9" s="2" t="s">
        <v>29411</v>
      </c>
      <c r="AZ14929" s="2">
        <v>100</v>
      </c>
      <c r="BA14929" s="2" t="s">
        <v>29411</v>
      </c>
      <c r="BB14929" s="2">
        <v>100</v>
      </c>
    </row>
    <row r="14930" spans="1:54">
      <c r="A14930" s="2" t="s">
        <v>29411</v>
      </c>
      <c r="B14930" s="2" t="s">
        <v>29414</v>
      </c>
      <c r="C14930" s="2">
        <v>60717</v>
      </c>
      <c r="D14930" s="2" t="s">
        <v>162</v>
      </c>
      <c r="E14930" s="2" t="s">
        <v>29415</v>
      </c>
      <c r="G14930" s="2" t="s">
        <v>169</v>
      </c>
      <c r="I14930" s="2" t="s">
        <v>212</v>
      </c>
      <c r="J14930" s="2" t="s">
        <v>67</v>
      </c>
      <c r="K14930" s="2">
        <v>27</v>
      </c>
      <c r="L14930" s="2" t="s">
        <v>6667</v>
      </c>
      <c r="M14930" s="2">
        <v>37</v>
      </c>
      <c r="N14930" s="2" t="s">
        <v>6668</v>
      </c>
      <c r="O14930" s="2">
        <v>0.9</v>
      </c>
      <c r="P14930" s="2">
        <v>0</v>
      </c>
      <c r="Q14930" s="2">
        <v>2016</v>
      </c>
      <c r="R14930" s="2">
        <v>9999</v>
      </c>
      <c r="U14930" s="2" t="s">
        <v>54</v>
      </c>
      <c r="V14930" s="2" t="s">
        <v>238</v>
      </c>
      <c r="AJ14930" s="2">
        <v>0</v>
      </c>
      <c r="AK14930" s="2">
        <v>0</v>
      </c>
      <c r="AL14930" s="2">
        <v>0</v>
      </c>
      <c r="AM14930" s="2">
        <v>0</v>
      </c>
      <c r="AY14930" s="2" t="s">
        <v>29411</v>
      </c>
      <c r="AZ14930" s="2">
        <v>100</v>
      </c>
      <c r="BA14930" s="2" t="s">
        <v>29411</v>
      </c>
      <c r="BB14930" s="2">
        <v>100</v>
      </c>
    </row>
    <row r="14931" spans="1:54">
      <c r="A14931" s="2" t="s">
        <v>29411</v>
      </c>
      <c r="B14931" s="2" t="s">
        <v>29416</v>
      </c>
      <c r="C14931" s="2">
        <v>60717</v>
      </c>
      <c r="D14931" s="2" t="s">
        <v>162</v>
      </c>
      <c r="E14931" s="2" t="s">
        <v>29417</v>
      </c>
      <c r="G14931" s="2" t="s">
        <v>169</v>
      </c>
      <c r="I14931" s="2" t="s">
        <v>212</v>
      </c>
      <c r="J14931" s="2" t="s">
        <v>67</v>
      </c>
      <c r="K14931" s="2">
        <v>27</v>
      </c>
      <c r="L14931" s="2" t="s">
        <v>6667</v>
      </c>
      <c r="M14931" s="2">
        <v>37</v>
      </c>
      <c r="N14931" s="2" t="s">
        <v>6668</v>
      </c>
      <c r="O14931" s="2">
        <v>0.9</v>
      </c>
      <c r="P14931" s="2">
        <v>0</v>
      </c>
      <c r="Q14931" s="2">
        <v>2016</v>
      </c>
      <c r="R14931" s="2">
        <v>9999</v>
      </c>
      <c r="U14931" s="2" t="s">
        <v>54</v>
      </c>
      <c r="V14931" s="2" t="s">
        <v>238</v>
      </c>
      <c r="AJ14931" s="2">
        <v>0</v>
      </c>
      <c r="AK14931" s="2">
        <v>0</v>
      </c>
      <c r="AL14931" s="2">
        <v>0</v>
      </c>
      <c r="AM14931" s="2">
        <v>0</v>
      </c>
      <c r="AY14931" s="2" t="s">
        <v>29411</v>
      </c>
      <c r="AZ14931" s="2">
        <v>100</v>
      </c>
      <c r="BA14931" s="2" t="s">
        <v>29411</v>
      </c>
      <c r="BB14931" s="2">
        <v>100</v>
      </c>
    </row>
    <row r="14932" spans="1:54">
      <c r="A14932" s="2" t="s">
        <v>29411</v>
      </c>
      <c r="B14932" s="2" t="s">
        <v>29418</v>
      </c>
      <c r="C14932" s="2">
        <v>60717</v>
      </c>
      <c r="D14932" s="2" t="s">
        <v>162</v>
      </c>
      <c r="E14932" s="2" t="s">
        <v>29419</v>
      </c>
      <c r="G14932" s="2" t="s">
        <v>169</v>
      </c>
      <c r="I14932" s="2" t="s">
        <v>212</v>
      </c>
      <c r="J14932" s="2" t="s">
        <v>67</v>
      </c>
      <c r="K14932" s="2">
        <v>27</v>
      </c>
      <c r="L14932" s="2" t="s">
        <v>6667</v>
      </c>
      <c r="M14932" s="2">
        <v>37</v>
      </c>
      <c r="N14932" s="2" t="s">
        <v>6668</v>
      </c>
      <c r="O14932" s="2">
        <v>0.9</v>
      </c>
      <c r="P14932" s="2">
        <v>0</v>
      </c>
      <c r="Q14932" s="2">
        <v>2016</v>
      </c>
      <c r="R14932" s="2">
        <v>9999</v>
      </c>
      <c r="U14932" s="2" t="s">
        <v>54</v>
      </c>
      <c r="V14932" s="2" t="s">
        <v>238</v>
      </c>
      <c r="AJ14932" s="2">
        <v>0</v>
      </c>
      <c r="AK14932" s="2">
        <v>0</v>
      </c>
      <c r="AL14932" s="2">
        <v>0</v>
      </c>
      <c r="AM14932" s="2">
        <v>0</v>
      </c>
      <c r="AY14932" s="2" t="s">
        <v>29411</v>
      </c>
      <c r="AZ14932" s="2">
        <v>100</v>
      </c>
      <c r="BA14932" s="2" t="s">
        <v>29411</v>
      </c>
      <c r="BB14932" s="2">
        <v>100</v>
      </c>
    </row>
    <row r="14933" spans="1:54">
      <c r="A14933" s="2" t="s">
        <v>29411</v>
      </c>
      <c r="B14933" s="2" t="s">
        <v>29420</v>
      </c>
      <c r="C14933" s="2">
        <v>60717</v>
      </c>
      <c r="D14933" s="2" t="s">
        <v>162</v>
      </c>
      <c r="E14933" s="2" t="s">
        <v>29421</v>
      </c>
      <c r="G14933" s="2" t="s">
        <v>169</v>
      </c>
      <c r="I14933" s="2" t="s">
        <v>212</v>
      </c>
      <c r="J14933" s="2" t="s">
        <v>67</v>
      </c>
      <c r="K14933" s="2">
        <v>27</v>
      </c>
      <c r="L14933" s="2" t="s">
        <v>6667</v>
      </c>
      <c r="M14933" s="2">
        <v>37</v>
      </c>
      <c r="N14933" s="2" t="s">
        <v>6668</v>
      </c>
      <c r="O14933" s="2">
        <v>0.9</v>
      </c>
      <c r="P14933" s="2">
        <v>0</v>
      </c>
      <c r="Q14933" s="2">
        <v>2016</v>
      </c>
      <c r="R14933" s="2">
        <v>9999</v>
      </c>
      <c r="U14933" s="2" t="s">
        <v>54</v>
      </c>
      <c r="V14933" s="2" t="s">
        <v>238</v>
      </c>
      <c r="AJ14933" s="2">
        <v>0</v>
      </c>
      <c r="AK14933" s="2">
        <v>0</v>
      </c>
      <c r="AL14933" s="2">
        <v>0</v>
      </c>
      <c r="AM14933" s="2">
        <v>0</v>
      </c>
      <c r="AY14933" s="2" t="s">
        <v>29411</v>
      </c>
      <c r="AZ14933" s="2">
        <v>100</v>
      </c>
      <c r="BA14933" s="2" t="s">
        <v>29411</v>
      </c>
      <c r="BB14933" s="2">
        <v>100</v>
      </c>
    </row>
    <row r="14934" spans="1:54">
      <c r="A14934" s="2" t="s">
        <v>29422</v>
      </c>
      <c r="B14934" s="2" t="s">
        <v>29423</v>
      </c>
      <c r="C14934" s="2">
        <v>60719</v>
      </c>
      <c r="D14934" s="2" t="s">
        <v>162</v>
      </c>
      <c r="E14934" s="2" t="s">
        <v>29424</v>
      </c>
      <c r="G14934" s="2" t="s">
        <v>169</v>
      </c>
      <c r="I14934" s="2" t="s">
        <v>218</v>
      </c>
      <c r="J14934" s="2" t="s">
        <v>950</v>
      </c>
      <c r="K14934" s="2">
        <v>45</v>
      </c>
      <c r="L14934" s="2" t="s">
        <v>3396</v>
      </c>
      <c r="M14934" s="2">
        <v>19</v>
      </c>
      <c r="N14934" s="2" t="s">
        <v>3397</v>
      </c>
      <c r="O14934" s="2">
        <v>5</v>
      </c>
      <c r="P14934" s="2">
        <v>0</v>
      </c>
      <c r="Q14934" s="2">
        <v>2018</v>
      </c>
      <c r="R14934" s="2">
        <v>9999</v>
      </c>
      <c r="U14934" s="2" t="s">
        <v>54</v>
      </c>
      <c r="V14934" s="2" t="s">
        <v>238</v>
      </c>
      <c r="AJ14934" s="2">
        <v>0</v>
      </c>
      <c r="AK14934" s="2">
        <v>0</v>
      </c>
      <c r="AL14934" s="2">
        <v>0</v>
      </c>
      <c r="AM14934" s="2">
        <v>0</v>
      </c>
      <c r="AY14934" s="2" t="s">
        <v>50525</v>
      </c>
      <c r="AZ14934" s="2">
        <v>100</v>
      </c>
      <c r="BA14934" s="2" t="s">
        <v>50525</v>
      </c>
      <c r="BB14934" s="2">
        <v>100</v>
      </c>
    </row>
    <row r="14935" spans="1:54">
      <c r="A14935" s="2" t="s">
        <v>29425</v>
      </c>
      <c r="B14935" s="2" t="s">
        <v>29426</v>
      </c>
      <c r="C14935" s="2">
        <v>6072</v>
      </c>
      <c r="D14935" s="2" t="s">
        <v>162</v>
      </c>
      <c r="E14935" s="2" t="s">
        <v>51</v>
      </c>
      <c r="G14935" s="2" t="s">
        <v>175</v>
      </c>
      <c r="I14935" s="2" t="s">
        <v>1214</v>
      </c>
      <c r="J14935" s="2" t="s">
        <v>450</v>
      </c>
      <c r="K14935" s="2">
        <v>28</v>
      </c>
      <c r="L14935" s="2" t="s">
        <v>29427</v>
      </c>
      <c r="M14935" s="2">
        <v>21</v>
      </c>
      <c r="N14935" s="2" t="s">
        <v>29428</v>
      </c>
      <c r="O14935" s="2">
        <v>1401</v>
      </c>
      <c r="P14935" s="2">
        <v>10456</v>
      </c>
      <c r="Q14935" s="2">
        <v>1985</v>
      </c>
      <c r="R14935" s="2">
        <v>9999</v>
      </c>
      <c r="U14935" s="2" t="s">
        <v>54</v>
      </c>
      <c r="V14935" s="2" t="s">
        <v>242</v>
      </c>
      <c r="AJ14935" s="2">
        <v>0</v>
      </c>
      <c r="AK14935" s="2">
        <v>0</v>
      </c>
      <c r="AL14935" s="2">
        <v>0</v>
      </c>
      <c r="AM14935" s="2">
        <v>0</v>
      </c>
      <c r="AY14935" s="2" t="s">
        <v>50526</v>
      </c>
      <c r="AZ14935" s="2">
        <v>90</v>
      </c>
      <c r="BA14935" s="2" t="s">
        <v>46345</v>
      </c>
      <c r="BB14935" s="2">
        <v>90</v>
      </c>
    </row>
    <row r="14936" spans="1:54">
      <c r="A14936" s="2" t="s">
        <v>29429</v>
      </c>
      <c r="B14936" s="2" t="s">
        <v>29430</v>
      </c>
      <c r="C14936" s="2">
        <v>60720</v>
      </c>
      <c r="D14936" s="2" t="s">
        <v>162</v>
      </c>
      <c r="E14936" s="2" t="s">
        <v>29431</v>
      </c>
      <c r="G14936" s="2" t="s">
        <v>169</v>
      </c>
      <c r="I14936" s="2" t="s">
        <v>211</v>
      </c>
      <c r="J14936" s="2" t="s">
        <v>56</v>
      </c>
      <c r="K14936" s="2">
        <v>8</v>
      </c>
      <c r="L14936" s="2" t="s">
        <v>12484</v>
      </c>
      <c r="M14936" s="2">
        <v>123</v>
      </c>
      <c r="N14936" s="2" t="s">
        <v>12485</v>
      </c>
      <c r="O14936" s="2">
        <v>1.5</v>
      </c>
      <c r="P14936" s="2">
        <v>0</v>
      </c>
      <c r="Q14936" s="2">
        <v>2017</v>
      </c>
      <c r="R14936" s="2">
        <v>9999</v>
      </c>
      <c r="U14936" s="2" t="s">
        <v>54</v>
      </c>
      <c r="V14936" s="2" t="s">
        <v>238</v>
      </c>
      <c r="AJ14936" s="2">
        <v>0</v>
      </c>
      <c r="AK14936" s="2">
        <v>0</v>
      </c>
      <c r="AL14936" s="2">
        <v>0</v>
      </c>
      <c r="AM14936" s="2">
        <v>0</v>
      </c>
      <c r="AY14936" s="2" t="s">
        <v>49985</v>
      </c>
      <c r="AZ14936" s="2">
        <v>100</v>
      </c>
      <c r="BA14936" s="2" t="s">
        <v>49985</v>
      </c>
      <c r="BB14936" s="2">
        <v>100</v>
      </c>
    </row>
    <row r="14937" spans="1:54">
      <c r="A14937" s="2" t="s">
        <v>29432</v>
      </c>
      <c r="B14937" s="2" t="s">
        <v>29433</v>
      </c>
      <c r="C14937" s="2">
        <v>60721</v>
      </c>
      <c r="D14937" s="2" t="s">
        <v>162</v>
      </c>
      <c r="E14937" s="2" t="s">
        <v>22301</v>
      </c>
      <c r="G14937" s="2" t="s">
        <v>432</v>
      </c>
      <c r="I14937" s="2" t="s">
        <v>310</v>
      </c>
      <c r="J14937" s="2" t="s">
        <v>311</v>
      </c>
      <c r="K14937" s="2">
        <v>18</v>
      </c>
      <c r="L14937" s="2" t="s">
        <v>20407</v>
      </c>
      <c r="M14937" s="2">
        <v>39</v>
      </c>
      <c r="N14937" s="2" t="s">
        <v>20408</v>
      </c>
      <c r="O14937" s="2">
        <v>1</v>
      </c>
      <c r="P14937" s="2">
        <v>11084</v>
      </c>
      <c r="Q14937" s="2">
        <v>2015</v>
      </c>
      <c r="R14937" s="2">
        <v>9999</v>
      </c>
      <c r="U14937" s="2" t="s">
        <v>54</v>
      </c>
      <c r="V14937" s="2" t="s">
        <v>432</v>
      </c>
      <c r="AJ14937" s="2">
        <v>0</v>
      </c>
      <c r="AK14937" s="2">
        <v>0</v>
      </c>
      <c r="AL14937" s="2">
        <v>0</v>
      </c>
      <c r="AM14937" s="2">
        <v>0</v>
      </c>
      <c r="AY14937" s="2" t="s">
        <v>50527</v>
      </c>
      <c r="AZ14937" s="2">
        <v>100</v>
      </c>
      <c r="BA14937" s="2" t="s">
        <v>50527</v>
      </c>
      <c r="BB14937" s="2">
        <v>100</v>
      </c>
    </row>
    <row r="14938" spans="1:54">
      <c r="A14938" s="2" t="s">
        <v>29432</v>
      </c>
      <c r="B14938" s="2" t="s">
        <v>29434</v>
      </c>
      <c r="C14938" s="2">
        <v>60721</v>
      </c>
      <c r="D14938" s="2" t="s">
        <v>162</v>
      </c>
      <c r="E14938" s="2" t="s">
        <v>22303</v>
      </c>
      <c r="G14938" s="2" t="s">
        <v>432</v>
      </c>
      <c r="I14938" s="2" t="s">
        <v>310</v>
      </c>
      <c r="J14938" s="2" t="s">
        <v>311</v>
      </c>
      <c r="K14938" s="2">
        <v>18</v>
      </c>
      <c r="L14938" s="2" t="s">
        <v>20407</v>
      </c>
      <c r="M14938" s="2">
        <v>39</v>
      </c>
      <c r="N14938" s="2" t="s">
        <v>20408</v>
      </c>
      <c r="O14938" s="2">
        <v>1</v>
      </c>
      <c r="P14938" s="2">
        <v>11084</v>
      </c>
      <c r="Q14938" s="2">
        <v>2015</v>
      </c>
      <c r="R14938" s="2">
        <v>9999</v>
      </c>
      <c r="U14938" s="2" t="s">
        <v>54</v>
      </c>
      <c r="V14938" s="2" t="s">
        <v>432</v>
      </c>
      <c r="AJ14938" s="2">
        <v>0</v>
      </c>
      <c r="AK14938" s="2">
        <v>0</v>
      </c>
      <c r="AL14938" s="2">
        <v>0</v>
      </c>
      <c r="AM14938" s="2">
        <v>0</v>
      </c>
      <c r="AY14938" s="2" t="s">
        <v>50527</v>
      </c>
      <c r="AZ14938" s="2">
        <v>100</v>
      </c>
      <c r="BA14938" s="2" t="s">
        <v>50527</v>
      </c>
      <c r="BB14938" s="2">
        <v>100</v>
      </c>
    </row>
    <row r="14939" spans="1:54">
      <c r="A14939" s="2" t="s">
        <v>29432</v>
      </c>
      <c r="B14939" s="2" t="s">
        <v>29435</v>
      </c>
      <c r="C14939" s="2">
        <v>60721</v>
      </c>
      <c r="D14939" s="2" t="s">
        <v>162</v>
      </c>
      <c r="E14939" s="2" t="s">
        <v>24814</v>
      </c>
      <c r="G14939" s="2" t="s">
        <v>432</v>
      </c>
      <c r="I14939" s="2" t="s">
        <v>310</v>
      </c>
      <c r="J14939" s="2" t="s">
        <v>311</v>
      </c>
      <c r="K14939" s="2">
        <v>18</v>
      </c>
      <c r="L14939" s="2" t="s">
        <v>20407</v>
      </c>
      <c r="M14939" s="2">
        <v>39</v>
      </c>
      <c r="N14939" s="2" t="s">
        <v>20408</v>
      </c>
      <c r="O14939" s="2">
        <v>1</v>
      </c>
      <c r="P14939" s="2">
        <v>11084</v>
      </c>
      <c r="Q14939" s="2">
        <v>2015</v>
      </c>
      <c r="R14939" s="2">
        <v>9999</v>
      </c>
      <c r="U14939" s="2" t="s">
        <v>54</v>
      </c>
      <c r="V14939" s="2" t="s">
        <v>432</v>
      </c>
      <c r="AJ14939" s="2">
        <v>0</v>
      </c>
      <c r="AK14939" s="2">
        <v>0</v>
      </c>
      <c r="AL14939" s="2">
        <v>0</v>
      </c>
      <c r="AM14939" s="2">
        <v>0</v>
      </c>
      <c r="AY14939" s="2" t="s">
        <v>50527</v>
      </c>
      <c r="AZ14939" s="2">
        <v>100</v>
      </c>
      <c r="BA14939" s="2" t="s">
        <v>50527</v>
      </c>
      <c r="BB14939" s="2">
        <v>100</v>
      </c>
    </row>
    <row r="14940" spans="1:54">
      <c r="A14940" s="2" t="s">
        <v>29436</v>
      </c>
      <c r="B14940" s="2" t="s">
        <v>29437</v>
      </c>
      <c r="C14940" s="2">
        <v>60722</v>
      </c>
      <c r="D14940" s="2" t="s">
        <v>162</v>
      </c>
      <c r="E14940" s="2" t="s">
        <v>29438</v>
      </c>
      <c r="G14940" s="2" t="s">
        <v>169</v>
      </c>
      <c r="I14940" s="2" t="s">
        <v>211</v>
      </c>
      <c r="J14940" s="2" t="s">
        <v>56</v>
      </c>
      <c r="K14940" s="2">
        <v>8</v>
      </c>
      <c r="L14940" s="2" t="s">
        <v>16184</v>
      </c>
      <c r="M14940" s="2">
        <v>75</v>
      </c>
      <c r="N14940" s="2" t="s">
        <v>16325</v>
      </c>
      <c r="O14940" s="2">
        <v>1.7</v>
      </c>
      <c r="P14940" s="2">
        <v>0</v>
      </c>
      <c r="Q14940" s="2">
        <v>2017</v>
      </c>
      <c r="R14940" s="2">
        <v>9999</v>
      </c>
      <c r="U14940" s="2" t="s">
        <v>54</v>
      </c>
      <c r="V14940" s="2" t="s">
        <v>238</v>
      </c>
      <c r="AJ14940" s="2">
        <v>0</v>
      </c>
      <c r="AK14940" s="2">
        <v>0</v>
      </c>
      <c r="AL14940" s="2">
        <v>0</v>
      </c>
      <c r="AM14940" s="2">
        <v>0</v>
      </c>
      <c r="AY14940" s="2" t="s">
        <v>49985</v>
      </c>
      <c r="AZ14940" s="2">
        <v>100</v>
      </c>
      <c r="BA14940" s="2" t="s">
        <v>49985</v>
      </c>
      <c r="BB14940" s="2">
        <v>100</v>
      </c>
    </row>
    <row r="14941" spans="1:54">
      <c r="A14941" s="2" t="s">
        <v>29439</v>
      </c>
      <c r="B14941" s="2" t="s">
        <v>29440</v>
      </c>
      <c r="C14941" s="2">
        <v>60723</v>
      </c>
      <c r="D14941" s="2" t="s">
        <v>162</v>
      </c>
      <c r="E14941" s="2" t="s">
        <v>29441</v>
      </c>
      <c r="G14941" s="2" t="s">
        <v>169</v>
      </c>
      <c r="I14941" s="2" t="s">
        <v>211</v>
      </c>
      <c r="J14941" s="2" t="s">
        <v>56</v>
      </c>
      <c r="K14941" s="2">
        <v>8</v>
      </c>
      <c r="L14941" s="2" t="s">
        <v>29442</v>
      </c>
      <c r="M14941" s="2">
        <v>21</v>
      </c>
      <c r="N14941" s="2" t="s">
        <v>29443</v>
      </c>
      <c r="O14941" s="2">
        <v>1.5</v>
      </c>
      <c r="P14941" s="2">
        <v>0</v>
      </c>
      <c r="Q14941" s="2">
        <v>2017</v>
      </c>
      <c r="R14941" s="2">
        <v>9999</v>
      </c>
      <c r="U14941" s="2" t="s">
        <v>54</v>
      </c>
      <c r="V14941" s="2" t="s">
        <v>238</v>
      </c>
      <c r="AJ14941" s="2">
        <v>0</v>
      </c>
      <c r="AK14941" s="2">
        <v>0</v>
      </c>
      <c r="AL14941" s="2">
        <v>0</v>
      </c>
      <c r="AM14941" s="2">
        <v>0</v>
      </c>
      <c r="AY14941" s="2" t="s">
        <v>49985</v>
      </c>
      <c r="AZ14941" s="2">
        <v>100</v>
      </c>
      <c r="BA14941" s="2" t="s">
        <v>49985</v>
      </c>
      <c r="BB14941" s="2">
        <v>100</v>
      </c>
    </row>
    <row r="14942" spans="1:54">
      <c r="A14942" s="2" t="s">
        <v>29444</v>
      </c>
      <c r="B14942" s="2" t="s">
        <v>29445</v>
      </c>
      <c r="C14942" s="2">
        <v>60724</v>
      </c>
      <c r="D14942" s="2" t="s">
        <v>162</v>
      </c>
      <c r="E14942" s="2" t="s">
        <v>29446</v>
      </c>
      <c r="G14942" s="2" t="s">
        <v>169</v>
      </c>
      <c r="I14942" s="2" t="s">
        <v>211</v>
      </c>
      <c r="J14942" s="2" t="s">
        <v>56</v>
      </c>
      <c r="K14942" s="2">
        <v>8</v>
      </c>
      <c r="L14942" s="2" t="s">
        <v>18113</v>
      </c>
      <c r="M14942" s="2">
        <v>5</v>
      </c>
      <c r="N14942" s="2" t="s">
        <v>18114</v>
      </c>
      <c r="O14942" s="2">
        <v>1.8</v>
      </c>
      <c r="P14942" s="2">
        <v>0</v>
      </c>
      <c r="Q14942" s="2">
        <v>2017</v>
      </c>
      <c r="R14942" s="2">
        <v>9999</v>
      </c>
      <c r="U14942" s="2" t="s">
        <v>54</v>
      </c>
      <c r="V14942" s="2" t="s">
        <v>238</v>
      </c>
      <c r="AJ14942" s="2">
        <v>0</v>
      </c>
      <c r="AK14942" s="2">
        <v>0</v>
      </c>
      <c r="AL14942" s="2">
        <v>0</v>
      </c>
      <c r="AM14942" s="2">
        <v>0</v>
      </c>
      <c r="AY14942" s="2" t="s">
        <v>49985</v>
      </c>
      <c r="AZ14942" s="2">
        <v>100</v>
      </c>
      <c r="BA14942" s="2" t="s">
        <v>49985</v>
      </c>
      <c r="BB14942" s="2">
        <v>100</v>
      </c>
    </row>
    <row r="14943" spans="1:54">
      <c r="A14943" s="2" t="s">
        <v>29447</v>
      </c>
      <c r="B14943" s="2" t="s">
        <v>29448</v>
      </c>
      <c r="C14943" s="2">
        <v>60725</v>
      </c>
      <c r="D14943" s="2" t="s">
        <v>162</v>
      </c>
      <c r="E14943" s="2" t="s">
        <v>29449</v>
      </c>
      <c r="G14943" s="2" t="s">
        <v>169</v>
      </c>
      <c r="I14943" s="2" t="s">
        <v>211</v>
      </c>
      <c r="J14943" s="2" t="s">
        <v>56</v>
      </c>
      <c r="K14943" s="2">
        <v>8</v>
      </c>
      <c r="L14943" s="2" t="s">
        <v>1275</v>
      </c>
      <c r="M14943" s="2">
        <v>1</v>
      </c>
      <c r="N14943" s="2" t="s">
        <v>1955</v>
      </c>
      <c r="O14943" s="2">
        <v>1.5</v>
      </c>
      <c r="P14943" s="2">
        <v>0</v>
      </c>
      <c r="Q14943" s="2">
        <v>2017</v>
      </c>
      <c r="R14943" s="2">
        <v>9999</v>
      </c>
      <c r="U14943" s="2" t="s">
        <v>54</v>
      </c>
      <c r="V14943" s="2" t="s">
        <v>238</v>
      </c>
      <c r="AJ14943" s="2">
        <v>0</v>
      </c>
      <c r="AK14943" s="2">
        <v>0</v>
      </c>
      <c r="AL14943" s="2">
        <v>0</v>
      </c>
      <c r="AM14943" s="2">
        <v>0</v>
      </c>
      <c r="AY14943" s="2" t="s">
        <v>49985</v>
      </c>
      <c r="AZ14943" s="2">
        <v>100</v>
      </c>
      <c r="BA14943" s="2" t="s">
        <v>49985</v>
      </c>
      <c r="BB14943" s="2">
        <v>100</v>
      </c>
    </row>
    <row r="14944" spans="1:54">
      <c r="A14944" s="2" t="s">
        <v>29450</v>
      </c>
      <c r="B14944" s="2" t="s">
        <v>29451</v>
      </c>
      <c r="C14944" s="2">
        <v>60726</v>
      </c>
      <c r="D14944" s="2" t="s">
        <v>162</v>
      </c>
      <c r="E14944" s="2" t="s">
        <v>29452</v>
      </c>
      <c r="G14944" s="2" t="s">
        <v>169</v>
      </c>
      <c r="I14944" s="2" t="s">
        <v>211</v>
      </c>
      <c r="J14944" s="2" t="s">
        <v>56</v>
      </c>
      <c r="K14944" s="2">
        <v>8</v>
      </c>
      <c r="L14944" s="2" t="s">
        <v>1275</v>
      </c>
      <c r="M14944" s="2">
        <v>1</v>
      </c>
      <c r="N14944" s="2" t="s">
        <v>1955</v>
      </c>
      <c r="O14944" s="2">
        <v>1.8</v>
      </c>
      <c r="P14944" s="2">
        <v>0</v>
      </c>
      <c r="Q14944" s="2">
        <v>2017</v>
      </c>
      <c r="R14944" s="2">
        <v>9999</v>
      </c>
      <c r="U14944" s="2" t="s">
        <v>54</v>
      </c>
      <c r="V14944" s="2" t="s">
        <v>238</v>
      </c>
      <c r="AJ14944" s="2">
        <v>0</v>
      </c>
      <c r="AK14944" s="2">
        <v>0</v>
      </c>
      <c r="AL14944" s="2">
        <v>0</v>
      </c>
      <c r="AM14944" s="2">
        <v>0</v>
      </c>
      <c r="AY14944" s="2" t="s">
        <v>49985</v>
      </c>
      <c r="AZ14944" s="2">
        <v>100</v>
      </c>
      <c r="BA14944" s="2" t="s">
        <v>49985</v>
      </c>
      <c r="BB14944" s="2">
        <v>100</v>
      </c>
    </row>
    <row r="14945" spans="1:54">
      <c r="A14945" s="2" t="s">
        <v>29453</v>
      </c>
      <c r="B14945" s="2" t="s">
        <v>29454</v>
      </c>
      <c r="C14945" s="2">
        <v>60727</v>
      </c>
      <c r="D14945" s="2" t="s">
        <v>162</v>
      </c>
      <c r="E14945" s="2" t="s">
        <v>17179</v>
      </c>
      <c r="G14945" s="2" t="s">
        <v>169</v>
      </c>
      <c r="I14945" s="2" t="s">
        <v>356</v>
      </c>
      <c r="J14945" s="2" t="s">
        <v>357</v>
      </c>
      <c r="K14945" s="2">
        <v>34</v>
      </c>
      <c r="L14945" s="2" t="s">
        <v>711</v>
      </c>
      <c r="M14945" s="2">
        <v>13</v>
      </c>
      <c r="N14945" s="2" t="s">
        <v>712</v>
      </c>
      <c r="O14945" s="2">
        <v>4</v>
      </c>
      <c r="P14945" s="2">
        <v>0</v>
      </c>
      <c r="Q14945" s="2">
        <v>2015</v>
      </c>
      <c r="R14945" s="2">
        <v>9999</v>
      </c>
      <c r="U14945" s="2" t="s">
        <v>54</v>
      </c>
      <c r="V14945" s="2" t="s">
        <v>238</v>
      </c>
      <c r="AJ14945" s="2">
        <v>0</v>
      </c>
      <c r="AK14945" s="2">
        <v>0</v>
      </c>
      <c r="AL14945" s="2">
        <v>0</v>
      </c>
      <c r="AM14945" s="2">
        <v>0</v>
      </c>
      <c r="AY14945" s="2" t="s">
        <v>49595</v>
      </c>
      <c r="AZ14945" s="2">
        <v>100</v>
      </c>
      <c r="BA14945" s="2" t="s">
        <v>47986</v>
      </c>
      <c r="BB14945" s="2">
        <v>100</v>
      </c>
    </row>
    <row r="14946" spans="1:54">
      <c r="A14946" s="2" t="s">
        <v>29455</v>
      </c>
      <c r="B14946" s="2" t="s">
        <v>29456</v>
      </c>
      <c r="C14946" s="2">
        <v>60728</v>
      </c>
      <c r="D14946" s="2" t="s">
        <v>162</v>
      </c>
      <c r="E14946" s="2" t="s">
        <v>17179</v>
      </c>
      <c r="G14946" s="2" t="s">
        <v>169</v>
      </c>
      <c r="I14946" s="2" t="s">
        <v>356</v>
      </c>
      <c r="J14946" s="2" t="s">
        <v>357</v>
      </c>
      <c r="K14946" s="2">
        <v>34</v>
      </c>
      <c r="L14946" s="2" t="s">
        <v>21412</v>
      </c>
      <c r="M14946" s="2">
        <v>25</v>
      </c>
      <c r="N14946" s="2" t="s">
        <v>21413</v>
      </c>
      <c r="O14946" s="2">
        <v>5.7</v>
      </c>
      <c r="P14946" s="2">
        <v>0</v>
      </c>
      <c r="Q14946" s="2">
        <v>2016</v>
      </c>
      <c r="R14946" s="2">
        <v>9999</v>
      </c>
      <c r="U14946" s="2" t="s">
        <v>54</v>
      </c>
      <c r="V14946" s="2" t="s">
        <v>238</v>
      </c>
      <c r="AJ14946" s="2">
        <v>0</v>
      </c>
      <c r="AK14946" s="2">
        <v>0</v>
      </c>
      <c r="AL14946" s="2">
        <v>0</v>
      </c>
      <c r="AM14946" s="2">
        <v>0</v>
      </c>
      <c r="AY14946" s="2" t="s">
        <v>50528</v>
      </c>
      <c r="AZ14946" s="2">
        <v>100</v>
      </c>
      <c r="BA14946" s="2" t="s">
        <v>50528</v>
      </c>
      <c r="BB14946" s="2">
        <v>100</v>
      </c>
    </row>
    <row r="14947" spans="1:54">
      <c r="A14947" s="2" t="s">
        <v>29457</v>
      </c>
      <c r="B14947" s="2" t="s">
        <v>29458</v>
      </c>
      <c r="C14947" s="2">
        <v>60729</v>
      </c>
      <c r="D14947" s="2" t="s">
        <v>162</v>
      </c>
      <c r="E14947" s="2" t="s">
        <v>17179</v>
      </c>
      <c r="G14947" s="2" t="s">
        <v>169</v>
      </c>
      <c r="I14947" s="2" t="s">
        <v>356</v>
      </c>
      <c r="J14947" s="2" t="s">
        <v>357</v>
      </c>
      <c r="K14947" s="2">
        <v>34</v>
      </c>
      <c r="L14947" s="2" t="s">
        <v>7883</v>
      </c>
      <c r="M14947" s="2">
        <v>19</v>
      </c>
      <c r="N14947" s="2" t="s">
        <v>7884</v>
      </c>
      <c r="O14947" s="2">
        <v>7.4</v>
      </c>
      <c r="P14947" s="2">
        <v>0</v>
      </c>
      <c r="Q14947" s="2">
        <v>2016</v>
      </c>
      <c r="R14947" s="2">
        <v>9999</v>
      </c>
      <c r="U14947" s="2" t="s">
        <v>54</v>
      </c>
      <c r="V14947" s="2" t="s">
        <v>238</v>
      </c>
      <c r="AJ14947" s="2">
        <v>0</v>
      </c>
      <c r="AK14947" s="2">
        <v>0</v>
      </c>
      <c r="AL14947" s="2">
        <v>0</v>
      </c>
      <c r="AM14947" s="2">
        <v>0</v>
      </c>
      <c r="AY14947" s="2" t="s">
        <v>49595</v>
      </c>
      <c r="AZ14947" s="2">
        <v>100</v>
      </c>
      <c r="BA14947" s="2" t="s">
        <v>47986</v>
      </c>
      <c r="BB14947" s="2">
        <v>100</v>
      </c>
    </row>
    <row r="14948" spans="1:54">
      <c r="A14948" s="2" t="s">
        <v>3095</v>
      </c>
      <c r="B14948" s="2" t="s">
        <v>29459</v>
      </c>
      <c r="C14948" s="2">
        <v>6073</v>
      </c>
      <c r="D14948" s="2" t="s">
        <v>162</v>
      </c>
      <c r="E14948" s="2" t="s">
        <v>72</v>
      </c>
      <c r="F14948" s="2">
        <v>2746</v>
      </c>
      <c r="G14948" s="2" t="s">
        <v>166</v>
      </c>
      <c r="I14948" s="2" t="s">
        <v>210</v>
      </c>
      <c r="J14948" s="2" t="s">
        <v>450</v>
      </c>
      <c r="K14948" s="2">
        <v>28</v>
      </c>
      <c r="L14948" s="2" t="s">
        <v>869</v>
      </c>
      <c r="M14948" s="2">
        <v>59</v>
      </c>
      <c r="N14948" s="2" t="s">
        <v>3097</v>
      </c>
      <c r="O14948" s="2">
        <v>177.2</v>
      </c>
      <c r="P14948" s="2">
        <v>7065</v>
      </c>
      <c r="Q14948" s="2">
        <v>2001</v>
      </c>
      <c r="R14948" s="2">
        <v>9999</v>
      </c>
      <c r="U14948" s="2" t="s">
        <v>54</v>
      </c>
      <c r="V14948" s="2" t="s">
        <v>236</v>
      </c>
      <c r="Z14948" s="2" t="s">
        <v>251</v>
      </c>
      <c r="AA14948" s="2" t="s">
        <v>63</v>
      </c>
      <c r="AI14948" s="2">
        <v>1E-3</v>
      </c>
      <c r="AJ14948" s="2">
        <v>5.1799999999999997E-3</v>
      </c>
      <c r="AK14948" s="2">
        <v>5.1799999999999997E-3</v>
      </c>
      <c r="AL14948" s="2">
        <v>5.1799999999999997E-3</v>
      </c>
      <c r="AM14948" s="2">
        <v>5.1799999999999997E-3</v>
      </c>
      <c r="AY14948" s="2" t="s">
        <v>46381</v>
      </c>
      <c r="AZ14948" s="2">
        <v>100</v>
      </c>
      <c r="BA14948" s="2" t="s">
        <v>46211</v>
      </c>
      <c r="BB14948" s="2">
        <v>100</v>
      </c>
    </row>
    <row r="14949" spans="1:54">
      <c r="A14949" s="2" t="s">
        <v>3095</v>
      </c>
      <c r="B14949" s="2" t="s">
        <v>29460</v>
      </c>
      <c r="C14949" s="2">
        <v>6073</v>
      </c>
      <c r="D14949" s="2" t="s">
        <v>162</v>
      </c>
      <c r="E14949" s="2" t="s">
        <v>6052</v>
      </c>
      <c r="F14949" s="2">
        <v>2747</v>
      </c>
      <c r="G14949" s="2" t="s">
        <v>166</v>
      </c>
      <c r="I14949" s="2" t="s">
        <v>210</v>
      </c>
      <c r="J14949" s="2" t="s">
        <v>450</v>
      </c>
      <c r="K14949" s="2">
        <v>28</v>
      </c>
      <c r="L14949" s="2" t="s">
        <v>869</v>
      </c>
      <c r="M14949" s="2">
        <v>59</v>
      </c>
      <c r="N14949" s="2" t="s">
        <v>3097</v>
      </c>
      <c r="O14949" s="2">
        <v>177.2</v>
      </c>
      <c r="P14949" s="2">
        <v>7065</v>
      </c>
      <c r="Q14949" s="2">
        <v>2001</v>
      </c>
      <c r="R14949" s="2">
        <v>9999</v>
      </c>
      <c r="U14949" s="2" t="s">
        <v>54</v>
      </c>
      <c r="V14949" s="2" t="s">
        <v>236</v>
      </c>
      <c r="Z14949" s="2" t="s">
        <v>251</v>
      </c>
      <c r="AA14949" s="2" t="s">
        <v>63</v>
      </c>
      <c r="AI14949" s="2">
        <v>1E-3</v>
      </c>
      <c r="AJ14949" s="2">
        <v>5.1799999999999997E-3</v>
      </c>
      <c r="AK14949" s="2">
        <v>5.1799999999999997E-3</v>
      </c>
      <c r="AL14949" s="2">
        <v>5.1799999999999997E-3</v>
      </c>
      <c r="AM14949" s="2">
        <v>5.1799999999999997E-3</v>
      </c>
      <c r="AY14949" s="2" t="s">
        <v>46381</v>
      </c>
      <c r="AZ14949" s="2">
        <v>100</v>
      </c>
      <c r="BA14949" s="2" t="s">
        <v>46211</v>
      </c>
      <c r="BB14949" s="2">
        <v>100</v>
      </c>
    </row>
    <row r="14950" spans="1:54">
      <c r="A14950" s="2" t="s">
        <v>3095</v>
      </c>
      <c r="B14950" s="2" t="s">
        <v>29461</v>
      </c>
      <c r="C14950" s="2">
        <v>6073</v>
      </c>
      <c r="D14950" s="2" t="s">
        <v>162</v>
      </c>
      <c r="E14950" s="2" t="s">
        <v>6054</v>
      </c>
      <c r="F14950" s="2">
        <v>2746</v>
      </c>
      <c r="G14950" s="2" t="s">
        <v>166</v>
      </c>
      <c r="I14950" s="2" t="s">
        <v>210</v>
      </c>
      <c r="J14950" s="2" t="s">
        <v>450</v>
      </c>
      <c r="K14950" s="2">
        <v>28</v>
      </c>
      <c r="L14950" s="2" t="s">
        <v>869</v>
      </c>
      <c r="M14950" s="2">
        <v>59</v>
      </c>
      <c r="N14950" s="2" t="s">
        <v>3097</v>
      </c>
      <c r="O14950" s="2">
        <v>186.5</v>
      </c>
      <c r="P14950" s="2">
        <v>7065</v>
      </c>
      <c r="Q14950" s="2">
        <v>2001</v>
      </c>
      <c r="R14950" s="2">
        <v>9999</v>
      </c>
      <c r="U14950" s="2" t="s">
        <v>54</v>
      </c>
      <c r="V14950" s="2" t="s">
        <v>236</v>
      </c>
      <c r="Z14950" s="2" t="s">
        <v>251</v>
      </c>
      <c r="AA14950" s="2" t="s">
        <v>63</v>
      </c>
      <c r="AI14950" s="2">
        <v>1E-3</v>
      </c>
      <c r="AJ14950" s="2">
        <v>5.1799999999999997E-3</v>
      </c>
      <c r="AK14950" s="2">
        <v>5.1799999999999997E-3</v>
      </c>
      <c r="AL14950" s="2">
        <v>5.1799999999999997E-3</v>
      </c>
      <c r="AM14950" s="2">
        <v>5.1799999999999997E-3</v>
      </c>
      <c r="AY14950" s="2" t="s">
        <v>46381</v>
      </c>
      <c r="AZ14950" s="2">
        <v>100</v>
      </c>
      <c r="BA14950" s="2" t="s">
        <v>46211</v>
      </c>
      <c r="BB14950" s="2">
        <v>100</v>
      </c>
    </row>
    <row r="14951" spans="1:54">
      <c r="A14951" s="2" t="s">
        <v>3095</v>
      </c>
      <c r="B14951" s="2" t="s">
        <v>29462</v>
      </c>
      <c r="C14951" s="2">
        <v>6073</v>
      </c>
      <c r="D14951" s="2" t="s">
        <v>162</v>
      </c>
      <c r="E14951" s="2" t="s">
        <v>89</v>
      </c>
      <c r="F14951" s="2">
        <v>2748</v>
      </c>
      <c r="G14951" s="2" t="s">
        <v>166</v>
      </c>
      <c r="I14951" s="2" t="s">
        <v>210</v>
      </c>
      <c r="J14951" s="2" t="s">
        <v>450</v>
      </c>
      <c r="K14951" s="2">
        <v>28</v>
      </c>
      <c r="L14951" s="2" t="s">
        <v>869</v>
      </c>
      <c r="M14951" s="2">
        <v>59</v>
      </c>
      <c r="N14951" s="2" t="s">
        <v>3097</v>
      </c>
      <c r="O14951" s="2">
        <v>176.9</v>
      </c>
      <c r="P14951" s="2">
        <v>7065</v>
      </c>
      <c r="Q14951" s="2">
        <v>2001</v>
      </c>
      <c r="R14951" s="2">
        <v>9999</v>
      </c>
      <c r="U14951" s="2" t="s">
        <v>54</v>
      </c>
      <c r="V14951" s="2" t="s">
        <v>236</v>
      </c>
      <c r="Z14951" s="2" t="s">
        <v>251</v>
      </c>
      <c r="AA14951" s="2" t="s">
        <v>63</v>
      </c>
      <c r="AI14951" s="2">
        <v>1E-3</v>
      </c>
      <c r="AJ14951" s="2">
        <v>4.6299999999999996E-3</v>
      </c>
      <c r="AK14951" s="2">
        <v>4.5799999999999999E-3</v>
      </c>
      <c r="AL14951" s="2">
        <v>4.6299999999999996E-3</v>
      </c>
      <c r="AM14951" s="2">
        <v>4.5799999999999999E-3</v>
      </c>
      <c r="AY14951" s="2" t="s">
        <v>46381</v>
      </c>
      <c r="AZ14951" s="2">
        <v>100</v>
      </c>
      <c r="BA14951" s="2" t="s">
        <v>46211</v>
      </c>
      <c r="BB14951" s="2">
        <v>100</v>
      </c>
    </row>
    <row r="14952" spans="1:54">
      <c r="A14952" s="2" t="s">
        <v>3095</v>
      </c>
      <c r="B14952" s="2" t="s">
        <v>29463</v>
      </c>
      <c r="C14952" s="2">
        <v>6073</v>
      </c>
      <c r="D14952" s="2" t="s">
        <v>162</v>
      </c>
      <c r="E14952" s="2" t="s">
        <v>29464</v>
      </c>
      <c r="F14952" s="2">
        <v>2749</v>
      </c>
      <c r="G14952" s="2" t="s">
        <v>166</v>
      </c>
      <c r="I14952" s="2" t="s">
        <v>210</v>
      </c>
      <c r="J14952" s="2" t="s">
        <v>450</v>
      </c>
      <c r="K14952" s="2">
        <v>28</v>
      </c>
      <c r="L14952" s="2" t="s">
        <v>869</v>
      </c>
      <c r="M14952" s="2">
        <v>59</v>
      </c>
      <c r="N14952" s="2" t="s">
        <v>3097</v>
      </c>
      <c r="O14952" s="2">
        <v>176.9</v>
      </c>
      <c r="P14952" s="2">
        <v>7065</v>
      </c>
      <c r="Q14952" s="2">
        <v>2001</v>
      </c>
      <c r="R14952" s="2">
        <v>9999</v>
      </c>
      <c r="U14952" s="2" t="s">
        <v>54</v>
      </c>
      <c r="V14952" s="2" t="s">
        <v>236</v>
      </c>
      <c r="Z14952" s="2" t="s">
        <v>251</v>
      </c>
      <c r="AA14952" s="2" t="s">
        <v>63</v>
      </c>
      <c r="AI14952" s="2">
        <v>1E-3</v>
      </c>
      <c r="AJ14952" s="2">
        <v>4.6299999999999996E-3</v>
      </c>
      <c r="AK14952" s="2">
        <v>4.5799999999999999E-3</v>
      </c>
      <c r="AL14952" s="2">
        <v>4.6299999999999996E-3</v>
      </c>
      <c r="AM14952" s="2">
        <v>4.5799999999999999E-3</v>
      </c>
      <c r="AY14952" s="2" t="s">
        <v>46381</v>
      </c>
      <c r="AZ14952" s="2">
        <v>100</v>
      </c>
      <c r="BA14952" s="2" t="s">
        <v>46211</v>
      </c>
      <c r="BB14952" s="2">
        <v>100</v>
      </c>
    </row>
    <row r="14953" spans="1:54">
      <c r="A14953" s="2" t="s">
        <v>3095</v>
      </c>
      <c r="B14953" s="2" t="s">
        <v>29465</v>
      </c>
      <c r="C14953" s="2">
        <v>6073</v>
      </c>
      <c r="D14953" s="2" t="s">
        <v>162</v>
      </c>
      <c r="E14953" s="2" t="s">
        <v>28612</v>
      </c>
      <c r="F14953" s="2">
        <v>2748</v>
      </c>
      <c r="G14953" s="2" t="s">
        <v>166</v>
      </c>
      <c r="I14953" s="2" t="s">
        <v>210</v>
      </c>
      <c r="J14953" s="2" t="s">
        <v>450</v>
      </c>
      <c r="K14953" s="2">
        <v>28</v>
      </c>
      <c r="L14953" s="2" t="s">
        <v>869</v>
      </c>
      <c r="M14953" s="2">
        <v>59</v>
      </c>
      <c r="N14953" s="2" t="s">
        <v>3097</v>
      </c>
      <c r="O14953" s="2">
        <v>186.2</v>
      </c>
      <c r="P14953" s="2">
        <v>7065</v>
      </c>
      <c r="Q14953" s="2">
        <v>2001</v>
      </c>
      <c r="R14953" s="2">
        <v>9999</v>
      </c>
      <c r="U14953" s="2" t="s">
        <v>54</v>
      </c>
      <c r="V14953" s="2" t="s">
        <v>236</v>
      </c>
      <c r="Z14953" s="2" t="s">
        <v>251</v>
      </c>
      <c r="AA14953" s="2" t="s">
        <v>63</v>
      </c>
      <c r="AI14953" s="2">
        <v>1E-3</v>
      </c>
      <c r="AJ14953" s="2">
        <v>4.6299999999999996E-3</v>
      </c>
      <c r="AK14953" s="2">
        <v>4.5799999999999999E-3</v>
      </c>
      <c r="AL14953" s="2">
        <v>4.6299999999999996E-3</v>
      </c>
      <c r="AM14953" s="2">
        <v>4.5799999999999999E-3</v>
      </c>
      <c r="AY14953" s="2" t="s">
        <v>46381</v>
      </c>
      <c r="AZ14953" s="2">
        <v>100</v>
      </c>
      <c r="BA14953" s="2" t="s">
        <v>46211</v>
      </c>
      <c r="BB14953" s="2">
        <v>100</v>
      </c>
    </row>
    <row r="14954" spans="1:54">
      <c r="A14954" s="2" t="s">
        <v>29466</v>
      </c>
      <c r="B14954" s="2" t="s">
        <v>29467</v>
      </c>
      <c r="C14954" s="2">
        <v>60730</v>
      </c>
      <c r="D14954" s="2" t="s">
        <v>162</v>
      </c>
      <c r="E14954" s="2" t="s">
        <v>17179</v>
      </c>
      <c r="G14954" s="2" t="s">
        <v>169</v>
      </c>
      <c r="I14954" s="2" t="s">
        <v>217</v>
      </c>
      <c r="J14954" s="2" t="s">
        <v>71</v>
      </c>
      <c r="K14954" s="2">
        <v>25</v>
      </c>
      <c r="L14954" s="2" t="s">
        <v>2059</v>
      </c>
      <c r="M14954" s="2">
        <v>23</v>
      </c>
      <c r="N14954" s="2" t="s">
        <v>2060</v>
      </c>
      <c r="O14954" s="2">
        <v>2</v>
      </c>
      <c r="P14954" s="2">
        <v>0</v>
      </c>
      <c r="Q14954" s="2">
        <v>2015</v>
      </c>
      <c r="R14954" s="2">
        <v>9999</v>
      </c>
      <c r="U14954" s="2" t="s">
        <v>54</v>
      </c>
      <c r="V14954" s="2" t="s">
        <v>238</v>
      </c>
      <c r="AJ14954" s="2">
        <v>0</v>
      </c>
      <c r="AK14954" s="2">
        <v>0</v>
      </c>
      <c r="AL14954" s="2">
        <v>0</v>
      </c>
      <c r="AM14954" s="2">
        <v>0</v>
      </c>
      <c r="AY14954" s="2" t="s">
        <v>49595</v>
      </c>
      <c r="AZ14954" s="2">
        <v>100</v>
      </c>
      <c r="BA14954" s="2" t="s">
        <v>47986</v>
      </c>
      <c r="BB14954" s="2">
        <v>100</v>
      </c>
    </row>
    <row r="14955" spans="1:54">
      <c r="A14955" s="2" t="s">
        <v>29466</v>
      </c>
      <c r="B14955" s="2" t="s">
        <v>29468</v>
      </c>
      <c r="C14955" s="2">
        <v>60730</v>
      </c>
      <c r="D14955" s="2" t="s">
        <v>162</v>
      </c>
      <c r="E14955" s="2" t="s">
        <v>19069</v>
      </c>
      <c r="G14955" s="2" t="s">
        <v>169</v>
      </c>
      <c r="I14955" s="2" t="s">
        <v>217</v>
      </c>
      <c r="J14955" s="2" t="s">
        <v>71</v>
      </c>
      <c r="K14955" s="2">
        <v>25</v>
      </c>
      <c r="L14955" s="2" t="s">
        <v>2059</v>
      </c>
      <c r="M14955" s="2">
        <v>23</v>
      </c>
      <c r="N14955" s="2" t="s">
        <v>2060</v>
      </c>
      <c r="O14955" s="2">
        <v>1</v>
      </c>
      <c r="P14955" s="2">
        <v>0</v>
      </c>
      <c r="Q14955" s="2">
        <v>2015</v>
      </c>
      <c r="R14955" s="2">
        <v>9999</v>
      </c>
      <c r="U14955" s="2" t="s">
        <v>54</v>
      </c>
      <c r="V14955" s="2" t="s">
        <v>238</v>
      </c>
      <c r="AJ14955" s="2">
        <v>0</v>
      </c>
      <c r="AK14955" s="2">
        <v>0</v>
      </c>
      <c r="AL14955" s="2">
        <v>0</v>
      </c>
      <c r="AM14955" s="2">
        <v>0</v>
      </c>
      <c r="AY14955" s="2" t="s">
        <v>49595</v>
      </c>
      <c r="AZ14955" s="2">
        <v>100</v>
      </c>
      <c r="BA14955" s="2" t="s">
        <v>47986</v>
      </c>
      <c r="BB14955" s="2">
        <v>100</v>
      </c>
    </row>
    <row r="14956" spans="1:54">
      <c r="A14956" s="2" t="s">
        <v>29469</v>
      </c>
      <c r="B14956" s="2" t="s">
        <v>29470</v>
      </c>
      <c r="C14956" s="2">
        <v>60731</v>
      </c>
      <c r="D14956" s="2" t="s">
        <v>162</v>
      </c>
      <c r="E14956" s="2" t="s">
        <v>17179</v>
      </c>
      <c r="G14956" s="2" t="s">
        <v>169</v>
      </c>
      <c r="I14956" s="2" t="s">
        <v>217</v>
      </c>
      <c r="J14956" s="2" t="s">
        <v>71</v>
      </c>
      <c r="K14956" s="2">
        <v>25</v>
      </c>
      <c r="L14956" s="2" t="s">
        <v>2731</v>
      </c>
      <c r="M14956" s="2">
        <v>17</v>
      </c>
      <c r="N14956" s="2" t="s">
        <v>4278</v>
      </c>
      <c r="O14956" s="2">
        <v>1</v>
      </c>
      <c r="P14956" s="2">
        <v>0</v>
      </c>
      <c r="Q14956" s="2">
        <v>2015</v>
      </c>
      <c r="R14956" s="2">
        <v>9999</v>
      </c>
      <c r="U14956" s="2" t="s">
        <v>54</v>
      </c>
      <c r="V14956" s="2" t="s">
        <v>238</v>
      </c>
      <c r="AJ14956" s="2">
        <v>0</v>
      </c>
      <c r="AK14956" s="2">
        <v>0</v>
      </c>
      <c r="AL14956" s="2">
        <v>0</v>
      </c>
      <c r="AM14956" s="2">
        <v>0</v>
      </c>
      <c r="AY14956" s="2" t="s">
        <v>49595</v>
      </c>
      <c r="AZ14956" s="2">
        <v>100</v>
      </c>
      <c r="BA14956" s="2" t="s">
        <v>47986</v>
      </c>
      <c r="BB14956" s="2">
        <v>100</v>
      </c>
    </row>
    <row r="14957" spans="1:54">
      <c r="A14957" s="2" t="s">
        <v>29471</v>
      </c>
      <c r="B14957" s="2" t="s">
        <v>29472</v>
      </c>
      <c r="C14957" s="2">
        <v>60732</v>
      </c>
      <c r="D14957" s="2" t="s">
        <v>162</v>
      </c>
      <c r="E14957" s="2" t="s">
        <v>17179</v>
      </c>
      <c r="G14957" s="2" t="s">
        <v>169</v>
      </c>
      <c r="I14957" s="2" t="s">
        <v>356</v>
      </c>
      <c r="J14957" s="2" t="s">
        <v>357</v>
      </c>
      <c r="K14957" s="2">
        <v>34</v>
      </c>
      <c r="L14957" s="2" t="s">
        <v>2990</v>
      </c>
      <c r="M14957" s="2">
        <v>37</v>
      </c>
      <c r="N14957" s="2" t="s">
        <v>25861</v>
      </c>
      <c r="O14957" s="2">
        <v>7.3</v>
      </c>
      <c r="P14957" s="2">
        <v>0</v>
      </c>
      <c r="Q14957" s="2">
        <v>2012</v>
      </c>
      <c r="R14957" s="2">
        <v>9999</v>
      </c>
      <c r="U14957" s="2" t="s">
        <v>54</v>
      </c>
      <c r="V14957" s="2" t="s">
        <v>238</v>
      </c>
      <c r="AJ14957" s="2">
        <v>0</v>
      </c>
      <c r="AK14957" s="2">
        <v>0</v>
      </c>
      <c r="AL14957" s="2">
        <v>0</v>
      </c>
      <c r="AM14957" s="2">
        <v>0</v>
      </c>
      <c r="AY14957" s="2" t="s">
        <v>49595</v>
      </c>
      <c r="AZ14957" s="2">
        <v>100</v>
      </c>
      <c r="BA14957" s="2" t="s">
        <v>47986</v>
      </c>
      <c r="BB14957" s="2">
        <v>100</v>
      </c>
    </row>
    <row r="14958" spans="1:54">
      <c r="A14958" s="2" t="s">
        <v>29473</v>
      </c>
      <c r="B14958" s="2" t="s">
        <v>29474</v>
      </c>
      <c r="C14958" s="2">
        <v>60733</v>
      </c>
      <c r="D14958" s="2" t="s">
        <v>162</v>
      </c>
      <c r="E14958" s="2" t="s">
        <v>17179</v>
      </c>
      <c r="G14958" s="2" t="s">
        <v>169</v>
      </c>
      <c r="I14958" s="2" t="s">
        <v>356</v>
      </c>
      <c r="J14958" s="2" t="s">
        <v>357</v>
      </c>
      <c r="K14958" s="2">
        <v>34</v>
      </c>
      <c r="L14958" s="2" t="s">
        <v>21412</v>
      </c>
      <c r="M14958" s="2">
        <v>25</v>
      </c>
      <c r="N14958" s="2" t="s">
        <v>21413</v>
      </c>
      <c r="O14958" s="2">
        <v>1.5</v>
      </c>
      <c r="P14958" s="2">
        <v>0</v>
      </c>
      <c r="Q14958" s="2">
        <v>2015</v>
      </c>
      <c r="R14958" s="2">
        <v>9999</v>
      </c>
      <c r="U14958" s="2" t="s">
        <v>54</v>
      </c>
      <c r="V14958" s="2" t="s">
        <v>238</v>
      </c>
      <c r="AJ14958" s="2">
        <v>0</v>
      </c>
      <c r="AK14958" s="2">
        <v>0</v>
      </c>
      <c r="AL14958" s="2">
        <v>0</v>
      </c>
      <c r="AM14958" s="2">
        <v>0</v>
      </c>
      <c r="AY14958" s="2" t="s">
        <v>50529</v>
      </c>
      <c r="AZ14958" s="2">
        <v>100</v>
      </c>
      <c r="BA14958" s="2" t="s">
        <v>50529</v>
      </c>
      <c r="BB14958" s="2">
        <v>100</v>
      </c>
    </row>
    <row r="14959" spans="1:54">
      <c r="A14959" s="2" t="s">
        <v>29475</v>
      </c>
      <c r="B14959" s="2" t="s">
        <v>29476</v>
      </c>
      <c r="C14959" s="2">
        <v>60734</v>
      </c>
      <c r="D14959" s="2" t="s">
        <v>162</v>
      </c>
      <c r="E14959" s="2" t="s">
        <v>17179</v>
      </c>
      <c r="G14959" s="2" t="s">
        <v>169</v>
      </c>
      <c r="I14959" s="2" t="s">
        <v>356</v>
      </c>
      <c r="J14959" s="2" t="s">
        <v>357</v>
      </c>
      <c r="K14959" s="2">
        <v>34</v>
      </c>
      <c r="L14959" s="2" t="s">
        <v>7911</v>
      </c>
      <c r="M14959" s="2">
        <v>5</v>
      </c>
      <c r="N14959" s="2" t="s">
        <v>7912</v>
      </c>
      <c r="O14959" s="2">
        <v>6.7</v>
      </c>
      <c r="P14959" s="2">
        <v>0</v>
      </c>
      <c r="Q14959" s="2">
        <v>2015</v>
      </c>
      <c r="R14959" s="2">
        <v>9999</v>
      </c>
      <c r="U14959" s="2" t="s">
        <v>54</v>
      </c>
      <c r="V14959" s="2" t="s">
        <v>238</v>
      </c>
      <c r="AJ14959" s="2">
        <v>0</v>
      </c>
      <c r="AK14959" s="2">
        <v>0</v>
      </c>
      <c r="AL14959" s="2">
        <v>0</v>
      </c>
      <c r="AM14959" s="2">
        <v>0</v>
      </c>
      <c r="AY14959" s="2" t="s">
        <v>49595</v>
      </c>
      <c r="AZ14959" s="2">
        <v>100</v>
      </c>
      <c r="BA14959" s="2" t="s">
        <v>47986</v>
      </c>
      <c r="BB14959" s="2">
        <v>100</v>
      </c>
    </row>
    <row r="14960" spans="1:54">
      <c r="A14960" s="2" t="s">
        <v>29477</v>
      </c>
      <c r="B14960" s="2" t="s">
        <v>29478</v>
      </c>
      <c r="C14960" s="2">
        <v>60735</v>
      </c>
      <c r="D14960" s="2" t="s">
        <v>162</v>
      </c>
      <c r="E14960" s="2" t="s">
        <v>17179</v>
      </c>
      <c r="G14960" s="2" t="s">
        <v>169</v>
      </c>
      <c r="I14960" s="2" t="s">
        <v>356</v>
      </c>
      <c r="J14960" s="2" t="s">
        <v>105</v>
      </c>
      <c r="K14960" s="2">
        <v>24</v>
      </c>
      <c r="L14960" s="2" t="s">
        <v>18451</v>
      </c>
      <c r="M14960" s="2">
        <v>45</v>
      </c>
      <c r="N14960" s="2" t="s">
        <v>18453</v>
      </c>
      <c r="O14960" s="2">
        <v>12.5</v>
      </c>
      <c r="P14960" s="2">
        <v>0</v>
      </c>
      <c r="Q14960" s="2">
        <v>2016</v>
      </c>
      <c r="R14960" s="2">
        <v>9999</v>
      </c>
      <c r="U14960" s="2" t="s">
        <v>54</v>
      </c>
      <c r="V14960" s="2" t="s">
        <v>238</v>
      </c>
      <c r="AJ14960" s="2">
        <v>0</v>
      </c>
      <c r="AK14960" s="2">
        <v>0</v>
      </c>
      <c r="AL14960" s="2">
        <v>0</v>
      </c>
      <c r="AM14960" s="2">
        <v>0</v>
      </c>
      <c r="AY14960" s="2" t="s">
        <v>50530</v>
      </c>
      <c r="AZ14960" s="2">
        <v>100</v>
      </c>
      <c r="BA14960" s="2" t="s">
        <v>50530</v>
      </c>
      <c r="BB14960" s="2">
        <v>100</v>
      </c>
    </row>
    <row r="14961" spans="1:54">
      <c r="A14961" s="2" t="s">
        <v>29479</v>
      </c>
      <c r="B14961" s="2" t="s">
        <v>29480</v>
      </c>
      <c r="C14961" s="2">
        <v>60736</v>
      </c>
      <c r="D14961" s="2" t="s">
        <v>162</v>
      </c>
      <c r="E14961" s="2" t="s">
        <v>17179</v>
      </c>
      <c r="G14961" s="2" t="s">
        <v>169</v>
      </c>
      <c r="I14961" s="2" t="s">
        <v>217</v>
      </c>
      <c r="J14961" s="2" t="s">
        <v>71</v>
      </c>
      <c r="K14961" s="2">
        <v>25</v>
      </c>
      <c r="L14961" s="2" t="s">
        <v>2731</v>
      </c>
      <c r="M14961" s="2">
        <v>17</v>
      </c>
      <c r="N14961" s="2" t="s">
        <v>4278</v>
      </c>
      <c r="O14961" s="2">
        <v>1.8</v>
      </c>
      <c r="P14961" s="2">
        <v>0</v>
      </c>
      <c r="Q14961" s="2">
        <v>2015</v>
      </c>
      <c r="R14961" s="2">
        <v>9999</v>
      </c>
      <c r="U14961" s="2" t="s">
        <v>54</v>
      </c>
      <c r="V14961" s="2" t="s">
        <v>238</v>
      </c>
      <c r="AJ14961" s="2">
        <v>0</v>
      </c>
      <c r="AK14961" s="2">
        <v>0</v>
      </c>
      <c r="AL14961" s="2">
        <v>0</v>
      </c>
      <c r="AM14961" s="2">
        <v>0</v>
      </c>
      <c r="AY14961" s="2" t="s">
        <v>49595</v>
      </c>
      <c r="AZ14961" s="2">
        <v>100</v>
      </c>
      <c r="BA14961" s="2" t="s">
        <v>47986</v>
      </c>
      <c r="BB14961" s="2">
        <v>100</v>
      </c>
    </row>
    <row r="14962" spans="1:54">
      <c r="A14962" s="2" t="s">
        <v>29481</v>
      </c>
      <c r="B14962" s="2" t="s">
        <v>29482</v>
      </c>
      <c r="C14962" s="2">
        <v>60737</v>
      </c>
      <c r="D14962" s="2" t="s">
        <v>162</v>
      </c>
      <c r="E14962" s="2" t="s">
        <v>17179</v>
      </c>
      <c r="G14962" s="2" t="s">
        <v>169</v>
      </c>
      <c r="I14962" s="2" t="s">
        <v>356</v>
      </c>
      <c r="J14962" s="2" t="s">
        <v>105</v>
      </c>
      <c r="K14962" s="2">
        <v>24</v>
      </c>
      <c r="L14962" s="2" t="s">
        <v>24008</v>
      </c>
      <c r="M14962" s="2">
        <v>35</v>
      </c>
      <c r="N14962" s="2" t="s">
        <v>24009</v>
      </c>
      <c r="O14962" s="2">
        <v>5.6</v>
      </c>
      <c r="P14962" s="2">
        <v>0</v>
      </c>
      <c r="Q14962" s="2">
        <v>2016</v>
      </c>
      <c r="R14962" s="2">
        <v>9999</v>
      </c>
      <c r="U14962" s="2" t="s">
        <v>54</v>
      </c>
      <c r="V14962" s="2" t="s">
        <v>238</v>
      </c>
      <c r="AJ14962" s="2">
        <v>0</v>
      </c>
      <c r="AK14962" s="2">
        <v>0</v>
      </c>
      <c r="AL14962" s="2">
        <v>0</v>
      </c>
      <c r="AM14962" s="2">
        <v>0</v>
      </c>
      <c r="AY14962" s="2" t="s">
        <v>50531</v>
      </c>
      <c r="AZ14962" s="2">
        <v>100</v>
      </c>
      <c r="BA14962" s="2" t="s">
        <v>50531</v>
      </c>
      <c r="BB14962" s="2">
        <v>100</v>
      </c>
    </row>
    <row r="14963" spans="1:54">
      <c r="A14963" s="2" t="s">
        <v>29483</v>
      </c>
      <c r="B14963" s="2" t="s">
        <v>29484</v>
      </c>
      <c r="C14963" s="2">
        <v>60738</v>
      </c>
      <c r="D14963" s="2" t="s">
        <v>162</v>
      </c>
      <c r="E14963" s="2" t="s">
        <v>17179</v>
      </c>
      <c r="G14963" s="2" t="s">
        <v>169</v>
      </c>
      <c r="I14963" s="2" t="s">
        <v>217</v>
      </c>
      <c r="J14963" s="2" t="s">
        <v>71</v>
      </c>
      <c r="K14963" s="2">
        <v>25</v>
      </c>
      <c r="L14963" s="2" t="s">
        <v>6084</v>
      </c>
      <c r="M14963" s="2">
        <v>5</v>
      </c>
      <c r="N14963" s="2" t="s">
        <v>6085</v>
      </c>
      <c r="O14963" s="2">
        <v>2</v>
      </c>
      <c r="P14963" s="2">
        <v>0</v>
      </c>
      <c r="Q14963" s="2">
        <v>2013</v>
      </c>
      <c r="R14963" s="2">
        <v>9999</v>
      </c>
      <c r="U14963" s="2" t="s">
        <v>54</v>
      </c>
      <c r="V14963" s="2" t="s">
        <v>238</v>
      </c>
      <c r="AJ14963" s="2">
        <v>0</v>
      </c>
      <c r="AK14963" s="2">
        <v>0</v>
      </c>
      <c r="AL14963" s="2">
        <v>0</v>
      </c>
      <c r="AM14963" s="2">
        <v>0</v>
      </c>
      <c r="AY14963" s="2" t="s">
        <v>50532</v>
      </c>
      <c r="AZ14963" s="2">
        <v>100</v>
      </c>
      <c r="BA14963" s="2" t="s">
        <v>49062</v>
      </c>
      <c r="BB14963" s="2">
        <v>100</v>
      </c>
    </row>
    <row r="14964" spans="1:54">
      <c r="A14964" s="2" t="s">
        <v>29485</v>
      </c>
      <c r="B14964" s="2" t="s">
        <v>29486</v>
      </c>
      <c r="C14964" s="2">
        <v>60739</v>
      </c>
      <c r="D14964" s="2" t="s">
        <v>162</v>
      </c>
      <c r="E14964" s="2" t="s">
        <v>17179</v>
      </c>
      <c r="G14964" s="2" t="s">
        <v>169</v>
      </c>
      <c r="I14964" s="2" t="s">
        <v>356</v>
      </c>
      <c r="J14964" s="2" t="s">
        <v>357</v>
      </c>
      <c r="K14964" s="2">
        <v>34</v>
      </c>
      <c r="L14964" s="2" t="s">
        <v>3899</v>
      </c>
      <c r="M14964" s="2">
        <v>41</v>
      </c>
      <c r="N14964" s="2" t="s">
        <v>3563</v>
      </c>
      <c r="O14964" s="2">
        <v>4</v>
      </c>
      <c r="P14964" s="2">
        <v>0</v>
      </c>
      <c r="Q14964" s="2">
        <v>2014</v>
      </c>
      <c r="R14964" s="2">
        <v>9999</v>
      </c>
      <c r="U14964" s="2" t="s">
        <v>54</v>
      </c>
      <c r="V14964" s="2" t="s">
        <v>238</v>
      </c>
      <c r="AJ14964" s="2">
        <v>0</v>
      </c>
      <c r="AK14964" s="2">
        <v>0</v>
      </c>
      <c r="AL14964" s="2">
        <v>0</v>
      </c>
      <c r="AM14964" s="2">
        <v>0</v>
      </c>
      <c r="AY14964" s="2" t="s">
        <v>49595</v>
      </c>
      <c r="AZ14964" s="2">
        <v>100</v>
      </c>
      <c r="BA14964" s="2" t="s">
        <v>47986</v>
      </c>
      <c r="BB14964" s="2">
        <v>100</v>
      </c>
    </row>
    <row r="14965" spans="1:54">
      <c r="A14965" s="2" t="s">
        <v>29487</v>
      </c>
      <c r="B14965" s="2" t="s">
        <v>29491</v>
      </c>
      <c r="C14965" s="2">
        <v>6074</v>
      </c>
      <c r="D14965" s="2" t="s">
        <v>162</v>
      </c>
      <c r="E14965" s="2" t="s">
        <v>89</v>
      </c>
      <c r="F14965" s="2">
        <v>90010</v>
      </c>
      <c r="G14965" s="2" t="s">
        <v>164</v>
      </c>
      <c r="I14965" s="2" t="s">
        <v>816</v>
      </c>
      <c r="J14965" s="2" t="s">
        <v>1219</v>
      </c>
      <c r="K14965" s="2">
        <v>29</v>
      </c>
      <c r="L14965" s="2" t="s">
        <v>869</v>
      </c>
      <c r="M14965" s="2">
        <v>95</v>
      </c>
      <c r="N14965" s="2" t="s">
        <v>1220</v>
      </c>
      <c r="O14965" s="2">
        <v>58.3</v>
      </c>
      <c r="P14965" s="2">
        <v>25000</v>
      </c>
      <c r="Q14965" s="2">
        <v>1979</v>
      </c>
      <c r="R14965" s="2">
        <v>9999</v>
      </c>
      <c r="U14965" s="2" t="s">
        <v>54</v>
      </c>
      <c r="V14965" s="2" t="s">
        <v>236</v>
      </c>
      <c r="AI14965" s="2">
        <v>2.2999999999999998</v>
      </c>
      <c r="AJ14965" s="2">
        <v>0.14049</v>
      </c>
      <c r="AK14965" s="2">
        <v>0.14049</v>
      </c>
      <c r="AL14965" s="2">
        <v>0.14049</v>
      </c>
      <c r="AM14965" s="2">
        <v>0.14049</v>
      </c>
      <c r="AY14965" s="2" t="s">
        <v>46385</v>
      </c>
      <c r="AZ14965" s="2">
        <v>100</v>
      </c>
      <c r="BA14965" s="2" t="s">
        <v>46328</v>
      </c>
      <c r="BB14965" s="2">
        <v>100</v>
      </c>
    </row>
    <row r="14966" spans="1:54">
      <c r="A14966" s="2" t="s">
        <v>29487</v>
      </c>
      <c r="B14966" s="2" t="s">
        <v>29492</v>
      </c>
      <c r="C14966" s="2">
        <v>6074</v>
      </c>
      <c r="D14966" s="2" t="s">
        <v>162</v>
      </c>
      <c r="E14966" s="2" t="s">
        <v>73</v>
      </c>
      <c r="G14966" s="2" t="s">
        <v>169</v>
      </c>
      <c r="I14966" s="2" t="s">
        <v>816</v>
      </c>
      <c r="J14966" s="2" t="s">
        <v>1219</v>
      </c>
      <c r="K14966" s="2">
        <v>29</v>
      </c>
      <c r="L14966" s="2" t="s">
        <v>869</v>
      </c>
      <c r="M14966" s="2">
        <v>95</v>
      </c>
      <c r="N14966" s="2" t="s">
        <v>1220</v>
      </c>
      <c r="O14966" s="2">
        <v>3</v>
      </c>
      <c r="P14966" s="2">
        <v>0</v>
      </c>
      <c r="Q14966" s="2">
        <v>2016</v>
      </c>
      <c r="R14966" s="2">
        <v>9999</v>
      </c>
      <c r="U14966" s="2" t="s">
        <v>54</v>
      </c>
      <c r="V14966" s="2" t="s">
        <v>238</v>
      </c>
      <c r="AJ14966" s="2">
        <v>0</v>
      </c>
      <c r="AK14966" s="2">
        <v>0</v>
      </c>
      <c r="AL14966" s="2">
        <v>0</v>
      </c>
      <c r="AM14966" s="2">
        <v>0</v>
      </c>
      <c r="AY14966" s="2" t="s">
        <v>46385</v>
      </c>
      <c r="AZ14966" s="2">
        <v>100</v>
      </c>
      <c r="BA14966" s="2" t="s">
        <v>46328</v>
      </c>
      <c r="BB14966" s="2">
        <v>100</v>
      </c>
    </row>
    <row r="14967" spans="1:54">
      <c r="A14967" s="2" t="s">
        <v>29493</v>
      </c>
      <c r="B14967" s="2" t="s">
        <v>29494</v>
      </c>
      <c r="C14967" s="2">
        <v>60740</v>
      </c>
      <c r="D14967" s="2" t="s">
        <v>162</v>
      </c>
      <c r="E14967" s="2" t="s">
        <v>17179</v>
      </c>
      <c r="G14967" s="2" t="s">
        <v>169</v>
      </c>
      <c r="I14967" s="2" t="s">
        <v>356</v>
      </c>
      <c r="J14967" s="2" t="s">
        <v>357</v>
      </c>
      <c r="K14967" s="2">
        <v>34</v>
      </c>
      <c r="L14967" s="2" t="s">
        <v>668</v>
      </c>
      <c r="M14967" s="2">
        <v>33</v>
      </c>
      <c r="N14967" s="2" t="s">
        <v>669</v>
      </c>
      <c r="O14967" s="2">
        <v>2</v>
      </c>
      <c r="P14967" s="2">
        <v>0</v>
      </c>
      <c r="Q14967" s="2">
        <v>2014</v>
      </c>
      <c r="R14967" s="2">
        <v>9999</v>
      </c>
      <c r="U14967" s="2" t="s">
        <v>54</v>
      </c>
      <c r="V14967" s="2" t="s">
        <v>238</v>
      </c>
      <c r="AJ14967" s="2">
        <v>0</v>
      </c>
      <c r="AK14967" s="2">
        <v>0</v>
      </c>
      <c r="AL14967" s="2">
        <v>0</v>
      </c>
      <c r="AM14967" s="2">
        <v>0</v>
      </c>
      <c r="AY14967" s="2" t="s">
        <v>50533</v>
      </c>
      <c r="AZ14967" s="2">
        <v>100</v>
      </c>
      <c r="BA14967" s="2" t="s">
        <v>47986</v>
      </c>
      <c r="BB14967" s="2">
        <v>100</v>
      </c>
    </row>
    <row r="14968" spans="1:54">
      <c r="A14968" s="2" t="s">
        <v>29495</v>
      </c>
      <c r="B14968" s="2" t="s">
        <v>29496</v>
      </c>
      <c r="C14968" s="2">
        <v>60741</v>
      </c>
      <c r="D14968" s="2" t="s">
        <v>162</v>
      </c>
      <c r="E14968" s="2" t="s">
        <v>29497</v>
      </c>
      <c r="G14968" s="2" t="s">
        <v>169</v>
      </c>
      <c r="I14968" s="2" t="s">
        <v>210</v>
      </c>
      <c r="J14968" s="2" t="s">
        <v>2032</v>
      </c>
      <c r="K14968" s="2">
        <v>13</v>
      </c>
      <c r="L14968" s="2" t="s">
        <v>29498</v>
      </c>
      <c r="M14968" s="2">
        <v>165</v>
      </c>
      <c r="N14968" s="2" t="s">
        <v>29499</v>
      </c>
      <c r="O14968" s="2">
        <v>19.7</v>
      </c>
      <c r="P14968" s="2">
        <v>0</v>
      </c>
      <c r="Q14968" s="2">
        <v>2016</v>
      </c>
      <c r="R14968" s="2">
        <v>9999</v>
      </c>
      <c r="U14968" s="2" t="s">
        <v>54</v>
      </c>
      <c r="V14968" s="2" t="s">
        <v>238</v>
      </c>
      <c r="AJ14968" s="2">
        <v>0</v>
      </c>
      <c r="AK14968" s="2">
        <v>0</v>
      </c>
      <c r="AL14968" s="2">
        <v>0</v>
      </c>
      <c r="AM14968" s="2">
        <v>0</v>
      </c>
      <c r="AY14968" s="2" t="s">
        <v>50534</v>
      </c>
      <c r="AZ14968" s="2">
        <v>100</v>
      </c>
      <c r="BA14968" s="2" t="s">
        <v>49556</v>
      </c>
      <c r="BB14968" s="2">
        <v>100</v>
      </c>
    </row>
    <row r="14969" spans="1:54">
      <c r="A14969" s="2" t="s">
        <v>29500</v>
      </c>
      <c r="B14969" s="2" t="s">
        <v>29501</v>
      </c>
      <c r="C14969" s="2">
        <v>60742</v>
      </c>
      <c r="D14969" s="2" t="s">
        <v>162</v>
      </c>
      <c r="E14969" s="2" t="s">
        <v>29502</v>
      </c>
      <c r="G14969" s="2" t="s">
        <v>164</v>
      </c>
      <c r="I14969" s="2" t="s">
        <v>233</v>
      </c>
      <c r="J14969" s="2" t="s">
        <v>109</v>
      </c>
      <c r="K14969" s="2">
        <v>17</v>
      </c>
      <c r="L14969" s="2" t="s">
        <v>12011</v>
      </c>
      <c r="M14969" s="2">
        <v>43</v>
      </c>
      <c r="N14969" s="2" t="s">
        <v>12012</v>
      </c>
      <c r="O14969" s="2">
        <v>4.7</v>
      </c>
      <c r="P14969" s="2">
        <v>10629</v>
      </c>
      <c r="Q14969" s="2">
        <v>2016</v>
      </c>
      <c r="R14969" s="2">
        <v>9999</v>
      </c>
      <c r="U14969" s="2" t="s">
        <v>58</v>
      </c>
      <c r="V14969" s="2" t="s">
        <v>236</v>
      </c>
      <c r="AJ14969" s="2">
        <v>1.0999999999999999E-2</v>
      </c>
      <c r="AK14969" s="2">
        <v>1.0999999999999999E-2</v>
      </c>
      <c r="AL14969" s="2">
        <v>1.0999999999999999E-2</v>
      </c>
      <c r="AM14969" s="2">
        <v>1.0999999999999999E-2</v>
      </c>
      <c r="AY14969" s="2" t="s">
        <v>50535</v>
      </c>
      <c r="AZ14969" s="2">
        <v>100</v>
      </c>
      <c r="BA14969" s="2" t="s">
        <v>50535</v>
      </c>
      <c r="BB14969" s="2">
        <v>100</v>
      </c>
    </row>
    <row r="14970" spans="1:54">
      <c r="A14970" s="2" t="s">
        <v>29503</v>
      </c>
      <c r="B14970" s="2" t="s">
        <v>29504</v>
      </c>
      <c r="C14970" s="2">
        <v>60743</v>
      </c>
      <c r="D14970" s="2" t="s">
        <v>162</v>
      </c>
      <c r="E14970" s="2" t="s">
        <v>16654</v>
      </c>
      <c r="G14970" s="2" t="s">
        <v>168</v>
      </c>
      <c r="I14970" s="2" t="s">
        <v>232</v>
      </c>
      <c r="J14970" s="2" t="s">
        <v>81</v>
      </c>
      <c r="K14970" s="2">
        <v>48</v>
      </c>
      <c r="L14970" s="2" t="s">
        <v>29505</v>
      </c>
      <c r="M14970" s="2">
        <v>307</v>
      </c>
      <c r="N14970" s="2" t="s">
        <v>29506</v>
      </c>
      <c r="O14970" s="2">
        <v>160</v>
      </c>
      <c r="P14970" s="2">
        <v>0</v>
      </c>
      <c r="Q14970" s="2">
        <v>2018</v>
      </c>
      <c r="R14970" s="2">
        <v>9999</v>
      </c>
      <c r="U14970" s="2" t="s">
        <v>54</v>
      </c>
      <c r="V14970" s="2" t="s">
        <v>241</v>
      </c>
      <c r="AJ14970" s="2">
        <v>0</v>
      </c>
      <c r="AK14970" s="2">
        <v>0</v>
      </c>
      <c r="AL14970" s="2">
        <v>0</v>
      </c>
      <c r="AM14970" s="2">
        <v>0</v>
      </c>
      <c r="AY14970" s="2" t="s">
        <v>50536</v>
      </c>
      <c r="AZ14970" s="2">
        <v>100</v>
      </c>
      <c r="BA14970" s="2" t="s">
        <v>50537</v>
      </c>
      <c r="BB14970" s="2">
        <v>100</v>
      </c>
    </row>
    <row r="14971" spans="1:54">
      <c r="A14971" s="2" t="s">
        <v>29507</v>
      </c>
      <c r="B14971" s="2" t="s">
        <v>29508</v>
      </c>
      <c r="C14971" s="2">
        <v>60744</v>
      </c>
      <c r="D14971" s="2" t="s">
        <v>162</v>
      </c>
      <c r="E14971" s="2" t="s">
        <v>29509</v>
      </c>
      <c r="G14971" s="2" t="s">
        <v>169</v>
      </c>
      <c r="I14971" s="2" t="s">
        <v>475</v>
      </c>
      <c r="J14971" s="2" t="s">
        <v>78</v>
      </c>
      <c r="K14971" s="2">
        <v>6</v>
      </c>
      <c r="L14971" s="2" t="s">
        <v>1846</v>
      </c>
      <c r="M14971" s="2">
        <v>25</v>
      </c>
      <c r="N14971" s="2" t="s">
        <v>1847</v>
      </c>
      <c r="O14971" s="2">
        <v>2.9</v>
      </c>
      <c r="P14971" s="2">
        <v>0</v>
      </c>
      <c r="Q14971" s="2">
        <v>2016</v>
      </c>
      <c r="R14971" s="2">
        <v>9999</v>
      </c>
      <c r="U14971" s="2" t="s">
        <v>54</v>
      </c>
      <c r="V14971" s="2" t="s">
        <v>238</v>
      </c>
      <c r="AJ14971" s="2">
        <v>0</v>
      </c>
      <c r="AK14971" s="2">
        <v>0</v>
      </c>
      <c r="AL14971" s="2">
        <v>0</v>
      </c>
      <c r="AM14971" s="2">
        <v>0</v>
      </c>
      <c r="AY14971" s="2" t="s">
        <v>50538</v>
      </c>
      <c r="AZ14971" s="2">
        <v>100</v>
      </c>
      <c r="BA14971" s="2" t="s">
        <v>46288</v>
      </c>
      <c r="BB14971" s="2">
        <v>100</v>
      </c>
    </row>
    <row r="14972" spans="1:54">
      <c r="A14972" s="2" t="s">
        <v>29510</v>
      </c>
      <c r="B14972" s="2" t="s">
        <v>29511</v>
      </c>
      <c r="C14972" s="2">
        <v>60745</v>
      </c>
      <c r="D14972" s="2" t="s">
        <v>162</v>
      </c>
      <c r="E14972" s="2" t="s">
        <v>29512</v>
      </c>
      <c r="G14972" s="2" t="s">
        <v>169</v>
      </c>
      <c r="I14972" s="2" t="s">
        <v>475</v>
      </c>
      <c r="J14972" s="2" t="s">
        <v>78</v>
      </c>
      <c r="K14972" s="2">
        <v>6</v>
      </c>
      <c r="L14972" s="2" t="s">
        <v>1846</v>
      </c>
      <c r="M14972" s="2">
        <v>25</v>
      </c>
      <c r="N14972" s="2" t="s">
        <v>1847</v>
      </c>
      <c r="O14972" s="2">
        <v>1.9</v>
      </c>
      <c r="P14972" s="2">
        <v>0</v>
      </c>
      <c r="Q14972" s="2">
        <v>2016</v>
      </c>
      <c r="R14972" s="2">
        <v>9999</v>
      </c>
      <c r="U14972" s="2" t="s">
        <v>54</v>
      </c>
      <c r="V14972" s="2" t="s">
        <v>238</v>
      </c>
      <c r="AJ14972" s="2">
        <v>0</v>
      </c>
      <c r="AK14972" s="2">
        <v>0</v>
      </c>
      <c r="AL14972" s="2">
        <v>0</v>
      </c>
      <c r="AM14972" s="2">
        <v>0</v>
      </c>
      <c r="AY14972" s="2" t="s">
        <v>50538</v>
      </c>
      <c r="AZ14972" s="2">
        <v>100</v>
      </c>
      <c r="BA14972" s="2" t="s">
        <v>46288</v>
      </c>
      <c r="BB14972" s="2">
        <v>100</v>
      </c>
    </row>
    <row r="14973" spans="1:54">
      <c r="A14973" s="2" t="s">
        <v>29513</v>
      </c>
      <c r="B14973" s="2" t="s">
        <v>29514</v>
      </c>
      <c r="C14973" s="2">
        <v>60746</v>
      </c>
      <c r="D14973" s="2" t="s">
        <v>162</v>
      </c>
      <c r="E14973" s="2" t="s">
        <v>29515</v>
      </c>
      <c r="G14973" s="2" t="s">
        <v>169</v>
      </c>
      <c r="I14973" s="2" t="s">
        <v>356</v>
      </c>
      <c r="J14973" s="2" t="s">
        <v>357</v>
      </c>
      <c r="K14973" s="2">
        <v>34</v>
      </c>
      <c r="L14973" s="2" t="s">
        <v>3831</v>
      </c>
      <c r="M14973" s="2">
        <v>35</v>
      </c>
      <c r="N14973" s="2" t="s">
        <v>23358</v>
      </c>
      <c r="O14973" s="2">
        <v>3</v>
      </c>
      <c r="P14973" s="2">
        <v>0</v>
      </c>
      <c r="Q14973" s="2">
        <v>2016</v>
      </c>
      <c r="R14973" s="2">
        <v>9999</v>
      </c>
      <c r="U14973" s="2" t="s">
        <v>54</v>
      </c>
      <c r="V14973" s="2" t="s">
        <v>238</v>
      </c>
      <c r="AJ14973" s="2">
        <v>0</v>
      </c>
      <c r="AK14973" s="2">
        <v>0</v>
      </c>
      <c r="AL14973" s="2">
        <v>0</v>
      </c>
      <c r="AM14973" s="2">
        <v>0</v>
      </c>
      <c r="AY14973" s="2" t="s">
        <v>48939</v>
      </c>
      <c r="AZ14973" s="2">
        <v>100</v>
      </c>
      <c r="BA14973" s="2" t="s">
        <v>48939</v>
      </c>
      <c r="BB14973" s="2">
        <v>100</v>
      </c>
    </row>
    <row r="14974" spans="1:54">
      <c r="A14974" s="2" t="s">
        <v>29516</v>
      </c>
      <c r="B14974" s="2" t="s">
        <v>29517</v>
      </c>
      <c r="C14974" s="2">
        <v>60747</v>
      </c>
      <c r="D14974" s="2" t="s">
        <v>162</v>
      </c>
      <c r="E14974" s="2" t="s">
        <v>29518</v>
      </c>
      <c r="G14974" s="2" t="s">
        <v>169</v>
      </c>
      <c r="I14974" s="2" t="s">
        <v>356</v>
      </c>
      <c r="J14974" s="2" t="s">
        <v>357</v>
      </c>
      <c r="K14974" s="2">
        <v>34</v>
      </c>
      <c r="L14974" s="2" t="s">
        <v>21412</v>
      </c>
      <c r="M14974" s="2">
        <v>25</v>
      </c>
      <c r="N14974" s="2" t="s">
        <v>21413</v>
      </c>
      <c r="O14974" s="2">
        <v>3.1</v>
      </c>
      <c r="P14974" s="2">
        <v>0</v>
      </c>
      <c r="Q14974" s="2">
        <v>2016</v>
      </c>
      <c r="R14974" s="2">
        <v>9999</v>
      </c>
      <c r="U14974" s="2" t="s">
        <v>54</v>
      </c>
      <c r="V14974" s="2" t="s">
        <v>238</v>
      </c>
      <c r="AJ14974" s="2">
        <v>0</v>
      </c>
      <c r="AK14974" s="2">
        <v>0</v>
      </c>
      <c r="AL14974" s="2">
        <v>0</v>
      </c>
      <c r="AM14974" s="2">
        <v>0</v>
      </c>
      <c r="AY14974" s="2" t="s">
        <v>48939</v>
      </c>
      <c r="AZ14974" s="2">
        <v>100</v>
      </c>
      <c r="BA14974" s="2" t="s">
        <v>48939</v>
      </c>
      <c r="BB14974" s="2">
        <v>100</v>
      </c>
    </row>
    <row r="14975" spans="1:54">
      <c r="A14975" s="2" t="s">
        <v>29519</v>
      </c>
      <c r="B14975" s="2" t="s">
        <v>29520</v>
      </c>
      <c r="C14975" s="2">
        <v>60748</v>
      </c>
      <c r="D14975" s="2" t="s">
        <v>162</v>
      </c>
      <c r="E14975" s="2" t="s">
        <v>29521</v>
      </c>
      <c r="G14975" s="2" t="s">
        <v>169</v>
      </c>
      <c r="I14975" s="2" t="s">
        <v>3645</v>
      </c>
      <c r="J14975" s="2" t="s">
        <v>2206</v>
      </c>
      <c r="K14975" s="2">
        <v>16</v>
      </c>
      <c r="L14975" s="2" t="s">
        <v>5320</v>
      </c>
      <c r="M14975" s="2">
        <v>39</v>
      </c>
      <c r="N14975" s="2" t="s">
        <v>16300</v>
      </c>
      <c r="O14975" s="2">
        <v>20</v>
      </c>
      <c r="P14975" s="2">
        <v>0</v>
      </c>
      <c r="Q14975" s="2">
        <v>2017</v>
      </c>
      <c r="R14975" s="2">
        <v>9999</v>
      </c>
      <c r="U14975" s="2" t="s">
        <v>54</v>
      </c>
      <c r="V14975" s="2" t="s">
        <v>238</v>
      </c>
      <c r="AJ14975" s="2">
        <v>0</v>
      </c>
      <c r="AK14975" s="2">
        <v>0</v>
      </c>
      <c r="AL14975" s="2">
        <v>0</v>
      </c>
      <c r="AM14975" s="2">
        <v>0</v>
      </c>
      <c r="AY14975" s="2" t="s">
        <v>50539</v>
      </c>
      <c r="AZ14975" s="2">
        <v>100</v>
      </c>
      <c r="BA14975" s="2" t="s">
        <v>48644</v>
      </c>
      <c r="BB14975" s="2">
        <v>100</v>
      </c>
    </row>
    <row r="14976" spans="1:54">
      <c r="A14976" s="2" t="s">
        <v>29522</v>
      </c>
      <c r="B14976" s="2" t="s">
        <v>29523</v>
      </c>
      <c r="C14976" s="2">
        <v>60750</v>
      </c>
      <c r="D14976" s="2" t="s">
        <v>162</v>
      </c>
      <c r="E14976" s="2" t="s">
        <v>5316</v>
      </c>
      <c r="G14976" s="2" t="s">
        <v>164</v>
      </c>
      <c r="H14976" s="2" t="s">
        <v>165</v>
      </c>
      <c r="I14976" s="2" t="s">
        <v>816</v>
      </c>
      <c r="J14976" s="2" t="s">
        <v>817</v>
      </c>
      <c r="K14976" s="2">
        <v>20</v>
      </c>
      <c r="L14976" s="2" t="s">
        <v>4027</v>
      </c>
      <c r="M14976" s="2">
        <v>121</v>
      </c>
      <c r="N14976" s="2" t="s">
        <v>5371</v>
      </c>
      <c r="O14976" s="2">
        <v>2</v>
      </c>
      <c r="P14976" s="2">
        <v>10745</v>
      </c>
      <c r="Q14976" s="2">
        <v>2017</v>
      </c>
      <c r="R14976" s="2">
        <v>9999</v>
      </c>
      <c r="U14976" s="2" t="s">
        <v>54</v>
      </c>
      <c r="V14976" s="2" t="s">
        <v>240</v>
      </c>
      <c r="AJ14976" s="2">
        <v>1.6497599999999999</v>
      </c>
      <c r="AK14976" s="2">
        <v>1.6497599999999999</v>
      </c>
      <c r="AL14976" s="2">
        <v>1.6497599999999999</v>
      </c>
      <c r="AM14976" s="2">
        <v>1.6497599999999999</v>
      </c>
      <c r="AY14976" s="2" t="s">
        <v>47015</v>
      </c>
      <c r="AZ14976" s="2">
        <v>100</v>
      </c>
      <c r="BA14976" s="2" t="s">
        <v>47015</v>
      </c>
      <c r="BB14976" s="2">
        <v>100</v>
      </c>
    </row>
    <row r="14977" spans="1:54">
      <c r="A14977" s="2" t="s">
        <v>29522</v>
      </c>
      <c r="B14977" s="2" t="s">
        <v>29524</v>
      </c>
      <c r="C14977" s="2">
        <v>60750</v>
      </c>
      <c r="D14977" s="2" t="s">
        <v>162</v>
      </c>
      <c r="E14977" s="2" t="s">
        <v>29525</v>
      </c>
      <c r="G14977" s="2" t="s">
        <v>164</v>
      </c>
      <c r="H14977" s="2" t="s">
        <v>165</v>
      </c>
      <c r="I14977" s="2" t="s">
        <v>816</v>
      </c>
      <c r="J14977" s="2" t="s">
        <v>817</v>
      </c>
      <c r="K14977" s="2">
        <v>20</v>
      </c>
      <c r="L14977" s="2" t="s">
        <v>4027</v>
      </c>
      <c r="M14977" s="2">
        <v>121</v>
      </c>
      <c r="N14977" s="2" t="s">
        <v>5371</v>
      </c>
      <c r="O14977" s="2">
        <v>2</v>
      </c>
      <c r="P14977" s="2">
        <v>11334</v>
      </c>
      <c r="Q14977" s="2">
        <v>2017</v>
      </c>
      <c r="R14977" s="2">
        <v>9999</v>
      </c>
      <c r="U14977" s="2" t="s">
        <v>54</v>
      </c>
      <c r="V14977" s="2" t="s">
        <v>240</v>
      </c>
      <c r="AJ14977" s="2">
        <v>1.6497599999999999</v>
      </c>
      <c r="AK14977" s="2">
        <v>1.6497599999999999</v>
      </c>
      <c r="AL14977" s="2">
        <v>1.6497599999999999</v>
      </c>
      <c r="AM14977" s="2">
        <v>1.6497599999999999</v>
      </c>
      <c r="AY14977" s="2" t="s">
        <v>47015</v>
      </c>
      <c r="AZ14977" s="2">
        <v>100</v>
      </c>
      <c r="BA14977" s="2" t="s">
        <v>47015</v>
      </c>
      <c r="BB14977" s="2">
        <v>100</v>
      </c>
    </row>
    <row r="14978" spans="1:54">
      <c r="A14978" s="2" t="s">
        <v>29522</v>
      </c>
      <c r="B14978" s="2" t="s">
        <v>29526</v>
      </c>
      <c r="C14978" s="2">
        <v>60750</v>
      </c>
      <c r="D14978" s="2" t="s">
        <v>162</v>
      </c>
      <c r="E14978" s="2" t="s">
        <v>29527</v>
      </c>
      <c r="G14978" s="2" t="s">
        <v>164</v>
      </c>
      <c r="H14978" s="2" t="s">
        <v>165</v>
      </c>
      <c r="I14978" s="2" t="s">
        <v>816</v>
      </c>
      <c r="J14978" s="2" t="s">
        <v>817</v>
      </c>
      <c r="K14978" s="2">
        <v>20</v>
      </c>
      <c r="L14978" s="2" t="s">
        <v>4027</v>
      </c>
      <c r="M14978" s="2">
        <v>121</v>
      </c>
      <c r="N14978" s="2" t="s">
        <v>5371</v>
      </c>
      <c r="O14978" s="2">
        <v>2</v>
      </c>
      <c r="P14978" s="2">
        <v>11334</v>
      </c>
      <c r="Q14978" s="2">
        <v>2017</v>
      </c>
      <c r="R14978" s="2">
        <v>9999</v>
      </c>
      <c r="U14978" s="2" t="s">
        <v>54</v>
      </c>
      <c r="V14978" s="2" t="s">
        <v>240</v>
      </c>
      <c r="AJ14978" s="2">
        <v>1.6497599999999999</v>
      </c>
      <c r="AK14978" s="2">
        <v>1.6497599999999999</v>
      </c>
      <c r="AL14978" s="2">
        <v>1.6497599999999999</v>
      </c>
      <c r="AM14978" s="2">
        <v>1.6497599999999999</v>
      </c>
      <c r="AY14978" s="2" t="s">
        <v>47015</v>
      </c>
      <c r="AZ14978" s="2">
        <v>100</v>
      </c>
      <c r="BA14978" s="2" t="s">
        <v>47015</v>
      </c>
      <c r="BB14978" s="2">
        <v>100</v>
      </c>
    </row>
    <row r="14979" spans="1:54">
      <c r="A14979" s="2" t="s">
        <v>29528</v>
      </c>
      <c r="B14979" s="2" t="s">
        <v>29529</v>
      </c>
      <c r="C14979" s="2">
        <v>60751</v>
      </c>
      <c r="D14979" s="2" t="s">
        <v>162</v>
      </c>
      <c r="E14979" s="2" t="s">
        <v>5310</v>
      </c>
      <c r="G14979" s="2" t="s">
        <v>164</v>
      </c>
      <c r="H14979" s="2" t="s">
        <v>165</v>
      </c>
      <c r="I14979" s="2" t="s">
        <v>816</v>
      </c>
      <c r="J14979" s="2" t="s">
        <v>817</v>
      </c>
      <c r="K14979" s="2">
        <v>20</v>
      </c>
      <c r="L14979" s="2" t="s">
        <v>4027</v>
      </c>
      <c r="M14979" s="2">
        <v>121</v>
      </c>
      <c r="N14979" s="2" t="s">
        <v>5371</v>
      </c>
      <c r="O14979" s="2">
        <v>2</v>
      </c>
      <c r="P14979" s="2">
        <v>10745</v>
      </c>
      <c r="Q14979" s="2">
        <v>2018</v>
      </c>
      <c r="R14979" s="2">
        <v>9999</v>
      </c>
      <c r="U14979" s="2" t="s">
        <v>54</v>
      </c>
      <c r="V14979" s="2" t="s">
        <v>240</v>
      </c>
      <c r="AJ14979" s="2">
        <v>1.6497599999999999</v>
      </c>
      <c r="AK14979" s="2">
        <v>1.6497599999999999</v>
      </c>
      <c r="AL14979" s="2">
        <v>1.6497599999999999</v>
      </c>
      <c r="AM14979" s="2">
        <v>1.6497599999999999</v>
      </c>
      <c r="AY14979" s="2" t="s">
        <v>47015</v>
      </c>
      <c r="AZ14979" s="2">
        <v>100</v>
      </c>
      <c r="BA14979" s="2" t="s">
        <v>47015</v>
      </c>
      <c r="BB14979" s="2">
        <v>100</v>
      </c>
    </row>
    <row r="14980" spans="1:54">
      <c r="A14980" s="2" t="s">
        <v>29528</v>
      </c>
      <c r="B14980" s="2" t="s">
        <v>29530</v>
      </c>
      <c r="C14980" s="2">
        <v>60751</v>
      </c>
      <c r="D14980" s="2" t="s">
        <v>162</v>
      </c>
      <c r="E14980" s="2" t="s">
        <v>5312</v>
      </c>
      <c r="G14980" s="2" t="s">
        <v>164</v>
      </c>
      <c r="H14980" s="2" t="s">
        <v>165</v>
      </c>
      <c r="I14980" s="2" t="s">
        <v>816</v>
      </c>
      <c r="J14980" s="2" t="s">
        <v>817</v>
      </c>
      <c r="K14980" s="2">
        <v>20</v>
      </c>
      <c r="L14980" s="2" t="s">
        <v>4027</v>
      </c>
      <c r="M14980" s="2">
        <v>121</v>
      </c>
      <c r="N14980" s="2" t="s">
        <v>5371</v>
      </c>
      <c r="O14980" s="2">
        <v>2</v>
      </c>
      <c r="P14980" s="2">
        <v>10745</v>
      </c>
      <c r="Q14980" s="2">
        <v>2018</v>
      </c>
      <c r="R14980" s="2">
        <v>9999</v>
      </c>
      <c r="U14980" s="2" t="s">
        <v>54</v>
      </c>
      <c r="V14980" s="2" t="s">
        <v>240</v>
      </c>
      <c r="AJ14980" s="2">
        <v>1.6497599999999999</v>
      </c>
      <c r="AK14980" s="2">
        <v>1.6497599999999999</v>
      </c>
      <c r="AL14980" s="2">
        <v>1.6497599999999999</v>
      </c>
      <c r="AM14980" s="2">
        <v>1.6497599999999999</v>
      </c>
      <c r="AY14980" s="2" t="s">
        <v>47015</v>
      </c>
      <c r="AZ14980" s="2">
        <v>100</v>
      </c>
      <c r="BA14980" s="2" t="s">
        <v>47015</v>
      </c>
      <c r="BB14980" s="2">
        <v>100</v>
      </c>
    </row>
    <row r="14981" spans="1:54">
      <c r="A14981" s="2" t="s">
        <v>29528</v>
      </c>
      <c r="B14981" s="2" t="s">
        <v>29531</v>
      </c>
      <c r="C14981" s="2">
        <v>60751</v>
      </c>
      <c r="D14981" s="2" t="s">
        <v>162</v>
      </c>
      <c r="E14981" s="2" t="s">
        <v>5314</v>
      </c>
      <c r="G14981" s="2" t="s">
        <v>164</v>
      </c>
      <c r="H14981" s="2" t="s">
        <v>165</v>
      </c>
      <c r="I14981" s="2" t="s">
        <v>816</v>
      </c>
      <c r="J14981" s="2" t="s">
        <v>817</v>
      </c>
      <c r="K14981" s="2">
        <v>20</v>
      </c>
      <c r="L14981" s="2" t="s">
        <v>4027</v>
      </c>
      <c r="M14981" s="2">
        <v>121</v>
      </c>
      <c r="N14981" s="2" t="s">
        <v>5371</v>
      </c>
      <c r="O14981" s="2">
        <v>2</v>
      </c>
      <c r="P14981" s="2">
        <v>10745</v>
      </c>
      <c r="Q14981" s="2">
        <v>2018</v>
      </c>
      <c r="R14981" s="2">
        <v>9999</v>
      </c>
      <c r="U14981" s="2" t="s">
        <v>54</v>
      </c>
      <c r="V14981" s="2" t="s">
        <v>240</v>
      </c>
      <c r="AJ14981" s="2">
        <v>1.6497599999999999</v>
      </c>
      <c r="AK14981" s="2">
        <v>1.6497599999999999</v>
      </c>
      <c r="AL14981" s="2">
        <v>1.6497599999999999</v>
      </c>
      <c r="AM14981" s="2">
        <v>1.6497599999999999</v>
      </c>
      <c r="AY14981" s="2" t="s">
        <v>47015</v>
      </c>
      <c r="AZ14981" s="2">
        <v>100</v>
      </c>
      <c r="BA14981" s="2" t="s">
        <v>47015</v>
      </c>
      <c r="BB14981" s="2">
        <v>100</v>
      </c>
    </row>
    <row r="14982" spans="1:54">
      <c r="A14982" s="2" t="s">
        <v>29532</v>
      </c>
      <c r="B14982" s="2" t="s">
        <v>29533</v>
      </c>
      <c r="C14982" s="2">
        <v>60752</v>
      </c>
      <c r="D14982" s="2" t="s">
        <v>162</v>
      </c>
      <c r="E14982" s="2" t="s">
        <v>17179</v>
      </c>
      <c r="G14982" s="2" t="s">
        <v>169</v>
      </c>
      <c r="I14982" s="2" t="s">
        <v>356</v>
      </c>
      <c r="J14982" s="2" t="s">
        <v>357</v>
      </c>
      <c r="K14982" s="2">
        <v>34</v>
      </c>
      <c r="L14982" s="2" t="s">
        <v>358</v>
      </c>
      <c r="M14982" s="2">
        <v>15</v>
      </c>
      <c r="N14982" s="2" t="s">
        <v>359</v>
      </c>
      <c r="O14982" s="2">
        <v>2.2000000000000002</v>
      </c>
      <c r="P14982" s="2">
        <v>0</v>
      </c>
      <c r="Q14982" s="2">
        <v>2014</v>
      </c>
      <c r="R14982" s="2">
        <v>9999</v>
      </c>
      <c r="U14982" s="2" t="s">
        <v>54</v>
      </c>
      <c r="V14982" s="2" t="s">
        <v>238</v>
      </c>
      <c r="AJ14982" s="2">
        <v>0</v>
      </c>
      <c r="AK14982" s="2">
        <v>0</v>
      </c>
      <c r="AL14982" s="2">
        <v>0</v>
      </c>
      <c r="AM14982" s="2">
        <v>0</v>
      </c>
      <c r="AY14982" s="2" t="s">
        <v>49595</v>
      </c>
      <c r="AZ14982" s="2">
        <v>100</v>
      </c>
      <c r="BA14982" s="2" t="s">
        <v>47986</v>
      </c>
      <c r="BB14982" s="2">
        <v>100</v>
      </c>
    </row>
    <row r="14983" spans="1:54">
      <c r="A14983" s="2" t="s">
        <v>29534</v>
      </c>
      <c r="B14983" s="2" t="s">
        <v>29535</v>
      </c>
      <c r="C14983" s="2">
        <v>60753</v>
      </c>
      <c r="D14983" s="2" t="s">
        <v>162</v>
      </c>
      <c r="E14983" s="2" t="s">
        <v>17179</v>
      </c>
      <c r="G14983" s="2" t="s">
        <v>169</v>
      </c>
      <c r="I14983" s="2" t="s">
        <v>217</v>
      </c>
      <c r="J14983" s="2" t="s">
        <v>71</v>
      </c>
      <c r="K14983" s="2">
        <v>25</v>
      </c>
      <c r="L14983" s="2" t="s">
        <v>2731</v>
      </c>
      <c r="M14983" s="2">
        <v>17</v>
      </c>
      <c r="N14983" s="2" t="s">
        <v>4278</v>
      </c>
      <c r="O14983" s="2">
        <v>1</v>
      </c>
      <c r="P14983" s="2">
        <v>0</v>
      </c>
      <c r="Q14983" s="2">
        <v>2017</v>
      </c>
      <c r="R14983" s="2">
        <v>9999</v>
      </c>
      <c r="U14983" s="2" t="s">
        <v>54</v>
      </c>
      <c r="V14983" s="2" t="s">
        <v>238</v>
      </c>
      <c r="AJ14983" s="2">
        <v>0</v>
      </c>
      <c r="AK14983" s="2">
        <v>0</v>
      </c>
      <c r="AL14983" s="2">
        <v>0</v>
      </c>
      <c r="AM14983" s="2">
        <v>0</v>
      </c>
      <c r="AY14983" s="2" t="s">
        <v>50540</v>
      </c>
      <c r="AZ14983" s="2">
        <v>100</v>
      </c>
      <c r="BA14983" s="2" t="s">
        <v>50401</v>
      </c>
      <c r="BB14983" s="2">
        <v>100</v>
      </c>
    </row>
    <row r="14984" spans="1:54">
      <c r="A14984" s="2" t="s">
        <v>29536</v>
      </c>
      <c r="B14984" s="2" t="s">
        <v>29537</v>
      </c>
      <c r="C14984" s="2">
        <v>60754</v>
      </c>
      <c r="D14984" s="2" t="s">
        <v>162</v>
      </c>
      <c r="E14984" s="2" t="s">
        <v>17179</v>
      </c>
      <c r="G14984" s="2" t="s">
        <v>169</v>
      </c>
      <c r="I14984" s="2" t="s">
        <v>217</v>
      </c>
      <c r="J14984" s="2" t="s">
        <v>71</v>
      </c>
      <c r="K14984" s="2">
        <v>25</v>
      </c>
      <c r="L14984" s="2" t="s">
        <v>2731</v>
      </c>
      <c r="M14984" s="2">
        <v>17</v>
      </c>
      <c r="N14984" s="2" t="s">
        <v>4278</v>
      </c>
      <c r="O14984" s="2">
        <v>1.3</v>
      </c>
      <c r="P14984" s="2">
        <v>0</v>
      </c>
      <c r="Q14984" s="2">
        <v>2017</v>
      </c>
      <c r="R14984" s="2">
        <v>9999</v>
      </c>
      <c r="U14984" s="2" t="s">
        <v>54</v>
      </c>
      <c r="V14984" s="2" t="s">
        <v>238</v>
      </c>
      <c r="AJ14984" s="2">
        <v>0</v>
      </c>
      <c r="AK14984" s="2">
        <v>0</v>
      </c>
      <c r="AL14984" s="2">
        <v>0</v>
      </c>
      <c r="AM14984" s="2">
        <v>0</v>
      </c>
      <c r="AY14984" s="2" t="s">
        <v>50541</v>
      </c>
      <c r="AZ14984" s="2">
        <v>100</v>
      </c>
      <c r="BA14984" s="2" t="s">
        <v>50401</v>
      </c>
      <c r="BB14984" s="2">
        <v>100</v>
      </c>
    </row>
    <row r="14985" spans="1:54">
      <c r="A14985" s="2" t="s">
        <v>29538</v>
      </c>
      <c r="B14985" s="2" t="s">
        <v>29539</v>
      </c>
      <c r="C14985" s="2">
        <v>60755</v>
      </c>
      <c r="D14985" s="2" t="s">
        <v>162</v>
      </c>
      <c r="E14985" s="2" t="s">
        <v>17179</v>
      </c>
      <c r="G14985" s="2" t="s">
        <v>169</v>
      </c>
      <c r="I14985" s="2" t="s">
        <v>356</v>
      </c>
      <c r="J14985" s="2" t="s">
        <v>357</v>
      </c>
      <c r="K14985" s="2">
        <v>34</v>
      </c>
      <c r="L14985" s="2" t="s">
        <v>7911</v>
      </c>
      <c r="M14985" s="2">
        <v>5</v>
      </c>
      <c r="N14985" s="2" t="s">
        <v>7912</v>
      </c>
      <c r="O14985" s="2">
        <v>8.3000000000000007</v>
      </c>
      <c r="P14985" s="2">
        <v>0</v>
      </c>
      <c r="Q14985" s="2">
        <v>2017</v>
      </c>
      <c r="R14985" s="2">
        <v>9999</v>
      </c>
      <c r="U14985" s="2" t="s">
        <v>54</v>
      </c>
      <c r="V14985" s="2" t="s">
        <v>238</v>
      </c>
      <c r="AJ14985" s="2">
        <v>0</v>
      </c>
      <c r="AK14985" s="2">
        <v>0</v>
      </c>
      <c r="AL14985" s="2">
        <v>0</v>
      </c>
      <c r="AM14985" s="2">
        <v>0</v>
      </c>
      <c r="AY14985" s="2" t="s">
        <v>50542</v>
      </c>
      <c r="AZ14985" s="2">
        <v>100</v>
      </c>
      <c r="BA14985" s="2" t="s">
        <v>50528</v>
      </c>
      <c r="BB14985" s="2">
        <v>100</v>
      </c>
    </row>
    <row r="14986" spans="1:54">
      <c r="A14986" s="2" t="s">
        <v>29540</v>
      </c>
      <c r="B14986" s="2" t="s">
        <v>29541</v>
      </c>
      <c r="C14986" s="2">
        <v>60756</v>
      </c>
      <c r="D14986" s="2" t="s">
        <v>162</v>
      </c>
      <c r="E14986" s="2" t="s">
        <v>17179</v>
      </c>
      <c r="G14986" s="2" t="s">
        <v>169</v>
      </c>
      <c r="I14986" s="2" t="s">
        <v>217</v>
      </c>
      <c r="J14986" s="2" t="s">
        <v>71</v>
      </c>
      <c r="K14986" s="2">
        <v>25</v>
      </c>
      <c r="L14986" s="2" t="s">
        <v>837</v>
      </c>
      <c r="M14986" s="2">
        <v>25</v>
      </c>
      <c r="N14986" s="2" t="s">
        <v>838</v>
      </c>
      <c r="O14986" s="2">
        <v>3</v>
      </c>
      <c r="P14986" s="2">
        <v>0</v>
      </c>
      <c r="Q14986" s="2">
        <v>2016</v>
      </c>
      <c r="R14986" s="2">
        <v>9999</v>
      </c>
      <c r="U14986" s="2" t="s">
        <v>54</v>
      </c>
      <c r="V14986" s="2" t="s">
        <v>238</v>
      </c>
      <c r="AJ14986" s="2">
        <v>0</v>
      </c>
      <c r="AK14986" s="2">
        <v>0</v>
      </c>
      <c r="AL14986" s="2">
        <v>0</v>
      </c>
      <c r="AM14986" s="2">
        <v>0</v>
      </c>
      <c r="AY14986" s="2" t="s">
        <v>50543</v>
      </c>
      <c r="AZ14986" s="2">
        <v>100</v>
      </c>
      <c r="BA14986" s="2" t="s">
        <v>50401</v>
      </c>
      <c r="BB14986" s="2">
        <v>100</v>
      </c>
    </row>
    <row r="14987" spans="1:54">
      <c r="A14987" s="2" t="s">
        <v>29542</v>
      </c>
      <c r="B14987" s="2" t="s">
        <v>29543</v>
      </c>
      <c r="C14987" s="2">
        <v>60757</v>
      </c>
      <c r="D14987" s="2" t="s">
        <v>162</v>
      </c>
      <c r="E14987" s="2" t="s">
        <v>17179</v>
      </c>
      <c r="G14987" s="2" t="s">
        <v>169</v>
      </c>
      <c r="I14987" s="2" t="s">
        <v>217</v>
      </c>
      <c r="J14987" s="2" t="s">
        <v>71</v>
      </c>
      <c r="K14987" s="2">
        <v>25</v>
      </c>
      <c r="L14987" s="2" t="s">
        <v>2059</v>
      </c>
      <c r="M14987" s="2">
        <v>23</v>
      </c>
      <c r="N14987" s="2" t="s">
        <v>2060</v>
      </c>
      <c r="O14987" s="2">
        <v>0.5</v>
      </c>
      <c r="P14987" s="2">
        <v>0</v>
      </c>
      <c r="Q14987" s="2">
        <v>2017</v>
      </c>
      <c r="R14987" s="2">
        <v>9999</v>
      </c>
      <c r="U14987" s="2" t="s">
        <v>54</v>
      </c>
      <c r="V14987" s="2" t="s">
        <v>238</v>
      </c>
      <c r="AJ14987" s="2">
        <v>0</v>
      </c>
      <c r="AK14987" s="2">
        <v>0</v>
      </c>
      <c r="AL14987" s="2">
        <v>0</v>
      </c>
      <c r="AM14987" s="2">
        <v>0</v>
      </c>
      <c r="AY14987" s="2" t="s">
        <v>50401</v>
      </c>
      <c r="AZ14987" s="2">
        <v>100</v>
      </c>
      <c r="BA14987" s="2" t="s">
        <v>50401</v>
      </c>
      <c r="BB14987" s="2">
        <v>100</v>
      </c>
    </row>
    <row r="14988" spans="1:54">
      <c r="A14988" s="2" t="s">
        <v>29542</v>
      </c>
      <c r="B14988" s="2" t="s">
        <v>29544</v>
      </c>
      <c r="C14988" s="2">
        <v>60757</v>
      </c>
      <c r="D14988" s="2" t="s">
        <v>162</v>
      </c>
      <c r="E14988" s="2" t="s">
        <v>19069</v>
      </c>
      <c r="G14988" s="2" t="s">
        <v>169</v>
      </c>
      <c r="I14988" s="2" t="s">
        <v>217</v>
      </c>
      <c r="J14988" s="2" t="s">
        <v>71</v>
      </c>
      <c r="K14988" s="2">
        <v>25</v>
      </c>
      <c r="L14988" s="2" t="s">
        <v>2059</v>
      </c>
      <c r="M14988" s="2">
        <v>23</v>
      </c>
      <c r="N14988" s="2" t="s">
        <v>2060</v>
      </c>
      <c r="O14988" s="2">
        <v>1</v>
      </c>
      <c r="P14988" s="2">
        <v>0</v>
      </c>
      <c r="Q14988" s="2">
        <v>2017</v>
      </c>
      <c r="R14988" s="2">
        <v>9999</v>
      </c>
      <c r="U14988" s="2" t="s">
        <v>54</v>
      </c>
      <c r="V14988" s="2" t="s">
        <v>238</v>
      </c>
      <c r="AJ14988" s="2">
        <v>0</v>
      </c>
      <c r="AK14988" s="2">
        <v>0</v>
      </c>
      <c r="AL14988" s="2">
        <v>0</v>
      </c>
      <c r="AM14988" s="2">
        <v>0</v>
      </c>
      <c r="AY14988" s="2" t="s">
        <v>50401</v>
      </c>
      <c r="AZ14988" s="2">
        <v>100</v>
      </c>
      <c r="BA14988" s="2" t="s">
        <v>50401</v>
      </c>
      <c r="BB14988" s="2">
        <v>100</v>
      </c>
    </row>
    <row r="14989" spans="1:54">
      <c r="A14989" s="2" t="s">
        <v>29542</v>
      </c>
      <c r="B14989" s="2" t="s">
        <v>29545</v>
      </c>
      <c r="C14989" s="2">
        <v>60757</v>
      </c>
      <c r="D14989" s="2" t="s">
        <v>162</v>
      </c>
      <c r="E14989" s="2" t="s">
        <v>23668</v>
      </c>
      <c r="G14989" s="2" t="s">
        <v>169</v>
      </c>
      <c r="I14989" s="2" t="s">
        <v>217</v>
      </c>
      <c r="J14989" s="2" t="s">
        <v>71</v>
      </c>
      <c r="K14989" s="2">
        <v>25</v>
      </c>
      <c r="L14989" s="2" t="s">
        <v>2059</v>
      </c>
      <c r="M14989" s="2">
        <v>23</v>
      </c>
      <c r="N14989" s="2" t="s">
        <v>2060</v>
      </c>
      <c r="O14989" s="2">
        <v>1</v>
      </c>
      <c r="P14989" s="2">
        <v>0</v>
      </c>
      <c r="Q14989" s="2">
        <v>2017</v>
      </c>
      <c r="R14989" s="2">
        <v>9999</v>
      </c>
      <c r="U14989" s="2" t="s">
        <v>54</v>
      </c>
      <c r="V14989" s="2" t="s">
        <v>238</v>
      </c>
      <c r="AJ14989" s="2">
        <v>0</v>
      </c>
      <c r="AK14989" s="2">
        <v>0</v>
      </c>
      <c r="AL14989" s="2">
        <v>0</v>
      </c>
      <c r="AM14989" s="2">
        <v>0</v>
      </c>
      <c r="AY14989" s="2" t="s">
        <v>50401</v>
      </c>
      <c r="AZ14989" s="2">
        <v>100</v>
      </c>
      <c r="BA14989" s="2" t="s">
        <v>50401</v>
      </c>
      <c r="BB14989" s="2">
        <v>100</v>
      </c>
    </row>
    <row r="14990" spans="1:54">
      <c r="A14990" s="2" t="s">
        <v>29548</v>
      </c>
      <c r="B14990" s="2" t="s">
        <v>29549</v>
      </c>
      <c r="C14990" s="2">
        <v>60760</v>
      </c>
      <c r="D14990" s="2" t="s">
        <v>162</v>
      </c>
      <c r="E14990" s="2" t="s">
        <v>29550</v>
      </c>
      <c r="G14990" s="2" t="s">
        <v>5771</v>
      </c>
      <c r="I14990" s="2" t="s">
        <v>220</v>
      </c>
      <c r="J14990" s="2" t="s">
        <v>78</v>
      </c>
      <c r="K14990" s="2">
        <v>6</v>
      </c>
      <c r="L14990" s="2" t="s">
        <v>1340</v>
      </c>
      <c r="M14990" s="2">
        <v>59</v>
      </c>
      <c r="N14990" s="2" t="s">
        <v>11568</v>
      </c>
      <c r="O14990" s="2">
        <v>2</v>
      </c>
      <c r="P14990" s="2">
        <v>0</v>
      </c>
      <c r="Q14990" s="2">
        <v>2016</v>
      </c>
      <c r="R14990" s="2">
        <v>9999</v>
      </c>
      <c r="U14990" s="2" t="s">
        <v>54</v>
      </c>
      <c r="V14990" s="2" t="s">
        <v>5771</v>
      </c>
      <c r="AJ14990" s="2">
        <v>0</v>
      </c>
      <c r="AK14990" s="2">
        <v>0</v>
      </c>
      <c r="AL14990" s="2">
        <v>0</v>
      </c>
      <c r="AM14990" s="2">
        <v>0</v>
      </c>
      <c r="AY14990" s="2" t="s">
        <v>50544</v>
      </c>
      <c r="AZ14990" s="2">
        <v>100</v>
      </c>
      <c r="BA14990" s="2" t="s">
        <v>50545</v>
      </c>
      <c r="BB14990" s="2">
        <v>100</v>
      </c>
    </row>
    <row r="14991" spans="1:54">
      <c r="A14991" s="2" t="s">
        <v>29551</v>
      </c>
      <c r="B14991" s="2" t="s">
        <v>29552</v>
      </c>
      <c r="C14991" s="2">
        <v>60761</v>
      </c>
      <c r="D14991" s="2" t="s">
        <v>162</v>
      </c>
      <c r="E14991" s="2" t="s">
        <v>51</v>
      </c>
      <c r="G14991" s="2" t="s">
        <v>169</v>
      </c>
      <c r="I14991" s="2" t="s">
        <v>218</v>
      </c>
      <c r="J14991" s="2" t="s">
        <v>94</v>
      </c>
      <c r="K14991" s="2">
        <v>37</v>
      </c>
      <c r="L14991" s="2" t="s">
        <v>1424</v>
      </c>
      <c r="M14991" s="2">
        <v>45</v>
      </c>
      <c r="N14991" s="2" t="s">
        <v>1425</v>
      </c>
      <c r="O14991" s="2">
        <v>5</v>
      </c>
      <c r="P14991" s="2">
        <v>0</v>
      </c>
      <c r="Q14991" s="2">
        <v>2015</v>
      </c>
      <c r="R14991" s="2">
        <v>9999</v>
      </c>
      <c r="U14991" s="2" t="s">
        <v>54</v>
      </c>
      <c r="V14991" s="2" t="s">
        <v>238</v>
      </c>
      <c r="AJ14991" s="2">
        <v>0</v>
      </c>
      <c r="AK14991" s="2">
        <v>0</v>
      </c>
      <c r="AL14991" s="2">
        <v>0</v>
      </c>
      <c r="AM14991" s="2">
        <v>0</v>
      </c>
      <c r="AY14991" s="2" t="s">
        <v>49104</v>
      </c>
      <c r="AZ14991" s="2">
        <v>100</v>
      </c>
      <c r="BA14991" s="2" t="s">
        <v>49104</v>
      </c>
      <c r="BB14991" s="2">
        <v>100</v>
      </c>
    </row>
    <row r="14992" spans="1:54">
      <c r="A14992" s="2" t="s">
        <v>29553</v>
      </c>
      <c r="B14992" s="2" t="s">
        <v>29554</v>
      </c>
      <c r="C14992" s="2">
        <v>60762</v>
      </c>
      <c r="D14992" s="2" t="s">
        <v>162</v>
      </c>
      <c r="E14992" s="2" t="s">
        <v>29555</v>
      </c>
      <c r="G14992" s="2" t="s">
        <v>169</v>
      </c>
      <c r="I14992" s="2" t="s">
        <v>356</v>
      </c>
      <c r="J14992" s="2" t="s">
        <v>357</v>
      </c>
      <c r="K14992" s="2">
        <v>34</v>
      </c>
      <c r="L14992" s="2" t="s">
        <v>3831</v>
      </c>
      <c r="M14992" s="2">
        <v>35</v>
      </c>
      <c r="N14992" s="2" t="s">
        <v>23358</v>
      </c>
      <c r="O14992" s="2">
        <v>6.2</v>
      </c>
      <c r="P14992" s="2">
        <v>0</v>
      </c>
      <c r="Q14992" s="2">
        <v>2016</v>
      </c>
      <c r="R14992" s="2">
        <v>9999</v>
      </c>
      <c r="U14992" s="2" t="s">
        <v>54</v>
      </c>
      <c r="V14992" s="2" t="s">
        <v>238</v>
      </c>
      <c r="AJ14992" s="2">
        <v>0</v>
      </c>
      <c r="AK14992" s="2">
        <v>0</v>
      </c>
      <c r="AL14992" s="2">
        <v>0</v>
      </c>
      <c r="AM14992" s="2">
        <v>0</v>
      </c>
      <c r="AY14992" s="2" t="s">
        <v>48939</v>
      </c>
      <c r="AZ14992" s="2">
        <v>100</v>
      </c>
      <c r="BA14992" s="2" t="s">
        <v>48939</v>
      </c>
      <c r="BB14992" s="2">
        <v>100</v>
      </c>
    </row>
    <row r="14993" spans="1:54">
      <c r="A14993" s="2" t="s">
        <v>29556</v>
      </c>
      <c r="B14993" s="2" t="s">
        <v>29557</v>
      </c>
      <c r="C14993" s="2">
        <v>60763</v>
      </c>
      <c r="D14993" s="2" t="s">
        <v>162</v>
      </c>
      <c r="E14993" s="2" t="s">
        <v>17179</v>
      </c>
      <c r="G14993" s="2" t="s">
        <v>169</v>
      </c>
      <c r="I14993" s="2" t="s">
        <v>356</v>
      </c>
      <c r="J14993" s="2" t="s">
        <v>357</v>
      </c>
      <c r="K14993" s="2">
        <v>34</v>
      </c>
      <c r="L14993" s="2" t="s">
        <v>7883</v>
      </c>
      <c r="M14993" s="2">
        <v>19</v>
      </c>
      <c r="N14993" s="2" t="s">
        <v>7884</v>
      </c>
      <c r="O14993" s="2">
        <v>2.6</v>
      </c>
      <c r="P14993" s="2">
        <v>0</v>
      </c>
      <c r="Q14993" s="2">
        <v>2015</v>
      </c>
      <c r="R14993" s="2">
        <v>9999</v>
      </c>
      <c r="U14993" s="2" t="s">
        <v>54</v>
      </c>
      <c r="V14993" s="2" t="s">
        <v>238</v>
      </c>
      <c r="AJ14993" s="2">
        <v>0</v>
      </c>
      <c r="AK14993" s="2">
        <v>0</v>
      </c>
      <c r="AL14993" s="2">
        <v>0</v>
      </c>
      <c r="AM14993" s="2">
        <v>0</v>
      </c>
      <c r="AY14993" s="2" t="s">
        <v>49595</v>
      </c>
      <c r="AZ14993" s="2">
        <v>100</v>
      </c>
      <c r="BA14993" s="2" t="s">
        <v>47986</v>
      </c>
      <c r="BB14993" s="2">
        <v>100</v>
      </c>
    </row>
    <row r="14994" spans="1:54">
      <c r="A14994" s="2" t="s">
        <v>29558</v>
      </c>
      <c r="B14994" s="2" t="s">
        <v>29559</v>
      </c>
      <c r="C14994" s="2">
        <v>60764</v>
      </c>
      <c r="D14994" s="2" t="s">
        <v>162</v>
      </c>
      <c r="E14994" s="2" t="s">
        <v>17179</v>
      </c>
      <c r="G14994" s="2" t="s">
        <v>169</v>
      </c>
      <c r="I14994" s="2" t="s">
        <v>211</v>
      </c>
      <c r="J14994" s="2" t="s">
        <v>56</v>
      </c>
      <c r="K14994" s="2">
        <v>8</v>
      </c>
      <c r="L14994" s="2" t="s">
        <v>1275</v>
      </c>
      <c r="M14994" s="2">
        <v>1</v>
      </c>
      <c r="N14994" s="2" t="s">
        <v>1955</v>
      </c>
      <c r="O14994" s="2">
        <v>12.8</v>
      </c>
      <c r="P14994" s="2">
        <v>0</v>
      </c>
      <c r="Q14994" s="2">
        <v>2016</v>
      </c>
      <c r="R14994" s="2">
        <v>9999</v>
      </c>
      <c r="U14994" s="2" t="s">
        <v>54</v>
      </c>
      <c r="V14994" s="2" t="s">
        <v>238</v>
      </c>
      <c r="AJ14994" s="2">
        <v>0</v>
      </c>
      <c r="AK14994" s="2">
        <v>0</v>
      </c>
      <c r="AL14994" s="2">
        <v>0</v>
      </c>
      <c r="AM14994" s="2">
        <v>0</v>
      </c>
      <c r="AY14994" s="2" t="s">
        <v>29558</v>
      </c>
      <c r="AZ14994" s="2">
        <v>100</v>
      </c>
      <c r="BA14994" s="2" t="s">
        <v>46215</v>
      </c>
      <c r="BB14994" s="2">
        <v>100</v>
      </c>
    </row>
    <row r="14995" spans="1:54">
      <c r="A14995" s="2" t="s">
        <v>29560</v>
      </c>
      <c r="B14995" s="2" t="s">
        <v>29561</v>
      </c>
      <c r="C14995" s="2">
        <v>60765</v>
      </c>
      <c r="D14995" s="2" t="s">
        <v>162</v>
      </c>
      <c r="E14995" s="2" t="s">
        <v>17179</v>
      </c>
      <c r="G14995" s="2" t="s">
        <v>169</v>
      </c>
      <c r="I14995" s="2" t="s">
        <v>356</v>
      </c>
      <c r="J14995" s="2" t="s">
        <v>357</v>
      </c>
      <c r="K14995" s="2">
        <v>34</v>
      </c>
      <c r="L14995" s="2" t="s">
        <v>3831</v>
      </c>
      <c r="M14995" s="2">
        <v>35</v>
      </c>
      <c r="N14995" s="2" t="s">
        <v>23358</v>
      </c>
      <c r="O14995" s="2">
        <v>1.2</v>
      </c>
      <c r="P14995" s="2">
        <v>0</v>
      </c>
      <c r="Q14995" s="2">
        <v>2012</v>
      </c>
      <c r="R14995" s="2">
        <v>9999</v>
      </c>
      <c r="U14995" s="2" t="s">
        <v>54</v>
      </c>
      <c r="V14995" s="2" t="s">
        <v>238</v>
      </c>
      <c r="AJ14995" s="2">
        <v>0</v>
      </c>
      <c r="AK14995" s="2">
        <v>0</v>
      </c>
      <c r="AL14995" s="2">
        <v>0</v>
      </c>
      <c r="AM14995" s="2">
        <v>0</v>
      </c>
      <c r="AY14995" s="2" t="s">
        <v>49595</v>
      </c>
      <c r="AZ14995" s="2">
        <v>100</v>
      </c>
      <c r="BA14995" s="2" t="s">
        <v>47986</v>
      </c>
      <c r="BB14995" s="2">
        <v>100</v>
      </c>
    </row>
    <row r="14996" spans="1:54">
      <c r="A14996" s="2" t="s">
        <v>29562</v>
      </c>
      <c r="B14996" s="2" t="s">
        <v>29563</v>
      </c>
      <c r="C14996" s="2">
        <v>60766</v>
      </c>
      <c r="D14996" s="2" t="s">
        <v>162</v>
      </c>
      <c r="E14996" s="2" t="s">
        <v>17179</v>
      </c>
      <c r="G14996" s="2" t="s">
        <v>169</v>
      </c>
      <c r="I14996" s="2" t="s">
        <v>356</v>
      </c>
      <c r="J14996" s="2" t="s">
        <v>357</v>
      </c>
      <c r="K14996" s="2">
        <v>34</v>
      </c>
      <c r="L14996" s="2" t="s">
        <v>21412</v>
      </c>
      <c r="M14996" s="2">
        <v>25</v>
      </c>
      <c r="N14996" s="2" t="s">
        <v>21413</v>
      </c>
      <c r="O14996" s="2">
        <v>2</v>
      </c>
      <c r="P14996" s="2">
        <v>0</v>
      </c>
      <c r="Q14996" s="2">
        <v>2013</v>
      </c>
      <c r="R14996" s="2">
        <v>9999</v>
      </c>
      <c r="U14996" s="2" t="s">
        <v>54</v>
      </c>
      <c r="V14996" s="2" t="s">
        <v>238</v>
      </c>
      <c r="AJ14996" s="2">
        <v>0</v>
      </c>
      <c r="AK14996" s="2">
        <v>0</v>
      </c>
      <c r="AL14996" s="2">
        <v>0</v>
      </c>
      <c r="AM14996" s="2">
        <v>0</v>
      </c>
      <c r="AY14996" s="2" t="s">
        <v>49595</v>
      </c>
      <c r="AZ14996" s="2">
        <v>100</v>
      </c>
      <c r="BA14996" s="2" t="s">
        <v>47986</v>
      </c>
      <c r="BB14996" s="2">
        <v>100</v>
      </c>
    </row>
    <row r="14997" spans="1:54">
      <c r="A14997" s="2" t="s">
        <v>29564</v>
      </c>
      <c r="B14997" s="2" t="s">
        <v>29565</v>
      </c>
      <c r="C14997" s="2">
        <v>60768</v>
      </c>
      <c r="D14997" s="2" t="s">
        <v>162</v>
      </c>
      <c r="E14997" s="2" t="s">
        <v>5550</v>
      </c>
      <c r="G14997" s="2" t="s">
        <v>166</v>
      </c>
      <c r="I14997" s="2" t="s">
        <v>226</v>
      </c>
      <c r="J14997" s="2" t="s">
        <v>112</v>
      </c>
      <c r="K14997" s="2">
        <v>4</v>
      </c>
      <c r="L14997" s="2" t="s">
        <v>1047</v>
      </c>
      <c r="M14997" s="2">
        <v>13</v>
      </c>
      <c r="N14997" s="2" t="s">
        <v>1048</v>
      </c>
      <c r="O14997" s="2">
        <v>146</v>
      </c>
      <c r="P14997" s="2">
        <v>7474</v>
      </c>
      <c r="Q14997" s="2">
        <v>2003</v>
      </c>
      <c r="R14997" s="2">
        <v>9999</v>
      </c>
      <c r="U14997" s="2" t="s">
        <v>54</v>
      </c>
      <c r="V14997" s="2" t="s">
        <v>236</v>
      </c>
      <c r="AA14997" s="2" t="s">
        <v>63</v>
      </c>
      <c r="AJ14997" s="2">
        <v>7.5599999999999999E-3</v>
      </c>
      <c r="AK14997" s="2">
        <v>7.5599999999999999E-3</v>
      </c>
      <c r="AL14997" s="2">
        <v>7.5599999999999999E-3</v>
      </c>
      <c r="AM14997" s="2">
        <v>7.5599999999999999E-3</v>
      </c>
      <c r="AY14997" s="2" t="s">
        <v>50546</v>
      </c>
      <c r="AZ14997" s="2">
        <v>100</v>
      </c>
      <c r="BA14997" s="2" t="s">
        <v>47813</v>
      </c>
      <c r="BB14997" s="2">
        <v>100</v>
      </c>
    </row>
    <row r="14998" spans="1:54">
      <c r="A14998" s="2" t="s">
        <v>29564</v>
      </c>
      <c r="B14998" s="2" t="s">
        <v>29566</v>
      </c>
      <c r="C14998" s="2">
        <v>60768</v>
      </c>
      <c r="D14998" s="2" t="s">
        <v>162</v>
      </c>
      <c r="E14998" s="2" t="s">
        <v>9334</v>
      </c>
      <c r="G14998" s="2" t="s">
        <v>166</v>
      </c>
      <c r="I14998" s="2" t="s">
        <v>226</v>
      </c>
      <c r="J14998" s="2" t="s">
        <v>112</v>
      </c>
      <c r="K14998" s="2">
        <v>4</v>
      </c>
      <c r="L14998" s="2" t="s">
        <v>1047</v>
      </c>
      <c r="M14998" s="2">
        <v>13</v>
      </c>
      <c r="N14998" s="2" t="s">
        <v>1048</v>
      </c>
      <c r="O14998" s="2">
        <v>146</v>
      </c>
      <c r="P14998" s="2">
        <v>7474</v>
      </c>
      <c r="Q14998" s="2">
        <v>2003</v>
      </c>
      <c r="R14998" s="2">
        <v>9999</v>
      </c>
      <c r="U14998" s="2" t="s">
        <v>54</v>
      </c>
      <c r="V14998" s="2" t="s">
        <v>236</v>
      </c>
      <c r="AA14998" s="2" t="s">
        <v>63</v>
      </c>
      <c r="AJ14998" s="2">
        <v>7.5599999999999999E-3</v>
      </c>
      <c r="AK14998" s="2">
        <v>7.5599999999999999E-3</v>
      </c>
      <c r="AL14998" s="2">
        <v>7.5599999999999999E-3</v>
      </c>
      <c r="AM14998" s="2">
        <v>7.5599999999999999E-3</v>
      </c>
      <c r="AY14998" s="2" t="s">
        <v>50546</v>
      </c>
      <c r="AZ14998" s="2">
        <v>100</v>
      </c>
      <c r="BA14998" s="2" t="s">
        <v>47813</v>
      </c>
      <c r="BB14998" s="2">
        <v>100</v>
      </c>
    </row>
    <row r="14999" spans="1:54">
      <c r="A14999" s="2" t="s">
        <v>29564</v>
      </c>
      <c r="B14999" s="2" t="s">
        <v>29567</v>
      </c>
      <c r="C14999" s="2">
        <v>60768</v>
      </c>
      <c r="D14999" s="2" t="s">
        <v>162</v>
      </c>
      <c r="E14999" s="2" t="s">
        <v>8643</v>
      </c>
      <c r="G14999" s="2" t="s">
        <v>166</v>
      </c>
      <c r="I14999" s="2" t="s">
        <v>226</v>
      </c>
      <c r="J14999" s="2" t="s">
        <v>112</v>
      </c>
      <c r="K14999" s="2">
        <v>4</v>
      </c>
      <c r="L14999" s="2" t="s">
        <v>1047</v>
      </c>
      <c r="M14999" s="2">
        <v>13</v>
      </c>
      <c r="N14999" s="2" t="s">
        <v>1048</v>
      </c>
      <c r="O14999" s="2">
        <v>223</v>
      </c>
      <c r="P14999" s="2">
        <v>7474</v>
      </c>
      <c r="Q14999" s="2">
        <v>2003</v>
      </c>
      <c r="R14999" s="2">
        <v>9999</v>
      </c>
      <c r="U14999" s="2" t="s">
        <v>54</v>
      </c>
      <c r="V14999" s="2" t="s">
        <v>236</v>
      </c>
      <c r="Z14999" s="2" t="s">
        <v>249</v>
      </c>
      <c r="AA14999" s="2" t="s">
        <v>63</v>
      </c>
      <c r="AJ14999" s="2">
        <v>7.5599999999999999E-3</v>
      </c>
      <c r="AK14999" s="2">
        <v>7.5599999999999999E-3</v>
      </c>
      <c r="AL14999" s="2">
        <v>7.5599999999999999E-3</v>
      </c>
      <c r="AM14999" s="2">
        <v>7.5599999999999999E-3</v>
      </c>
      <c r="AY14999" s="2" t="s">
        <v>50546</v>
      </c>
      <c r="AZ14999" s="2">
        <v>100</v>
      </c>
      <c r="BA14999" s="2" t="s">
        <v>47813</v>
      </c>
      <c r="BB14999" s="2">
        <v>100</v>
      </c>
    </row>
    <row r="15000" spans="1:54">
      <c r="A15000" s="2" t="s">
        <v>29568</v>
      </c>
      <c r="B15000" s="2" t="s">
        <v>29569</v>
      </c>
      <c r="C15000" s="2">
        <v>60769</v>
      </c>
      <c r="D15000" s="2" t="s">
        <v>162</v>
      </c>
      <c r="E15000" s="2" t="s">
        <v>17179</v>
      </c>
      <c r="G15000" s="2" t="s">
        <v>169</v>
      </c>
      <c r="I15000" s="2" t="s">
        <v>356</v>
      </c>
      <c r="J15000" s="2" t="s">
        <v>357</v>
      </c>
      <c r="K15000" s="2">
        <v>34</v>
      </c>
      <c r="L15000" s="2" t="s">
        <v>25305</v>
      </c>
      <c r="M15000" s="2">
        <v>9</v>
      </c>
      <c r="N15000" s="2" t="s">
        <v>25306</v>
      </c>
      <c r="O15000" s="2">
        <v>1.5</v>
      </c>
      <c r="P15000" s="2">
        <v>0</v>
      </c>
      <c r="Q15000" s="2">
        <v>2012</v>
      </c>
      <c r="R15000" s="2">
        <v>9999</v>
      </c>
      <c r="U15000" s="2" t="s">
        <v>54</v>
      </c>
      <c r="V15000" s="2" t="s">
        <v>238</v>
      </c>
      <c r="AJ15000" s="2">
        <v>0</v>
      </c>
      <c r="AK15000" s="2">
        <v>0</v>
      </c>
      <c r="AL15000" s="2">
        <v>0</v>
      </c>
      <c r="AM15000" s="2">
        <v>0</v>
      </c>
      <c r="AY15000" s="2" t="s">
        <v>49595</v>
      </c>
      <c r="AZ15000" s="2">
        <v>100</v>
      </c>
      <c r="BA15000" s="2" t="s">
        <v>47986</v>
      </c>
      <c r="BB15000" s="2">
        <v>100</v>
      </c>
    </row>
    <row r="15001" spans="1:54">
      <c r="A15001" s="2" t="s">
        <v>29570</v>
      </c>
      <c r="B15001" s="2" t="s">
        <v>29571</v>
      </c>
      <c r="C15001" s="2">
        <v>60771</v>
      </c>
      <c r="D15001" s="2" t="s">
        <v>162</v>
      </c>
      <c r="E15001" s="2" t="s">
        <v>17179</v>
      </c>
      <c r="G15001" s="2" t="s">
        <v>169</v>
      </c>
      <c r="I15001" s="2" t="s">
        <v>356</v>
      </c>
      <c r="J15001" s="2" t="s">
        <v>357</v>
      </c>
      <c r="K15001" s="2">
        <v>34</v>
      </c>
      <c r="L15001" s="2" t="s">
        <v>572</v>
      </c>
      <c r="M15001" s="2">
        <v>7</v>
      </c>
      <c r="N15001" s="2" t="s">
        <v>573</v>
      </c>
      <c r="O15001" s="2">
        <v>1.3</v>
      </c>
      <c r="P15001" s="2">
        <v>0</v>
      </c>
      <c r="Q15001" s="2">
        <v>2013</v>
      </c>
      <c r="R15001" s="2">
        <v>9999</v>
      </c>
      <c r="U15001" s="2" t="s">
        <v>54</v>
      </c>
      <c r="V15001" s="2" t="s">
        <v>238</v>
      </c>
      <c r="AJ15001" s="2">
        <v>0</v>
      </c>
      <c r="AK15001" s="2">
        <v>0</v>
      </c>
      <c r="AL15001" s="2">
        <v>0</v>
      </c>
      <c r="AM15001" s="2">
        <v>0</v>
      </c>
      <c r="AY15001" s="2" t="s">
        <v>49595</v>
      </c>
      <c r="AZ15001" s="2">
        <v>100</v>
      </c>
      <c r="BA15001" s="2" t="s">
        <v>47986</v>
      </c>
      <c r="BB15001" s="2">
        <v>100</v>
      </c>
    </row>
    <row r="15002" spans="1:54">
      <c r="A15002" s="2" t="s">
        <v>29572</v>
      </c>
      <c r="B15002" s="2" t="s">
        <v>29573</v>
      </c>
      <c r="C15002" s="2">
        <v>60772</v>
      </c>
      <c r="D15002" s="2" t="s">
        <v>162</v>
      </c>
      <c r="E15002" s="2" t="s">
        <v>29574</v>
      </c>
      <c r="G15002" s="2" t="s">
        <v>169</v>
      </c>
      <c r="I15002" s="2" t="s">
        <v>356</v>
      </c>
      <c r="J15002" s="2" t="s">
        <v>357</v>
      </c>
      <c r="K15002" s="2">
        <v>34</v>
      </c>
      <c r="L15002" s="2" t="s">
        <v>4711</v>
      </c>
      <c r="M15002" s="2">
        <v>1</v>
      </c>
      <c r="N15002" s="2" t="s">
        <v>17393</v>
      </c>
      <c r="O15002" s="2">
        <v>1.5</v>
      </c>
      <c r="P15002" s="2">
        <v>0</v>
      </c>
      <c r="Q15002" s="2">
        <v>2012</v>
      </c>
      <c r="R15002" s="2">
        <v>9999</v>
      </c>
      <c r="U15002" s="2" t="s">
        <v>54</v>
      </c>
      <c r="V15002" s="2" t="s">
        <v>238</v>
      </c>
      <c r="AJ15002" s="2">
        <v>0</v>
      </c>
      <c r="AK15002" s="2">
        <v>0</v>
      </c>
      <c r="AL15002" s="2">
        <v>0</v>
      </c>
      <c r="AM15002" s="2">
        <v>0</v>
      </c>
      <c r="AY15002" s="2" t="s">
        <v>49595</v>
      </c>
      <c r="AZ15002" s="2">
        <v>100</v>
      </c>
      <c r="BA15002" s="2" t="s">
        <v>47986</v>
      </c>
      <c r="BB15002" s="2">
        <v>100</v>
      </c>
    </row>
    <row r="15003" spans="1:54">
      <c r="A15003" s="2" t="s">
        <v>29572</v>
      </c>
      <c r="B15003" s="2" t="s">
        <v>29575</v>
      </c>
      <c r="C15003" s="2">
        <v>60772</v>
      </c>
      <c r="D15003" s="2" t="s">
        <v>162</v>
      </c>
      <c r="E15003" s="2" t="s">
        <v>29576</v>
      </c>
      <c r="G15003" s="2" t="s">
        <v>169</v>
      </c>
      <c r="I15003" s="2" t="s">
        <v>356</v>
      </c>
      <c r="J15003" s="2" t="s">
        <v>357</v>
      </c>
      <c r="K15003" s="2">
        <v>34</v>
      </c>
      <c r="L15003" s="2" t="s">
        <v>4711</v>
      </c>
      <c r="M15003" s="2">
        <v>1</v>
      </c>
      <c r="N15003" s="2" t="s">
        <v>17393</v>
      </c>
      <c r="O15003" s="2">
        <v>1.5</v>
      </c>
      <c r="P15003" s="2">
        <v>0</v>
      </c>
      <c r="Q15003" s="2">
        <v>2011</v>
      </c>
      <c r="R15003" s="2">
        <v>9999</v>
      </c>
      <c r="U15003" s="2" t="s">
        <v>54</v>
      </c>
      <c r="V15003" s="2" t="s">
        <v>238</v>
      </c>
      <c r="AJ15003" s="2">
        <v>0</v>
      </c>
      <c r="AK15003" s="2">
        <v>0</v>
      </c>
      <c r="AL15003" s="2">
        <v>0</v>
      </c>
      <c r="AM15003" s="2">
        <v>0</v>
      </c>
      <c r="AY15003" s="2" t="s">
        <v>49595</v>
      </c>
      <c r="AZ15003" s="2">
        <v>100</v>
      </c>
      <c r="BA15003" s="2" t="s">
        <v>47986</v>
      </c>
      <c r="BB15003" s="2">
        <v>100</v>
      </c>
    </row>
    <row r="15004" spans="1:54">
      <c r="A15004" s="2" t="s">
        <v>29577</v>
      </c>
      <c r="B15004" s="2" t="s">
        <v>29578</v>
      </c>
      <c r="C15004" s="2">
        <v>60774</v>
      </c>
      <c r="D15004" s="2" t="s">
        <v>162</v>
      </c>
      <c r="E15004" s="2" t="s">
        <v>3556</v>
      </c>
      <c r="G15004" s="2" t="s">
        <v>169</v>
      </c>
      <c r="I15004" s="2" t="s">
        <v>232</v>
      </c>
      <c r="J15004" s="2" t="s">
        <v>81</v>
      </c>
      <c r="K15004" s="2">
        <v>48</v>
      </c>
      <c r="L15004" s="2" t="s">
        <v>22392</v>
      </c>
      <c r="M15004" s="2">
        <v>27</v>
      </c>
      <c r="N15004" s="2" t="s">
        <v>22393</v>
      </c>
      <c r="O15004" s="2">
        <v>15.4</v>
      </c>
      <c r="P15004" s="2">
        <v>0</v>
      </c>
      <c r="Q15004" s="2">
        <v>2017</v>
      </c>
      <c r="R15004" s="2">
        <v>9999</v>
      </c>
      <c r="U15004" s="2" t="s">
        <v>54</v>
      </c>
      <c r="V15004" s="2" t="s">
        <v>238</v>
      </c>
      <c r="AJ15004" s="2">
        <v>0</v>
      </c>
      <c r="AK15004" s="2">
        <v>0</v>
      </c>
      <c r="AL15004" s="2">
        <v>0</v>
      </c>
      <c r="AM15004" s="2">
        <v>0</v>
      </c>
      <c r="AY15004" s="2" t="s">
        <v>50547</v>
      </c>
      <c r="AZ15004" s="2">
        <v>100</v>
      </c>
      <c r="BA15004" s="2" t="s">
        <v>49664</v>
      </c>
      <c r="BB15004" s="2">
        <v>100</v>
      </c>
    </row>
    <row r="15005" spans="1:54">
      <c r="A15005" s="2" t="s">
        <v>29579</v>
      </c>
      <c r="B15005" s="2" t="s">
        <v>29580</v>
      </c>
      <c r="C15005" s="2">
        <v>60775</v>
      </c>
      <c r="D15005" s="2" t="s">
        <v>162</v>
      </c>
      <c r="E15005" s="2" t="s">
        <v>17179</v>
      </c>
      <c r="G15005" s="2" t="s">
        <v>169</v>
      </c>
      <c r="I15005" s="2" t="s">
        <v>217</v>
      </c>
      <c r="J15005" s="2" t="s">
        <v>71</v>
      </c>
      <c r="K15005" s="2">
        <v>25</v>
      </c>
      <c r="L15005" s="2" t="s">
        <v>125</v>
      </c>
      <c r="M15005" s="2">
        <v>11</v>
      </c>
      <c r="N15005" s="2" t="s">
        <v>2504</v>
      </c>
      <c r="O15005" s="2">
        <v>6</v>
      </c>
      <c r="P15005" s="2">
        <v>0</v>
      </c>
      <c r="Q15005" s="2">
        <v>2017</v>
      </c>
      <c r="R15005" s="2">
        <v>9999</v>
      </c>
      <c r="U15005" s="2" t="s">
        <v>54</v>
      </c>
      <c r="V15005" s="2" t="s">
        <v>238</v>
      </c>
      <c r="AJ15005" s="2">
        <v>0</v>
      </c>
      <c r="AK15005" s="2">
        <v>0</v>
      </c>
      <c r="AL15005" s="2">
        <v>0</v>
      </c>
      <c r="AM15005" s="2">
        <v>0</v>
      </c>
      <c r="AY15005" s="2" t="s">
        <v>50548</v>
      </c>
      <c r="AZ15005" s="2">
        <v>100</v>
      </c>
      <c r="BA15005" s="2" t="s">
        <v>50548</v>
      </c>
      <c r="BB15005" s="2">
        <v>100</v>
      </c>
    </row>
    <row r="15006" spans="1:54">
      <c r="A15006" s="2" t="s">
        <v>29581</v>
      </c>
      <c r="B15006" s="2" t="s">
        <v>29582</v>
      </c>
      <c r="C15006" s="2">
        <v>60776</v>
      </c>
      <c r="D15006" s="2" t="s">
        <v>162</v>
      </c>
      <c r="E15006" s="2" t="s">
        <v>29583</v>
      </c>
      <c r="G15006" s="2" t="s">
        <v>169</v>
      </c>
      <c r="I15006" s="2" t="s">
        <v>356</v>
      </c>
      <c r="J15006" s="2" t="s">
        <v>357</v>
      </c>
      <c r="K15006" s="2">
        <v>34</v>
      </c>
      <c r="L15006" s="2" t="s">
        <v>2422</v>
      </c>
      <c r="M15006" s="2">
        <v>39</v>
      </c>
      <c r="N15006" s="2" t="s">
        <v>2423</v>
      </c>
      <c r="O15006" s="2">
        <v>1.1000000000000001</v>
      </c>
      <c r="P15006" s="2">
        <v>0</v>
      </c>
      <c r="Q15006" s="2">
        <v>2012</v>
      </c>
      <c r="R15006" s="2">
        <v>9999</v>
      </c>
      <c r="U15006" s="2" t="s">
        <v>54</v>
      </c>
      <c r="V15006" s="2" t="s">
        <v>238</v>
      </c>
      <c r="AJ15006" s="2">
        <v>0</v>
      </c>
      <c r="AK15006" s="2">
        <v>0</v>
      </c>
      <c r="AL15006" s="2">
        <v>0</v>
      </c>
      <c r="AM15006" s="2">
        <v>0</v>
      </c>
      <c r="AY15006" s="2" t="s">
        <v>48552</v>
      </c>
      <c r="AZ15006" s="2">
        <v>100</v>
      </c>
      <c r="BA15006" s="2" t="s">
        <v>46242</v>
      </c>
      <c r="BB15006" s="2">
        <v>100</v>
      </c>
    </row>
    <row r="15007" spans="1:54">
      <c r="A15007" s="2" t="s">
        <v>29584</v>
      </c>
      <c r="B15007" s="2" t="s">
        <v>29585</v>
      </c>
      <c r="C15007" s="2">
        <v>60778</v>
      </c>
      <c r="D15007" s="2" t="s">
        <v>162</v>
      </c>
      <c r="E15007" s="2" t="s">
        <v>51</v>
      </c>
      <c r="G15007" s="2" t="s">
        <v>169</v>
      </c>
      <c r="I15007" s="2" t="s">
        <v>218</v>
      </c>
      <c r="J15007" s="2" t="s">
        <v>94</v>
      </c>
      <c r="K15007" s="2">
        <v>37</v>
      </c>
      <c r="L15007" s="2" t="s">
        <v>7289</v>
      </c>
      <c r="M15007" s="2">
        <v>165</v>
      </c>
      <c r="N15007" s="2" t="s">
        <v>23723</v>
      </c>
      <c r="O15007" s="2">
        <v>5</v>
      </c>
      <c r="P15007" s="2">
        <v>0</v>
      </c>
      <c r="Q15007" s="2">
        <v>2015</v>
      </c>
      <c r="R15007" s="2">
        <v>9999</v>
      </c>
      <c r="U15007" s="2" t="s">
        <v>54</v>
      </c>
      <c r="V15007" s="2" t="s">
        <v>238</v>
      </c>
      <c r="AJ15007" s="2">
        <v>0</v>
      </c>
      <c r="AK15007" s="2">
        <v>0</v>
      </c>
      <c r="AL15007" s="2">
        <v>0</v>
      </c>
      <c r="AM15007" s="2">
        <v>0</v>
      </c>
      <c r="AY15007" s="2" t="s">
        <v>50549</v>
      </c>
      <c r="AZ15007" s="2">
        <v>100</v>
      </c>
      <c r="BA15007" s="2" t="s">
        <v>49065</v>
      </c>
      <c r="BB15007" s="2">
        <v>100</v>
      </c>
    </row>
    <row r="15008" spans="1:54">
      <c r="A15008" s="2" t="s">
        <v>29586</v>
      </c>
      <c r="B15008" s="2" t="s">
        <v>29587</v>
      </c>
      <c r="C15008" s="2">
        <v>60779</v>
      </c>
      <c r="D15008" s="2" t="s">
        <v>162</v>
      </c>
      <c r="E15008" s="2" t="s">
        <v>51</v>
      </c>
      <c r="G15008" s="2" t="s">
        <v>169</v>
      </c>
      <c r="I15008" s="2" t="s">
        <v>218</v>
      </c>
      <c r="J15008" s="2" t="s">
        <v>94</v>
      </c>
      <c r="K15008" s="2">
        <v>37</v>
      </c>
      <c r="L15008" s="2" t="s">
        <v>530</v>
      </c>
      <c r="M15008" s="2">
        <v>155</v>
      </c>
      <c r="N15008" s="2" t="s">
        <v>531</v>
      </c>
      <c r="O15008" s="2">
        <v>5</v>
      </c>
      <c r="P15008" s="2">
        <v>0</v>
      </c>
      <c r="Q15008" s="2">
        <v>2015</v>
      </c>
      <c r="R15008" s="2">
        <v>9999</v>
      </c>
      <c r="U15008" s="2" t="s">
        <v>54</v>
      </c>
      <c r="V15008" s="2" t="s">
        <v>238</v>
      </c>
      <c r="AJ15008" s="2">
        <v>0</v>
      </c>
      <c r="AK15008" s="2">
        <v>0</v>
      </c>
      <c r="AL15008" s="2">
        <v>0</v>
      </c>
      <c r="AM15008" s="2">
        <v>0</v>
      </c>
      <c r="AY15008" s="2" t="s">
        <v>50550</v>
      </c>
      <c r="AZ15008" s="2">
        <v>100</v>
      </c>
      <c r="BA15008" s="2" t="s">
        <v>49065</v>
      </c>
      <c r="BB15008" s="2">
        <v>100</v>
      </c>
    </row>
    <row r="15009" spans="1:54">
      <c r="A15009" s="2" t="s">
        <v>29588</v>
      </c>
      <c r="B15009" s="2" t="s">
        <v>29589</v>
      </c>
      <c r="C15009" s="2">
        <v>60781</v>
      </c>
      <c r="D15009" s="2" t="s">
        <v>162</v>
      </c>
      <c r="E15009" s="2" t="s">
        <v>17179</v>
      </c>
      <c r="G15009" s="2" t="s">
        <v>169</v>
      </c>
      <c r="I15009" s="2" t="s">
        <v>356</v>
      </c>
      <c r="J15009" s="2" t="s">
        <v>357</v>
      </c>
      <c r="K15009" s="2">
        <v>34</v>
      </c>
      <c r="L15009" s="2" t="s">
        <v>7926</v>
      </c>
      <c r="M15009" s="2">
        <v>17</v>
      </c>
      <c r="N15009" s="2" t="s">
        <v>7927</v>
      </c>
      <c r="O15009" s="2">
        <v>1</v>
      </c>
      <c r="P15009" s="2">
        <v>0</v>
      </c>
      <c r="Q15009" s="2">
        <v>2011</v>
      </c>
      <c r="R15009" s="2">
        <v>9999</v>
      </c>
      <c r="U15009" s="2" t="s">
        <v>54</v>
      </c>
      <c r="V15009" s="2" t="s">
        <v>238</v>
      </c>
      <c r="AJ15009" s="2">
        <v>0</v>
      </c>
      <c r="AK15009" s="2">
        <v>0</v>
      </c>
      <c r="AL15009" s="2">
        <v>0</v>
      </c>
      <c r="AM15009" s="2">
        <v>0</v>
      </c>
      <c r="AY15009" s="2" t="s">
        <v>50551</v>
      </c>
      <c r="AZ15009" s="2">
        <v>100</v>
      </c>
      <c r="BA15009" s="2" t="s">
        <v>50551</v>
      </c>
      <c r="BB15009" s="2">
        <v>100</v>
      </c>
    </row>
    <row r="15010" spans="1:54">
      <c r="A15010" s="2" t="s">
        <v>29590</v>
      </c>
      <c r="B15010" s="2" t="s">
        <v>29591</v>
      </c>
      <c r="C15010" s="2">
        <v>60782</v>
      </c>
      <c r="D15010" s="2" t="s">
        <v>162</v>
      </c>
      <c r="E15010" s="2" t="s">
        <v>51</v>
      </c>
      <c r="G15010" s="2" t="s">
        <v>169</v>
      </c>
      <c r="I15010" s="2" t="s">
        <v>225</v>
      </c>
      <c r="J15010" s="2" t="s">
        <v>94</v>
      </c>
      <c r="K15010" s="2">
        <v>37</v>
      </c>
      <c r="L15010" s="2" t="s">
        <v>26313</v>
      </c>
      <c r="M15010" s="2">
        <v>139</v>
      </c>
      <c r="N15010" s="2" t="s">
        <v>26316</v>
      </c>
      <c r="O15010" s="2">
        <v>3.1</v>
      </c>
      <c r="P15010" s="2">
        <v>0</v>
      </c>
      <c r="Q15010" s="2">
        <v>2016</v>
      </c>
      <c r="R15010" s="2">
        <v>9999</v>
      </c>
      <c r="U15010" s="2" t="s">
        <v>54</v>
      </c>
      <c r="V15010" s="2" t="s">
        <v>238</v>
      </c>
      <c r="AJ15010" s="2">
        <v>0</v>
      </c>
      <c r="AK15010" s="2">
        <v>0</v>
      </c>
      <c r="AL15010" s="2">
        <v>0</v>
      </c>
      <c r="AM15010" s="2">
        <v>0</v>
      </c>
      <c r="AY15010" s="2" t="s">
        <v>50552</v>
      </c>
      <c r="AZ15010" s="2">
        <v>100</v>
      </c>
      <c r="BA15010" s="2" t="s">
        <v>49842</v>
      </c>
      <c r="BB15010" s="2">
        <v>100</v>
      </c>
    </row>
    <row r="15011" spans="1:54">
      <c r="A15011" s="2" t="s">
        <v>29592</v>
      </c>
      <c r="B15011" s="2" t="s">
        <v>29593</v>
      </c>
      <c r="C15011" s="2">
        <v>60783</v>
      </c>
      <c r="D15011" s="2" t="s">
        <v>162</v>
      </c>
      <c r="E15011" s="2" t="s">
        <v>51</v>
      </c>
      <c r="G15011" s="2" t="s">
        <v>169</v>
      </c>
      <c r="I15011" s="2" t="s">
        <v>218</v>
      </c>
      <c r="J15011" s="2" t="s">
        <v>94</v>
      </c>
      <c r="K15011" s="2">
        <v>37</v>
      </c>
      <c r="L15011" s="2" t="s">
        <v>19536</v>
      </c>
      <c r="M15011" s="2">
        <v>65</v>
      </c>
      <c r="N15011" s="2" t="s">
        <v>19537</v>
      </c>
      <c r="O15011" s="2">
        <v>5</v>
      </c>
      <c r="P15011" s="2">
        <v>0</v>
      </c>
      <c r="Q15011" s="2">
        <v>2016</v>
      </c>
      <c r="R15011" s="2">
        <v>9999</v>
      </c>
      <c r="U15011" s="2" t="s">
        <v>54</v>
      </c>
      <c r="V15011" s="2" t="s">
        <v>238</v>
      </c>
      <c r="AJ15011" s="2">
        <v>0</v>
      </c>
      <c r="AK15011" s="2">
        <v>0</v>
      </c>
      <c r="AL15011" s="2">
        <v>0</v>
      </c>
      <c r="AM15011" s="2">
        <v>0</v>
      </c>
      <c r="AY15011" s="2" t="s">
        <v>50553</v>
      </c>
      <c r="AZ15011" s="2">
        <v>100</v>
      </c>
      <c r="BA15011" s="2" t="s">
        <v>49842</v>
      </c>
      <c r="BB15011" s="2">
        <v>100</v>
      </c>
    </row>
    <row r="15012" spans="1:54">
      <c r="A15012" s="2" t="s">
        <v>29594</v>
      </c>
      <c r="B15012" s="2" t="s">
        <v>29595</v>
      </c>
      <c r="C15012" s="2">
        <v>60784</v>
      </c>
      <c r="D15012" s="2" t="s">
        <v>162</v>
      </c>
      <c r="E15012" s="2" t="s">
        <v>17179</v>
      </c>
      <c r="G15012" s="2" t="s">
        <v>169</v>
      </c>
      <c r="I15012" s="2" t="s">
        <v>218</v>
      </c>
      <c r="J15012" s="2" t="s">
        <v>94</v>
      </c>
      <c r="K15012" s="2">
        <v>37</v>
      </c>
      <c r="L15012" s="2" t="s">
        <v>530</v>
      </c>
      <c r="M15012" s="2">
        <v>155</v>
      </c>
      <c r="N15012" s="2" t="s">
        <v>531</v>
      </c>
      <c r="O15012" s="2">
        <v>5</v>
      </c>
      <c r="P15012" s="2">
        <v>0</v>
      </c>
      <c r="Q15012" s="2">
        <v>2017</v>
      </c>
      <c r="R15012" s="2">
        <v>9999</v>
      </c>
      <c r="U15012" s="2" t="s">
        <v>54</v>
      </c>
      <c r="V15012" s="2" t="s">
        <v>238</v>
      </c>
      <c r="AJ15012" s="2">
        <v>0</v>
      </c>
      <c r="AK15012" s="2">
        <v>0</v>
      </c>
      <c r="AL15012" s="2">
        <v>0</v>
      </c>
      <c r="AM15012" s="2">
        <v>0</v>
      </c>
      <c r="AY15012" s="2" t="s">
        <v>50554</v>
      </c>
      <c r="AZ15012" s="2">
        <v>100</v>
      </c>
      <c r="BA15012" s="2" t="s">
        <v>49289</v>
      </c>
      <c r="BB15012" s="2">
        <v>100</v>
      </c>
    </row>
    <row r="15013" spans="1:54">
      <c r="A15013" s="2" t="s">
        <v>29596</v>
      </c>
      <c r="B15013" s="2" t="s">
        <v>29597</v>
      </c>
      <c r="C15013" s="2">
        <v>60785</v>
      </c>
      <c r="D15013" s="2" t="s">
        <v>162</v>
      </c>
      <c r="E15013" s="2" t="s">
        <v>29598</v>
      </c>
      <c r="G15013" s="2" t="s">
        <v>169</v>
      </c>
      <c r="I15013" s="2" t="s">
        <v>229</v>
      </c>
      <c r="J15013" s="2" t="s">
        <v>127</v>
      </c>
      <c r="K15013" s="2">
        <v>32</v>
      </c>
      <c r="L15013" s="2" t="s">
        <v>11937</v>
      </c>
      <c r="M15013" s="2">
        <v>1</v>
      </c>
      <c r="N15013" s="2" t="s">
        <v>11938</v>
      </c>
      <c r="O15013" s="2">
        <v>7.3</v>
      </c>
      <c r="P15013" s="2">
        <v>0</v>
      </c>
      <c r="Q15013" s="2">
        <v>2019</v>
      </c>
      <c r="R15013" s="2">
        <v>9999</v>
      </c>
      <c r="U15013" s="2" t="s">
        <v>54</v>
      </c>
      <c r="V15013" s="2" t="s">
        <v>238</v>
      </c>
      <c r="AJ15013" s="2">
        <v>0</v>
      </c>
      <c r="AK15013" s="2">
        <v>0</v>
      </c>
      <c r="AL15013" s="2">
        <v>0</v>
      </c>
      <c r="AM15013" s="2">
        <v>0</v>
      </c>
      <c r="AY15013" s="2" t="s">
        <v>50555</v>
      </c>
      <c r="AZ15013" s="2">
        <v>100</v>
      </c>
      <c r="BA15013" s="2" t="s">
        <v>46751</v>
      </c>
      <c r="BB15013" s="2">
        <v>100</v>
      </c>
    </row>
    <row r="15014" spans="1:54">
      <c r="A15014" s="2" t="s">
        <v>29596</v>
      </c>
      <c r="B15014" s="2" t="s">
        <v>29599</v>
      </c>
      <c r="C15014" s="2">
        <v>60785</v>
      </c>
      <c r="D15014" s="2" t="s">
        <v>162</v>
      </c>
      <c r="E15014" s="2" t="s">
        <v>529</v>
      </c>
      <c r="G15014" s="2" t="s">
        <v>1559</v>
      </c>
      <c r="I15014" s="2" t="s">
        <v>229</v>
      </c>
      <c r="J15014" s="2" t="s">
        <v>127</v>
      </c>
      <c r="K15014" s="2">
        <v>32</v>
      </c>
      <c r="L15014" s="2" t="s">
        <v>11937</v>
      </c>
      <c r="M15014" s="2">
        <v>1</v>
      </c>
      <c r="N15014" s="2" t="s">
        <v>11938</v>
      </c>
      <c r="O15014" s="2">
        <v>37</v>
      </c>
      <c r="P15014" s="2">
        <v>9771</v>
      </c>
      <c r="Q15014" s="2">
        <v>2017</v>
      </c>
      <c r="R15014" s="2">
        <v>9999</v>
      </c>
      <c r="U15014" s="2" t="s">
        <v>54</v>
      </c>
      <c r="V15014" s="2" t="s">
        <v>1559</v>
      </c>
      <c r="AJ15014" s="2">
        <v>0</v>
      </c>
      <c r="AK15014" s="2">
        <v>0</v>
      </c>
      <c r="AL15014" s="2">
        <v>0</v>
      </c>
      <c r="AM15014" s="2">
        <v>0</v>
      </c>
      <c r="AN15014" s="2">
        <v>0.45629999999999998</v>
      </c>
      <c r="AO15014" s="2">
        <v>0.45629999999999998</v>
      </c>
      <c r="AP15014" s="2">
        <v>0.45629999999999998</v>
      </c>
      <c r="AY15014" s="2" t="s">
        <v>50555</v>
      </c>
      <c r="AZ15014" s="2">
        <v>100</v>
      </c>
      <c r="BA15014" s="2" t="s">
        <v>46751</v>
      </c>
      <c r="BB15014" s="2">
        <v>100</v>
      </c>
    </row>
    <row r="15015" spans="1:54">
      <c r="A15015" s="2" t="s">
        <v>29600</v>
      </c>
      <c r="B15015" s="2" t="s">
        <v>29601</v>
      </c>
      <c r="C15015" s="2">
        <v>60787</v>
      </c>
      <c r="D15015" s="2" t="s">
        <v>162</v>
      </c>
      <c r="E15015" s="2" t="s">
        <v>29602</v>
      </c>
      <c r="G15015" s="2" t="s">
        <v>169</v>
      </c>
      <c r="I15015" s="2" t="s">
        <v>225</v>
      </c>
      <c r="J15015" s="2" t="s">
        <v>94</v>
      </c>
      <c r="K15015" s="2">
        <v>37</v>
      </c>
      <c r="L15015" s="2" t="s">
        <v>2022</v>
      </c>
      <c r="M15015" s="2">
        <v>117</v>
      </c>
      <c r="N15015" s="2" t="s">
        <v>2023</v>
      </c>
      <c r="O15015" s="2">
        <v>15</v>
      </c>
      <c r="P15015" s="2">
        <v>0</v>
      </c>
      <c r="Q15015" s="2">
        <v>2016</v>
      </c>
      <c r="R15015" s="2">
        <v>9999</v>
      </c>
      <c r="U15015" s="2" t="s">
        <v>54</v>
      </c>
      <c r="V15015" s="2" t="s">
        <v>238</v>
      </c>
      <c r="AJ15015" s="2">
        <v>0</v>
      </c>
      <c r="AK15015" s="2">
        <v>0</v>
      </c>
      <c r="AL15015" s="2">
        <v>0</v>
      </c>
      <c r="AM15015" s="2">
        <v>0</v>
      </c>
      <c r="AY15015" s="2" t="s">
        <v>50556</v>
      </c>
      <c r="AZ15015" s="2">
        <v>100</v>
      </c>
      <c r="BA15015" s="2" t="s">
        <v>49842</v>
      </c>
      <c r="BB15015" s="2">
        <v>100</v>
      </c>
    </row>
    <row r="15016" spans="1:54">
      <c r="A15016" s="2" t="s">
        <v>29603</v>
      </c>
      <c r="B15016" s="2" t="s">
        <v>29604</v>
      </c>
      <c r="C15016" s="2">
        <v>60788</v>
      </c>
      <c r="D15016" s="2" t="s">
        <v>162</v>
      </c>
      <c r="E15016" s="2" t="s">
        <v>27416</v>
      </c>
      <c r="G15016" s="2" t="s">
        <v>169</v>
      </c>
      <c r="I15016" s="2" t="s">
        <v>215</v>
      </c>
      <c r="J15016" s="2" t="s">
        <v>80</v>
      </c>
      <c r="K15016" s="2">
        <v>12</v>
      </c>
      <c r="L15016" s="2" t="s">
        <v>29605</v>
      </c>
      <c r="M15016" s="2">
        <v>121</v>
      </c>
      <c r="N15016" s="2" t="s">
        <v>29606</v>
      </c>
      <c r="O15016" s="2">
        <v>8.8000000000000007</v>
      </c>
      <c r="P15016" s="2">
        <v>0</v>
      </c>
      <c r="Q15016" s="2">
        <v>2017</v>
      </c>
      <c r="R15016" s="2">
        <v>9999</v>
      </c>
      <c r="U15016" s="2" t="s">
        <v>54</v>
      </c>
      <c r="V15016" s="2" t="s">
        <v>238</v>
      </c>
      <c r="AJ15016" s="2">
        <v>0</v>
      </c>
      <c r="AK15016" s="2">
        <v>0</v>
      </c>
      <c r="AL15016" s="2">
        <v>0</v>
      </c>
      <c r="AM15016" s="2">
        <v>0</v>
      </c>
      <c r="AY15016" s="2" t="s">
        <v>46705</v>
      </c>
      <c r="AZ15016" s="2">
        <v>100</v>
      </c>
      <c r="BA15016" s="2" t="s">
        <v>46215</v>
      </c>
      <c r="BB15016" s="2">
        <v>100</v>
      </c>
    </row>
    <row r="15017" spans="1:54">
      <c r="A15017" s="2" t="s">
        <v>29607</v>
      </c>
      <c r="B15017" s="2" t="s">
        <v>29608</v>
      </c>
      <c r="C15017" s="2">
        <v>60789</v>
      </c>
      <c r="D15017" s="2" t="s">
        <v>162</v>
      </c>
      <c r="E15017" s="2" t="s">
        <v>529</v>
      </c>
      <c r="G15017" s="2" t="s">
        <v>169</v>
      </c>
      <c r="I15017" s="2" t="s">
        <v>1756</v>
      </c>
      <c r="J15017" s="2" t="s">
        <v>81</v>
      </c>
      <c r="K15017" s="2">
        <v>48</v>
      </c>
      <c r="L15017" s="2" t="s">
        <v>5432</v>
      </c>
      <c r="M15017" s="2">
        <v>431</v>
      </c>
      <c r="N15017" s="2" t="s">
        <v>18940</v>
      </c>
      <c r="O15017" s="2">
        <v>30</v>
      </c>
      <c r="P15017" s="2">
        <v>0</v>
      </c>
      <c r="Q15017" s="2">
        <v>2018</v>
      </c>
      <c r="R15017" s="2">
        <v>9999</v>
      </c>
      <c r="U15017" s="2" t="s">
        <v>54</v>
      </c>
      <c r="V15017" s="2" t="s">
        <v>238</v>
      </c>
      <c r="AJ15017" s="2">
        <v>0</v>
      </c>
      <c r="AK15017" s="2">
        <v>0</v>
      </c>
      <c r="AL15017" s="2">
        <v>0</v>
      </c>
      <c r="AM15017" s="2">
        <v>0</v>
      </c>
      <c r="AY15017" s="2" t="s">
        <v>50557</v>
      </c>
      <c r="AZ15017" s="2">
        <v>100</v>
      </c>
      <c r="BA15017" s="2" t="s">
        <v>46261</v>
      </c>
      <c r="BB15017" s="2">
        <v>100</v>
      </c>
    </row>
    <row r="15018" spans="1:54">
      <c r="A15018" s="2" t="s">
        <v>29609</v>
      </c>
      <c r="B15018" s="2" t="s">
        <v>29610</v>
      </c>
      <c r="C15018" s="2">
        <v>60790</v>
      </c>
      <c r="D15018" s="2" t="s">
        <v>162</v>
      </c>
      <c r="E15018" s="2" t="s">
        <v>21758</v>
      </c>
      <c r="G15018" s="2" t="s">
        <v>169</v>
      </c>
      <c r="I15018" s="2" t="s">
        <v>220</v>
      </c>
      <c r="J15018" s="2" t="s">
        <v>78</v>
      </c>
      <c r="K15018" s="2">
        <v>6</v>
      </c>
      <c r="L15018" s="2" t="s">
        <v>582</v>
      </c>
      <c r="M15018" s="2">
        <v>71</v>
      </c>
      <c r="N15018" s="2" t="s">
        <v>583</v>
      </c>
      <c r="O15018" s="2">
        <v>3</v>
      </c>
      <c r="P15018" s="2">
        <v>0</v>
      </c>
      <c r="Q15018" s="2">
        <v>2017</v>
      </c>
      <c r="R15018" s="2">
        <v>9999</v>
      </c>
      <c r="U15018" s="2" t="s">
        <v>54</v>
      </c>
      <c r="V15018" s="2" t="s">
        <v>238</v>
      </c>
      <c r="AJ15018" s="2">
        <v>0</v>
      </c>
      <c r="AK15018" s="2">
        <v>0</v>
      </c>
      <c r="AL15018" s="2">
        <v>0</v>
      </c>
      <c r="AM15018" s="2">
        <v>0</v>
      </c>
      <c r="AY15018" s="2" t="s">
        <v>50558</v>
      </c>
      <c r="AZ15018" s="2">
        <v>100</v>
      </c>
      <c r="BA15018" s="2" t="s">
        <v>50558</v>
      </c>
      <c r="BB15018" s="2">
        <v>100</v>
      </c>
    </row>
    <row r="15019" spans="1:54">
      <c r="A15019" s="2" t="s">
        <v>29611</v>
      </c>
      <c r="B15019" s="2" t="s">
        <v>29612</v>
      </c>
      <c r="C15019" s="2">
        <v>60791</v>
      </c>
      <c r="D15019" s="2" t="s">
        <v>162</v>
      </c>
      <c r="E15019" s="2" t="s">
        <v>29613</v>
      </c>
      <c r="G15019" s="2" t="s">
        <v>169</v>
      </c>
      <c r="I15019" s="2" t="s">
        <v>220</v>
      </c>
      <c r="J15019" s="2" t="s">
        <v>78</v>
      </c>
      <c r="K15019" s="2">
        <v>6</v>
      </c>
      <c r="L15019" s="2" t="s">
        <v>476</v>
      </c>
      <c r="M15019" s="2">
        <v>65</v>
      </c>
      <c r="N15019" s="2" t="s">
        <v>477</v>
      </c>
      <c r="O15019" s="2">
        <v>2</v>
      </c>
      <c r="P15019" s="2">
        <v>0</v>
      </c>
      <c r="Q15019" s="2">
        <v>2017</v>
      </c>
      <c r="R15019" s="2">
        <v>9999</v>
      </c>
      <c r="U15019" s="2" t="s">
        <v>54</v>
      </c>
      <c r="V15019" s="2" t="s">
        <v>238</v>
      </c>
      <c r="AJ15019" s="2">
        <v>0</v>
      </c>
      <c r="AK15019" s="2">
        <v>0</v>
      </c>
      <c r="AL15019" s="2">
        <v>0</v>
      </c>
      <c r="AM15019" s="2">
        <v>0</v>
      </c>
      <c r="AY15019" s="2" t="s">
        <v>46364</v>
      </c>
      <c r="AZ15019" s="2">
        <v>100</v>
      </c>
      <c r="BA15019" s="2" t="s">
        <v>46364</v>
      </c>
      <c r="BB15019" s="2">
        <v>100</v>
      </c>
    </row>
    <row r="15020" spans="1:54">
      <c r="A15020" s="2" t="s">
        <v>29614</v>
      </c>
      <c r="B15020" s="2" t="s">
        <v>29615</v>
      </c>
      <c r="C15020" s="2">
        <v>60792</v>
      </c>
      <c r="D15020" s="2" t="s">
        <v>162</v>
      </c>
      <c r="E15020" s="2" t="s">
        <v>3985</v>
      </c>
      <c r="G15020" s="2" t="s">
        <v>101</v>
      </c>
      <c r="I15020" s="2" t="s">
        <v>2753</v>
      </c>
      <c r="J15020" s="2" t="s">
        <v>127</v>
      </c>
      <c r="K15020" s="2">
        <v>32</v>
      </c>
      <c r="L15020" s="2" t="s">
        <v>2754</v>
      </c>
      <c r="M15020" s="2">
        <v>3</v>
      </c>
      <c r="N15020" s="2" t="s">
        <v>2755</v>
      </c>
      <c r="O15020" s="2">
        <v>3.3</v>
      </c>
      <c r="P15020" s="2">
        <v>17500</v>
      </c>
      <c r="Q15020" s="2">
        <v>2012</v>
      </c>
      <c r="R15020" s="2">
        <v>9999</v>
      </c>
      <c r="U15020" s="2" t="s">
        <v>54</v>
      </c>
      <c r="V15020" s="2" t="s">
        <v>101</v>
      </c>
      <c r="AJ15020" s="2">
        <v>0.22117000000000001</v>
      </c>
      <c r="AK15020" s="2">
        <v>0.22117000000000001</v>
      </c>
      <c r="AL15020" s="2">
        <v>0.22117000000000001</v>
      </c>
      <c r="AM15020" s="2">
        <v>0.22117000000000001</v>
      </c>
      <c r="AY15020" s="2" t="s">
        <v>50559</v>
      </c>
      <c r="AZ15020" s="2">
        <v>100</v>
      </c>
      <c r="BA15020" s="2" t="s">
        <v>47986</v>
      </c>
      <c r="BB15020" s="2">
        <v>100</v>
      </c>
    </row>
    <row r="15021" spans="1:54">
      <c r="A15021" s="2" t="s">
        <v>29614</v>
      </c>
      <c r="B15021" s="2" t="s">
        <v>29616</v>
      </c>
      <c r="C15021" s="2">
        <v>60792</v>
      </c>
      <c r="D15021" s="2" t="s">
        <v>162</v>
      </c>
      <c r="E15021" s="2" t="s">
        <v>3602</v>
      </c>
      <c r="G15021" s="2" t="s">
        <v>101</v>
      </c>
      <c r="I15021" s="2" t="s">
        <v>2753</v>
      </c>
      <c r="J15021" s="2" t="s">
        <v>127</v>
      </c>
      <c r="K15021" s="2">
        <v>32</v>
      </c>
      <c r="L15021" s="2" t="s">
        <v>2754</v>
      </c>
      <c r="M15021" s="2">
        <v>3</v>
      </c>
      <c r="N15021" s="2" t="s">
        <v>2755</v>
      </c>
      <c r="O15021" s="2">
        <v>3.3</v>
      </c>
      <c r="P15021" s="2">
        <v>17500</v>
      </c>
      <c r="Q15021" s="2">
        <v>2012</v>
      </c>
      <c r="R15021" s="2">
        <v>9999</v>
      </c>
      <c r="U15021" s="2" t="s">
        <v>54</v>
      </c>
      <c r="V15021" s="2" t="s">
        <v>101</v>
      </c>
      <c r="AJ15021" s="2">
        <v>0.22117000000000001</v>
      </c>
      <c r="AK15021" s="2">
        <v>0.22117000000000001</v>
      </c>
      <c r="AL15021" s="2">
        <v>0.22117000000000001</v>
      </c>
      <c r="AM15021" s="2">
        <v>0.22117000000000001</v>
      </c>
      <c r="AY15021" s="2" t="s">
        <v>50559</v>
      </c>
      <c r="AZ15021" s="2">
        <v>100</v>
      </c>
      <c r="BA15021" s="2" t="s">
        <v>47986</v>
      </c>
      <c r="BB15021" s="2">
        <v>100</v>
      </c>
    </row>
    <row r="15022" spans="1:54">
      <c r="A15022" s="2" t="s">
        <v>29617</v>
      </c>
      <c r="B15022" s="2" t="s">
        <v>29618</v>
      </c>
      <c r="C15022" s="2">
        <v>60795</v>
      </c>
      <c r="D15022" s="2" t="s">
        <v>162</v>
      </c>
      <c r="E15022" s="2" t="s">
        <v>29619</v>
      </c>
      <c r="G15022" s="2" t="s">
        <v>169</v>
      </c>
      <c r="I15022" s="2" t="s">
        <v>212</v>
      </c>
      <c r="J15022" s="2" t="s">
        <v>67</v>
      </c>
      <c r="K15022" s="2">
        <v>27</v>
      </c>
      <c r="L15022" s="2" t="s">
        <v>6934</v>
      </c>
      <c r="M15022" s="2">
        <v>25</v>
      </c>
      <c r="N15022" s="2" t="s">
        <v>6935</v>
      </c>
      <c r="O15022" s="2">
        <v>3.9</v>
      </c>
      <c r="P15022" s="2">
        <v>0</v>
      </c>
      <c r="Q15022" s="2">
        <v>2016</v>
      </c>
      <c r="R15022" s="2">
        <v>9999</v>
      </c>
      <c r="U15022" s="2" t="s">
        <v>54</v>
      </c>
      <c r="V15022" s="2" t="s">
        <v>238</v>
      </c>
      <c r="AJ15022" s="2">
        <v>0</v>
      </c>
      <c r="AK15022" s="2">
        <v>0</v>
      </c>
      <c r="AL15022" s="2">
        <v>0</v>
      </c>
      <c r="AM15022" s="2">
        <v>0</v>
      </c>
      <c r="AY15022" s="2" t="s">
        <v>48785</v>
      </c>
      <c r="AZ15022" s="2">
        <v>100</v>
      </c>
      <c r="BA15022" s="2" t="s">
        <v>46314</v>
      </c>
      <c r="BB15022" s="2">
        <v>100</v>
      </c>
    </row>
    <row r="15023" spans="1:54">
      <c r="A15023" s="2" t="s">
        <v>29620</v>
      </c>
      <c r="B15023" s="2" t="s">
        <v>29621</v>
      </c>
      <c r="C15023" s="2">
        <v>60796</v>
      </c>
      <c r="D15023" s="2" t="s">
        <v>162</v>
      </c>
      <c r="E15023" s="2" t="s">
        <v>29622</v>
      </c>
      <c r="G15023" s="2" t="s">
        <v>169</v>
      </c>
      <c r="I15023" s="2" t="s">
        <v>212</v>
      </c>
      <c r="J15023" s="2" t="s">
        <v>67</v>
      </c>
      <c r="K15023" s="2">
        <v>27</v>
      </c>
      <c r="L15023" s="2" t="s">
        <v>1174</v>
      </c>
      <c r="M15023" s="2">
        <v>49</v>
      </c>
      <c r="N15023" s="2" t="s">
        <v>1175</v>
      </c>
      <c r="O15023" s="2">
        <v>4.9000000000000004</v>
      </c>
      <c r="P15023" s="2">
        <v>0</v>
      </c>
      <c r="Q15023" s="2">
        <v>2016</v>
      </c>
      <c r="R15023" s="2">
        <v>9999</v>
      </c>
      <c r="U15023" s="2" t="s">
        <v>54</v>
      </c>
      <c r="V15023" s="2" t="s">
        <v>238</v>
      </c>
      <c r="AJ15023" s="2">
        <v>0</v>
      </c>
      <c r="AK15023" s="2">
        <v>0</v>
      </c>
      <c r="AL15023" s="2">
        <v>0</v>
      </c>
      <c r="AM15023" s="2">
        <v>0</v>
      </c>
      <c r="AY15023" s="2" t="s">
        <v>50560</v>
      </c>
      <c r="AZ15023" s="2">
        <v>100</v>
      </c>
      <c r="BA15023" s="2" t="s">
        <v>50561</v>
      </c>
      <c r="BB15023" s="2">
        <v>100</v>
      </c>
    </row>
    <row r="15024" spans="1:54">
      <c r="A15024" s="2" t="s">
        <v>29623</v>
      </c>
      <c r="B15024" s="2" t="s">
        <v>29624</v>
      </c>
      <c r="C15024" s="2">
        <v>60797</v>
      </c>
      <c r="D15024" s="2" t="s">
        <v>162</v>
      </c>
      <c r="E15024" s="2" t="s">
        <v>3556</v>
      </c>
      <c r="G15024" s="2" t="s">
        <v>164</v>
      </c>
      <c r="H15024" s="2" t="s">
        <v>165</v>
      </c>
      <c r="I15024" s="2" t="s">
        <v>233</v>
      </c>
      <c r="J15024" s="2" t="s">
        <v>109</v>
      </c>
      <c r="K15024" s="2">
        <v>17</v>
      </c>
      <c r="L15024" s="2" t="s">
        <v>537</v>
      </c>
      <c r="M15024" s="2">
        <v>97</v>
      </c>
      <c r="N15024" s="2" t="s">
        <v>3482</v>
      </c>
      <c r="O15024" s="2">
        <v>3.2</v>
      </c>
      <c r="P15024" s="2">
        <v>10745</v>
      </c>
      <c r="Q15024" s="2">
        <v>1996</v>
      </c>
      <c r="R15024" s="2">
        <v>9999</v>
      </c>
      <c r="U15024" s="2" t="s">
        <v>54</v>
      </c>
      <c r="V15024" s="2" t="s">
        <v>236</v>
      </c>
      <c r="AJ15024" s="2">
        <v>1.0609500000000001</v>
      </c>
      <c r="AK15024" s="2">
        <v>1.0609500000000001</v>
      </c>
      <c r="AL15024" s="2">
        <v>1.0609500000000001</v>
      </c>
      <c r="AM15024" s="2">
        <v>1.0609500000000001</v>
      </c>
      <c r="AY15024" s="2" t="s">
        <v>29623</v>
      </c>
      <c r="AZ15024" s="2">
        <v>100</v>
      </c>
      <c r="BA15024" s="2" t="s">
        <v>29623</v>
      </c>
      <c r="BB15024" s="2">
        <v>100</v>
      </c>
    </row>
    <row r="15025" spans="1:54">
      <c r="A15025" s="2" t="s">
        <v>29625</v>
      </c>
      <c r="B15025" s="2" t="s">
        <v>29626</v>
      </c>
      <c r="C15025" s="2">
        <v>60798</v>
      </c>
      <c r="D15025" s="2" t="s">
        <v>162</v>
      </c>
      <c r="E15025" s="2" t="s">
        <v>17179</v>
      </c>
      <c r="G15025" s="2" t="s">
        <v>169</v>
      </c>
      <c r="I15025" s="2" t="s">
        <v>218</v>
      </c>
      <c r="J15025" s="2" t="s">
        <v>94</v>
      </c>
      <c r="K15025" s="2">
        <v>37</v>
      </c>
      <c r="L15025" s="2" t="s">
        <v>19428</v>
      </c>
      <c r="M15025" s="2">
        <v>129</v>
      </c>
      <c r="N15025" s="2" t="s">
        <v>19429</v>
      </c>
      <c r="O15025" s="2">
        <v>1.6</v>
      </c>
      <c r="P15025" s="2">
        <v>0</v>
      </c>
      <c r="Q15025" s="2">
        <v>2013</v>
      </c>
      <c r="R15025" s="2">
        <v>9999</v>
      </c>
      <c r="U15025" s="2" t="s">
        <v>54</v>
      </c>
      <c r="V15025" s="2" t="s">
        <v>238</v>
      </c>
      <c r="AJ15025" s="2">
        <v>0</v>
      </c>
      <c r="AK15025" s="2">
        <v>0</v>
      </c>
      <c r="AL15025" s="2">
        <v>0</v>
      </c>
      <c r="AM15025" s="2">
        <v>0</v>
      </c>
      <c r="AY15025" s="2" t="s">
        <v>50562</v>
      </c>
      <c r="AZ15025" s="2">
        <v>100</v>
      </c>
      <c r="BA15025" s="2" t="s">
        <v>50562</v>
      </c>
      <c r="BB15025" s="2">
        <v>100</v>
      </c>
    </row>
    <row r="15026" spans="1:54">
      <c r="A15026" s="2" t="s">
        <v>29627</v>
      </c>
      <c r="B15026" s="2" t="s">
        <v>29628</v>
      </c>
      <c r="C15026" s="2">
        <v>60799</v>
      </c>
      <c r="D15026" s="2" t="s">
        <v>162</v>
      </c>
      <c r="E15026" s="2" t="s">
        <v>17179</v>
      </c>
      <c r="G15026" s="2" t="s">
        <v>169</v>
      </c>
      <c r="I15026" s="2" t="s">
        <v>217</v>
      </c>
      <c r="J15026" s="2" t="s">
        <v>71</v>
      </c>
      <c r="K15026" s="2">
        <v>25</v>
      </c>
      <c r="L15026" s="2" t="s">
        <v>2731</v>
      </c>
      <c r="M15026" s="2">
        <v>17</v>
      </c>
      <c r="N15026" s="2" t="s">
        <v>4278</v>
      </c>
      <c r="O15026" s="2">
        <v>4.5</v>
      </c>
      <c r="P15026" s="2">
        <v>0</v>
      </c>
      <c r="Q15026" s="2">
        <v>2017</v>
      </c>
      <c r="R15026" s="2">
        <v>9999</v>
      </c>
      <c r="U15026" s="2" t="s">
        <v>54</v>
      </c>
      <c r="V15026" s="2" t="s">
        <v>238</v>
      </c>
      <c r="AJ15026" s="2">
        <v>0</v>
      </c>
      <c r="AK15026" s="2">
        <v>0</v>
      </c>
      <c r="AL15026" s="2">
        <v>0</v>
      </c>
      <c r="AM15026" s="2">
        <v>0</v>
      </c>
      <c r="AY15026" s="2" t="s">
        <v>50563</v>
      </c>
      <c r="AZ15026" s="2">
        <v>100</v>
      </c>
      <c r="BA15026" s="2" t="s">
        <v>49508</v>
      </c>
      <c r="BB15026" s="2">
        <v>100</v>
      </c>
    </row>
    <row r="15027" spans="1:54">
      <c r="A15027" s="2" t="s">
        <v>29629</v>
      </c>
      <c r="B15027" s="2" t="s">
        <v>29630</v>
      </c>
      <c r="C15027" s="2">
        <v>60800</v>
      </c>
      <c r="D15027" s="2" t="s">
        <v>162</v>
      </c>
      <c r="E15027" s="2" t="s">
        <v>17179</v>
      </c>
      <c r="G15027" s="2" t="s">
        <v>169</v>
      </c>
      <c r="I15027" s="2" t="s">
        <v>218</v>
      </c>
      <c r="J15027" s="2" t="s">
        <v>94</v>
      </c>
      <c r="K15027" s="2">
        <v>37</v>
      </c>
      <c r="L15027" s="2" t="s">
        <v>8638</v>
      </c>
      <c r="M15027" s="2">
        <v>159</v>
      </c>
      <c r="N15027" s="2" t="s">
        <v>8639</v>
      </c>
      <c r="O15027" s="2">
        <v>2</v>
      </c>
      <c r="P15027" s="2">
        <v>0</v>
      </c>
      <c r="Q15027" s="2">
        <v>2016</v>
      </c>
      <c r="R15027" s="2">
        <v>9999</v>
      </c>
      <c r="U15027" s="2" t="s">
        <v>54</v>
      </c>
      <c r="V15027" s="2" t="s">
        <v>238</v>
      </c>
      <c r="AJ15027" s="2">
        <v>0</v>
      </c>
      <c r="AK15027" s="2">
        <v>0</v>
      </c>
      <c r="AL15027" s="2">
        <v>0</v>
      </c>
      <c r="AM15027" s="2">
        <v>0</v>
      </c>
      <c r="AY15027" s="2" t="s">
        <v>29629</v>
      </c>
      <c r="AZ15027" s="2">
        <v>100</v>
      </c>
      <c r="BA15027" s="2" t="s">
        <v>50564</v>
      </c>
      <c r="BB15027" s="2">
        <v>100</v>
      </c>
    </row>
    <row r="15028" spans="1:54">
      <c r="A15028" s="2" t="s">
        <v>29631</v>
      </c>
      <c r="B15028" s="2" t="s">
        <v>29632</v>
      </c>
      <c r="C15028" s="2">
        <v>60801</v>
      </c>
      <c r="D15028" s="2" t="s">
        <v>162</v>
      </c>
      <c r="E15028" s="2" t="s">
        <v>29633</v>
      </c>
      <c r="G15028" s="2" t="s">
        <v>169</v>
      </c>
      <c r="I15028" s="2" t="s">
        <v>211</v>
      </c>
      <c r="J15028" s="2" t="s">
        <v>56</v>
      </c>
      <c r="K15028" s="2">
        <v>8</v>
      </c>
      <c r="L15028" s="2" t="s">
        <v>1958</v>
      </c>
      <c r="M15028" s="2">
        <v>101</v>
      </c>
      <c r="N15028" s="2" t="s">
        <v>1959</v>
      </c>
      <c r="O15028" s="2">
        <v>1.5</v>
      </c>
      <c r="P15028" s="2">
        <v>0</v>
      </c>
      <c r="Q15028" s="2">
        <v>2018</v>
      </c>
      <c r="R15028" s="2">
        <v>9999</v>
      </c>
      <c r="U15028" s="2" t="s">
        <v>54</v>
      </c>
      <c r="V15028" s="2" t="s">
        <v>238</v>
      </c>
      <c r="AJ15028" s="2">
        <v>0</v>
      </c>
      <c r="AK15028" s="2">
        <v>0</v>
      </c>
      <c r="AL15028" s="2">
        <v>0</v>
      </c>
      <c r="AM15028" s="2">
        <v>0</v>
      </c>
      <c r="AY15028" s="2" t="s">
        <v>49985</v>
      </c>
      <c r="AZ15028" s="2">
        <v>100</v>
      </c>
      <c r="BA15028" s="2" t="s">
        <v>49985</v>
      </c>
      <c r="BB15028" s="2">
        <v>100</v>
      </c>
    </row>
    <row r="15029" spans="1:54">
      <c r="A15029" s="2" t="s">
        <v>29634</v>
      </c>
      <c r="B15029" s="2" t="s">
        <v>29635</v>
      </c>
      <c r="C15029" s="2">
        <v>60802</v>
      </c>
      <c r="D15029" s="2" t="s">
        <v>162</v>
      </c>
      <c r="E15029" s="2" t="s">
        <v>17179</v>
      </c>
      <c r="G15029" s="2" t="s">
        <v>169</v>
      </c>
      <c r="I15029" s="2" t="s">
        <v>356</v>
      </c>
      <c r="J15029" s="2" t="s">
        <v>357</v>
      </c>
      <c r="K15029" s="2">
        <v>34</v>
      </c>
      <c r="L15029" s="2" t="s">
        <v>4711</v>
      </c>
      <c r="M15029" s="2">
        <v>1</v>
      </c>
      <c r="N15029" s="2" t="s">
        <v>17393</v>
      </c>
      <c r="O15029" s="2">
        <v>1.4</v>
      </c>
      <c r="P15029" s="2">
        <v>0</v>
      </c>
      <c r="Q15029" s="2">
        <v>2013</v>
      </c>
      <c r="R15029" s="2">
        <v>9999</v>
      </c>
      <c r="U15029" s="2" t="s">
        <v>54</v>
      </c>
      <c r="V15029" s="2" t="s">
        <v>238</v>
      </c>
      <c r="AJ15029" s="2">
        <v>0</v>
      </c>
      <c r="AK15029" s="2">
        <v>0</v>
      </c>
      <c r="AL15029" s="2">
        <v>0</v>
      </c>
      <c r="AM15029" s="2">
        <v>0</v>
      </c>
      <c r="AY15029" s="2" t="s">
        <v>49595</v>
      </c>
      <c r="AZ15029" s="2">
        <v>100</v>
      </c>
      <c r="BA15029" s="2" t="s">
        <v>47986</v>
      </c>
      <c r="BB15029" s="2">
        <v>100</v>
      </c>
    </row>
    <row r="15030" spans="1:54">
      <c r="A15030" s="2" t="s">
        <v>29636</v>
      </c>
      <c r="B15030" s="2" t="s">
        <v>29637</v>
      </c>
      <c r="C15030" s="2">
        <v>60803</v>
      </c>
      <c r="D15030" s="2" t="s">
        <v>162</v>
      </c>
      <c r="E15030" s="2" t="s">
        <v>29638</v>
      </c>
      <c r="G15030" s="2" t="s">
        <v>169</v>
      </c>
      <c r="I15030" s="2" t="s">
        <v>356</v>
      </c>
      <c r="J15030" s="2" t="s">
        <v>357</v>
      </c>
      <c r="K15030" s="2">
        <v>34</v>
      </c>
      <c r="L15030" s="2" t="s">
        <v>2731</v>
      </c>
      <c r="M15030" s="2">
        <v>23</v>
      </c>
      <c r="N15030" s="2" t="s">
        <v>4001</v>
      </c>
      <c r="O15030" s="2">
        <v>1</v>
      </c>
      <c r="P15030" s="2">
        <v>0</v>
      </c>
      <c r="Q15030" s="2">
        <v>2011</v>
      </c>
      <c r="R15030" s="2">
        <v>9999</v>
      </c>
      <c r="U15030" s="2" t="s">
        <v>54</v>
      </c>
      <c r="V15030" s="2" t="s">
        <v>238</v>
      </c>
      <c r="AJ15030" s="2">
        <v>0</v>
      </c>
      <c r="AK15030" s="2">
        <v>0</v>
      </c>
      <c r="AL15030" s="2">
        <v>0</v>
      </c>
      <c r="AM15030" s="2">
        <v>0</v>
      </c>
      <c r="AY15030" s="2" t="s">
        <v>50565</v>
      </c>
      <c r="AZ15030" s="2">
        <v>100</v>
      </c>
      <c r="BA15030" s="2" t="s">
        <v>50565</v>
      </c>
      <c r="BB15030" s="2">
        <v>100</v>
      </c>
    </row>
    <row r="15031" spans="1:54">
      <c r="A15031" s="2" t="s">
        <v>29639</v>
      </c>
      <c r="B15031" s="2" t="s">
        <v>29640</v>
      </c>
      <c r="C15031" s="2">
        <v>60804</v>
      </c>
      <c r="D15031" s="2" t="s">
        <v>162</v>
      </c>
      <c r="E15031" s="2" t="s">
        <v>29641</v>
      </c>
      <c r="G15031" s="2" t="s">
        <v>169</v>
      </c>
      <c r="I15031" s="2" t="s">
        <v>356</v>
      </c>
      <c r="J15031" s="2" t="s">
        <v>357</v>
      </c>
      <c r="K15031" s="2">
        <v>34</v>
      </c>
      <c r="L15031" s="2" t="s">
        <v>21379</v>
      </c>
      <c r="M15031" s="2">
        <v>27</v>
      </c>
      <c r="N15031" s="2" t="s">
        <v>21380</v>
      </c>
      <c r="O15031" s="2">
        <v>1.2</v>
      </c>
      <c r="P15031" s="2">
        <v>0</v>
      </c>
      <c r="Q15031" s="2">
        <v>2013</v>
      </c>
      <c r="R15031" s="2">
        <v>9999</v>
      </c>
      <c r="U15031" s="2" t="s">
        <v>54</v>
      </c>
      <c r="V15031" s="2" t="s">
        <v>238</v>
      </c>
      <c r="AJ15031" s="2">
        <v>0</v>
      </c>
      <c r="AK15031" s="2">
        <v>0</v>
      </c>
      <c r="AL15031" s="2">
        <v>0</v>
      </c>
      <c r="AM15031" s="2">
        <v>0</v>
      </c>
      <c r="AY15031" s="2" t="s">
        <v>50566</v>
      </c>
      <c r="AZ15031" s="2">
        <v>100</v>
      </c>
      <c r="BA15031" s="2" t="s">
        <v>50566</v>
      </c>
      <c r="BB15031" s="2">
        <v>100</v>
      </c>
    </row>
    <row r="15032" spans="1:54">
      <c r="A15032" s="2" t="s">
        <v>29642</v>
      </c>
      <c r="B15032" s="2" t="s">
        <v>29643</v>
      </c>
      <c r="C15032" s="2">
        <v>60805</v>
      </c>
      <c r="D15032" s="2" t="s">
        <v>162</v>
      </c>
      <c r="E15032" s="2" t="s">
        <v>29644</v>
      </c>
      <c r="G15032" s="2" t="s">
        <v>169</v>
      </c>
      <c r="I15032" s="2" t="s">
        <v>356</v>
      </c>
      <c r="J15032" s="2" t="s">
        <v>357</v>
      </c>
      <c r="K15032" s="2">
        <v>34</v>
      </c>
      <c r="L15032" s="2" t="s">
        <v>2990</v>
      </c>
      <c r="M15032" s="2">
        <v>37</v>
      </c>
      <c r="N15032" s="2" t="s">
        <v>25861</v>
      </c>
      <c r="O15032" s="2">
        <v>7.4</v>
      </c>
      <c r="P15032" s="2">
        <v>0</v>
      </c>
      <c r="Q15032" s="2">
        <v>2015</v>
      </c>
      <c r="R15032" s="2">
        <v>9999</v>
      </c>
      <c r="U15032" s="2" t="s">
        <v>54</v>
      </c>
      <c r="V15032" s="2" t="s">
        <v>238</v>
      </c>
      <c r="AJ15032" s="2">
        <v>0</v>
      </c>
      <c r="AK15032" s="2">
        <v>0</v>
      </c>
      <c r="AL15032" s="2">
        <v>0</v>
      </c>
      <c r="AM15032" s="2">
        <v>0</v>
      </c>
      <c r="AY15032" s="2" t="s">
        <v>50567</v>
      </c>
      <c r="AZ15032" s="2">
        <v>100</v>
      </c>
      <c r="BA15032" s="2" t="s">
        <v>50567</v>
      </c>
      <c r="BB15032" s="2">
        <v>100</v>
      </c>
    </row>
    <row r="15033" spans="1:54">
      <c r="A15033" s="2" t="s">
        <v>29645</v>
      </c>
      <c r="B15033" s="2" t="s">
        <v>29646</v>
      </c>
      <c r="C15033" s="2">
        <v>60806</v>
      </c>
      <c r="D15033" s="2" t="s">
        <v>162</v>
      </c>
      <c r="E15033" s="2" t="s">
        <v>17179</v>
      </c>
      <c r="G15033" s="2" t="s">
        <v>169</v>
      </c>
      <c r="I15033" s="2" t="s">
        <v>356</v>
      </c>
      <c r="J15033" s="2" t="s">
        <v>357</v>
      </c>
      <c r="K15033" s="2">
        <v>34</v>
      </c>
      <c r="L15033" s="2" t="s">
        <v>7926</v>
      </c>
      <c r="M15033" s="2">
        <v>17</v>
      </c>
      <c r="N15033" s="2" t="s">
        <v>7927</v>
      </c>
      <c r="O15033" s="2">
        <v>1.7</v>
      </c>
      <c r="P15033" s="2">
        <v>0</v>
      </c>
      <c r="Q15033" s="2">
        <v>2016</v>
      </c>
      <c r="R15033" s="2">
        <v>9999</v>
      </c>
      <c r="U15033" s="2" t="s">
        <v>54</v>
      </c>
      <c r="V15033" s="2" t="s">
        <v>238</v>
      </c>
      <c r="AJ15033" s="2">
        <v>0</v>
      </c>
      <c r="AK15033" s="2">
        <v>0</v>
      </c>
      <c r="AL15033" s="2">
        <v>0</v>
      </c>
      <c r="AM15033" s="2">
        <v>0</v>
      </c>
      <c r="AY15033" s="2" t="s">
        <v>50408</v>
      </c>
      <c r="AZ15033" s="2">
        <v>100</v>
      </c>
      <c r="BA15033" s="2" t="s">
        <v>50397</v>
      </c>
      <c r="BB15033" s="2">
        <v>100</v>
      </c>
    </row>
    <row r="15034" spans="1:54">
      <c r="A15034" s="2" t="s">
        <v>29647</v>
      </c>
      <c r="B15034" s="2" t="s">
        <v>29648</v>
      </c>
      <c r="C15034" s="2">
        <v>60808</v>
      </c>
      <c r="D15034" s="2" t="s">
        <v>162</v>
      </c>
      <c r="E15034" s="2" t="s">
        <v>29649</v>
      </c>
      <c r="G15034" s="2" t="s">
        <v>169</v>
      </c>
      <c r="I15034" s="2" t="s">
        <v>356</v>
      </c>
      <c r="J15034" s="2" t="s">
        <v>357</v>
      </c>
      <c r="K15034" s="2">
        <v>34</v>
      </c>
      <c r="L15034" s="2" t="s">
        <v>2731</v>
      </c>
      <c r="M15034" s="2">
        <v>23</v>
      </c>
      <c r="N15034" s="2" t="s">
        <v>4001</v>
      </c>
      <c r="O15034" s="2">
        <v>6</v>
      </c>
      <c r="P15034" s="2">
        <v>0</v>
      </c>
      <c r="Q15034" s="2">
        <v>2012</v>
      </c>
      <c r="R15034" s="2">
        <v>9999</v>
      </c>
      <c r="U15034" s="2" t="s">
        <v>54</v>
      </c>
      <c r="V15034" s="2" t="s">
        <v>238</v>
      </c>
      <c r="AJ15034" s="2">
        <v>0</v>
      </c>
      <c r="AK15034" s="2">
        <v>0</v>
      </c>
      <c r="AL15034" s="2">
        <v>0</v>
      </c>
      <c r="AM15034" s="2">
        <v>0</v>
      </c>
      <c r="AY15034" s="2" t="s">
        <v>50568</v>
      </c>
      <c r="AZ15034" s="2">
        <v>100</v>
      </c>
      <c r="BA15034" s="2" t="s">
        <v>50569</v>
      </c>
      <c r="BB15034" s="2">
        <v>100</v>
      </c>
    </row>
    <row r="15035" spans="1:54">
      <c r="A15035" s="2" t="s">
        <v>29650</v>
      </c>
      <c r="B15035" s="2" t="s">
        <v>29651</v>
      </c>
      <c r="C15035" s="2">
        <v>60809</v>
      </c>
      <c r="D15035" s="2" t="s">
        <v>162</v>
      </c>
      <c r="E15035" s="2" t="s">
        <v>29652</v>
      </c>
      <c r="G15035" s="2" t="s">
        <v>169</v>
      </c>
      <c r="I15035" s="2" t="s">
        <v>356</v>
      </c>
      <c r="J15035" s="2" t="s">
        <v>357</v>
      </c>
      <c r="K15035" s="2">
        <v>34</v>
      </c>
      <c r="L15035" s="2" t="s">
        <v>7911</v>
      </c>
      <c r="M15035" s="2">
        <v>5</v>
      </c>
      <c r="N15035" s="2" t="s">
        <v>7912</v>
      </c>
      <c r="O15035" s="2">
        <v>1</v>
      </c>
      <c r="P15035" s="2">
        <v>0</v>
      </c>
      <c r="Q15035" s="2">
        <v>2013</v>
      </c>
      <c r="R15035" s="2">
        <v>9999</v>
      </c>
      <c r="U15035" s="2" t="s">
        <v>54</v>
      </c>
      <c r="V15035" s="2" t="s">
        <v>238</v>
      </c>
      <c r="AJ15035" s="2">
        <v>0</v>
      </c>
      <c r="AK15035" s="2">
        <v>0</v>
      </c>
      <c r="AL15035" s="2">
        <v>0</v>
      </c>
      <c r="AM15035" s="2">
        <v>0</v>
      </c>
      <c r="AY15035" s="2" t="s">
        <v>50570</v>
      </c>
      <c r="AZ15035" s="2">
        <v>100</v>
      </c>
      <c r="BA15035" s="2" t="s">
        <v>50570</v>
      </c>
      <c r="BB15035" s="2">
        <v>100</v>
      </c>
    </row>
    <row r="15036" spans="1:54">
      <c r="A15036" s="2" t="s">
        <v>29653</v>
      </c>
      <c r="B15036" s="2" t="s">
        <v>29654</v>
      </c>
      <c r="C15036" s="2">
        <v>6081</v>
      </c>
      <c r="D15036" s="2" t="s">
        <v>162</v>
      </c>
      <c r="E15036" s="2" t="s">
        <v>51</v>
      </c>
      <c r="F15036" s="2">
        <v>2759</v>
      </c>
      <c r="G15036" s="2" t="s">
        <v>164</v>
      </c>
      <c r="I15036" s="2" t="s">
        <v>217</v>
      </c>
      <c r="J15036" s="2" t="s">
        <v>71</v>
      </c>
      <c r="K15036" s="2">
        <v>25</v>
      </c>
      <c r="L15036" s="2" t="s">
        <v>1119</v>
      </c>
      <c r="M15036" s="2">
        <v>13</v>
      </c>
      <c r="N15036" s="2" t="s">
        <v>1120</v>
      </c>
      <c r="O15036" s="2">
        <v>65</v>
      </c>
      <c r="P15036" s="2">
        <v>19139</v>
      </c>
      <c r="Q15036" s="2">
        <v>1982</v>
      </c>
      <c r="R15036" s="2">
        <v>9999</v>
      </c>
      <c r="U15036" s="2" t="s">
        <v>54</v>
      </c>
      <c r="V15036" s="2" t="s">
        <v>240</v>
      </c>
      <c r="Z15036" s="2" t="s">
        <v>444</v>
      </c>
      <c r="AI15036" s="2">
        <v>1.2</v>
      </c>
      <c r="AJ15036" s="2">
        <v>1.20004</v>
      </c>
      <c r="AK15036" s="2">
        <v>1.20004</v>
      </c>
      <c r="AL15036" s="2">
        <v>1.20004</v>
      </c>
      <c r="AM15036" s="2">
        <v>1.20004</v>
      </c>
      <c r="AY15036" s="2" t="s">
        <v>48750</v>
      </c>
      <c r="AZ15036" s="2">
        <v>100</v>
      </c>
      <c r="BA15036" s="2" t="s">
        <v>48750</v>
      </c>
      <c r="BB15036" s="2">
        <v>100</v>
      </c>
    </row>
    <row r="15037" spans="1:54">
      <c r="A15037" s="2" t="s">
        <v>29653</v>
      </c>
      <c r="B15037" s="2" t="s">
        <v>29655</v>
      </c>
      <c r="C15037" s="2">
        <v>6081</v>
      </c>
      <c r="D15037" s="2" t="s">
        <v>162</v>
      </c>
      <c r="E15037" s="2" t="s">
        <v>55</v>
      </c>
      <c r="F15037" s="2">
        <v>2760</v>
      </c>
      <c r="G15037" s="2" t="s">
        <v>164</v>
      </c>
      <c r="I15037" s="2" t="s">
        <v>217</v>
      </c>
      <c r="J15037" s="2" t="s">
        <v>71</v>
      </c>
      <c r="K15037" s="2">
        <v>25</v>
      </c>
      <c r="L15037" s="2" t="s">
        <v>1119</v>
      </c>
      <c r="M15037" s="2">
        <v>13</v>
      </c>
      <c r="N15037" s="2" t="s">
        <v>1120</v>
      </c>
      <c r="O15037" s="2">
        <v>65</v>
      </c>
      <c r="P15037" s="2">
        <v>19141</v>
      </c>
      <c r="Q15037" s="2">
        <v>1982</v>
      </c>
      <c r="R15037" s="2">
        <v>9999</v>
      </c>
      <c r="U15037" s="2" t="s">
        <v>54</v>
      </c>
      <c r="V15037" s="2" t="s">
        <v>240</v>
      </c>
      <c r="Z15037" s="2" t="s">
        <v>253</v>
      </c>
      <c r="AI15037" s="2">
        <v>1.2</v>
      </c>
      <c r="AJ15037" s="2">
        <v>1.2000599999999999</v>
      </c>
      <c r="AK15037" s="2">
        <v>1.2000599999999999</v>
      </c>
      <c r="AL15037" s="2">
        <v>1.2000599999999999</v>
      </c>
      <c r="AM15037" s="2">
        <v>1.2000599999999999</v>
      </c>
      <c r="AY15037" s="2" t="s">
        <v>48750</v>
      </c>
      <c r="AZ15037" s="2">
        <v>100</v>
      </c>
      <c r="BA15037" s="2" t="s">
        <v>48750</v>
      </c>
      <c r="BB15037" s="2">
        <v>100</v>
      </c>
    </row>
    <row r="15038" spans="1:54">
      <c r="A15038" s="2" t="s">
        <v>29653</v>
      </c>
      <c r="B15038" s="2" t="s">
        <v>29656</v>
      </c>
      <c r="C15038" s="2">
        <v>6081</v>
      </c>
      <c r="D15038" s="2" t="s">
        <v>162</v>
      </c>
      <c r="E15038" s="2" t="s">
        <v>29657</v>
      </c>
      <c r="G15038" s="2" t="s">
        <v>164</v>
      </c>
      <c r="H15038" s="2" t="s">
        <v>165</v>
      </c>
      <c r="I15038" s="2" t="s">
        <v>217</v>
      </c>
      <c r="J15038" s="2" t="s">
        <v>71</v>
      </c>
      <c r="K15038" s="2">
        <v>25</v>
      </c>
      <c r="L15038" s="2" t="s">
        <v>1119</v>
      </c>
      <c r="M15038" s="2">
        <v>13</v>
      </c>
      <c r="N15038" s="2" t="s">
        <v>1120</v>
      </c>
      <c r="O15038" s="2">
        <v>2</v>
      </c>
      <c r="P15038" s="2">
        <v>12283</v>
      </c>
      <c r="Q15038" s="2">
        <v>2007</v>
      </c>
      <c r="R15038" s="2">
        <v>9999</v>
      </c>
      <c r="U15038" s="2" t="s">
        <v>54</v>
      </c>
      <c r="V15038" s="2" t="s">
        <v>240</v>
      </c>
      <c r="AJ15038" s="2">
        <v>1.6497599999999999</v>
      </c>
      <c r="AK15038" s="2">
        <v>1.6497599999999999</v>
      </c>
      <c r="AL15038" s="2">
        <v>1.6497599999999999</v>
      </c>
      <c r="AM15038" s="2">
        <v>1.6497599999999999</v>
      </c>
      <c r="AY15038" s="2" t="s">
        <v>48750</v>
      </c>
      <c r="AZ15038" s="2">
        <v>100</v>
      </c>
      <c r="BA15038" s="2" t="s">
        <v>48750</v>
      </c>
      <c r="BB15038" s="2">
        <v>100</v>
      </c>
    </row>
    <row r="15039" spans="1:54">
      <c r="A15039" s="2" t="s">
        <v>29653</v>
      </c>
      <c r="B15039" s="2" t="s">
        <v>29658</v>
      </c>
      <c r="C15039" s="2">
        <v>6081</v>
      </c>
      <c r="D15039" s="2" t="s">
        <v>162</v>
      </c>
      <c r="E15039" s="2" t="s">
        <v>29659</v>
      </c>
      <c r="G15039" s="2" t="s">
        <v>164</v>
      </c>
      <c r="H15039" s="2" t="s">
        <v>165</v>
      </c>
      <c r="I15039" s="2" t="s">
        <v>217</v>
      </c>
      <c r="J15039" s="2" t="s">
        <v>71</v>
      </c>
      <c r="K15039" s="2">
        <v>25</v>
      </c>
      <c r="L15039" s="2" t="s">
        <v>1119</v>
      </c>
      <c r="M15039" s="2">
        <v>13</v>
      </c>
      <c r="N15039" s="2" t="s">
        <v>1120</v>
      </c>
      <c r="O15039" s="2">
        <v>2</v>
      </c>
      <c r="P15039" s="2">
        <v>12283</v>
      </c>
      <c r="Q15039" s="2">
        <v>2007</v>
      </c>
      <c r="R15039" s="2">
        <v>9999</v>
      </c>
      <c r="U15039" s="2" t="s">
        <v>54</v>
      </c>
      <c r="V15039" s="2" t="s">
        <v>240</v>
      </c>
      <c r="AJ15039" s="2">
        <v>1.6497599999999999</v>
      </c>
      <c r="AK15039" s="2">
        <v>1.6497599999999999</v>
      </c>
      <c r="AL15039" s="2">
        <v>1.6497599999999999</v>
      </c>
      <c r="AM15039" s="2">
        <v>1.6497599999999999</v>
      </c>
      <c r="AY15039" s="2" t="s">
        <v>48750</v>
      </c>
      <c r="AZ15039" s="2">
        <v>100</v>
      </c>
      <c r="BA15039" s="2" t="s">
        <v>48750</v>
      </c>
      <c r="BB15039" s="2">
        <v>100</v>
      </c>
    </row>
    <row r="15040" spans="1:54">
      <c r="A15040" s="2" t="s">
        <v>29653</v>
      </c>
      <c r="B15040" s="2" t="s">
        <v>29660</v>
      </c>
      <c r="C15040" s="2">
        <v>6081</v>
      </c>
      <c r="D15040" s="2" t="s">
        <v>162</v>
      </c>
      <c r="E15040" s="2" t="s">
        <v>7866</v>
      </c>
      <c r="F15040" s="2">
        <v>2756</v>
      </c>
      <c r="G15040" s="2" t="s">
        <v>166</v>
      </c>
      <c r="I15040" s="2" t="s">
        <v>217</v>
      </c>
      <c r="J15040" s="2" t="s">
        <v>71</v>
      </c>
      <c r="K15040" s="2">
        <v>25</v>
      </c>
      <c r="L15040" s="2" t="s">
        <v>1119</v>
      </c>
      <c r="M15040" s="2">
        <v>13</v>
      </c>
      <c r="N15040" s="2" t="s">
        <v>1120</v>
      </c>
      <c r="O15040" s="2">
        <v>96</v>
      </c>
      <c r="P15040" s="2">
        <v>9451</v>
      </c>
      <c r="Q15040" s="2">
        <v>1981</v>
      </c>
      <c r="R15040" s="2">
        <v>9999</v>
      </c>
      <c r="U15040" s="2" t="s">
        <v>54</v>
      </c>
      <c r="V15040" s="2" t="s">
        <v>239</v>
      </c>
      <c r="Z15040" s="2" t="s">
        <v>444</v>
      </c>
      <c r="AI15040" s="2">
        <v>1.2</v>
      </c>
      <c r="AJ15040" s="2">
        <v>0.14011000000000001</v>
      </c>
      <c r="AK15040" s="2">
        <v>0.14011000000000001</v>
      </c>
      <c r="AL15040" s="2">
        <v>0.14011000000000001</v>
      </c>
      <c r="AM15040" s="2">
        <v>0.14011000000000001</v>
      </c>
      <c r="AY15040" s="2" t="s">
        <v>48750</v>
      </c>
      <c r="AZ15040" s="2">
        <v>88.44</v>
      </c>
      <c r="BA15040" s="2" t="s">
        <v>48750</v>
      </c>
      <c r="BB15040" s="2">
        <v>88.44</v>
      </c>
    </row>
    <row r="15041" spans="1:54">
      <c r="A15041" s="2" t="s">
        <v>29653</v>
      </c>
      <c r="B15041" s="2" t="s">
        <v>29661</v>
      </c>
      <c r="C15041" s="2">
        <v>6081</v>
      </c>
      <c r="D15041" s="2" t="s">
        <v>162</v>
      </c>
      <c r="E15041" s="2" t="s">
        <v>3679</v>
      </c>
      <c r="F15041" s="2">
        <v>2756</v>
      </c>
      <c r="G15041" s="2" t="s">
        <v>166</v>
      </c>
      <c r="I15041" s="2" t="s">
        <v>217</v>
      </c>
      <c r="J15041" s="2" t="s">
        <v>71</v>
      </c>
      <c r="K15041" s="2">
        <v>25</v>
      </c>
      <c r="L15041" s="2" t="s">
        <v>1119</v>
      </c>
      <c r="M15041" s="2">
        <v>13</v>
      </c>
      <c r="N15041" s="2" t="s">
        <v>1120</v>
      </c>
      <c r="O15041" s="2">
        <v>69.7</v>
      </c>
      <c r="P15041" s="2">
        <v>9451</v>
      </c>
      <c r="Q15041" s="2">
        <v>1981</v>
      </c>
      <c r="R15041" s="2">
        <v>9999</v>
      </c>
      <c r="U15041" s="2" t="s">
        <v>54</v>
      </c>
      <c r="V15041" s="2" t="s">
        <v>239</v>
      </c>
      <c r="Z15041" s="2" t="s">
        <v>444</v>
      </c>
      <c r="AI15041" s="2">
        <v>1.2</v>
      </c>
      <c r="AJ15041" s="2">
        <v>0.14011000000000001</v>
      </c>
      <c r="AK15041" s="2">
        <v>0.14011000000000001</v>
      </c>
      <c r="AL15041" s="2">
        <v>0.14011000000000001</v>
      </c>
      <c r="AM15041" s="2">
        <v>0.14011000000000001</v>
      </c>
      <c r="AY15041" s="2" t="s">
        <v>48750</v>
      </c>
      <c r="AZ15041" s="2">
        <v>88.44</v>
      </c>
      <c r="BA15041" s="2" t="s">
        <v>48750</v>
      </c>
      <c r="BB15041" s="2">
        <v>88.44</v>
      </c>
    </row>
    <row r="15042" spans="1:54">
      <c r="A15042" s="2" t="s">
        <v>29653</v>
      </c>
      <c r="B15042" s="2" t="s">
        <v>29662</v>
      </c>
      <c r="C15042" s="2">
        <v>6081</v>
      </c>
      <c r="D15042" s="2" t="s">
        <v>162</v>
      </c>
      <c r="E15042" s="2" t="s">
        <v>3685</v>
      </c>
      <c r="F15042" s="2">
        <v>2757</v>
      </c>
      <c r="G15042" s="2" t="s">
        <v>166</v>
      </c>
      <c r="I15042" s="2" t="s">
        <v>217</v>
      </c>
      <c r="J15042" s="2" t="s">
        <v>71</v>
      </c>
      <c r="K15042" s="2">
        <v>25</v>
      </c>
      <c r="L15042" s="2" t="s">
        <v>1119</v>
      </c>
      <c r="M15042" s="2">
        <v>13</v>
      </c>
      <c r="N15042" s="2" t="s">
        <v>1120</v>
      </c>
      <c r="O15042" s="2">
        <v>69.7</v>
      </c>
      <c r="P15042" s="2">
        <v>9451</v>
      </c>
      <c r="Q15042" s="2">
        <v>1981</v>
      </c>
      <c r="R15042" s="2">
        <v>9999</v>
      </c>
      <c r="U15042" s="2" t="s">
        <v>54</v>
      </c>
      <c r="V15042" s="2" t="s">
        <v>239</v>
      </c>
      <c r="Z15042" s="2" t="s">
        <v>29663</v>
      </c>
      <c r="AI15042" s="2">
        <v>1.2</v>
      </c>
      <c r="AJ15042" s="2">
        <v>0.14011000000000001</v>
      </c>
      <c r="AK15042" s="2">
        <v>0.14011000000000001</v>
      </c>
      <c r="AL15042" s="2">
        <v>0.14011000000000001</v>
      </c>
      <c r="AM15042" s="2">
        <v>0.14011000000000001</v>
      </c>
      <c r="AY15042" s="2" t="s">
        <v>48750</v>
      </c>
      <c r="AZ15042" s="2">
        <v>88.44</v>
      </c>
      <c r="BA15042" s="2" t="s">
        <v>48750</v>
      </c>
      <c r="BB15042" s="2">
        <v>88.44</v>
      </c>
    </row>
    <row r="15043" spans="1:54">
      <c r="A15043" s="2" t="s">
        <v>29653</v>
      </c>
      <c r="B15043" s="2" t="s">
        <v>29664</v>
      </c>
      <c r="C15043" s="2">
        <v>6081</v>
      </c>
      <c r="D15043" s="2" t="s">
        <v>162</v>
      </c>
      <c r="E15043" s="2" t="s">
        <v>4634</v>
      </c>
      <c r="F15043" s="2">
        <v>2758</v>
      </c>
      <c r="G15043" s="2" t="s">
        <v>166</v>
      </c>
      <c r="I15043" s="2" t="s">
        <v>217</v>
      </c>
      <c r="J15043" s="2" t="s">
        <v>71</v>
      </c>
      <c r="K15043" s="2">
        <v>25</v>
      </c>
      <c r="L15043" s="2" t="s">
        <v>1119</v>
      </c>
      <c r="M15043" s="2">
        <v>13</v>
      </c>
      <c r="N15043" s="2" t="s">
        <v>1120</v>
      </c>
      <c r="O15043" s="2">
        <v>69.7</v>
      </c>
      <c r="P15043" s="2">
        <v>9451</v>
      </c>
      <c r="Q15043" s="2">
        <v>1981</v>
      </c>
      <c r="R15043" s="2">
        <v>9999</v>
      </c>
      <c r="U15043" s="2" t="s">
        <v>54</v>
      </c>
      <c r="V15043" s="2" t="s">
        <v>239</v>
      </c>
      <c r="Z15043" s="2" t="s">
        <v>29663</v>
      </c>
      <c r="AI15043" s="2">
        <v>1.2</v>
      </c>
      <c r="AJ15043" s="2">
        <v>0.14011000000000001</v>
      </c>
      <c r="AK15043" s="2">
        <v>0.14011000000000001</v>
      </c>
      <c r="AL15043" s="2">
        <v>0.14011000000000001</v>
      </c>
      <c r="AM15043" s="2">
        <v>0.14011000000000001</v>
      </c>
      <c r="AY15043" s="2" t="s">
        <v>48750</v>
      </c>
      <c r="AZ15043" s="2">
        <v>88.44</v>
      </c>
      <c r="BA15043" s="2" t="s">
        <v>48750</v>
      </c>
      <c r="BB15043" s="2">
        <v>88.44</v>
      </c>
    </row>
    <row r="15044" spans="1:54">
      <c r="A15044" s="2" t="s">
        <v>29653</v>
      </c>
      <c r="B15044" s="2" t="s">
        <v>29665</v>
      </c>
      <c r="C15044" s="2">
        <v>6081</v>
      </c>
      <c r="D15044" s="2" t="s">
        <v>162</v>
      </c>
      <c r="E15044" s="2" t="s">
        <v>29666</v>
      </c>
      <c r="G15044" s="2" t="s">
        <v>164</v>
      </c>
      <c r="H15044" s="2" t="s">
        <v>165</v>
      </c>
      <c r="I15044" s="2" t="s">
        <v>217</v>
      </c>
      <c r="J15044" s="2" t="s">
        <v>71</v>
      </c>
      <c r="K15044" s="2">
        <v>25</v>
      </c>
      <c r="L15044" s="2" t="s">
        <v>1119</v>
      </c>
      <c r="M15044" s="2">
        <v>13</v>
      </c>
      <c r="N15044" s="2" t="s">
        <v>1120</v>
      </c>
      <c r="O15044" s="2">
        <v>0.6</v>
      </c>
      <c r="P15044" s="2">
        <v>12283</v>
      </c>
      <c r="Q15044" s="2">
        <v>1981</v>
      </c>
      <c r="R15044" s="2">
        <v>9999</v>
      </c>
      <c r="U15044" s="2" t="s">
        <v>54</v>
      </c>
      <c r="V15044" s="2" t="s">
        <v>240</v>
      </c>
      <c r="Z15044" s="2" t="s">
        <v>444</v>
      </c>
      <c r="AI15044" s="2">
        <v>0.78900000000000003</v>
      </c>
      <c r="AJ15044" s="2">
        <v>1.6497599999999999</v>
      </c>
      <c r="AK15044" s="2">
        <v>1.6497599999999999</v>
      </c>
      <c r="AL15044" s="2">
        <v>1.6497599999999999</v>
      </c>
      <c r="AM15044" s="2">
        <v>1.6497599999999999</v>
      </c>
      <c r="AY15044" s="2" t="s">
        <v>48750</v>
      </c>
      <c r="AZ15044" s="2">
        <v>83.32</v>
      </c>
      <c r="BA15044" s="2" t="s">
        <v>48750</v>
      </c>
      <c r="BB15044" s="2">
        <v>83.32</v>
      </c>
    </row>
    <row r="15045" spans="1:54">
      <c r="A15045" s="2" t="s">
        <v>29667</v>
      </c>
      <c r="B15045" s="2" t="s">
        <v>29668</v>
      </c>
      <c r="C15045" s="2">
        <v>60810</v>
      </c>
      <c r="D15045" s="2" t="s">
        <v>162</v>
      </c>
      <c r="E15045" s="2" t="s">
        <v>29669</v>
      </c>
      <c r="G15045" s="2" t="s">
        <v>169</v>
      </c>
      <c r="I15045" s="2" t="s">
        <v>356</v>
      </c>
      <c r="J15045" s="2" t="s">
        <v>357</v>
      </c>
      <c r="K15045" s="2">
        <v>34</v>
      </c>
      <c r="L15045" s="2" t="s">
        <v>2731</v>
      </c>
      <c r="M15045" s="2">
        <v>23</v>
      </c>
      <c r="N15045" s="2" t="s">
        <v>4001</v>
      </c>
      <c r="O15045" s="2">
        <v>2.1</v>
      </c>
      <c r="P15045" s="2">
        <v>0</v>
      </c>
      <c r="Q15045" s="2">
        <v>2011</v>
      </c>
      <c r="R15045" s="2">
        <v>9999</v>
      </c>
      <c r="U15045" s="2" t="s">
        <v>54</v>
      </c>
      <c r="V15045" s="2" t="s">
        <v>238</v>
      </c>
      <c r="AJ15045" s="2">
        <v>0</v>
      </c>
      <c r="AK15045" s="2">
        <v>0</v>
      </c>
      <c r="AL15045" s="2">
        <v>0</v>
      </c>
      <c r="AM15045" s="2">
        <v>0</v>
      </c>
      <c r="AY15045" s="2" t="s">
        <v>50568</v>
      </c>
      <c r="AZ15045" s="2">
        <v>100</v>
      </c>
      <c r="BA15045" s="2" t="s">
        <v>50569</v>
      </c>
      <c r="BB15045" s="2">
        <v>100</v>
      </c>
    </row>
    <row r="15046" spans="1:54">
      <c r="A15046" s="2" t="s">
        <v>29670</v>
      </c>
      <c r="B15046" s="2" t="s">
        <v>29671</v>
      </c>
      <c r="C15046" s="2">
        <v>60813</v>
      </c>
      <c r="D15046" s="2" t="s">
        <v>162</v>
      </c>
      <c r="E15046" s="2" t="s">
        <v>29672</v>
      </c>
      <c r="G15046" s="2" t="s">
        <v>169</v>
      </c>
      <c r="I15046" s="2" t="s">
        <v>214</v>
      </c>
      <c r="J15046" s="2" t="s">
        <v>78</v>
      </c>
      <c r="K15046" s="2">
        <v>6</v>
      </c>
      <c r="L15046" s="2" t="s">
        <v>8838</v>
      </c>
      <c r="M15046" s="2">
        <v>97</v>
      </c>
      <c r="N15046" s="2" t="s">
        <v>8839</v>
      </c>
      <c r="O15046" s="2">
        <v>1</v>
      </c>
      <c r="P15046" s="2">
        <v>0</v>
      </c>
      <c r="Q15046" s="2">
        <v>2019</v>
      </c>
      <c r="R15046" s="2">
        <v>9999</v>
      </c>
      <c r="U15046" s="2" t="s">
        <v>54</v>
      </c>
      <c r="V15046" s="2" t="s">
        <v>238</v>
      </c>
      <c r="AJ15046" s="2">
        <v>0</v>
      </c>
      <c r="AK15046" s="2">
        <v>0</v>
      </c>
      <c r="AL15046" s="2">
        <v>0</v>
      </c>
      <c r="AM15046" s="2">
        <v>0</v>
      </c>
      <c r="AY15046" s="2" t="s">
        <v>50571</v>
      </c>
      <c r="AZ15046" s="2">
        <v>100</v>
      </c>
      <c r="BA15046" s="2" t="s">
        <v>49942</v>
      </c>
      <c r="BB15046" s="2">
        <v>100</v>
      </c>
    </row>
    <row r="15047" spans="1:54">
      <c r="A15047" s="2" t="s">
        <v>29673</v>
      </c>
      <c r="B15047" s="2" t="s">
        <v>29674</v>
      </c>
      <c r="C15047" s="2">
        <v>60815</v>
      </c>
      <c r="D15047" s="2" t="s">
        <v>162</v>
      </c>
      <c r="E15047" s="2" t="s">
        <v>17849</v>
      </c>
      <c r="G15047" s="2" t="s">
        <v>5771</v>
      </c>
      <c r="I15047" s="2" t="s">
        <v>217</v>
      </c>
      <c r="J15047" s="2" t="s">
        <v>71</v>
      </c>
      <c r="K15047" s="2">
        <v>25</v>
      </c>
      <c r="L15047" s="2" t="s">
        <v>23028</v>
      </c>
      <c r="M15047" s="2">
        <v>15</v>
      </c>
      <c r="N15047" s="2" t="s">
        <v>23029</v>
      </c>
      <c r="O15047" s="2">
        <v>0.5</v>
      </c>
      <c r="P15047" s="2">
        <v>0</v>
      </c>
      <c r="Q15047" s="2">
        <v>2017</v>
      </c>
      <c r="R15047" s="2">
        <v>9999</v>
      </c>
      <c r="U15047" s="2" t="s">
        <v>54</v>
      </c>
      <c r="V15047" s="2" t="s">
        <v>5771</v>
      </c>
      <c r="AJ15047" s="2">
        <v>0</v>
      </c>
      <c r="AK15047" s="2">
        <v>0</v>
      </c>
      <c r="AL15047" s="2">
        <v>0</v>
      </c>
      <c r="AM15047" s="2">
        <v>0</v>
      </c>
      <c r="AY15047" s="2" t="s">
        <v>48872</v>
      </c>
      <c r="AZ15047" s="2">
        <v>100</v>
      </c>
      <c r="BA15047" s="2" t="s">
        <v>50572</v>
      </c>
      <c r="BB15047" s="2">
        <v>100</v>
      </c>
    </row>
    <row r="15048" spans="1:54">
      <c r="A15048" s="2" t="s">
        <v>29673</v>
      </c>
      <c r="B15048" s="2" t="s">
        <v>29675</v>
      </c>
      <c r="C15048" s="2">
        <v>60815</v>
      </c>
      <c r="D15048" s="2" t="s">
        <v>162</v>
      </c>
      <c r="E15048" s="2" t="s">
        <v>29676</v>
      </c>
      <c r="G15048" s="2" t="s">
        <v>5771</v>
      </c>
      <c r="I15048" s="2" t="s">
        <v>217</v>
      </c>
      <c r="J15048" s="2" t="s">
        <v>71</v>
      </c>
      <c r="K15048" s="2">
        <v>25</v>
      </c>
      <c r="L15048" s="2" t="s">
        <v>23028</v>
      </c>
      <c r="M15048" s="2">
        <v>15</v>
      </c>
      <c r="N15048" s="2" t="s">
        <v>23029</v>
      </c>
      <c r="O15048" s="2">
        <v>0.5</v>
      </c>
      <c r="P15048" s="2">
        <v>0</v>
      </c>
      <c r="Q15048" s="2">
        <v>2017</v>
      </c>
      <c r="R15048" s="2">
        <v>9999</v>
      </c>
      <c r="U15048" s="2" t="s">
        <v>54</v>
      </c>
      <c r="V15048" s="2" t="s">
        <v>5771</v>
      </c>
      <c r="AJ15048" s="2">
        <v>0</v>
      </c>
      <c r="AK15048" s="2">
        <v>0</v>
      </c>
      <c r="AL15048" s="2">
        <v>0</v>
      </c>
      <c r="AM15048" s="2">
        <v>0</v>
      </c>
      <c r="AY15048" s="2" t="s">
        <v>48872</v>
      </c>
      <c r="AZ15048" s="2">
        <v>100</v>
      </c>
      <c r="BA15048" s="2" t="s">
        <v>50572</v>
      </c>
      <c r="BB15048" s="2">
        <v>100</v>
      </c>
    </row>
    <row r="15049" spans="1:54">
      <c r="A15049" s="2" t="s">
        <v>29673</v>
      </c>
      <c r="B15049" s="2" t="s">
        <v>29677</v>
      </c>
      <c r="C15049" s="2">
        <v>60815</v>
      </c>
      <c r="D15049" s="2" t="s">
        <v>162</v>
      </c>
      <c r="E15049" s="2" t="s">
        <v>17179</v>
      </c>
      <c r="G15049" s="2" t="s">
        <v>169</v>
      </c>
      <c r="I15049" s="2" t="s">
        <v>217</v>
      </c>
      <c r="J15049" s="2" t="s">
        <v>71</v>
      </c>
      <c r="K15049" s="2">
        <v>25</v>
      </c>
      <c r="L15049" s="2" t="s">
        <v>23028</v>
      </c>
      <c r="M15049" s="2">
        <v>15</v>
      </c>
      <c r="N15049" s="2" t="s">
        <v>23029</v>
      </c>
      <c r="O15049" s="2">
        <v>1.7</v>
      </c>
      <c r="P15049" s="2">
        <v>0</v>
      </c>
      <c r="Q15049" s="2">
        <v>2017</v>
      </c>
      <c r="R15049" s="2">
        <v>9999</v>
      </c>
      <c r="U15049" s="2" t="s">
        <v>54</v>
      </c>
      <c r="V15049" s="2" t="s">
        <v>238</v>
      </c>
      <c r="AJ15049" s="2">
        <v>0</v>
      </c>
      <c r="AK15049" s="2">
        <v>0</v>
      </c>
      <c r="AL15049" s="2">
        <v>0</v>
      </c>
      <c r="AM15049" s="2">
        <v>0</v>
      </c>
      <c r="AY15049" s="2" t="s">
        <v>48872</v>
      </c>
      <c r="AZ15049" s="2">
        <v>100</v>
      </c>
      <c r="BA15049" s="2" t="s">
        <v>50572</v>
      </c>
      <c r="BB15049" s="2">
        <v>100</v>
      </c>
    </row>
    <row r="15050" spans="1:54">
      <c r="A15050" s="2" t="s">
        <v>29673</v>
      </c>
      <c r="B15050" s="2" t="s">
        <v>29678</v>
      </c>
      <c r="C15050" s="2">
        <v>60815</v>
      </c>
      <c r="D15050" s="2" t="s">
        <v>162</v>
      </c>
      <c r="E15050" s="2" t="s">
        <v>19069</v>
      </c>
      <c r="G15050" s="2" t="s">
        <v>169</v>
      </c>
      <c r="I15050" s="2" t="s">
        <v>217</v>
      </c>
      <c r="J15050" s="2" t="s">
        <v>71</v>
      </c>
      <c r="K15050" s="2">
        <v>25</v>
      </c>
      <c r="L15050" s="2" t="s">
        <v>23028</v>
      </c>
      <c r="M15050" s="2">
        <v>15</v>
      </c>
      <c r="N15050" s="2" t="s">
        <v>23029</v>
      </c>
      <c r="O15050" s="2">
        <v>1.7</v>
      </c>
      <c r="P15050" s="2">
        <v>0</v>
      </c>
      <c r="Q15050" s="2">
        <v>2017</v>
      </c>
      <c r="R15050" s="2">
        <v>9999</v>
      </c>
      <c r="U15050" s="2" t="s">
        <v>54</v>
      </c>
      <c r="V15050" s="2" t="s">
        <v>238</v>
      </c>
      <c r="AJ15050" s="2">
        <v>0</v>
      </c>
      <c r="AK15050" s="2">
        <v>0</v>
      </c>
      <c r="AL15050" s="2">
        <v>0</v>
      </c>
      <c r="AM15050" s="2">
        <v>0</v>
      </c>
      <c r="AY15050" s="2" t="s">
        <v>48872</v>
      </c>
      <c r="AZ15050" s="2">
        <v>100</v>
      </c>
      <c r="BA15050" s="2" t="s">
        <v>50572</v>
      </c>
      <c r="BB15050" s="2">
        <v>100</v>
      </c>
    </row>
    <row r="15051" spans="1:54">
      <c r="A15051" s="2" t="s">
        <v>29679</v>
      </c>
      <c r="B15051" s="2" t="s">
        <v>29680</v>
      </c>
      <c r="C15051" s="2">
        <v>60816</v>
      </c>
      <c r="D15051" s="2" t="s">
        <v>162</v>
      </c>
      <c r="E15051" s="2" t="s">
        <v>17179</v>
      </c>
      <c r="G15051" s="2" t="s">
        <v>169</v>
      </c>
      <c r="I15051" s="2" t="s">
        <v>217</v>
      </c>
      <c r="J15051" s="2" t="s">
        <v>71</v>
      </c>
      <c r="K15051" s="2">
        <v>25</v>
      </c>
      <c r="L15051" s="2" t="s">
        <v>2731</v>
      </c>
      <c r="M15051" s="2">
        <v>17</v>
      </c>
      <c r="N15051" s="2" t="s">
        <v>4278</v>
      </c>
      <c r="O15051" s="2">
        <v>1.6</v>
      </c>
      <c r="P15051" s="2">
        <v>0</v>
      </c>
      <c r="Q15051" s="2">
        <v>2017</v>
      </c>
      <c r="R15051" s="2">
        <v>9999</v>
      </c>
      <c r="U15051" s="2" t="s">
        <v>54</v>
      </c>
      <c r="V15051" s="2" t="s">
        <v>238</v>
      </c>
      <c r="AJ15051" s="2">
        <v>0</v>
      </c>
      <c r="AK15051" s="2">
        <v>0</v>
      </c>
      <c r="AL15051" s="2">
        <v>0</v>
      </c>
      <c r="AM15051" s="2">
        <v>0</v>
      </c>
      <c r="AY15051" s="2" t="s">
        <v>48872</v>
      </c>
      <c r="AZ15051" s="2">
        <v>100</v>
      </c>
      <c r="BA15051" s="2" t="s">
        <v>50572</v>
      </c>
      <c r="BB15051" s="2">
        <v>100</v>
      </c>
    </row>
    <row r="15052" spans="1:54">
      <c r="A15052" s="2" t="s">
        <v>29681</v>
      </c>
      <c r="B15052" s="2" t="s">
        <v>29682</v>
      </c>
      <c r="C15052" s="2">
        <v>60817</v>
      </c>
      <c r="D15052" s="2" t="s">
        <v>162</v>
      </c>
      <c r="E15052" s="2" t="s">
        <v>17179</v>
      </c>
      <c r="G15052" s="2" t="s">
        <v>169</v>
      </c>
      <c r="I15052" s="2" t="s">
        <v>1339</v>
      </c>
      <c r="J15052" s="2" t="s">
        <v>69</v>
      </c>
      <c r="K15052" s="2">
        <v>36</v>
      </c>
      <c r="L15052" s="2" t="s">
        <v>848</v>
      </c>
      <c r="M15052" s="2">
        <v>105</v>
      </c>
      <c r="N15052" s="2" t="s">
        <v>8008</v>
      </c>
      <c r="O15052" s="2">
        <v>2</v>
      </c>
      <c r="P15052" s="2">
        <v>0</v>
      </c>
      <c r="Q15052" s="2">
        <v>2017</v>
      </c>
      <c r="R15052" s="2">
        <v>9999</v>
      </c>
      <c r="U15052" s="2" t="s">
        <v>54</v>
      </c>
      <c r="V15052" s="2" t="s">
        <v>238</v>
      </c>
      <c r="AJ15052" s="2">
        <v>0</v>
      </c>
      <c r="AK15052" s="2">
        <v>0</v>
      </c>
      <c r="AL15052" s="2">
        <v>0</v>
      </c>
      <c r="AM15052" s="2">
        <v>0</v>
      </c>
      <c r="AY15052" s="2" t="s">
        <v>48872</v>
      </c>
      <c r="AZ15052" s="2">
        <v>100</v>
      </c>
      <c r="BA15052" s="2" t="s">
        <v>50572</v>
      </c>
      <c r="BB15052" s="2">
        <v>100</v>
      </c>
    </row>
    <row r="15053" spans="1:54">
      <c r="A15053" s="2" t="s">
        <v>29683</v>
      </c>
      <c r="B15053" s="2" t="s">
        <v>29684</v>
      </c>
      <c r="C15053" s="2">
        <v>60818</v>
      </c>
      <c r="D15053" s="2" t="s">
        <v>162</v>
      </c>
      <c r="E15053" s="2" t="s">
        <v>17179</v>
      </c>
      <c r="G15053" s="2" t="s">
        <v>169</v>
      </c>
      <c r="I15053" s="2" t="s">
        <v>604</v>
      </c>
      <c r="J15053" s="2" t="s">
        <v>69</v>
      </c>
      <c r="K15053" s="2">
        <v>36</v>
      </c>
      <c r="L15053" s="2" t="s">
        <v>1383</v>
      </c>
      <c r="M15053" s="2">
        <v>75</v>
      </c>
      <c r="N15053" s="2" t="s">
        <v>1384</v>
      </c>
      <c r="O15053" s="2">
        <v>2</v>
      </c>
      <c r="P15053" s="2">
        <v>0</v>
      </c>
      <c r="Q15053" s="2">
        <v>2018</v>
      </c>
      <c r="R15053" s="2">
        <v>9999</v>
      </c>
      <c r="U15053" s="2" t="s">
        <v>54</v>
      </c>
      <c r="V15053" s="2" t="s">
        <v>238</v>
      </c>
      <c r="AJ15053" s="2">
        <v>0</v>
      </c>
      <c r="AK15053" s="2">
        <v>0</v>
      </c>
      <c r="AL15053" s="2">
        <v>0</v>
      </c>
      <c r="AM15053" s="2">
        <v>0</v>
      </c>
      <c r="AY15053" s="2" t="s">
        <v>50413</v>
      </c>
      <c r="AZ15053" s="2">
        <v>100</v>
      </c>
      <c r="BA15053" s="2" t="s">
        <v>50413</v>
      </c>
      <c r="BB15053" s="2">
        <v>100</v>
      </c>
    </row>
    <row r="15054" spans="1:54">
      <c r="A15054" s="2" t="s">
        <v>29685</v>
      </c>
      <c r="B15054" s="2" t="s">
        <v>29686</v>
      </c>
      <c r="C15054" s="2">
        <v>60819</v>
      </c>
      <c r="D15054" s="2" t="s">
        <v>162</v>
      </c>
      <c r="E15054" s="2" t="s">
        <v>17179</v>
      </c>
      <c r="G15054" s="2" t="s">
        <v>169</v>
      </c>
      <c r="I15054" s="2" t="s">
        <v>604</v>
      </c>
      <c r="J15054" s="2" t="s">
        <v>69</v>
      </c>
      <c r="K15054" s="2">
        <v>36</v>
      </c>
      <c r="L15054" s="2" t="s">
        <v>57</v>
      </c>
      <c r="M15054" s="2">
        <v>45</v>
      </c>
      <c r="N15054" s="2" t="s">
        <v>605</v>
      </c>
      <c r="O15054" s="2">
        <v>2</v>
      </c>
      <c r="P15054" s="2">
        <v>0</v>
      </c>
      <c r="Q15054" s="2">
        <v>2017</v>
      </c>
      <c r="R15054" s="2">
        <v>9999</v>
      </c>
      <c r="U15054" s="2" t="s">
        <v>54</v>
      </c>
      <c r="V15054" s="2" t="s">
        <v>238</v>
      </c>
      <c r="AJ15054" s="2">
        <v>0</v>
      </c>
      <c r="AK15054" s="2">
        <v>0</v>
      </c>
      <c r="AL15054" s="2">
        <v>0</v>
      </c>
      <c r="AM15054" s="2">
        <v>0</v>
      </c>
      <c r="AY15054" s="2" t="s">
        <v>50082</v>
      </c>
      <c r="AZ15054" s="2">
        <v>100</v>
      </c>
      <c r="BA15054" s="2" t="s">
        <v>50472</v>
      </c>
      <c r="BB15054" s="2">
        <v>100</v>
      </c>
    </row>
    <row r="15055" spans="1:54">
      <c r="A15055" s="2" t="s">
        <v>29687</v>
      </c>
      <c r="B15055" s="2" t="s">
        <v>29688</v>
      </c>
      <c r="C15055" s="2">
        <v>60820</v>
      </c>
      <c r="D15055" s="2" t="s">
        <v>162</v>
      </c>
      <c r="E15055" s="2" t="s">
        <v>17179</v>
      </c>
      <c r="G15055" s="2" t="s">
        <v>169</v>
      </c>
      <c r="I15055" s="2" t="s">
        <v>222</v>
      </c>
      <c r="J15055" s="2" t="s">
        <v>105</v>
      </c>
      <c r="K15055" s="2">
        <v>24</v>
      </c>
      <c r="L15055" s="2" t="s">
        <v>90</v>
      </c>
      <c r="M15055" s="2">
        <v>31</v>
      </c>
      <c r="N15055" s="2" t="s">
        <v>279</v>
      </c>
      <c r="O15055" s="2">
        <v>1.4</v>
      </c>
      <c r="P15055" s="2">
        <v>0</v>
      </c>
      <c r="Q15055" s="2">
        <v>2017</v>
      </c>
      <c r="R15055" s="2">
        <v>9999</v>
      </c>
      <c r="U15055" s="2" t="s">
        <v>54</v>
      </c>
      <c r="V15055" s="2" t="s">
        <v>238</v>
      </c>
      <c r="AJ15055" s="2">
        <v>0</v>
      </c>
      <c r="AK15055" s="2">
        <v>0</v>
      </c>
      <c r="AL15055" s="2">
        <v>0</v>
      </c>
      <c r="AM15055" s="2">
        <v>0</v>
      </c>
      <c r="AY15055" s="2" t="s">
        <v>48872</v>
      </c>
      <c r="AZ15055" s="2">
        <v>100</v>
      </c>
      <c r="BA15055" s="2" t="s">
        <v>50572</v>
      </c>
      <c r="BB15055" s="2">
        <v>100</v>
      </c>
    </row>
    <row r="15056" spans="1:54">
      <c r="A15056" s="2" t="s">
        <v>29689</v>
      </c>
      <c r="B15056" s="2" t="s">
        <v>29690</v>
      </c>
      <c r="C15056" s="2">
        <v>60821</v>
      </c>
      <c r="D15056" s="2" t="s">
        <v>162</v>
      </c>
      <c r="E15056" s="2" t="s">
        <v>17179</v>
      </c>
      <c r="G15056" s="2" t="s">
        <v>169</v>
      </c>
      <c r="I15056" s="2" t="s">
        <v>1560</v>
      </c>
      <c r="J15056" s="2" t="s">
        <v>1561</v>
      </c>
      <c r="K15056" s="2">
        <v>49</v>
      </c>
      <c r="L15056" s="2" t="s">
        <v>4725</v>
      </c>
      <c r="M15056" s="2">
        <v>11</v>
      </c>
      <c r="N15056" s="2" t="s">
        <v>10280</v>
      </c>
      <c r="O15056" s="2">
        <v>1.3</v>
      </c>
      <c r="P15056" s="2">
        <v>0</v>
      </c>
      <c r="Q15056" s="2">
        <v>2017</v>
      </c>
      <c r="R15056" s="2">
        <v>9999</v>
      </c>
      <c r="U15056" s="2" t="s">
        <v>54</v>
      </c>
      <c r="V15056" s="2" t="s">
        <v>238</v>
      </c>
      <c r="AJ15056" s="2">
        <v>0</v>
      </c>
      <c r="AK15056" s="2">
        <v>0</v>
      </c>
      <c r="AL15056" s="2">
        <v>0</v>
      </c>
      <c r="AM15056" s="2">
        <v>0</v>
      </c>
      <c r="AY15056" s="2" t="s">
        <v>50572</v>
      </c>
      <c r="AZ15056" s="2">
        <v>100</v>
      </c>
      <c r="BA15056" s="2" t="s">
        <v>50572</v>
      </c>
      <c r="BB15056" s="2">
        <v>100</v>
      </c>
    </row>
    <row r="15057" spans="1:54">
      <c r="A15057" s="2" t="s">
        <v>29691</v>
      </c>
      <c r="B15057" s="2" t="s">
        <v>29692</v>
      </c>
      <c r="C15057" s="2">
        <v>60822</v>
      </c>
      <c r="D15057" s="2" t="s">
        <v>162</v>
      </c>
      <c r="E15057" s="2" t="s">
        <v>17179</v>
      </c>
      <c r="G15057" s="2" t="s">
        <v>169</v>
      </c>
      <c r="I15057" s="2" t="s">
        <v>226</v>
      </c>
      <c r="J15057" s="2" t="s">
        <v>112</v>
      </c>
      <c r="K15057" s="2">
        <v>4</v>
      </c>
      <c r="L15057" s="2" t="s">
        <v>1047</v>
      </c>
      <c r="M15057" s="2">
        <v>13</v>
      </c>
      <c r="N15057" s="2" t="s">
        <v>1048</v>
      </c>
      <c r="O15057" s="2">
        <v>2.8</v>
      </c>
      <c r="P15057" s="2">
        <v>0</v>
      </c>
      <c r="Q15057" s="2">
        <v>2017</v>
      </c>
      <c r="R15057" s="2">
        <v>9999</v>
      </c>
      <c r="U15057" s="2" t="s">
        <v>54</v>
      </c>
      <c r="V15057" s="2" t="s">
        <v>238</v>
      </c>
      <c r="AJ15057" s="2">
        <v>0</v>
      </c>
      <c r="AK15057" s="2">
        <v>0</v>
      </c>
      <c r="AL15057" s="2">
        <v>0</v>
      </c>
      <c r="AM15057" s="2">
        <v>0</v>
      </c>
      <c r="AY15057" s="2" t="s">
        <v>48872</v>
      </c>
      <c r="AZ15057" s="2">
        <v>100</v>
      </c>
      <c r="BA15057" s="2" t="s">
        <v>50572</v>
      </c>
      <c r="BB15057" s="2">
        <v>100</v>
      </c>
    </row>
    <row r="15058" spans="1:54">
      <c r="A15058" s="2" t="s">
        <v>29691</v>
      </c>
      <c r="B15058" s="2" t="s">
        <v>29693</v>
      </c>
      <c r="C15058" s="2">
        <v>60822</v>
      </c>
      <c r="D15058" s="2" t="s">
        <v>162</v>
      </c>
      <c r="E15058" s="2" t="s">
        <v>19069</v>
      </c>
      <c r="G15058" s="2" t="s">
        <v>169</v>
      </c>
      <c r="I15058" s="2" t="s">
        <v>226</v>
      </c>
      <c r="J15058" s="2" t="s">
        <v>112</v>
      </c>
      <c r="K15058" s="2">
        <v>4</v>
      </c>
      <c r="L15058" s="2" t="s">
        <v>1047</v>
      </c>
      <c r="M15058" s="2">
        <v>13</v>
      </c>
      <c r="N15058" s="2" t="s">
        <v>1048</v>
      </c>
      <c r="O15058" s="2">
        <v>1.4</v>
      </c>
      <c r="P15058" s="2">
        <v>0</v>
      </c>
      <c r="Q15058" s="2">
        <v>2018</v>
      </c>
      <c r="R15058" s="2">
        <v>9999</v>
      </c>
      <c r="U15058" s="2" t="s">
        <v>54</v>
      </c>
      <c r="V15058" s="2" t="s">
        <v>238</v>
      </c>
      <c r="AJ15058" s="2">
        <v>0</v>
      </c>
      <c r="AK15058" s="2">
        <v>0</v>
      </c>
      <c r="AL15058" s="2">
        <v>0</v>
      </c>
      <c r="AM15058" s="2">
        <v>0</v>
      </c>
      <c r="AY15058" s="2" t="s">
        <v>48872</v>
      </c>
      <c r="AZ15058" s="2">
        <v>100</v>
      </c>
      <c r="BA15058" s="2" t="s">
        <v>50572</v>
      </c>
      <c r="BB15058" s="2">
        <v>100</v>
      </c>
    </row>
    <row r="15059" spans="1:54">
      <c r="A15059" s="2" t="s">
        <v>29694</v>
      </c>
      <c r="B15059" s="2" t="s">
        <v>29695</v>
      </c>
      <c r="C15059" s="2">
        <v>60823</v>
      </c>
      <c r="D15059" s="2" t="s">
        <v>162</v>
      </c>
      <c r="E15059" s="2" t="s">
        <v>17179</v>
      </c>
      <c r="G15059" s="2" t="s">
        <v>169</v>
      </c>
      <c r="I15059" s="2" t="s">
        <v>228</v>
      </c>
      <c r="J15059" s="2" t="s">
        <v>126</v>
      </c>
      <c r="K15059" s="2">
        <v>31</v>
      </c>
      <c r="L15059" s="2" t="s">
        <v>6667</v>
      </c>
      <c r="M15059" s="2">
        <v>43</v>
      </c>
      <c r="N15059" s="2" t="s">
        <v>29696</v>
      </c>
      <c r="O15059" s="2">
        <v>2.2999999999999998</v>
      </c>
      <c r="P15059" s="2">
        <v>0</v>
      </c>
      <c r="Q15059" s="2">
        <v>2016</v>
      </c>
      <c r="R15059" s="2">
        <v>9999</v>
      </c>
      <c r="U15059" s="2" t="s">
        <v>54</v>
      </c>
      <c r="V15059" s="2" t="s">
        <v>238</v>
      </c>
      <c r="AJ15059" s="2">
        <v>0</v>
      </c>
      <c r="AK15059" s="2">
        <v>0</v>
      </c>
      <c r="AL15059" s="2">
        <v>0</v>
      </c>
      <c r="AM15059" s="2">
        <v>0</v>
      </c>
      <c r="AY15059" s="2" t="s">
        <v>48872</v>
      </c>
      <c r="AZ15059" s="2">
        <v>100</v>
      </c>
      <c r="BA15059" s="2" t="s">
        <v>50572</v>
      </c>
      <c r="BB15059" s="2">
        <v>100</v>
      </c>
    </row>
    <row r="15060" spans="1:54">
      <c r="A15060" s="2" t="s">
        <v>29697</v>
      </c>
      <c r="B15060" s="2" t="s">
        <v>29698</v>
      </c>
      <c r="C15060" s="2">
        <v>60824</v>
      </c>
      <c r="D15060" s="2" t="s">
        <v>162</v>
      </c>
      <c r="E15060" s="2" t="s">
        <v>17179</v>
      </c>
      <c r="G15060" s="2" t="s">
        <v>169</v>
      </c>
      <c r="I15060" s="2" t="s">
        <v>220</v>
      </c>
      <c r="J15060" s="2" t="s">
        <v>78</v>
      </c>
      <c r="K15060" s="2">
        <v>6</v>
      </c>
      <c r="L15060" s="2" t="s">
        <v>476</v>
      </c>
      <c r="M15060" s="2">
        <v>65</v>
      </c>
      <c r="N15060" s="2" t="s">
        <v>477</v>
      </c>
      <c r="O15060" s="2">
        <v>1</v>
      </c>
      <c r="P15060" s="2">
        <v>0</v>
      </c>
      <c r="Q15060" s="2">
        <v>2016</v>
      </c>
      <c r="R15060" s="2">
        <v>9999</v>
      </c>
      <c r="U15060" s="2" t="s">
        <v>54</v>
      </c>
      <c r="V15060" s="2" t="s">
        <v>238</v>
      </c>
      <c r="AJ15060" s="2">
        <v>0</v>
      </c>
      <c r="AK15060" s="2">
        <v>0</v>
      </c>
      <c r="AL15060" s="2">
        <v>0</v>
      </c>
      <c r="AM15060" s="2">
        <v>0</v>
      </c>
      <c r="AY15060" s="2" t="s">
        <v>48872</v>
      </c>
      <c r="AZ15060" s="2">
        <v>100</v>
      </c>
      <c r="BA15060" s="2" t="s">
        <v>50572</v>
      </c>
      <c r="BB15060" s="2">
        <v>100</v>
      </c>
    </row>
    <row r="15061" spans="1:54">
      <c r="A15061" s="2" t="s">
        <v>29699</v>
      </c>
      <c r="B15061" s="2" t="s">
        <v>29700</v>
      </c>
      <c r="C15061" s="2">
        <v>60825</v>
      </c>
      <c r="D15061" s="2" t="s">
        <v>162</v>
      </c>
      <c r="E15061" s="2" t="s">
        <v>29701</v>
      </c>
      <c r="G15061" s="2" t="s">
        <v>169</v>
      </c>
      <c r="I15061" s="2" t="s">
        <v>475</v>
      </c>
      <c r="J15061" s="2" t="s">
        <v>78</v>
      </c>
      <c r="K15061" s="2">
        <v>6</v>
      </c>
      <c r="L15061" s="2" t="s">
        <v>476</v>
      </c>
      <c r="M15061" s="2">
        <v>65</v>
      </c>
      <c r="N15061" s="2" t="s">
        <v>477</v>
      </c>
      <c r="O15061" s="2">
        <v>74.8</v>
      </c>
      <c r="P15061" s="2">
        <v>0</v>
      </c>
      <c r="Q15061" s="2">
        <v>2018</v>
      </c>
      <c r="R15061" s="2">
        <v>9999</v>
      </c>
      <c r="U15061" s="2" t="s">
        <v>54</v>
      </c>
      <c r="V15061" s="2" t="s">
        <v>238</v>
      </c>
      <c r="AJ15061" s="2">
        <v>0</v>
      </c>
      <c r="AK15061" s="2">
        <v>0</v>
      </c>
      <c r="AL15061" s="2">
        <v>0</v>
      </c>
      <c r="AM15061" s="2">
        <v>0</v>
      </c>
      <c r="AY15061" s="2" t="s">
        <v>50573</v>
      </c>
      <c r="AZ15061" s="2">
        <v>100</v>
      </c>
      <c r="BA15061" s="2" t="s">
        <v>50574</v>
      </c>
      <c r="BB15061" s="2">
        <v>100</v>
      </c>
    </row>
    <row r="15062" spans="1:54">
      <c r="A15062" s="2" t="s">
        <v>29702</v>
      </c>
      <c r="B15062" s="2" t="s">
        <v>29703</v>
      </c>
      <c r="C15062" s="2">
        <v>60827</v>
      </c>
      <c r="D15062" s="2" t="s">
        <v>162</v>
      </c>
      <c r="E15062" s="2" t="s">
        <v>26111</v>
      </c>
      <c r="G15062" s="2" t="s">
        <v>169</v>
      </c>
      <c r="I15062" s="2" t="s">
        <v>226</v>
      </c>
      <c r="J15062" s="2" t="s">
        <v>112</v>
      </c>
      <c r="K15062" s="2">
        <v>4</v>
      </c>
      <c r="L15062" s="2" t="s">
        <v>1047</v>
      </c>
      <c r="M15062" s="2">
        <v>13</v>
      </c>
      <c r="N15062" s="2" t="s">
        <v>1048</v>
      </c>
      <c r="O15062" s="2">
        <v>150</v>
      </c>
      <c r="P15062" s="2">
        <v>0</v>
      </c>
      <c r="Q15062" s="2">
        <v>2020</v>
      </c>
      <c r="R15062" s="2">
        <v>9999</v>
      </c>
      <c r="U15062" s="2" t="s">
        <v>54</v>
      </c>
      <c r="V15062" s="2" t="s">
        <v>238</v>
      </c>
      <c r="AJ15062" s="2">
        <v>0</v>
      </c>
      <c r="AK15062" s="2">
        <v>0</v>
      </c>
      <c r="AL15062" s="2">
        <v>0</v>
      </c>
      <c r="AM15062" s="2">
        <v>0</v>
      </c>
      <c r="AY15062" s="2" t="s">
        <v>50575</v>
      </c>
      <c r="AZ15062" s="2">
        <v>100</v>
      </c>
      <c r="BA15062" s="2" t="s">
        <v>49147</v>
      </c>
      <c r="BB15062" s="2">
        <v>100</v>
      </c>
    </row>
    <row r="15063" spans="1:54">
      <c r="A15063" s="2" t="s">
        <v>29704</v>
      </c>
      <c r="B15063" s="2" t="s">
        <v>29705</v>
      </c>
      <c r="C15063" s="2">
        <v>6083</v>
      </c>
      <c r="D15063" s="2" t="s">
        <v>162</v>
      </c>
      <c r="E15063" s="2" t="s">
        <v>3556</v>
      </c>
      <c r="G15063" s="2" t="s">
        <v>163</v>
      </c>
      <c r="I15063" s="2" t="s">
        <v>217</v>
      </c>
      <c r="J15063" s="2" t="s">
        <v>71</v>
      </c>
      <c r="K15063" s="2">
        <v>25</v>
      </c>
      <c r="L15063" s="2" t="s">
        <v>125</v>
      </c>
      <c r="M15063" s="2">
        <v>11</v>
      </c>
      <c r="N15063" s="2" t="s">
        <v>2504</v>
      </c>
      <c r="O15063" s="2">
        <v>2</v>
      </c>
      <c r="P15063" s="2">
        <v>0</v>
      </c>
      <c r="Q15063" s="2">
        <v>1912</v>
      </c>
      <c r="R15063" s="2">
        <v>9999</v>
      </c>
      <c r="U15063" s="2" t="s">
        <v>54</v>
      </c>
      <c r="V15063" s="2" t="s">
        <v>163</v>
      </c>
      <c r="AJ15063" s="2">
        <v>0</v>
      </c>
      <c r="AK15063" s="2">
        <v>0</v>
      </c>
      <c r="AL15063" s="2">
        <v>0</v>
      </c>
      <c r="AM15063" s="2">
        <v>0</v>
      </c>
      <c r="AY15063" s="2" t="s">
        <v>47055</v>
      </c>
      <c r="AZ15063" s="2">
        <v>100</v>
      </c>
      <c r="BA15063" s="2" t="s">
        <v>46429</v>
      </c>
      <c r="BB15063" s="2">
        <v>100</v>
      </c>
    </row>
    <row r="15064" spans="1:54">
      <c r="A15064" s="2" t="s">
        <v>29704</v>
      </c>
      <c r="B15064" s="2" t="s">
        <v>29706</v>
      </c>
      <c r="C15064" s="2">
        <v>6083</v>
      </c>
      <c r="D15064" s="2" t="s">
        <v>162</v>
      </c>
      <c r="E15064" s="2" t="s">
        <v>3559</v>
      </c>
      <c r="G15064" s="2" t="s">
        <v>163</v>
      </c>
      <c r="I15064" s="2" t="s">
        <v>217</v>
      </c>
      <c r="J15064" s="2" t="s">
        <v>71</v>
      </c>
      <c r="K15064" s="2">
        <v>25</v>
      </c>
      <c r="L15064" s="2" t="s">
        <v>125</v>
      </c>
      <c r="M15064" s="2">
        <v>11</v>
      </c>
      <c r="N15064" s="2" t="s">
        <v>2504</v>
      </c>
      <c r="O15064" s="2">
        <v>2</v>
      </c>
      <c r="P15064" s="2">
        <v>0</v>
      </c>
      <c r="Q15064" s="2">
        <v>1912</v>
      </c>
      <c r="R15064" s="2">
        <v>9999</v>
      </c>
      <c r="U15064" s="2" t="s">
        <v>54</v>
      </c>
      <c r="V15064" s="2" t="s">
        <v>163</v>
      </c>
      <c r="AJ15064" s="2">
        <v>0</v>
      </c>
      <c r="AK15064" s="2">
        <v>0</v>
      </c>
      <c r="AL15064" s="2">
        <v>0</v>
      </c>
      <c r="AM15064" s="2">
        <v>0</v>
      </c>
      <c r="AY15064" s="2" t="s">
        <v>47055</v>
      </c>
      <c r="AZ15064" s="2">
        <v>100</v>
      </c>
      <c r="BA15064" s="2" t="s">
        <v>46429</v>
      </c>
      <c r="BB15064" s="2">
        <v>100</v>
      </c>
    </row>
    <row r="15065" spans="1:54">
      <c r="A15065" s="2" t="s">
        <v>29704</v>
      </c>
      <c r="B15065" s="2" t="s">
        <v>29707</v>
      </c>
      <c r="C15065" s="2">
        <v>6083</v>
      </c>
      <c r="D15065" s="2" t="s">
        <v>162</v>
      </c>
      <c r="E15065" s="2" t="s">
        <v>3568</v>
      </c>
      <c r="G15065" s="2" t="s">
        <v>163</v>
      </c>
      <c r="I15065" s="2" t="s">
        <v>217</v>
      </c>
      <c r="J15065" s="2" t="s">
        <v>71</v>
      </c>
      <c r="K15065" s="2">
        <v>25</v>
      </c>
      <c r="L15065" s="2" t="s">
        <v>125</v>
      </c>
      <c r="M15065" s="2">
        <v>11</v>
      </c>
      <c r="N15065" s="2" t="s">
        <v>2504</v>
      </c>
      <c r="O15065" s="2">
        <v>2</v>
      </c>
      <c r="P15065" s="2">
        <v>0</v>
      </c>
      <c r="Q15065" s="2">
        <v>1912</v>
      </c>
      <c r="R15065" s="2">
        <v>9999</v>
      </c>
      <c r="U15065" s="2" t="s">
        <v>54</v>
      </c>
      <c r="V15065" s="2" t="s">
        <v>163</v>
      </c>
      <c r="AJ15065" s="2">
        <v>0</v>
      </c>
      <c r="AK15065" s="2">
        <v>0</v>
      </c>
      <c r="AL15065" s="2">
        <v>0</v>
      </c>
      <c r="AM15065" s="2">
        <v>0</v>
      </c>
      <c r="AY15065" s="2" t="s">
        <v>47055</v>
      </c>
      <c r="AZ15065" s="2">
        <v>100</v>
      </c>
      <c r="BA15065" s="2" t="s">
        <v>46429</v>
      </c>
      <c r="BB15065" s="2">
        <v>100</v>
      </c>
    </row>
    <row r="15066" spans="1:54">
      <c r="A15066" s="2" t="s">
        <v>29708</v>
      </c>
      <c r="B15066" s="2" t="s">
        <v>29709</v>
      </c>
      <c r="C15066" s="2">
        <v>60830</v>
      </c>
      <c r="D15066" s="2" t="s">
        <v>162</v>
      </c>
      <c r="E15066" s="2" t="s">
        <v>29710</v>
      </c>
      <c r="G15066" s="2" t="s">
        <v>169</v>
      </c>
      <c r="I15066" s="2" t="s">
        <v>212</v>
      </c>
      <c r="J15066" s="2" t="s">
        <v>67</v>
      </c>
      <c r="K15066" s="2">
        <v>27</v>
      </c>
      <c r="L15066" s="2" t="s">
        <v>5434</v>
      </c>
      <c r="M15066" s="2">
        <v>131</v>
      </c>
      <c r="N15066" s="2" t="s">
        <v>17040</v>
      </c>
      <c r="O15066" s="2">
        <v>5</v>
      </c>
      <c r="P15066" s="2">
        <v>0</v>
      </c>
      <c r="Q15066" s="2">
        <v>2017</v>
      </c>
      <c r="R15066" s="2">
        <v>9999</v>
      </c>
      <c r="U15066" s="2" t="s">
        <v>54</v>
      </c>
      <c r="V15066" s="2" t="s">
        <v>238</v>
      </c>
      <c r="AJ15066" s="2">
        <v>0</v>
      </c>
      <c r="AK15066" s="2">
        <v>0</v>
      </c>
      <c r="AL15066" s="2">
        <v>0</v>
      </c>
      <c r="AM15066" s="2">
        <v>0</v>
      </c>
      <c r="AY15066" s="2" t="s">
        <v>50576</v>
      </c>
      <c r="AZ15066" s="2">
        <v>100</v>
      </c>
      <c r="BA15066" s="2" t="s">
        <v>46233</v>
      </c>
      <c r="BB15066" s="2">
        <v>100</v>
      </c>
    </row>
    <row r="15067" spans="1:54">
      <c r="A15067" s="2" t="s">
        <v>29711</v>
      </c>
      <c r="B15067" s="2" t="s">
        <v>29712</v>
      </c>
      <c r="C15067" s="2">
        <v>60831</v>
      </c>
      <c r="D15067" s="2" t="s">
        <v>162</v>
      </c>
      <c r="E15067" s="2" t="s">
        <v>51</v>
      </c>
      <c r="G15067" s="2" t="s">
        <v>432</v>
      </c>
      <c r="I15067" s="2" t="s">
        <v>217</v>
      </c>
      <c r="J15067" s="2" t="s">
        <v>9508</v>
      </c>
      <c r="K15067" s="2">
        <v>44</v>
      </c>
      <c r="L15067" s="2" t="s">
        <v>9509</v>
      </c>
      <c r="M15067" s="2">
        <v>7</v>
      </c>
      <c r="N15067" s="2" t="s">
        <v>9510</v>
      </c>
      <c r="O15067" s="2">
        <v>3.2</v>
      </c>
      <c r="P15067" s="2">
        <v>13500</v>
      </c>
      <c r="Q15067" s="2">
        <v>2017</v>
      </c>
      <c r="R15067" s="2">
        <v>9999</v>
      </c>
      <c r="U15067" s="2" t="s">
        <v>54</v>
      </c>
      <c r="V15067" s="2" t="s">
        <v>432</v>
      </c>
      <c r="AJ15067" s="2">
        <v>0</v>
      </c>
      <c r="AK15067" s="2">
        <v>0</v>
      </c>
      <c r="AL15067" s="2">
        <v>0</v>
      </c>
      <c r="AM15067" s="2">
        <v>0</v>
      </c>
      <c r="AY15067" s="2" t="s">
        <v>49313</v>
      </c>
      <c r="AZ15067" s="2">
        <v>100</v>
      </c>
      <c r="BA15067" s="2" t="s">
        <v>49313</v>
      </c>
      <c r="BB15067" s="2">
        <v>100</v>
      </c>
    </row>
    <row r="15068" spans="1:54">
      <c r="A15068" s="2" t="s">
        <v>29713</v>
      </c>
      <c r="B15068" s="2" t="s">
        <v>29714</v>
      </c>
      <c r="C15068" s="2">
        <v>60832</v>
      </c>
      <c r="D15068" s="2" t="s">
        <v>162</v>
      </c>
      <c r="E15068" s="2" t="s">
        <v>29715</v>
      </c>
      <c r="G15068" s="2" t="s">
        <v>169</v>
      </c>
      <c r="I15068" s="2" t="s">
        <v>212</v>
      </c>
      <c r="J15068" s="2" t="s">
        <v>67</v>
      </c>
      <c r="K15068" s="2">
        <v>27</v>
      </c>
      <c r="L15068" s="2" t="s">
        <v>6667</v>
      </c>
      <c r="M15068" s="2">
        <v>37</v>
      </c>
      <c r="N15068" s="2" t="s">
        <v>6668</v>
      </c>
      <c r="O15068" s="2">
        <v>5</v>
      </c>
      <c r="P15068" s="2">
        <v>0</v>
      </c>
      <c r="Q15068" s="2">
        <v>2017</v>
      </c>
      <c r="R15068" s="2">
        <v>9999</v>
      </c>
      <c r="U15068" s="2" t="s">
        <v>54</v>
      </c>
      <c r="V15068" s="2" t="s">
        <v>238</v>
      </c>
      <c r="AJ15068" s="2">
        <v>0</v>
      </c>
      <c r="AK15068" s="2">
        <v>0</v>
      </c>
      <c r="AL15068" s="2">
        <v>0</v>
      </c>
      <c r="AM15068" s="2">
        <v>0</v>
      </c>
      <c r="AY15068" s="2" t="s">
        <v>50577</v>
      </c>
      <c r="AZ15068" s="2">
        <v>100</v>
      </c>
      <c r="BA15068" s="2" t="s">
        <v>46233</v>
      </c>
      <c r="BB15068" s="2">
        <v>100</v>
      </c>
    </row>
    <row r="15069" spans="1:54">
      <c r="A15069" s="2" t="s">
        <v>29716</v>
      </c>
      <c r="B15069" s="2" t="s">
        <v>29717</v>
      </c>
      <c r="C15069" s="2">
        <v>60833</v>
      </c>
      <c r="D15069" s="2" t="s">
        <v>162</v>
      </c>
      <c r="E15069" s="2" t="s">
        <v>29718</v>
      </c>
      <c r="G15069" s="2" t="s">
        <v>169</v>
      </c>
      <c r="I15069" s="2" t="s">
        <v>212</v>
      </c>
      <c r="J15069" s="2" t="s">
        <v>67</v>
      </c>
      <c r="K15069" s="2">
        <v>27</v>
      </c>
      <c r="L15069" s="2" t="s">
        <v>1269</v>
      </c>
      <c r="M15069" s="2">
        <v>39</v>
      </c>
      <c r="N15069" s="2" t="s">
        <v>16804</v>
      </c>
      <c r="O15069" s="2">
        <v>5</v>
      </c>
      <c r="P15069" s="2">
        <v>0</v>
      </c>
      <c r="Q15069" s="2">
        <v>2017</v>
      </c>
      <c r="R15069" s="2">
        <v>9999</v>
      </c>
      <c r="U15069" s="2" t="s">
        <v>54</v>
      </c>
      <c r="V15069" s="2" t="s">
        <v>238</v>
      </c>
      <c r="AJ15069" s="2">
        <v>0</v>
      </c>
      <c r="AK15069" s="2">
        <v>0</v>
      </c>
      <c r="AL15069" s="2">
        <v>0</v>
      </c>
      <c r="AM15069" s="2">
        <v>0</v>
      </c>
      <c r="AY15069" s="2" t="s">
        <v>50578</v>
      </c>
      <c r="AZ15069" s="2">
        <v>100</v>
      </c>
      <c r="BA15069" s="2" t="s">
        <v>46233</v>
      </c>
      <c r="BB15069" s="2">
        <v>100</v>
      </c>
    </row>
    <row r="15070" spans="1:54">
      <c r="A15070" s="2" t="s">
        <v>29719</v>
      </c>
      <c r="B15070" s="2" t="s">
        <v>29720</v>
      </c>
      <c r="C15070" s="2">
        <v>60834</v>
      </c>
      <c r="D15070" s="2" t="s">
        <v>162</v>
      </c>
      <c r="E15070" s="2" t="s">
        <v>29721</v>
      </c>
      <c r="G15070" s="2" t="s">
        <v>169</v>
      </c>
      <c r="I15070" s="2" t="s">
        <v>212</v>
      </c>
      <c r="J15070" s="2" t="s">
        <v>67</v>
      </c>
      <c r="K15070" s="2">
        <v>27</v>
      </c>
      <c r="L15070" s="2" t="s">
        <v>12132</v>
      </c>
      <c r="M15070" s="2">
        <v>109</v>
      </c>
      <c r="N15070" s="2" t="s">
        <v>12133</v>
      </c>
      <c r="O15070" s="2">
        <v>5</v>
      </c>
      <c r="P15070" s="2">
        <v>0</v>
      </c>
      <c r="Q15070" s="2">
        <v>2017</v>
      </c>
      <c r="R15070" s="2">
        <v>9999</v>
      </c>
      <c r="U15070" s="2" t="s">
        <v>54</v>
      </c>
      <c r="V15070" s="2" t="s">
        <v>238</v>
      </c>
      <c r="AJ15070" s="2">
        <v>0</v>
      </c>
      <c r="AK15070" s="2">
        <v>0</v>
      </c>
      <c r="AL15070" s="2">
        <v>0</v>
      </c>
      <c r="AM15070" s="2">
        <v>0</v>
      </c>
      <c r="AY15070" s="2" t="s">
        <v>50579</v>
      </c>
      <c r="AZ15070" s="2">
        <v>100</v>
      </c>
      <c r="BA15070" s="2" t="s">
        <v>46233</v>
      </c>
      <c r="BB15070" s="2">
        <v>100</v>
      </c>
    </row>
    <row r="15071" spans="1:54">
      <c r="A15071" s="2" t="s">
        <v>29722</v>
      </c>
      <c r="B15071" s="2" t="s">
        <v>29723</v>
      </c>
      <c r="C15071" s="2">
        <v>60835</v>
      </c>
      <c r="D15071" s="2" t="s">
        <v>162</v>
      </c>
      <c r="E15071" s="2" t="s">
        <v>29724</v>
      </c>
      <c r="G15071" s="2" t="s">
        <v>169</v>
      </c>
      <c r="I15071" s="2" t="s">
        <v>212</v>
      </c>
      <c r="J15071" s="2" t="s">
        <v>67</v>
      </c>
      <c r="K15071" s="2">
        <v>27</v>
      </c>
      <c r="L15071" s="2" t="s">
        <v>12132</v>
      </c>
      <c r="M15071" s="2">
        <v>109</v>
      </c>
      <c r="N15071" s="2" t="s">
        <v>12133</v>
      </c>
      <c r="O15071" s="2">
        <v>3.9</v>
      </c>
      <c r="P15071" s="2">
        <v>0</v>
      </c>
      <c r="Q15071" s="2">
        <v>2017</v>
      </c>
      <c r="R15071" s="2">
        <v>9999</v>
      </c>
      <c r="U15071" s="2" t="s">
        <v>54</v>
      </c>
      <c r="V15071" s="2" t="s">
        <v>238</v>
      </c>
      <c r="AJ15071" s="2">
        <v>0</v>
      </c>
      <c r="AK15071" s="2">
        <v>0</v>
      </c>
      <c r="AL15071" s="2">
        <v>0</v>
      </c>
      <c r="AM15071" s="2">
        <v>0</v>
      </c>
      <c r="AY15071" s="2" t="s">
        <v>50580</v>
      </c>
      <c r="AZ15071" s="2">
        <v>100</v>
      </c>
      <c r="BA15071" s="2" t="s">
        <v>46233</v>
      </c>
      <c r="BB15071" s="2">
        <v>100</v>
      </c>
    </row>
    <row r="15072" spans="1:54">
      <c r="A15072" s="2" t="s">
        <v>29725</v>
      </c>
      <c r="B15072" s="2" t="s">
        <v>29726</v>
      </c>
      <c r="C15072" s="2">
        <v>60836</v>
      </c>
      <c r="D15072" s="2" t="s">
        <v>162</v>
      </c>
      <c r="E15072" s="2" t="s">
        <v>29727</v>
      </c>
      <c r="G15072" s="2" t="s">
        <v>169</v>
      </c>
      <c r="I15072" s="2" t="s">
        <v>212</v>
      </c>
      <c r="J15072" s="2" t="s">
        <v>67</v>
      </c>
      <c r="K15072" s="2">
        <v>27</v>
      </c>
      <c r="L15072" s="2" t="s">
        <v>3108</v>
      </c>
      <c r="M15072" s="2">
        <v>141</v>
      </c>
      <c r="N15072" s="2" t="s">
        <v>3109</v>
      </c>
      <c r="O15072" s="2">
        <v>5</v>
      </c>
      <c r="P15072" s="2">
        <v>0</v>
      </c>
      <c r="Q15072" s="2">
        <v>2017</v>
      </c>
      <c r="R15072" s="2">
        <v>9999</v>
      </c>
      <c r="U15072" s="2" t="s">
        <v>54</v>
      </c>
      <c r="V15072" s="2" t="s">
        <v>238</v>
      </c>
      <c r="AJ15072" s="2">
        <v>0</v>
      </c>
      <c r="AK15072" s="2">
        <v>0</v>
      </c>
      <c r="AL15072" s="2">
        <v>0</v>
      </c>
      <c r="AM15072" s="2">
        <v>0</v>
      </c>
      <c r="AY15072" s="2" t="s">
        <v>50581</v>
      </c>
      <c r="AZ15072" s="2">
        <v>100</v>
      </c>
      <c r="BA15072" s="2" t="s">
        <v>46233</v>
      </c>
      <c r="BB15072" s="2">
        <v>100</v>
      </c>
    </row>
    <row r="15073" spans="1:54">
      <c r="A15073" s="2" t="s">
        <v>29728</v>
      </c>
      <c r="B15073" s="2" t="s">
        <v>29729</v>
      </c>
      <c r="C15073" s="2">
        <v>60837</v>
      </c>
      <c r="D15073" s="2" t="s">
        <v>162</v>
      </c>
      <c r="E15073" s="2" t="s">
        <v>29730</v>
      </c>
      <c r="G15073" s="2" t="s">
        <v>169</v>
      </c>
      <c r="I15073" s="2" t="s">
        <v>212</v>
      </c>
      <c r="J15073" s="2" t="s">
        <v>67</v>
      </c>
      <c r="K15073" s="2">
        <v>27</v>
      </c>
      <c r="L15073" s="2" t="s">
        <v>649</v>
      </c>
      <c r="M15073" s="2">
        <v>163</v>
      </c>
      <c r="N15073" s="2" t="s">
        <v>1171</v>
      </c>
      <c r="O15073" s="2">
        <v>5</v>
      </c>
      <c r="P15073" s="2">
        <v>0</v>
      </c>
      <c r="Q15073" s="2">
        <v>2017</v>
      </c>
      <c r="R15073" s="2">
        <v>9999</v>
      </c>
      <c r="U15073" s="2" t="s">
        <v>54</v>
      </c>
      <c r="V15073" s="2" t="s">
        <v>238</v>
      </c>
      <c r="AJ15073" s="2">
        <v>0</v>
      </c>
      <c r="AK15073" s="2">
        <v>0</v>
      </c>
      <c r="AL15073" s="2">
        <v>0</v>
      </c>
      <c r="AM15073" s="2">
        <v>0</v>
      </c>
      <c r="AY15073" s="2" t="s">
        <v>50582</v>
      </c>
      <c r="AZ15073" s="2">
        <v>100</v>
      </c>
      <c r="BA15073" s="2" t="s">
        <v>46233</v>
      </c>
      <c r="BB15073" s="2">
        <v>100</v>
      </c>
    </row>
    <row r="15074" spans="1:54">
      <c r="A15074" s="2" t="s">
        <v>29731</v>
      </c>
      <c r="B15074" s="2" t="s">
        <v>29732</v>
      </c>
      <c r="C15074" s="2">
        <v>60838</v>
      </c>
      <c r="D15074" s="2" t="s">
        <v>162</v>
      </c>
      <c r="E15074" s="2" t="s">
        <v>29733</v>
      </c>
      <c r="G15074" s="2" t="s">
        <v>169</v>
      </c>
      <c r="I15074" s="2" t="s">
        <v>212</v>
      </c>
      <c r="J15074" s="2" t="s">
        <v>67</v>
      </c>
      <c r="K15074" s="2">
        <v>27</v>
      </c>
      <c r="L15074" s="2" t="s">
        <v>6956</v>
      </c>
      <c r="M15074" s="2">
        <v>157</v>
      </c>
      <c r="N15074" s="2" t="s">
        <v>6957</v>
      </c>
      <c r="O15074" s="2">
        <v>3</v>
      </c>
      <c r="P15074" s="2">
        <v>0</v>
      </c>
      <c r="Q15074" s="2">
        <v>2017</v>
      </c>
      <c r="R15074" s="2">
        <v>9999</v>
      </c>
      <c r="U15074" s="2" t="s">
        <v>54</v>
      </c>
      <c r="V15074" s="2" t="s">
        <v>238</v>
      </c>
      <c r="AJ15074" s="2">
        <v>0</v>
      </c>
      <c r="AK15074" s="2">
        <v>0</v>
      </c>
      <c r="AL15074" s="2">
        <v>0</v>
      </c>
      <c r="AM15074" s="2">
        <v>0</v>
      </c>
      <c r="AY15074" s="2" t="s">
        <v>50583</v>
      </c>
      <c r="AZ15074" s="2">
        <v>100</v>
      </c>
      <c r="BA15074" s="2" t="s">
        <v>46233</v>
      </c>
      <c r="BB15074" s="2">
        <v>100</v>
      </c>
    </row>
    <row r="15075" spans="1:54">
      <c r="A15075" s="2" t="s">
        <v>29734</v>
      </c>
      <c r="B15075" s="2" t="s">
        <v>29735</v>
      </c>
      <c r="C15075" s="2">
        <v>60839</v>
      </c>
      <c r="D15075" s="2" t="s">
        <v>162</v>
      </c>
      <c r="E15075" s="2" t="s">
        <v>17179</v>
      </c>
      <c r="G15075" s="2" t="s">
        <v>169</v>
      </c>
      <c r="I15075" s="2" t="s">
        <v>356</v>
      </c>
      <c r="J15075" s="2" t="s">
        <v>357</v>
      </c>
      <c r="K15075" s="2">
        <v>34</v>
      </c>
      <c r="L15075" s="2" t="s">
        <v>7926</v>
      </c>
      <c r="M15075" s="2">
        <v>17</v>
      </c>
      <c r="N15075" s="2" t="s">
        <v>7927</v>
      </c>
      <c r="O15075" s="2">
        <v>2.5</v>
      </c>
      <c r="P15075" s="2">
        <v>0</v>
      </c>
      <c r="Q15075" s="2">
        <v>2015</v>
      </c>
      <c r="R15075" s="2">
        <v>9999</v>
      </c>
      <c r="U15075" s="2" t="s">
        <v>54</v>
      </c>
      <c r="V15075" s="2" t="s">
        <v>238</v>
      </c>
      <c r="AJ15075" s="2">
        <v>0</v>
      </c>
      <c r="AK15075" s="2">
        <v>0</v>
      </c>
      <c r="AL15075" s="2">
        <v>0</v>
      </c>
      <c r="AM15075" s="2">
        <v>0</v>
      </c>
      <c r="AY15075" s="2" t="s">
        <v>50584</v>
      </c>
      <c r="AZ15075" s="2">
        <v>100</v>
      </c>
      <c r="BA15075" s="2" t="s">
        <v>50584</v>
      </c>
      <c r="BB15075" s="2">
        <v>100</v>
      </c>
    </row>
    <row r="15076" spans="1:54">
      <c r="A15076" s="2" t="s">
        <v>29736</v>
      </c>
      <c r="B15076" s="2" t="s">
        <v>29737</v>
      </c>
      <c r="C15076" s="2">
        <v>60840</v>
      </c>
      <c r="D15076" s="2" t="s">
        <v>162</v>
      </c>
      <c r="E15076" s="2" t="s">
        <v>17179</v>
      </c>
      <c r="G15076" s="2" t="s">
        <v>169</v>
      </c>
      <c r="I15076" s="2" t="s">
        <v>356</v>
      </c>
      <c r="J15076" s="2" t="s">
        <v>357</v>
      </c>
      <c r="K15076" s="2">
        <v>34</v>
      </c>
      <c r="L15076" s="2" t="s">
        <v>7926</v>
      </c>
      <c r="M15076" s="2">
        <v>17</v>
      </c>
      <c r="N15076" s="2" t="s">
        <v>7927</v>
      </c>
      <c r="O15076" s="2">
        <v>1.6</v>
      </c>
      <c r="P15076" s="2">
        <v>0</v>
      </c>
      <c r="Q15076" s="2">
        <v>2016</v>
      </c>
      <c r="R15076" s="2">
        <v>9999</v>
      </c>
      <c r="U15076" s="2" t="s">
        <v>54</v>
      </c>
      <c r="V15076" s="2" t="s">
        <v>238</v>
      </c>
      <c r="AJ15076" s="2">
        <v>0</v>
      </c>
      <c r="AK15076" s="2">
        <v>0</v>
      </c>
      <c r="AL15076" s="2">
        <v>0</v>
      </c>
      <c r="AM15076" s="2">
        <v>0</v>
      </c>
      <c r="AY15076" s="2" t="s">
        <v>50568</v>
      </c>
      <c r="AZ15076" s="2">
        <v>100</v>
      </c>
      <c r="BA15076" s="2" t="s">
        <v>50569</v>
      </c>
      <c r="BB15076" s="2">
        <v>100</v>
      </c>
    </row>
    <row r="15077" spans="1:54">
      <c r="A15077" s="2" t="s">
        <v>29738</v>
      </c>
      <c r="B15077" s="2" t="s">
        <v>29739</v>
      </c>
      <c r="C15077" s="2">
        <v>60841</v>
      </c>
      <c r="D15077" s="2" t="s">
        <v>162</v>
      </c>
      <c r="E15077" s="2" t="s">
        <v>17179</v>
      </c>
      <c r="G15077" s="2" t="s">
        <v>169</v>
      </c>
      <c r="I15077" s="2" t="s">
        <v>356</v>
      </c>
      <c r="J15077" s="2" t="s">
        <v>357</v>
      </c>
      <c r="K15077" s="2">
        <v>34</v>
      </c>
      <c r="L15077" s="2" t="s">
        <v>711</v>
      </c>
      <c r="M15077" s="2">
        <v>13</v>
      </c>
      <c r="N15077" s="2" t="s">
        <v>712</v>
      </c>
      <c r="O15077" s="2">
        <v>1.2</v>
      </c>
      <c r="P15077" s="2">
        <v>0</v>
      </c>
      <c r="Q15077" s="2">
        <v>2013</v>
      </c>
      <c r="R15077" s="2">
        <v>9999</v>
      </c>
      <c r="U15077" s="2" t="s">
        <v>54</v>
      </c>
      <c r="V15077" s="2" t="s">
        <v>238</v>
      </c>
      <c r="AJ15077" s="2">
        <v>0</v>
      </c>
      <c r="AK15077" s="2">
        <v>0</v>
      </c>
      <c r="AL15077" s="2">
        <v>0</v>
      </c>
      <c r="AM15077" s="2">
        <v>0</v>
      </c>
      <c r="AY15077" s="2" t="s">
        <v>50568</v>
      </c>
      <c r="AZ15077" s="2">
        <v>100</v>
      </c>
      <c r="BA15077" s="2" t="s">
        <v>50569</v>
      </c>
      <c r="BB15077" s="2">
        <v>100</v>
      </c>
    </row>
    <row r="15078" spans="1:54">
      <c r="A15078" s="2" t="s">
        <v>29740</v>
      </c>
      <c r="B15078" s="2" t="s">
        <v>29741</v>
      </c>
      <c r="C15078" s="2">
        <v>60842</v>
      </c>
      <c r="D15078" s="2" t="s">
        <v>162</v>
      </c>
      <c r="E15078" s="2" t="s">
        <v>17179</v>
      </c>
      <c r="G15078" s="2" t="s">
        <v>169</v>
      </c>
      <c r="I15078" s="2" t="s">
        <v>356</v>
      </c>
      <c r="J15078" s="2" t="s">
        <v>357</v>
      </c>
      <c r="K15078" s="2">
        <v>34</v>
      </c>
      <c r="L15078" s="2" t="s">
        <v>711</v>
      </c>
      <c r="M15078" s="2">
        <v>13</v>
      </c>
      <c r="N15078" s="2" t="s">
        <v>712</v>
      </c>
      <c r="O15078" s="2">
        <v>1.7</v>
      </c>
      <c r="P15078" s="2">
        <v>0</v>
      </c>
      <c r="Q15078" s="2">
        <v>2013</v>
      </c>
      <c r="R15078" s="2">
        <v>9999</v>
      </c>
      <c r="U15078" s="2" t="s">
        <v>54</v>
      </c>
      <c r="V15078" s="2" t="s">
        <v>238</v>
      </c>
      <c r="AJ15078" s="2">
        <v>0</v>
      </c>
      <c r="AK15078" s="2">
        <v>0</v>
      </c>
      <c r="AL15078" s="2">
        <v>0</v>
      </c>
      <c r="AM15078" s="2">
        <v>0</v>
      </c>
      <c r="AY15078" s="2" t="s">
        <v>50568</v>
      </c>
      <c r="AZ15078" s="2">
        <v>100</v>
      </c>
      <c r="BA15078" s="2" t="s">
        <v>50569</v>
      </c>
      <c r="BB15078" s="2">
        <v>100</v>
      </c>
    </row>
    <row r="15079" spans="1:54">
      <c r="A15079" s="2" t="s">
        <v>29742</v>
      </c>
      <c r="B15079" s="2" t="s">
        <v>29743</v>
      </c>
      <c r="C15079" s="2">
        <v>60843</v>
      </c>
      <c r="D15079" s="2" t="s">
        <v>162</v>
      </c>
      <c r="E15079" s="2" t="s">
        <v>29744</v>
      </c>
      <c r="G15079" s="2" t="s">
        <v>169</v>
      </c>
      <c r="I15079" s="2" t="s">
        <v>356</v>
      </c>
      <c r="J15079" s="2" t="s">
        <v>357</v>
      </c>
      <c r="K15079" s="2">
        <v>34</v>
      </c>
      <c r="L15079" s="2" t="s">
        <v>7926</v>
      </c>
      <c r="M15079" s="2">
        <v>17</v>
      </c>
      <c r="N15079" s="2" t="s">
        <v>7927</v>
      </c>
      <c r="O15079" s="2">
        <v>0.5</v>
      </c>
      <c r="P15079" s="2">
        <v>0</v>
      </c>
      <c r="Q15079" s="2">
        <v>2006</v>
      </c>
      <c r="R15079" s="2">
        <v>9999</v>
      </c>
      <c r="U15079" s="2" t="s">
        <v>54</v>
      </c>
      <c r="V15079" s="2" t="s">
        <v>238</v>
      </c>
      <c r="AJ15079" s="2">
        <v>0</v>
      </c>
      <c r="AK15079" s="2">
        <v>0</v>
      </c>
      <c r="AL15079" s="2">
        <v>0</v>
      </c>
      <c r="AM15079" s="2">
        <v>0</v>
      </c>
      <c r="AY15079" s="2" t="s">
        <v>50585</v>
      </c>
      <c r="AZ15079" s="2">
        <v>100</v>
      </c>
      <c r="BA15079" s="2" t="s">
        <v>50585</v>
      </c>
      <c r="BB15079" s="2">
        <v>100</v>
      </c>
    </row>
    <row r="15080" spans="1:54">
      <c r="A15080" s="2" t="s">
        <v>29742</v>
      </c>
      <c r="B15080" s="2" t="s">
        <v>29745</v>
      </c>
      <c r="C15080" s="2">
        <v>60843</v>
      </c>
      <c r="D15080" s="2" t="s">
        <v>162</v>
      </c>
      <c r="E15080" s="2" t="s">
        <v>29746</v>
      </c>
      <c r="G15080" s="2" t="s">
        <v>169</v>
      </c>
      <c r="I15080" s="2" t="s">
        <v>356</v>
      </c>
      <c r="J15080" s="2" t="s">
        <v>357</v>
      </c>
      <c r="K15080" s="2">
        <v>34</v>
      </c>
      <c r="L15080" s="2" t="s">
        <v>7926</v>
      </c>
      <c r="M15080" s="2">
        <v>17</v>
      </c>
      <c r="N15080" s="2" t="s">
        <v>7927</v>
      </c>
      <c r="O15080" s="2">
        <v>0.6</v>
      </c>
      <c r="P15080" s="2">
        <v>0</v>
      </c>
      <c r="Q15080" s="2">
        <v>2009</v>
      </c>
      <c r="R15080" s="2">
        <v>9999</v>
      </c>
      <c r="U15080" s="2" t="s">
        <v>54</v>
      </c>
      <c r="V15080" s="2" t="s">
        <v>238</v>
      </c>
      <c r="AJ15080" s="2">
        <v>0</v>
      </c>
      <c r="AK15080" s="2">
        <v>0</v>
      </c>
      <c r="AL15080" s="2">
        <v>0</v>
      </c>
      <c r="AM15080" s="2">
        <v>0</v>
      </c>
      <c r="AY15080" s="2" t="s">
        <v>50585</v>
      </c>
      <c r="AZ15080" s="2">
        <v>100</v>
      </c>
      <c r="BA15080" s="2" t="s">
        <v>50585</v>
      </c>
      <c r="BB15080" s="2">
        <v>100</v>
      </c>
    </row>
    <row r="15081" spans="1:54">
      <c r="A15081" s="2" t="s">
        <v>29742</v>
      </c>
      <c r="B15081" s="2" t="s">
        <v>29747</v>
      </c>
      <c r="C15081" s="2">
        <v>60843</v>
      </c>
      <c r="D15081" s="2" t="s">
        <v>162</v>
      </c>
      <c r="E15081" s="2" t="s">
        <v>29748</v>
      </c>
      <c r="G15081" s="2" t="s">
        <v>169</v>
      </c>
      <c r="I15081" s="2" t="s">
        <v>356</v>
      </c>
      <c r="J15081" s="2" t="s">
        <v>357</v>
      </c>
      <c r="K15081" s="2">
        <v>34</v>
      </c>
      <c r="L15081" s="2" t="s">
        <v>7926</v>
      </c>
      <c r="M15081" s="2">
        <v>17</v>
      </c>
      <c r="N15081" s="2" t="s">
        <v>7927</v>
      </c>
      <c r="O15081" s="2">
        <v>0.2</v>
      </c>
      <c r="P15081" s="2">
        <v>0</v>
      </c>
      <c r="Q15081" s="2">
        <v>2011</v>
      </c>
      <c r="R15081" s="2">
        <v>9999</v>
      </c>
      <c r="U15081" s="2" t="s">
        <v>54</v>
      </c>
      <c r="V15081" s="2" t="s">
        <v>238</v>
      </c>
      <c r="AJ15081" s="2">
        <v>0</v>
      </c>
      <c r="AK15081" s="2">
        <v>0</v>
      </c>
      <c r="AL15081" s="2">
        <v>0</v>
      </c>
      <c r="AM15081" s="2">
        <v>0</v>
      </c>
      <c r="AY15081" s="2" t="s">
        <v>50585</v>
      </c>
      <c r="AZ15081" s="2">
        <v>100</v>
      </c>
      <c r="BA15081" s="2" t="s">
        <v>50585</v>
      </c>
      <c r="BB15081" s="2">
        <v>100</v>
      </c>
    </row>
    <row r="15082" spans="1:54">
      <c r="A15082" s="2" t="s">
        <v>29742</v>
      </c>
      <c r="B15082" s="2" t="s">
        <v>29749</v>
      </c>
      <c r="C15082" s="2">
        <v>60843</v>
      </c>
      <c r="D15082" s="2" t="s">
        <v>162</v>
      </c>
      <c r="E15082" s="2" t="s">
        <v>29750</v>
      </c>
      <c r="G15082" s="2" t="s">
        <v>169</v>
      </c>
      <c r="I15082" s="2" t="s">
        <v>356</v>
      </c>
      <c r="J15082" s="2" t="s">
        <v>357</v>
      </c>
      <c r="K15082" s="2">
        <v>34</v>
      </c>
      <c r="L15082" s="2" t="s">
        <v>7926</v>
      </c>
      <c r="M15082" s="2">
        <v>17</v>
      </c>
      <c r="N15082" s="2" t="s">
        <v>7927</v>
      </c>
      <c r="O15082" s="2">
        <v>1</v>
      </c>
      <c r="P15082" s="2">
        <v>0</v>
      </c>
      <c r="Q15082" s="2">
        <v>2011</v>
      </c>
      <c r="R15082" s="2">
        <v>9999</v>
      </c>
      <c r="U15082" s="2" t="s">
        <v>54</v>
      </c>
      <c r="V15082" s="2" t="s">
        <v>238</v>
      </c>
      <c r="AJ15082" s="2">
        <v>0</v>
      </c>
      <c r="AK15082" s="2">
        <v>0</v>
      </c>
      <c r="AL15082" s="2">
        <v>0</v>
      </c>
      <c r="AM15082" s="2">
        <v>0</v>
      </c>
      <c r="AY15082" s="2" t="s">
        <v>50585</v>
      </c>
      <c r="AZ15082" s="2">
        <v>100</v>
      </c>
      <c r="BA15082" s="2" t="s">
        <v>50585</v>
      </c>
      <c r="BB15082" s="2">
        <v>100</v>
      </c>
    </row>
    <row r="15083" spans="1:54">
      <c r="A15083" s="2" t="s">
        <v>29742</v>
      </c>
      <c r="B15083" s="2" t="s">
        <v>29751</v>
      </c>
      <c r="C15083" s="2">
        <v>60843</v>
      </c>
      <c r="D15083" s="2" t="s">
        <v>162</v>
      </c>
      <c r="E15083" s="2" t="s">
        <v>29752</v>
      </c>
      <c r="G15083" s="2" t="s">
        <v>169</v>
      </c>
      <c r="I15083" s="2" t="s">
        <v>356</v>
      </c>
      <c r="J15083" s="2" t="s">
        <v>357</v>
      </c>
      <c r="K15083" s="2">
        <v>34</v>
      </c>
      <c r="L15083" s="2" t="s">
        <v>7926</v>
      </c>
      <c r="M15083" s="2">
        <v>17</v>
      </c>
      <c r="N15083" s="2" t="s">
        <v>7927</v>
      </c>
      <c r="O15083" s="2">
        <v>0.4</v>
      </c>
      <c r="P15083" s="2">
        <v>0</v>
      </c>
      <c r="Q15083" s="2">
        <v>2016</v>
      </c>
      <c r="R15083" s="2">
        <v>9999</v>
      </c>
      <c r="U15083" s="2" t="s">
        <v>54</v>
      </c>
      <c r="V15083" s="2" t="s">
        <v>238</v>
      </c>
      <c r="AJ15083" s="2">
        <v>0</v>
      </c>
      <c r="AK15083" s="2">
        <v>0</v>
      </c>
      <c r="AL15083" s="2">
        <v>0</v>
      </c>
      <c r="AM15083" s="2">
        <v>0</v>
      </c>
      <c r="AY15083" s="2" t="s">
        <v>50585</v>
      </c>
      <c r="AZ15083" s="2">
        <v>100</v>
      </c>
      <c r="BA15083" s="2" t="s">
        <v>50585</v>
      </c>
      <c r="BB15083" s="2">
        <v>100</v>
      </c>
    </row>
    <row r="15084" spans="1:54">
      <c r="A15084" s="2" t="s">
        <v>29753</v>
      </c>
      <c r="B15084" s="2" t="s">
        <v>29754</v>
      </c>
      <c r="C15084" s="2">
        <v>60844</v>
      </c>
      <c r="D15084" s="2" t="s">
        <v>162</v>
      </c>
      <c r="E15084" s="2" t="s">
        <v>17179</v>
      </c>
      <c r="G15084" s="2" t="s">
        <v>169</v>
      </c>
      <c r="I15084" s="2" t="s">
        <v>214</v>
      </c>
      <c r="J15084" s="2" t="s">
        <v>78</v>
      </c>
      <c r="K15084" s="2">
        <v>6</v>
      </c>
      <c r="L15084" s="2" t="s">
        <v>13388</v>
      </c>
      <c r="M15084" s="2">
        <v>95</v>
      </c>
      <c r="N15084" s="2" t="s">
        <v>13389</v>
      </c>
      <c r="O15084" s="2">
        <v>3.8</v>
      </c>
      <c r="P15084" s="2">
        <v>0</v>
      </c>
      <c r="Q15084" s="2">
        <v>2017</v>
      </c>
      <c r="R15084" s="2">
        <v>9999</v>
      </c>
      <c r="U15084" s="2" t="s">
        <v>54</v>
      </c>
      <c r="V15084" s="2" t="s">
        <v>238</v>
      </c>
      <c r="AJ15084" s="2">
        <v>0</v>
      </c>
      <c r="AK15084" s="2">
        <v>0</v>
      </c>
      <c r="AL15084" s="2">
        <v>0</v>
      </c>
      <c r="AM15084" s="2">
        <v>0</v>
      </c>
      <c r="AY15084" s="2" t="s">
        <v>48872</v>
      </c>
      <c r="AZ15084" s="2">
        <v>100</v>
      </c>
      <c r="BA15084" s="2" t="s">
        <v>50572</v>
      </c>
      <c r="BB15084" s="2">
        <v>100</v>
      </c>
    </row>
    <row r="15085" spans="1:54">
      <c r="A15085" s="2" t="s">
        <v>29753</v>
      </c>
      <c r="B15085" s="2" t="s">
        <v>29755</v>
      </c>
      <c r="C15085" s="2">
        <v>60844</v>
      </c>
      <c r="D15085" s="2" t="s">
        <v>162</v>
      </c>
      <c r="E15085" s="2" t="s">
        <v>19069</v>
      </c>
      <c r="G15085" s="2" t="s">
        <v>169</v>
      </c>
      <c r="I15085" s="2" t="s">
        <v>214</v>
      </c>
      <c r="J15085" s="2" t="s">
        <v>78</v>
      </c>
      <c r="K15085" s="2">
        <v>6</v>
      </c>
      <c r="L15085" s="2" t="s">
        <v>13388</v>
      </c>
      <c r="M15085" s="2">
        <v>95</v>
      </c>
      <c r="N15085" s="2" t="s">
        <v>13389</v>
      </c>
      <c r="O15085" s="2">
        <v>2.2999999999999998</v>
      </c>
      <c r="P15085" s="2">
        <v>0</v>
      </c>
      <c r="Q15085" s="2">
        <v>2017</v>
      </c>
      <c r="R15085" s="2">
        <v>9999</v>
      </c>
      <c r="U15085" s="2" t="s">
        <v>54</v>
      </c>
      <c r="V15085" s="2" t="s">
        <v>238</v>
      </c>
      <c r="AJ15085" s="2">
        <v>0</v>
      </c>
      <c r="AK15085" s="2">
        <v>0</v>
      </c>
      <c r="AL15085" s="2">
        <v>0</v>
      </c>
      <c r="AM15085" s="2">
        <v>0</v>
      </c>
      <c r="AY15085" s="2" t="s">
        <v>48872</v>
      </c>
      <c r="AZ15085" s="2">
        <v>100</v>
      </c>
      <c r="BA15085" s="2" t="s">
        <v>50572</v>
      </c>
      <c r="BB15085" s="2">
        <v>100</v>
      </c>
    </row>
    <row r="15086" spans="1:54">
      <c r="A15086" s="2" t="s">
        <v>29756</v>
      </c>
      <c r="B15086" s="2" t="s">
        <v>29757</v>
      </c>
      <c r="C15086" s="2">
        <v>60846</v>
      </c>
      <c r="D15086" s="2" t="s">
        <v>162</v>
      </c>
      <c r="E15086" s="2" t="s">
        <v>17179</v>
      </c>
      <c r="G15086" s="2" t="s">
        <v>169</v>
      </c>
      <c r="I15086" s="2" t="s">
        <v>235</v>
      </c>
      <c r="J15086" s="2" t="s">
        <v>78</v>
      </c>
      <c r="K15086" s="2">
        <v>6</v>
      </c>
      <c r="L15086" s="2" t="s">
        <v>11443</v>
      </c>
      <c r="M15086" s="2">
        <v>67</v>
      </c>
      <c r="N15086" s="2" t="s">
        <v>11444</v>
      </c>
      <c r="O15086" s="2">
        <v>1.1000000000000001</v>
      </c>
      <c r="P15086" s="2">
        <v>0</v>
      </c>
      <c r="Q15086" s="2">
        <v>2018</v>
      </c>
      <c r="R15086" s="2">
        <v>9999</v>
      </c>
      <c r="U15086" s="2" t="s">
        <v>54</v>
      </c>
      <c r="V15086" s="2" t="s">
        <v>238</v>
      </c>
      <c r="AJ15086" s="2">
        <v>0</v>
      </c>
      <c r="AK15086" s="2">
        <v>0</v>
      </c>
      <c r="AL15086" s="2">
        <v>0</v>
      </c>
      <c r="AM15086" s="2">
        <v>0</v>
      </c>
      <c r="AY15086" s="2" t="s">
        <v>48872</v>
      </c>
      <c r="AZ15086" s="2">
        <v>100</v>
      </c>
      <c r="BA15086" s="2" t="s">
        <v>50572</v>
      </c>
      <c r="BB15086" s="2">
        <v>100</v>
      </c>
    </row>
    <row r="15087" spans="1:54">
      <c r="A15087" s="2" t="s">
        <v>29758</v>
      </c>
      <c r="B15087" s="2" t="s">
        <v>29759</v>
      </c>
      <c r="C15087" s="2">
        <v>60847</v>
      </c>
      <c r="D15087" s="2" t="s">
        <v>162</v>
      </c>
      <c r="E15087" s="2" t="s">
        <v>17179</v>
      </c>
      <c r="G15087" s="2" t="s">
        <v>169</v>
      </c>
      <c r="I15087" s="2" t="s">
        <v>216</v>
      </c>
      <c r="J15087" s="2" t="s">
        <v>105</v>
      </c>
      <c r="K15087" s="2">
        <v>24</v>
      </c>
      <c r="L15087" s="2" t="s">
        <v>5889</v>
      </c>
      <c r="M15087" s="2">
        <v>23</v>
      </c>
      <c r="N15087" s="2" t="s">
        <v>5890</v>
      </c>
      <c r="O15087" s="2">
        <v>1.2</v>
      </c>
      <c r="P15087" s="2">
        <v>0</v>
      </c>
      <c r="Q15087" s="2">
        <v>2017</v>
      </c>
      <c r="R15087" s="2">
        <v>9999</v>
      </c>
      <c r="U15087" s="2" t="s">
        <v>54</v>
      </c>
      <c r="V15087" s="2" t="s">
        <v>238</v>
      </c>
      <c r="AJ15087" s="2">
        <v>0</v>
      </c>
      <c r="AK15087" s="2">
        <v>0</v>
      </c>
      <c r="AL15087" s="2">
        <v>0</v>
      </c>
      <c r="AM15087" s="2">
        <v>0</v>
      </c>
      <c r="AY15087" s="2" t="s">
        <v>48872</v>
      </c>
      <c r="AZ15087" s="2">
        <v>100</v>
      </c>
      <c r="BA15087" s="2" t="s">
        <v>50572</v>
      </c>
      <c r="BB15087" s="2">
        <v>100</v>
      </c>
    </row>
    <row r="15088" spans="1:54">
      <c r="A15088" s="2" t="s">
        <v>29760</v>
      </c>
      <c r="B15088" s="2" t="s">
        <v>29761</v>
      </c>
      <c r="C15088" s="2">
        <v>60848</v>
      </c>
      <c r="D15088" s="2" t="s">
        <v>162</v>
      </c>
      <c r="E15088" s="2" t="s">
        <v>29762</v>
      </c>
      <c r="G15088" s="2" t="s">
        <v>169</v>
      </c>
      <c r="I15088" s="2" t="s">
        <v>389</v>
      </c>
      <c r="J15088" s="2" t="s">
        <v>390</v>
      </c>
      <c r="K15088" s="2">
        <v>42</v>
      </c>
      <c r="L15088" s="2" t="s">
        <v>9293</v>
      </c>
      <c r="M15088" s="2">
        <v>11</v>
      </c>
      <c r="N15088" s="2" t="s">
        <v>9294</v>
      </c>
      <c r="O15088" s="2">
        <v>2.2000000000000002</v>
      </c>
      <c r="P15088" s="2">
        <v>0</v>
      </c>
      <c r="Q15088" s="2">
        <v>2011</v>
      </c>
      <c r="R15088" s="2">
        <v>9999</v>
      </c>
      <c r="U15088" s="2" t="s">
        <v>54</v>
      </c>
      <c r="V15088" s="2" t="s">
        <v>238</v>
      </c>
      <c r="AJ15088" s="2">
        <v>0</v>
      </c>
      <c r="AK15088" s="2">
        <v>0</v>
      </c>
      <c r="AL15088" s="2">
        <v>0</v>
      </c>
      <c r="AM15088" s="2">
        <v>0</v>
      </c>
      <c r="AY15088" s="2" t="s">
        <v>50586</v>
      </c>
      <c r="AZ15088" s="2">
        <v>100</v>
      </c>
      <c r="BA15088" s="2" t="s">
        <v>47282</v>
      </c>
      <c r="BB15088" s="2">
        <v>100</v>
      </c>
    </row>
    <row r="15089" spans="1:54">
      <c r="A15089" s="2" t="s">
        <v>29763</v>
      </c>
      <c r="B15089" s="2" t="s">
        <v>29764</v>
      </c>
      <c r="C15089" s="2">
        <v>60849</v>
      </c>
      <c r="D15089" s="2" t="s">
        <v>162</v>
      </c>
      <c r="E15089" s="2" t="s">
        <v>29765</v>
      </c>
      <c r="G15089" s="2" t="s">
        <v>169</v>
      </c>
      <c r="I15089" s="2" t="s">
        <v>216</v>
      </c>
      <c r="J15089" s="2" t="s">
        <v>105</v>
      </c>
      <c r="K15089" s="2">
        <v>24</v>
      </c>
      <c r="L15089" s="2" t="s">
        <v>21693</v>
      </c>
      <c r="M15089" s="2">
        <v>21</v>
      </c>
      <c r="N15089" s="2" t="s">
        <v>21705</v>
      </c>
      <c r="O15089" s="2">
        <v>1.7</v>
      </c>
      <c r="P15089" s="2">
        <v>0</v>
      </c>
      <c r="Q15089" s="2">
        <v>2014</v>
      </c>
      <c r="R15089" s="2">
        <v>9999</v>
      </c>
      <c r="U15089" s="2" t="s">
        <v>54</v>
      </c>
      <c r="V15089" s="2" t="s">
        <v>238</v>
      </c>
      <c r="AJ15089" s="2">
        <v>0</v>
      </c>
      <c r="AK15089" s="2">
        <v>0</v>
      </c>
      <c r="AL15089" s="2">
        <v>0</v>
      </c>
      <c r="AM15089" s="2">
        <v>0</v>
      </c>
      <c r="AY15089" s="2" t="s">
        <v>50586</v>
      </c>
      <c r="AZ15089" s="2">
        <v>100</v>
      </c>
      <c r="BA15089" s="2" t="s">
        <v>47282</v>
      </c>
      <c r="BB15089" s="2">
        <v>100</v>
      </c>
    </row>
    <row r="15090" spans="1:54">
      <c r="A15090" s="2" t="s">
        <v>29766</v>
      </c>
      <c r="B15090" s="2" t="s">
        <v>29767</v>
      </c>
      <c r="C15090" s="2">
        <v>6085</v>
      </c>
      <c r="D15090" s="2" t="s">
        <v>162</v>
      </c>
      <c r="E15090" s="2" t="s">
        <v>10215</v>
      </c>
      <c r="F15090" s="2">
        <v>9095</v>
      </c>
      <c r="G15090" s="2" t="s">
        <v>164</v>
      </c>
      <c r="I15090" s="2" t="s">
        <v>310</v>
      </c>
      <c r="J15090" s="2" t="s">
        <v>311</v>
      </c>
      <c r="K15090" s="2">
        <v>18</v>
      </c>
      <c r="L15090" s="2" t="s">
        <v>3019</v>
      </c>
      <c r="M15090" s="2">
        <v>73</v>
      </c>
      <c r="N15090" s="2" t="s">
        <v>4031</v>
      </c>
      <c r="O15090" s="2">
        <v>78</v>
      </c>
      <c r="P15090" s="2">
        <v>16270</v>
      </c>
      <c r="Q15090" s="2">
        <v>1979</v>
      </c>
      <c r="R15090" s="2">
        <v>9999</v>
      </c>
      <c r="U15090" s="2" t="s">
        <v>54</v>
      </c>
      <c r="V15090" s="2" t="s">
        <v>236</v>
      </c>
      <c r="AI15090" s="2">
        <v>1.6</v>
      </c>
      <c r="AJ15090" s="2">
        <v>0.21918000000000001</v>
      </c>
      <c r="AK15090" s="2">
        <v>0.21918000000000001</v>
      </c>
      <c r="AL15090" s="2">
        <v>0.21918000000000001</v>
      </c>
      <c r="AM15090" s="2">
        <v>0.21918000000000001</v>
      </c>
      <c r="AY15090" s="2" t="s">
        <v>56023</v>
      </c>
      <c r="AZ15090" s="2">
        <v>100</v>
      </c>
      <c r="BA15090" s="2" t="s">
        <v>46737</v>
      </c>
      <c r="BB15090" s="2">
        <v>100</v>
      </c>
    </row>
    <row r="15091" spans="1:54">
      <c r="A15091" s="2" t="s">
        <v>29766</v>
      </c>
      <c r="B15091" s="2" t="s">
        <v>29768</v>
      </c>
      <c r="C15091" s="2">
        <v>6085</v>
      </c>
      <c r="D15091" s="2" t="s">
        <v>162</v>
      </c>
      <c r="E15091" s="2" t="s">
        <v>29769</v>
      </c>
      <c r="F15091" s="2">
        <v>9096</v>
      </c>
      <c r="G15091" s="2" t="s">
        <v>164</v>
      </c>
      <c r="I15091" s="2" t="s">
        <v>310</v>
      </c>
      <c r="J15091" s="2" t="s">
        <v>311</v>
      </c>
      <c r="K15091" s="2">
        <v>18</v>
      </c>
      <c r="L15091" s="2" t="s">
        <v>3019</v>
      </c>
      <c r="M15091" s="2">
        <v>73</v>
      </c>
      <c r="N15091" s="2" t="s">
        <v>4031</v>
      </c>
      <c r="O15091" s="2">
        <v>77</v>
      </c>
      <c r="P15091" s="2">
        <v>16270</v>
      </c>
      <c r="Q15091" s="2">
        <v>1979</v>
      </c>
      <c r="R15091" s="2">
        <v>9999</v>
      </c>
      <c r="U15091" s="2" t="s">
        <v>54</v>
      </c>
      <c r="V15091" s="2" t="s">
        <v>236</v>
      </c>
      <c r="AI15091" s="2">
        <v>1.6</v>
      </c>
      <c r="AJ15091" s="2">
        <v>0.2298</v>
      </c>
      <c r="AK15091" s="2">
        <v>0.2298</v>
      </c>
      <c r="AL15091" s="2">
        <v>0.2298</v>
      </c>
      <c r="AM15091" s="2">
        <v>0.2298</v>
      </c>
      <c r="AY15091" s="2" t="s">
        <v>56023</v>
      </c>
      <c r="AZ15091" s="2">
        <v>100</v>
      </c>
      <c r="BA15091" s="2" t="s">
        <v>46737</v>
      </c>
      <c r="BB15091" s="2">
        <v>100</v>
      </c>
    </row>
    <row r="15092" spans="1:54">
      <c r="A15092" s="2" t="s">
        <v>29770</v>
      </c>
      <c r="B15092" s="2" t="s">
        <v>29771</v>
      </c>
      <c r="C15092" s="2">
        <v>60850</v>
      </c>
      <c r="D15092" s="2" t="s">
        <v>162</v>
      </c>
      <c r="E15092" s="2" t="s">
        <v>17179</v>
      </c>
      <c r="G15092" s="2" t="s">
        <v>169</v>
      </c>
      <c r="I15092" s="2" t="s">
        <v>218</v>
      </c>
      <c r="J15092" s="2" t="s">
        <v>94</v>
      </c>
      <c r="K15092" s="2">
        <v>37</v>
      </c>
      <c r="L15092" s="2" t="s">
        <v>530</v>
      </c>
      <c r="M15092" s="2">
        <v>155</v>
      </c>
      <c r="N15092" s="2" t="s">
        <v>531</v>
      </c>
      <c r="O15092" s="2">
        <v>5</v>
      </c>
      <c r="P15092" s="2">
        <v>0</v>
      </c>
      <c r="Q15092" s="2">
        <v>2022</v>
      </c>
      <c r="R15092" s="2">
        <v>9999</v>
      </c>
      <c r="U15092" s="2" t="s">
        <v>54</v>
      </c>
      <c r="V15092" s="2" t="s">
        <v>238</v>
      </c>
      <c r="AJ15092" s="2">
        <v>0</v>
      </c>
      <c r="AK15092" s="2">
        <v>0</v>
      </c>
      <c r="AL15092" s="2">
        <v>0</v>
      </c>
      <c r="AM15092" s="2">
        <v>0</v>
      </c>
      <c r="AY15092" s="2" t="s">
        <v>50587</v>
      </c>
      <c r="AZ15092" s="2">
        <v>100</v>
      </c>
      <c r="BA15092" s="2" t="s">
        <v>49326</v>
      </c>
      <c r="BB15092" s="2">
        <v>100</v>
      </c>
    </row>
    <row r="15093" spans="1:54">
      <c r="A15093" s="2" t="s">
        <v>29772</v>
      </c>
      <c r="B15093" s="2" t="s">
        <v>29773</v>
      </c>
      <c r="C15093" s="2">
        <v>60851</v>
      </c>
      <c r="D15093" s="2" t="s">
        <v>162</v>
      </c>
      <c r="E15093" s="2" t="s">
        <v>17179</v>
      </c>
      <c r="G15093" s="2" t="s">
        <v>169</v>
      </c>
      <c r="I15093" s="2" t="s">
        <v>217</v>
      </c>
      <c r="J15093" s="2" t="s">
        <v>71</v>
      </c>
      <c r="K15093" s="2">
        <v>25</v>
      </c>
      <c r="L15093" s="2" t="s">
        <v>140</v>
      </c>
      <c r="M15093" s="2">
        <v>27</v>
      </c>
      <c r="N15093" s="2" t="s">
        <v>285</v>
      </c>
      <c r="O15093" s="2">
        <v>1.9</v>
      </c>
      <c r="P15093" s="2">
        <v>0</v>
      </c>
      <c r="Q15093" s="2">
        <v>2016</v>
      </c>
      <c r="R15093" s="2">
        <v>9999</v>
      </c>
      <c r="U15093" s="2" t="s">
        <v>54</v>
      </c>
      <c r="V15093" s="2" t="s">
        <v>238</v>
      </c>
      <c r="AJ15093" s="2">
        <v>0</v>
      </c>
      <c r="AK15093" s="2">
        <v>0</v>
      </c>
      <c r="AL15093" s="2">
        <v>0</v>
      </c>
      <c r="AM15093" s="2">
        <v>0</v>
      </c>
      <c r="AY15093" s="2" t="s">
        <v>50588</v>
      </c>
      <c r="AZ15093" s="2">
        <v>100</v>
      </c>
      <c r="BA15093" s="2" t="s">
        <v>50588</v>
      </c>
      <c r="BB15093" s="2">
        <v>100</v>
      </c>
    </row>
    <row r="15094" spans="1:54">
      <c r="A15094" s="2" t="s">
        <v>29774</v>
      </c>
      <c r="B15094" s="2" t="s">
        <v>29775</v>
      </c>
      <c r="C15094" s="2">
        <v>60852</v>
      </c>
      <c r="D15094" s="2" t="s">
        <v>162</v>
      </c>
      <c r="E15094" s="2" t="s">
        <v>17179</v>
      </c>
      <c r="G15094" s="2" t="s">
        <v>169</v>
      </c>
      <c r="I15094" s="2" t="s">
        <v>217</v>
      </c>
      <c r="J15094" s="2" t="s">
        <v>71</v>
      </c>
      <c r="K15094" s="2">
        <v>25</v>
      </c>
      <c r="L15094" s="2" t="s">
        <v>140</v>
      </c>
      <c r="M15094" s="2">
        <v>27</v>
      </c>
      <c r="N15094" s="2" t="s">
        <v>285</v>
      </c>
      <c r="O15094" s="2">
        <v>1.9</v>
      </c>
      <c r="P15094" s="2">
        <v>0</v>
      </c>
      <c r="Q15094" s="2">
        <v>2016</v>
      </c>
      <c r="R15094" s="2">
        <v>9999</v>
      </c>
      <c r="U15094" s="2" t="s">
        <v>54</v>
      </c>
      <c r="V15094" s="2" t="s">
        <v>238</v>
      </c>
      <c r="AJ15094" s="2">
        <v>0</v>
      </c>
      <c r="AK15094" s="2">
        <v>0</v>
      </c>
      <c r="AL15094" s="2">
        <v>0</v>
      </c>
      <c r="AM15094" s="2">
        <v>0</v>
      </c>
      <c r="AY15094" s="2" t="s">
        <v>50588</v>
      </c>
      <c r="AZ15094" s="2">
        <v>100</v>
      </c>
      <c r="BA15094" s="2" t="s">
        <v>50588</v>
      </c>
      <c r="BB15094" s="2">
        <v>100</v>
      </c>
    </row>
    <row r="15095" spans="1:54">
      <c r="A15095" s="2" t="s">
        <v>29776</v>
      </c>
      <c r="B15095" s="2" t="s">
        <v>29777</v>
      </c>
      <c r="C15095" s="2">
        <v>60853</v>
      </c>
      <c r="D15095" s="2" t="s">
        <v>162</v>
      </c>
      <c r="E15095" s="2" t="s">
        <v>29778</v>
      </c>
      <c r="G15095" s="2" t="s">
        <v>169</v>
      </c>
      <c r="I15095" s="2" t="s">
        <v>994</v>
      </c>
      <c r="J15095" s="2" t="s">
        <v>450</v>
      </c>
      <c r="K15095" s="2">
        <v>28</v>
      </c>
      <c r="L15095" s="2" t="s">
        <v>4917</v>
      </c>
      <c r="M15095" s="2">
        <v>17</v>
      </c>
      <c r="N15095" s="2" t="s">
        <v>20820</v>
      </c>
      <c r="O15095" s="2">
        <v>3.1</v>
      </c>
      <c r="P15095" s="2">
        <v>0</v>
      </c>
      <c r="Q15095" s="2">
        <v>2016</v>
      </c>
      <c r="R15095" s="2">
        <v>9999</v>
      </c>
      <c r="U15095" s="2" t="s">
        <v>54</v>
      </c>
      <c r="V15095" s="2" t="s">
        <v>238</v>
      </c>
      <c r="AJ15095" s="2">
        <v>0</v>
      </c>
      <c r="AK15095" s="2">
        <v>0</v>
      </c>
      <c r="AL15095" s="2">
        <v>0</v>
      </c>
      <c r="AM15095" s="2">
        <v>0</v>
      </c>
      <c r="AY15095" s="2" t="s">
        <v>50589</v>
      </c>
      <c r="AZ15095" s="2">
        <v>100</v>
      </c>
      <c r="BA15095" s="2" t="s">
        <v>49850</v>
      </c>
      <c r="BB15095" s="2">
        <v>100</v>
      </c>
    </row>
    <row r="15096" spans="1:54">
      <c r="A15096" s="2" t="s">
        <v>29779</v>
      </c>
      <c r="B15096" s="2" t="s">
        <v>29780</v>
      </c>
      <c r="C15096" s="2">
        <v>60854</v>
      </c>
      <c r="D15096" s="2" t="s">
        <v>162</v>
      </c>
      <c r="E15096" s="2" t="s">
        <v>29781</v>
      </c>
      <c r="G15096" s="2" t="s">
        <v>169</v>
      </c>
      <c r="I15096" s="2" t="s">
        <v>217</v>
      </c>
      <c r="J15096" s="2" t="s">
        <v>71</v>
      </c>
      <c r="K15096" s="2">
        <v>25</v>
      </c>
      <c r="L15096" s="2" t="s">
        <v>3994</v>
      </c>
      <c r="M15096" s="2">
        <v>21</v>
      </c>
      <c r="N15096" s="2" t="s">
        <v>3995</v>
      </c>
      <c r="O15096" s="2">
        <v>3.5</v>
      </c>
      <c r="P15096" s="2">
        <v>0</v>
      </c>
      <c r="Q15096" s="2">
        <v>2017</v>
      </c>
      <c r="R15096" s="2">
        <v>9999</v>
      </c>
      <c r="U15096" s="2" t="s">
        <v>54</v>
      </c>
      <c r="V15096" s="2" t="s">
        <v>238</v>
      </c>
      <c r="AJ15096" s="2">
        <v>0</v>
      </c>
      <c r="AK15096" s="2">
        <v>0</v>
      </c>
      <c r="AL15096" s="2">
        <v>0</v>
      </c>
      <c r="AM15096" s="2">
        <v>0</v>
      </c>
      <c r="AY15096" s="2" t="s">
        <v>50590</v>
      </c>
      <c r="AZ15096" s="2">
        <v>100</v>
      </c>
      <c r="BA15096" s="2" t="s">
        <v>50590</v>
      </c>
      <c r="BB15096" s="2">
        <v>100</v>
      </c>
    </row>
    <row r="15097" spans="1:54">
      <c r="A15097" s="2" t="s">
        <v>29782</v>
      </c>
      <c r="B15097" s="2" t="s">
        <v>29783</v>
      </c>
      <c r="C15097" s="2">
        <v>60855</v>
      </c>
      <c r="D15097" s="2" t="s">
        <v>162</v>
      </c>
      <c r="E15097" s="2" t="s">
        <v>29784</v>
      </c>
      <c r="G15097" s="2" t="s">
        <v>169</v>
      </c>
      <c r="I15097" s="2" t="s">
        <v>217</v>
      </c>
      <c r="J15097" s="2" t="s">
        <v>71</v>
      </c>
      <c r="K15097" s="2">
        <v>25</v>
      </c>
      <c r="L15097" s="2" t="s">
        <v>2731</v>
      </c>
      <c r="M15097" s="2">
        <v>17</v>
      </c>
      <c r="N15097" s="2" t="s">
        <v>4278</v>
      </c>
      <c r="O15097" s="2">
        <v>2.9</v>
      </c>
      <c r="P15097" s="2">
        <v>0</v>
      </c>
      <c r="Q15097" s="2">
        <v>2016</v>
      </c>
      <c r="R15097" s="2">
        <v>9999</v>
      </c>
      <c r="U15097" s="2" t="s">
        <v>54</v>
      </c>
      <c r="V15097" s="2" t="s">
        <v>238</v>
      </c>
      <c r="AJ15097" s="2">
        <v>0</v>
      </c>
      <c r="AK15097" s="2">
        <v>0</v>
      </c>
      <c r="AL15097" s="2">
        <v>0</v>
      </c>
      <c r="AM15097" s="2">
        <v>0</v>
      </c>
      <c r="AY15097" s="2" t="s">
        <v>50591</v>
      </c>
      <c r="AZ15097" s="2">
        <v>100</v>
      </c>
      <c r="BA15097" s="2" t="s">
        <v>49508</v>
      </c>
      <c r="BB15097" s="2">
        <v>100</v>
      </c>
    </row>
    <row r="15098" spans="1:54">
      <c r="A15098" s="2" t="s">
        <v>29785</v>
      </c>
      <c r="B15098" s="2" t="s">
        <v>29786</v>
      </c>
      <c r="C15098" s="2">
        <v>60856</v>
      </c>
      <c r="D15098" s="2" t="s">
        <v>162</v>
      </c>
      <c r="E15098" s="2" t="s">
        <v>29787</v>
      </c>
      <c r="G15098" s="2" t="s">
        <v>168</v>
      </c>
      <c r="I15098" s="2" t="s">
        <v>18438</v>
      </c>
      <c r="J15098" s="2" t="s">
        <v>81</v>
      </c>
      <c r="K15098" s="2">
        <v>48</v>
      </c>
      <c r="L15098" s="2" t="s">
        <v>29788</v>
      </c>
      <c r="M15098" s="2">
        <v>381</v>
      </c>
      <c r="N15098" s="2" t="s">
        <v>29789</v>
      </c>
      <c r="O15098" s="2">
        <v>163</v>
      </c>
      <c r="P15098" s="2">
        <v>0</v>
      </c>
      <c r="Q15098" s="2">
        <v>2017</v>
      </c>
      <c r="R15098" s="2">
        <v>9999</v>
      </c>
      <c r="U15098" s="2" t="s">
        <v>54</v>
      </c>
      <c r="V15098" s="2" t="s">
        <v>241</v>
      </c>
      <c r="AJ15098" s="2">
        <v>0</v>
      </c>
      <c r="AK15098" s="2">
        <v>0</v>
      </c>
      <c r="AL15098" s="2">
        <v>0</v>
      </c>
      <c r="AM15098" s="2">
        <v>0</v>
      </c>
      <c r="AY15098" s="2" t="s">
        <v>50592</v>
      </c>
      <c r="AZ15098" s="2">
        <v>100</v>
      </c>
      <c r="BA15098" s="2" t="s">
        <v>46233</v>
      </c>
      <c r="BB15098" s="2">
        <v>100</v>
      </c>
    </row>
    <row r="15099" spans="1:54">
      <c r="A15099" s="2" t="s">
        <v>29790</v>
      </c>
      <c r="B15099" s="2" t="s">
        <v>29791</v>
      </c>
      <c r="C15099" s="2">
        <v>60857</v>
      </c>
      <c r="D15099" s="2" t="s">
        <v>162</v>
      </c>
      <c r="E15099" s="2" t="s">
        <v>29792</v>
      </c>
      <c r="G15099" s="2" t="s">
        <v>169</v>
      </c>
      <c r="I15099" s="2" t="s">
        <v>356</v>
      </c>
      <c r="J15099" s="2" t="s">
        <v>357</v>
      </c>
      <c r="K15099" s="2">
        <v>34</v>
      </c>
      <c r="L15099" s="2" t="s">
        <v>13634</v>
      </c>
      <c r="M15099" s="2">
        <v>29</v>
      </c>
      <c r="N15099" s="2" t="s">
        <v>13635</v>
      </c>
      <c r="O15099" s="2">
        <v>1</v>
      </c>
      <c r="P15099" s="2">
        <v>0</v>
      </c>
      <c r="Q15099" s="2">
        <v>2012</v>
      </c>
      <c r="R15099" s="2">
        <v>9999</v>
      </c>
      <c r="U15099" s="2" t="s">
        <v>54</v>
      </c>
      <c r="V15099" s="2" t="s">
        <v>238</v>
      </c>
      <c r="AJ15099" s="2">
        <v>0</v>
      </c>
      <c r="AK15099" s="2">
        <v>0</v>
      </c>
      <c r="AL15099" s="2">
        <v>0</v>
      </c>
      <c r="AM15099" s="2">
        <v>0</v>
      </c>
      <c r="AY15099" s="2" t="s">
        <v>50593</v>
      </c>
      <c r="AZ15099" s="2">
        <v>100</v>
      </c>
      <c r="BA15099" s="2" t="s">
        <v>50593</v>
      </c>
      <c r="BB15099" s="2">
        <v>100</v>
      </c>
    </row>
    <row r="15100" spans="1:54">
      <c r="A15100" s="2" t="s">
        <v>29793</v>
      </c>
      <c r="B15100" s="2" t="s">
        <v>29794</v>
      </c>
      <c r="C15100" s="2">
        <v>60858</v>
      </c>
      <c r="D15100" s="2" t="s">
        <v>162</v>
      </c>
      <c r="E15100" s="2" t="s">
        <v>17179</v>
      </c>
      <c r="G15100" s="2" t="s">
        <v>169</v>
      </c>
      <c r="I15100" s="2" t="s">
        <v>217</v>
      </c>
      <c r="J15100" s="2" t="s">
        <v>71</v>
      </c>
      <c r="K15100" s="2">
        <v>25</v>
      </c>
      <c r="L15100" s="2" t="s">
        <v>3994</v>
      </c>
      <c r="M15100" s="2">
        <v>21</v>
      </c>
      <c r="N15100" s="2" t="s">
        <v>3995</v>
      </c>
      <c r="O15100" s="2">
        <v>2</v>
      </c>
      <c r="P15100" s="2">
        <v>0</v>
      </c>
      <c r="Q15100" s="2">
        <v>2012</v>
      </c>
      <c r="R15100" s="2">
        <v>9999</v>
      </c>
      <c r="U15100" s="2" t="s">
        <v>54</v>
      </c>
      <c r="V15100" s="2" t="s">
        <v>238</v>
      </c>
      <c r="AJ15100" s="2">
        <v>0</v>
      </c>
      <c r="AK15100" s="2">
        <v>0</v>
      </c>
      <c r="AL15100" s="2">
        <v>0</v>
      </c>
      <c r="AM15100" s="2">
        <v>0</v>
      </c>
      <c r="AY15100" s="2" t="s">
        <v>50033</v>
      </c>
      <c r="AZ15100" s="2">
        <v>100</v>
      </c>
      <c r="BA15100" s="2" t="s">
        <v>50011</v>
      </c>
      <c r="BB15100" s="2">
        <v>100</v>
      </c>
    </row>
    <row r="15101" spans="1:54">
      <c r="A15101" s="2" t="s">
        <v>29800</v>
      </c>
      <c r="B15101" s="2" t="s">
        <v>29801</v>
      </c>
      <c r="C15101" s="2">
        <v>60860</v>
      </c>
      <c r="D15101" s="2" t="s">
        <v>162</v>
      </c>
      <c r="E15101" s="2" t="s">
        <v>17179</v>
      </c>
      <c r="G15101" s="2" t="s">
        <v>169</v>
      </c>
      <c r="I15101" s="2" t="s">
        <v>217</v>
      </c>
      <c r="J15101" s="2" t="s">
        <v>142</v>
      </c>
      <c r="K15101" s="2">
        <v>50</v>
      </c>
      <c r="L15101" s="2" t="s">
        <v>29802</v>
      </c>
      <c r="M15101" s="2">
        <v>13</v>
      </c>
      <c r="N15101" s="2" t="s">
        <v>29803</v>
      </c>
      <c r="O15101" s="2">
        <v>1</v>
      </c>
      <c r="P15101" s="2">
        <v>0</v>
      </c>
      <c r="Q15101" s="2">
        <v>2016</v>
      </c>
      <c r="R15101" s="2">
        <v>9999</v>
      </c>
      <c r="U15101" s="2" t="s">
        <v>54</v>
      </c>
      <c r="V15101" s="2" t="s">
        <v>238</v>
      </c>
      <c r="AJ15101" s="2">
        <v>0</v>
      </c>
      <c r="AK15101" s="2">
        <v>0</v>
      </c>
      <c r="AL15101" s="2">
        <v>0</v>
      </c>
      <c r="AM15101" s="2">
        <v>0</v>
      </c>
      <c r="AY15101" s="2" t="s">
        <v>50594</v>
      </c>
      <c r="AZ15101" s="2">
        <v>100</v>
      </c>
      <c r="BA15101" s="2" t="s">
        <v>50595</v>
      </c>
      <c r="BB15101" s="2">
        <v>100</v>
      </c>
    </row>
    <row r="15102" spans="1:54">
      <c r="A15102" s="2" t="s">
        <v>29804</v>
      </c>
      <c r="B15102" s="2" t="s">
        <v>29805</v>
      </c>
      <c r="C15102" s="2">
        <v>60861</v>
      </c>
      <c r="D15102" s="2" t="s">
        <v>162</v>
      </c>
      <c r="E15102" s="2" t="s">
        <v>17179</v>
      </c>
      <c r="G15102" s="2" t="s">
        <v>169</v>
      </c>
      <c r="I15102" s="2" t="s">
        <v>235</v>
      </c>
      <c r="J15102" s="2" t="s">
        <v>78</v>
      </c>
      <c r="K15102" s="2">
        <v>6</v>
      </c>
      <c r="L15102" s="2" t="s">
        <v>11443</v>
      </c>
      <c r="M15102" s="2">
        <v>67</v>
      </c>
      <c r="N15102" s="2" t="s">
        <v>11444</v>
      </c>
      <c r="O15102" s="2">
        <v>2.7</v>
      </c>
      <c r="P15102" s="2">
        <v>0</v>
      </c>
      <c r="Q15102" s="2">
        <v>2017</v>
      </c>
      <c r="R15102" s="2">
        <v>9999</v>
      </c>
      <c r="U15102" s="2" t="s">
        <v>54</v>
      </c>
      <c r="V15102" s="2" t="s">
        <v>238</v>
      </c>
      <c r="AJ15102" s="2">
        <v>0</v>
      </c>
      <c r="AK15102" s="2">
        <v>0</v>
      </c>
      <c r="AL15102" s="2">
        <v>0</v>
      </c>
      <c r="AM15102" s="2">
        <v>0</v>
      </c>
      <c r="AY15102" s="2" t="s">
        <v>50366</v>
      </c>
      <c r="AZ15102" s="2">
        <v>100</v>
      </c>
      <c r="BA15102" s="2" t="s">
        <v>46447</v>
      </c>
      <c r="BB15102" s="2">
        <v>100</v>
      </c>
    </row>
    <row r="15103" spans="1:54">
      <c r="A15103" s="2" t="s">
        <v>29806</v>
      </c>
      <c r="B15103" s="2" t="s">
        <v>29807</v>
      </c>
      <c r="C15103" s="2">
        <v>60863</v>
      </c>
      <c r="D15103" s="2" t="s">
        <v>162</v>
      </c>
      <c r="E15103" s="2" t="s">
        <v>17179</v>
      </c>
      <c r="G15103" s="2" t="s">
        <v>169</v>
      </c>
      <c r="I15103" s="2" t="s">
        <v>219</v>
      </c>
      <c r="J15103" s="2" t="s">
        <v>969</v>
      </c>
      <c r="K15103" s="2">
        <v>21</v>
      </c>
      <c r="L15103" s="2" t="s">
        <v>2754</v>
      </c>
      <c r="M15103" s="2">
        <v>49</v>
      </c>
      <c r="N15103" s="2" t="s">
        <v>13002</v>
      </c>
      <c r="O15103" s="2">
        <v>8.5</v>
      </c>
      <c r="P15103" s="2">
        <v>0</v>
      </c>
      <c r="Q15103" s="2">
        <v>2017</v>
      </c>
      <c r="R15103" s="2">
        <v>9999</v>
      </c>
      <c r="U15103" s="2" t="s">
        <v>54</v>
      </c>
      <c r="V15103" s="2" t="s">
        <v>238</v>
      </c>
      <c r="AJ15103" s="2">
        <v>0</v>
      </c>
      <c r="AK15103" s="2">
        <v>0</v>
      </c>
      <c r="AL15103" s="2">
        <v>0</v>
      </c>
      <c r="AM15103" s="2">
        <v>0</v>
      </c>
      <c r="AY15103" s="2" t="s">
        <v>46343</v>
      </c>
      <c r="AZ15103" s="2">
        <v>100</v>
      </c>
      <c r="BA15103" s="2" t="s">
        <v>46343</v>
      </c>
      <c r="BB15103" s="2">
        <v>100</v>
      </c>
    </row>
    <row r="15104" spans="1:54">
      <c r="A15104" s="2" t="s">
        <v>29808</v>
      </c>
      <c r="B15104" s="2" t="s">
        <v>29809</v>
      </c>
      <c r="C15104" s="2">
        <v>60864</v>
      </c>
      <c r="D15104" s="2" t="s">
        <v>162</v>
      </c>
      <c r="E15104" s="2" t="s">
        <v>17179</v>
      </c>
      <c r="G15104" s="2" t="s">
        <v>169</v>
      </c>
      <c r="I15104" s="2" t="s">
        <v>310</v>
      </c>
      <c r="J15104" s="2" t="s">
        <v>311</v>
      </c>
      <c r="K15104" s="2">
        <v>18</v>
      </c>
      <c r="L15104" s="2" t="s">
        <v>12957</v>
      </c>
      <c r="M15104" s="2">
        <v>67</v>
      </c>
      <c r="N15104" s="2" t="s">
        <v>29810</v>
      </c>
      <c r="O15104" s="2">
        <v>5.4</v>
      </c>
      <c r="P15104" s="2">
        <v>0</v>
      </c>
      <c r="Q15104" s="2">
        <v>2016</v>
      </c>
      <c r="R15104" s="2">
        <v>9999</v>
      </c>
      <c r="U15104" s="2" t="s">
        <v>54</v>
      </c>
      <c r="V15104" s="2" t="s">
        <v>238</v>
      </c>
      <c r="AJ15104" s="2">
        <v>0</v>
      </c>
      <c r="AK15104" s="2">
        <v>0</v>
      </c>
      <c r="AL15104" s="2">
        <v>0</v>
      </c>
      <c r="AM15104" s="2">
        <v>0</v>
      </c>
      <c r="AY15104" s="2" t="s">
        <v>50596</v>
      </c>
      <c r="AZ15104" s="2">
        <v>100</v>
      </c>
      <c r="BA15104" s="2" t="s">
        <v>50597</v>
      </c>
      <c r="BB15104" s="2">
        <v>100</v>
      </c>
    </row>
    <row r="15105" spans="1:54">
      <c r="A15105" s="2" t="s">
        <v>29811</v>
      </c>
      <c r="B15105" s="2" t="s">
        <v>29812</v>
      </c>
      <c r="C15105" s="2">
        <v>60865</v>
      </c>
      <c r="D15105" s="2" t="s">
        <v>162</v>
      </c>
      <c r="E15105" s="2" t="s">
        <v>16654</v>
      </c>
      <c r="G15105" s="2" t="s">
        <v>168</v>
      </c>
      <c r="I15105" s="2" t="s">
        <v>217</v>
      </c>
      <c r="J15105" s="2" t="s">
        <v>71</v>
      </c>
      <c r="K15105" s="2">
        <v>25</v>
      </c>
      <c r="L15105" s="2" t="s">
        <v>711</v>
      </c>
      <c r="M15105" s="2">
        <v>9</v>
      </c>
      <c r="N15105" s="2" t="s">
        <v>2244</v>
      </c>
      <c r="O15105" s="2">
        <v>4</v>
      </c>
      <c r="P15105" s="2">
        <v>0</v>
      </c>
      <c r="Q15105" s="2">
        <v>2012</v>
      </c>
      <c r="R15105" s="2">
        <v>9999</v>
      </c>
      <c r="U15105" s="2" t="s">
        <v>54</v>
      </c>
      <c r="V15105" s="2" t="s">
        <v>241</v>
      </c>
      <c r="AJ15105" s="2">
        <v>0</v>
      </c>
      <c r="AK15105" s="2">
        <v>0</v>
      </c>
      <c r="AL15105" s="2">
        <v>0</v>
      </c>
      <c r="AM15105" s="2">
        <v>0</v>
      </c>
      <c r="AY15105" s="2" t="s">
        <v>50598</v>
      </c>
      <c r="AZ15105" s="2">
        <v>100</v>
      </c>
      <c r="BA15105" s="2" t="s">
        <v>50598</v>
      </c>
      <c r="BB15105" s="2">
        <v>100</v>
      </c>
    </row>
    <row r="15106" spans="1:54">
      <c r="A15106" s="2" t="s">
        <v>29813</v>
      </c>
      <c r="B15106" s="2" t="s">
        <v>29814</v>
      </c>
      <c r="C15106" s="2">
        <v>60866</v>
      </c>
      <c r="D15106" s="2" t="s">
        <v>162</v>
      </c>
      <c r="E15106" s="2" t="s">
        <v>29815</v>
      </c>
      <c r="G15106" s="2" t="s">
        <v>169</v>
      </c>
      <c r="I15106" s="2" t="s">
        <v>217</v>
      </c>
      <c r="J15106" s="2" t="s">
        <v>71</v>
      </c>
      <c r="K15106" s="2">
        <v>25</v>
      </c>
      <c r="L15106" s="2" t="s">
        <v>711</v>
      </c>
      <c r="M15106" s="2">
        <v>9</v>
      </c>
      <c r="N15106" s="2" t="s">
        <v>2244</v>
      </c>
      <c r="O15106" s="2">
        <v>2</v>
      </c>
      <c r="P15106" s="2">
        <v>0</v>
      </c>
      <c r="Q15106" s="2">
        <v>2017</v>
      </c>
      <c r="R15106" s="2">
        <v>9999</v>
      </c>
      <c r="U15106" s="2" t="s">
        <v>54</v>
      </c>
      <c r="V15106" s="2" t="s">
        <v>238</v>
      </c>
      <c r="AJ15106" s="2">
        <v>0</v>
      </c>
      <c r="AK15106" s="2">
        <v>0</v>
      </c>
      <c r="AL15106" s="2">
        <v>0</v>
      </c>
      <c r="AM15106" s="2">
        <v>0</v>
      </c>
      <c r="AY15106" s="2" t="s">
        <v>50599</v>
      </c>
      <c r="AZ15106" s="2">
        <v>100</v>
      </c>
      <c r="BA15106" s="2" t="s">
        <v>46233</v>
      </c>
      <c r="BB15106" s="2">
        <v>100</v>
      </c>
    </row>
    <row r="15107" spans="1:54">
      <c r="A15107" s="2" t="s">
        <v>29816</v>
      </c>
      <c r="B15107" s="2" t="s">
        <v>29817</v>
      </c>
      <c r="C15107" s="2">
        <v>60867</v>
      </c>
      <c r="D15107" s="2" t="s">
        <v>162</v>
      </c>
      <c r="E15107" s="2" t="s">
        <v>29818</v>
      </c>
      <c r="G15107" s="2" t="s">
        <v>169</v>
      </c>
      <c r="I15107" s="2" t="s">
        <v>217</v>
      </c>
      <c r="J15107" s="2" t="s">
        <v>71</v>
      </c>
      <c r="K15107" s="2">
        <v>25</v>
      </c>
      <c r="L15107" s="2" t="s">
        <v>1119</v>
      </c>
      <c r="M15107" s="2">
        <v>13</v>
      </c>
      <c r="N15107" s="2" t="s">
        <v>1120</v>
      </c>
      <c r="O15107" s="2">
        <v>3.3</v>
      </c>
      <c r="P15107" s="2">
        <v>0</v>
      </c>
      <c r="Q15107" s="2">
        <v>2015</v>
      </c>
      <c r="R15107" s="2">
        <v>9999</v>
      </c>
      <c r="U15107" s="2" t="s">
        <v>54</v>
      </c>
      <c r="V15107" s="2" t="s">
        <v>238</v>
      </c>
      <c r="AJ15107" s="2">
        <v>0</v>
      </c>
      <c r="AK15107" s="2">
        <v>0</v>
      </c>
      <c r="AL15107" s="2">
        <v>0</v>
      </c>
      <c r="AM15107" s="2">
        <v>0</v>
      </c>
      <c r="AY15107" s="2" t="s">
        <v>50600</v>
      </c>
      <c r="AZ15107" s="2">
        <v>50</v>
      </c>
      <c r="BA15107" s="2" t="s">
        <v>56074</v>
      </c>
      <c r="BB15107" s="2">
        <v>100</v>
      </c>
    </row>
    <row r="15108" spans="1:54">
      <c r="A15108" s="2" t="s">
        <v>29819</v>
      </c>
      <c r="B15108" s="2" t="s">
        <v>29820</v>
      </c>
      <c r="C15108" s="2">
        <v>60868</v>
      </c>
      <c r="D15108" s="2" t="s">
        <v>162</v>
      </c>
      <c r="E15108" s="2" t="s">
        <v>51</v>
      </c>
      <c r="G15108" s="2" t="s">
        <v>163</v>
      </c>
      <c r="I15108" s="2" t="s">
        <v>867</v>
      </c>
      <c r="J15108" s="2" t="s">
        <v>868</v>
      </c>
      <c r="K15108" s="2">
        <v>41</v>
      </c>
      <c r="L15108" s="2" t="s">
        <v>9142</v>
      </c>
      <c r="M15108" s="2">
        <v>5</v>
      </c>
      <c r="N15108" s="2" t="s">
        <v>9143</v>
      </c>
      <c r="O15108" s="2">
        <v>1.1000000000000001</v>
      </c>
      <c r="P15108" s="2">
        <v>0</v>
      </c>
      <c r="Q15108" s="2">
        <v>2018</v>
      </c>
      <c r="R15108" s="2">
        <v>9999</v>
      </c>
      <c r="U15108" s="2" t="s">
        <v>54</v>
      </c>
      <c r="V15108" s="2" t="s">
        <v>163</v>
      </c>
      <c r="AJ15108" s="2">
        <v>0</v>
      </c>
      <c r="AK15108" s="2">
        <v>0</v>
      </c>
      <c r="AL15108" s="2">
        <v>0</v>
      </c>
      <c r="AM15108" s="2">
        <v>0</v>
      </c>
      <c r="AY15108" s="2" t="s">
        <v>47260</v>
      </c>
      <c r="AZ15108" s="2">
        <v>100</v>
      </c>
      <c r="BA15108" s="2" t="s">
        <v>47260</v>
      </c>
      <c r="BB15108" s="2">
        <v>100</v>
      </c>
    </row>
    <row r="15109" spans="1:54">
      <c r="A15109" s="2" t="s">
        <v>29821</v>
      </c>
      <c r="B15109" s="2" t="s">
        <v>29822</v>
      </c>
      <c r="C15109" s="2">
        <v>60869</v>
      </c>
      <c r="D15109" s="2" t="s">
        <v>162</v>
      </c>
      <c r="E15109" s="2" t="s">
        <v>345</v>
      </c>
      <c r="G15109" s="2" t="s">
        <v>169</v>
      </c>
      <c r="I15109" s="2" t="s">
        <v>1819</v>
      </c>
      <c r="J15109" s="2" t="s">
        <v>78</v>
      </c>
      <c r="K15109" s="2">
        <v>6</v>
      </c>
      <c r="L15109" s="2" t="s">
        <v>614</v>
      </c>
      <c r="M15109" s="2">
        <v>37</v>
      </c>
      <c r="N15109" s="2" t="s">
        <v>615</v>
      </c>
      <c r="O15109" s="2">
        <v>9.5</v>
      </c>
      <c r="P15109" s="2">
        <v>0</v>
      </c>
      <c r="Q15109" s="2">
        <v>2016</v>
      </c>
      <c r="R15109" s="2">
        <v>9999</v>
      </c>
      <c r="U15109" s="2" t="s">
        <v>54</v>
      </c>
      <c r="V15109" s="2" t="s">
        <v>238</v>
      </c>
      <c r="AJ15109" s="2">
        <v>0</v>
      </c>
      <c r="AK15109" s="2">
        <v>0</v>
      </c>
      <c r="AL15109" s="2">
        <v>0</v>
      </c>
      <c r="AM15109" s="2">
        <v>0</v>
      </c>
      <c r="AY15109" s="2" t="s">
        <v>50601</v>
      </c>
      <c r="AZ15109" s="2">
        <v>100</v>
      </c>
      <c r="BA15109" s="2" t="s">
        <v>48579</v>
      </c>
      <c r="BB15109" s="2">
        <v>100</v>
      </c>
    </row>
    <row r="15110" spans="1:54">
      <c r="A15110" s="2" t="s">
        <v>29823</v>
      </c>
      <c r="B15110" s="2" t="s">
        <v>29824</v>
      </c>
      <c r="C15110" s="2">
        <v>6087</v>
      </c>
      <c r="D15110" s="2" t="s">
        <v>162</v>
      </c>
      <c r="E15110" s="2" t="s">
        <v>51</v>
      </c>
      <c r="G15110" s="2" t="s">
        <v>171</v>
      </c>
      <c r="I15110" s="2" t="s">
        <v>210</v>
      </c>
      <c r="J15110" s="2" t="s">
        <v>2032</v>
      </c>
      <c r="K15110" s="2">
        <v>13</v>
      </c>
      <c r="L15110" s="2" t="s">
        <v>5622</v>
      </c>
      <c r="M15110" s="2">
        <v>141</v>
      </c>
      <c r="N15110" s="2" t="s">
        <v>29825</v>
      </c>
      <c r="O15110" s="2">
        <v>53.3</v>
      </c>
      <c r="P15110" s="2">
        <v>0</v>
      </c>
      <c r="Q15110" s="2">
        <v>1980</v>
      </c>
      <c r="R15110" s="2">
        <v>9999</v>
      </c>
      <c r="U15110" s="2" t="s">
        <v>54</v>
      </c>
      <c r="V15110" s="2" t="s">
        <v>171</v>
      </c>
      <c r="AJ15110" s="2">
        <v>0</v>
      </c>
      <c r="AK15110" s="2">
        <v>0</v>
      </c>
      <c r="AL15110" s="2">
        <v>0</v>
      </c>
      <c r="AM15110" s="2">
        <v>0</v>
      </c>
      <c r="AY15110" s="2" t="s">
        <v>46688</v>
      </c>
      <c r="AZ15110" s="2">
        <v>100</v>
      </c>
      <c r="BA15110" s="2" t="s">
        <v>46211</v>
      </c>
      <c r="BB15110" s="2">
        <v>100</v>
      </c>
    </row>
    <row r="15111" spans="1:54">
      <c r="A15111" s="2" t="s">
        <v>29823</v>
      </c>
      <c r="B15111" s="2" t="s">
        <v>29826</v>
      </c>
      <c r="C15111" s="2">
        <v>6087</v>
      </c>
      <c r="D15111" s="2" t="s">
        <v>162</v>
      </c>
      <c r="E15111" s="2" t="s">
        <v>55</v>
      </c>
      <c r="G15111" s="2" t="s">
        <v>171</v>
      </c>
      <c r="I15111" s="2" t="s">
        <v>210</v>
      </c>
      <c r="J15111" s="2" t="s">
        <v>2032</v>
      </c>
      <c r="K15111" s="2">
        <v>13</v>
      </c>
      <c r="L15111" s="2" t="s">
        <v>5622</v>
      </c>
      <c r="M15111" s="2">
        <v>141</v>
      </c>
      <c r="N15111" s="2" t="s">
        <v>29825</v>
      </c>
      <c r="O15111" s="2">
        <v>53.3</v>
      </c>
      <c r="P15111" s="2">
        <v>0</v>
      </c>
      <c r="Q15111" s="2">
        <v>1980</v>
      </c>
      <c r="R15111" s="2">
        <v>9999</v>
      </c>
      <c r="U15111" s="2" t="s">
        <v>54</v>
      </c>
      <c r="V15111" s="2" t="s">
        <v>171</v>
      </c>
      <c r="AJ15111" s="2">
        <v>0</v>
      </c>
      <c r="AK15111" s="2">
        <v>0</v>
      </c>
      <c r="AL15111" s="2">
        <v>0</v>
      </c>
      <c r="AM15111" s="2">
        <v>0</v>
      </c>
      <c r="AY15111" s="2" t="s">
        <v>46688</v>
      </c>
      <c r="AZ15111" s="2">
        <v>100</v>
      </c>
      <c r="BA15111" s="2" t="s">
        <v>46211</v>
      </c>
      <c r="BB15111" s="2">
        <v>100</v>
      </c>
    </row>
    <row r="15112" spans="1:54">
      <c r="A15112" s="2" t="s">
        <v>29823</v>
      </c>
      <c r="B15112" s="2" t="s">
        <v>29827</v>
      </c>
      <c r="C15112" s="2">
        <v>6087</v>
      </c>
      <c r="D15112" s="2" t="s">
        <v>162</v>
      </c>
      <c r="E15112" s="2" t="s">
        <v>72</v>
      </c>
      <c r="G15112" s="2" t="s">
        <v>163</v>
      </c>
      <c r="I15112" s="2" t="s">
        <v>210</v>
      </c>
      <c r="J15112" s="2" t="s">
        <v>2032</v>
      </c>
      <c r="K15112" s="2">
        <v>13</v>
      </c>
      <c r="L15112" s="2" t="s">
        <v>5622</v>
      </c>
      <c r="M15112" s="2">
        <v>141</v>
      </c>
      <c r="N15112" s="2" t="s">
        <v>29825</v>
      </c>
      <c r="O15112" s="2">
        <v>57.4</v>
      </c>
      <c r="P15112" s="2">
        <v>0</v>
      </c>
      <c r="Q15112" s="2">
        <v>1980</v>
      </c>
      <c r="R15112" s="2">
        <v>9999</v>
      </c>
      <c r="U15112" s="2" t="s">
        <v>54</v>
      </c>
      <c r="V15112" s="2" t="s">
        <v>163</v>
      </c>
      <c r="AJ15112" s="2">
        <v>0</v>
      </c>
      <c r="AK15112" s="2">
        <v>0</v>
      </c>
      <c r="AL15112" s="2">
        <v>0</v>
      </c>
      <c r="AM15112" s="2">
        <v>0</v>
      </c>
      <c r="AY15112" s="2" t="s">
        <v>46688</v>
      </c>
      <c r="AZ15112" s="2">
        <v>100</v>
      </c>
      <c r="BA15112" s="2" t="s">
        <v>46211</v>
      </c>
      <c r="BB15112" s="2">
        <v>100</v>
      </c>
    </row>
    <row r="15113" spans="1:54">
      <c r="A15113" s="2" t="s">
        <v>29823</v>
      </c>
      <c r="B15113" s="2" t="s">
        <v>29828</v>
      </c>
      <c r="C15113" s="2">
        <v>6087</v>
      </c>
      <c r="D15113" s="2" t="s">
        <v>162</v>
      </c>
      <c r="E15113" s="2" t="s">
        <v>89</v>
      </c>
      <c r="G15113" s="2" t="s">
        <v>163</v>
      </c>
      <c r="I15113" s="2" t="s">
        <v>210</v>
      </c>
      <c r="J15113" s="2" t="s">
        <v>2032</v>
      </c>
      <c r="K15113" s="2">
        <v>13</v>
      </c>
      <c r="L15113" s="2" t="s">
        <v>5622</v>
      </c>
      <c r="M15113" s="2">
        <v>141</v>
      </c>
      <c r="N15113" s="2" t="s">
        <v>29825</v>
      </c>
      <c r="O15113" s="2">
        <v>57.4</v>
      </c>
      <c r="P15113" s="2">
        <v>0</v>
      </c>
      <c r="Q15113" s="2">
        <v>1980</v>
      </c>
      <c r="R15113" s="2">
        <v>9999</v>
      </c>
      <c r="U15113" s="2" t="s">
        <v>54</v>
      </c>
      <c r="V15113" s="2" t="s">
        <v>163</v>
      </c>
      <c r="AJ15113" s="2">
        <v>0</v>
      </c>
      <c r="AK15113" s="2">
        <v>0</v>
      </c>
      <c r="AL15113" s="2">
        <v>0</v>
      </c>
      <c r="AM15113" s="2">
        <v>0</v>
      </c>
      <c r="AY15113" s="2" t="s">
        <v>46688</v>
      </c>
      <c r="AZ15113" s="2">
        <v>100</v>
      </c>
      <c r="BA15113" s="2" t="s">
        <v>46211</v>
      </c>
      <c r="BB15113" s="2">
        <v>100</v>
      </c>
    </row>
    <row r="15114" spans="1:54">
      <c r="A15114" s="2" t="s">
        <v>29823</v>
      </c>
      <c r="B15114" s="2" t="s">
        <v>29829</v>
      </c>
      <c r="C15114" s="2">
        <v>6087</v>
      </c>
      <c r="D15114" s="2" t="s">
        <v>162</v>
      </c>
      <c r="E15114" s="2" t="s">
        <v>73</v>
      </c>
      <c r="G15114" s="2" t="s">
        <v>171</v>
      </c>
      <c r="I15114" s="2" t="s">
        <v>210</v>
      </c>
      <c r="J15114" s="2" t="s">
        <v>2032</v>
      </c>
      <c r="K15114" s="2">
        <v>13</v>
      </c>
      <c r="L15114" s="2" t="s">
        <v>5622</v>
      </c>
      <c r="M15114" s="2">
        <v>141</v>
      </c>
      <c r="N15114" s="2" t="s">
        <v>29825</v>
      </c>
      <c r="O15114" s="2">
        <v>53.3</v>
      </c>
      <c r="P15114" s="2">
        <v>0</v>
      </c>
      <c r="Q15114" s="2">
        <v>1980</v>
      </c>
      <c r="R15114" s="2">
        <v>9999</v>
      </c>
      <c r="U15114" s="2" t="s">
        <v>54</v>
      </c>
      <c r="V15114" s="2" t="s">
        <v>171</v>
      </c>
      <c r="AJ15114" s="2">
        <v>0</v>
      </c>
      <c r="AK15114" s="2">
        <v>0</v>
      </c>
      <c r="AL15114" s="2">
        <v>0</v>
      </c>
      <c r="AM15114" s="2">
        <v>0</v>
      </c>
      <c r="AY15114" s="2" t="s">
        <v>46688</v>
      </c>
      <c r="AZ15114" s="2">
        <v>100</v>
      </c>
      <c r="BA15114" s="2" t="s">
        <v>46211</v>
      </c>
      <c r="BB15114" s="2">
        <v>100</v>
      </c>
    </row>
    <row r="15115" spans="1:54">
      <c r="A15115" s="2" t="s">
        <v>29823</v>
      </c>
      <c r="B15115" s="2" t="s">
        <v>29830</v>
      </c>
      <c r="C15115" s="2">
        <v>6087</v>
      </c>
      <c r="D15115" s="2" t="s">
        <v>162</v>
      </c>
      <c r="E15115" s="2" t="s">
        <v>92</v>
      </c>
      <c r="G15115" s="2" t="s">
        <v>171</v>
      </c>
      <c r="I15115" s="2" t="s">
        <v>210</v>
      </c>
      <c r="J15115" s="2" t="s">
        <v>2032</v>
      </c>
      <c r="K15115" s="2">
        <v>13</v>
      </c>
      <c r="L15115" s="2" t="s">
        <v>5622</v>
      </c>
      <c r="M15115" s="2">
        <v>141</v>
      </c>
      <c r="N15115" s="2" t="s">
        <v>29825</v>
      </c>
      <c r="O15115" s="2">
        <v>53.3</v>
      </c>
      <c r="P15115" s="2">
        <v>0</v>
      </c>
      <c r="Q15115" s="2">
        <v>1979</v>
      </c>
      <c r="R15115" s="2">
        <v>9999</v>
      </c>
      <c r="U15115" s="2" t="s">
        <v>54</v>
      </c>
      <c r="V15115" s="2" t="s">
        <v>171</v>
      </c>
      <c r="AJ15115" s="2">
        <v>0</v>
      </c>
      <c r="AK15115" s="2">
        <v>0</v>
      </c>
      <c r="AL15115" s="2">
        <v>0</v>
      </c>
      <c r="AM15115" s="2">
        <v>0</v>
      </c>
      <c r="AY15115" s="2" t="s">
        <v>46688</v>
      </c>
      <c r="AZ15115" s="2">
        <v>100</v>
      </c>
      <c r="BA15115" s="2" t="s">
        <v>46211</v>
      </c>
      <c r="BB15115" s="2">
        <v>100</v>
      </c>
    </row>
    <row r="15116" spans="1:54">
      <c r="A15116" s="2" t="s">
        <v>29831</v>
      </c>
      <c r="B15116" s="2" t="s">
        <v>29832</v>
      </c>
      <c r="C15116" s="2">
        <v>60873</v>
      </c>
      <c r="D15116" s="2" t="s">
        <v>162</v>
      </c>
      <c r="E15116" s="2" t="s">
        <v>29833</v>
      </c>
      <c r="G15116" s="2" t="s">
        <v>168</v>
      </c>
      <c r="I15116" s="2" t="s">
        <v>822</v>
      </c>
      <c r="J15116" s="2" t="s">
        <v>97</v>
      </c>
      <c r="K15116" s="2">
        <v>19</v>
      </c>
      <c r="L15116" s="2" t="s">
        <v>29834</v>
      </c>
      <c r="M15116" s="2">
        <v>123</v>
      </c>
      <c r="N15116" s="2" t="s">
        <v>29835</v>
      </c>
      <c r="O15116" s="2">
        <v>168</v>
      </c>
      <c r="P15116" s="2">
        <v>0</v>
      </c>
      <c r="Q15116" s="2">
        <v>2018</v>
      </c>
      <c r="R15116" s="2">
        <v>9999</v>
      </c>
      <c r="U15116" s="2" t="s">
        <v>54</v>
      </c>
      <c r="V15116" s="2" t="s">
        <v>241</v>
      </c>
      <c r="AJ15116" s="2">
        <v>0</v>
      </c>
      <c r="AK15116" s="2">
        <v>0</v>
      </c>
      <c r="AL15116" s="2">
        <v>0</v>
      </c>
      <c r="AM15116" s="2">
        <v>0</v>
      </c>
      <c r="AY15116" s="2" t="s">
        <v>50602</v>
      </c>
      <c r="AZ15116" s="2">
        <v>100</v>
      </c>
      <c r="BA15116" s="2" t="s">
        <v>46306</v>
      </c>
      <c r="BB15116" s="2">
        <v>100</v>
      </c>
    </row>
    <row r="15117" spans="1:54">
      <c r="A15117" s="2" t="s">
        <v>29836</v>
      </c>
      <c r="B15117" s="2" t="s">
        <v>29837</v>
      </c>
      <c r="C15117" s="2">
        <v>60874</v>
      </c>
      <c r="D15117" s="2" t="s">
        <v>162</v>
      </c>
      <c r="E15117" s="2" t="s">
        <v>29838</v>
      </c>
      <c r="G15117" s="2" t="s">
        <v>169</v>
      </c>
      <c r="I15117" s="2" t="s">
        <v>217</v>
      </c>
      <c r="J15117" s="2" t="s">
        <v>142</v>
      </c>
      <c r="K15117" s="2">
        <v>50</v>
      </c>
      <c r="L15117" s="2" t="s">
        <v>3742</v>
      </c>
      <c r="M15117" s="2">
        <v>27</v>
      </c>
      <c r="N15117" s="2" t="s">
        <v>3743</v>
      </c>
      <c r="O15117" s="2">
        <v>5</v>
      </c>
      <c r="P15117" s="2">
        <v>0</v>
      </c>
      <c r="Q15117" s="2">
        <v>2016</v>
      </c>
      <c r="R15117" s="2">
        <v>9999</v>
      </c>
      <c r="U15117" s="2" t="s">
        <v>54</v>
      </c>
      <c r="V15117" s="2" t="s">
        <v>238</v>
      </c>
      <c r="AJ15117" s="2">
        <v>0</v>
      </c>
      <c r="AK15117" s="2">
        <v>0</v>
      </c>
      <c r="AL15117" s="2">
        <v>0</v>
      </c>
      <c r="AM15117" s="2">
        <v>0</v>
      </c>
      <c r="AY15117" s="2" t="s">
        <v>50603</v>
      </c>
      <c r="AZ15117" s="2">
        <v>100</v>
      </c>
      <c r="BA15117" s="2" t="s">
        <v>47307</v>
      </c>
      <c r="BB15117" s="2">
        <v>100</v>
      </c>
    </row>
    <row r="15118" spans="1:54">
      <c r="A15118" s="2" t="s">
        <v>29839</v>
      </c>
      <c r="B15118" s="2" t="s">
        <v>29840</v>
      </c>
      <c r="C15118" s="2">
        <v>60875</v>
      </c>
      <c r="D15118" s="2" t="s">
        <v>162</v>
      </c>
      <c r="E15118" s="2" t="s">
        <v>29841</v>
      </c>
      <c r="G15118" s="2" t="s">
        <v>169</v>
      </c>
      <c r="I15118" s="2" t="s">
        <v>217</v>
      </c>
      <c r="J15118" s="2" t="s">
        <v>142</v>
      </c>
      <c r="K15118" s="2">
        <v>50</v>
      </c>
      <c r="L15118" s="2" t="s">
        <v>2968</v>
      </c>
      <c r="M15118" s="2">
        <v>7</v>
      </c>
      <c r="N15118" s="2" t="s">
        <v>2969</v>
      </c>
      <c r="O15118" s="2">
        <v>4.7</v>
      </c>
      <c r="P15118" s="2">
        <v>0</v>
      </c>
      <c r="Q15118" s="2">
        <v>2016</v>
      </c>
      <c r="R15118" s="2">
        <v>9999</v>
      </c>
      <c r="U15118" s="2" t="s">
        <v>54</v>
      </c>
      <c r="V15118" s="2" t="s">
        <v>238</v>
      </c>
      <c r="AJ15118" s="2">
        <v>0</v>
      </c>
      <c r="AK15118" s="2">
        <v>0</v>
      </c>
      <c r="AL15118" s="2">
        <v>0</v>
      </c>
      <c r="AM15118" s="2">
        <v>0</v>
      </c>
      <c r="AY15118" s="2" t="s">
        <v>50604</v>
      </c>
      <c r="AZ15118" s="2">
        <v>100</v>
      </c>
      <c r="BA15118" s="2" t="s">
        <v>47307</v>
      </c>
      <c r="BB15118" s="2">
        <v>100</v>
      </c>
    </row>
    <row r="15119" spans="1:54">
      <c r="A15119" s="2" t="s">
        <v>29842</v>
      </c>
      <c r="B15119" s="2" t="s">
        <v>29843</v>
      </c>
      <c r="C15119" s="2">
        <v>60876</v>
      </c>
      <c r="D15119" s="2" t="s">
        <v>162</v>
      </c>
      <c r="E15119" s="2" t="s">
        <v>29844</v>
      </c>
      <c r="G15119" s="2" t="s">
        <v>169</v>
      </c>
      <c r="I15119" s="2" t="s">
        <v>822</v>
      </c>
      <c r="J15119" s="2" t="s">
        <v>97</v>
      </c>
      <c r="K15119" s="2">
        <v>19</v>
      </c>
      <c r="L15119" s="2" t="s">
        <v>908</v>
      </c>
      <c r="M15119" s="2">
        <v>139</v>
      </c>
      <c r="N15119" s="2" t="s">
        <v>909</v>
      </c>
      <c r="O15119" s="2">
        <v>1.8</v>
      </c>
      <c r="P15119" s="2">
        <v>0</v>
      </c>
      <c r="Q15119" s="2">
        <v>2016</v>
      </c>
      <c r="R15119" s="2">
        <v>9999</v>
      </c>
      <c r="U15119" s="2" t="s">
        <v>54</v>
      </c>
      <c r="V15119" s="2" t="s">
        <v>238</v>
      </c>
      <c r="AJ15119" s="2">
        <v>0</v>
      </c>
      <c r="AK15119" s="2">
        <v>0</v>
      </c>
      <c r="AL15119" s="2">
        <v>0</v>
      </c>
      <c r="AM15119" s="2">
        <v>0</v>
      </c>
      <c r="AY15119" s="2" t="s">
        <v>46981</v>
      </c>
      <c r="AZ15119" s="2">
        <v>100</v>
      </c>
      <c r="BA15119" s="2" t="s">
        <v>46981</v>
      </c>
      <c r="BB15119" s="2">
        <v>100</v>
      </c>
    </row>
    <row r="15120" spans="1:54">
      <c r="A15120" s="2" t="s">
        <v>29845</v>
      </c>
      <c r="B15120" s="2" t="s">
        <v>29846</v>
      </c>
      <c r="C15120" s="2">
        <v>60877</v>
      </c>
      <c r="D15120" s="2" t="s">
        <v>162</v>
      </c>
      <c r="E15120" s="2" t="s">
        <v>29847</v>
      </c>
      <c r="G15120" s="2" t="s">
        <v>169</v>
      </c>
      <c r="I15120" s="2" t="s">
        <v>217</v>
      </c>
      <c r="J15120" s="2" t="s">
        <v>142</v>
      </c>
      <c r="K15120" s="2">
        <v>50</v>
      </c>
      <c r="L15120" s="2" t="s">
        <v>1340</v>
      </c>
      <c r="M15120" s="2">
        <v>17</v>
      </c>
      <c r="N15120" s="2" t="s">
        <v>10318</v>
      </c>
      <c r="O15120" s="2">
        <v>5</v>
      </c>
      <c r="P15120" s="2">
        <v>0</v>
      </c>
      <c r="Q15120" s="2">
        <v>2016</v>
      </c>
      <c r="R15120" s="2">
        <v>9999</v>
      </c>
      <c r="U15120" s="2" t="s">
        <v>54</v>
      </c>
      <c r="V15120" s="2" t="s">
        <v>238</v>
      </c>
      <c r="AJ15120" s="2">
        <v>0</v>
      </c>
      <c r="AK15120" s="2">
        <v>0</v>
      </c>
      <c r="AL15120" s="2">
        <v>0</v>
      </c>
      <c r="AM15120" s="2">
        <v>0</v>
      </c>
      <c r="AY15120" s="2" t="s">
        <v>50604</v>
      </c>
      <c r="AZ15120" s="2">
        <v>100</v>
      </c>
      <c r="BA15120" s="2" t="s">
        <v>47307</v>
      </c>
      <c r="BB15120" s="2">
        <v>100</v>
      </c>
    </row>
    <row r="15121" spans="1:54">
      <c r="A15121" s="2" t="s">
        <v>29848</v>
      </c>
      <c r="B15121" s="2" t="s">
        <v>29849</v>
      </c>
      <c r="C15121" s="2">
        <v>60878</v>
      </c>
      <c r="D15121" s="2" t="s">
        <v>162</v>
      </c>
      <c r="E15121" s="2" t="s">
        <v>29850</v>
      </c>
      <c r="G15121" s="2" t="s">
        <v>169</v>
      </c>
      <c r="I15121" s="2" t="s">
        <v>217</v>
      </c>
      <c r="J15121" s="2" t="s">
        <v>71</v>
      </c>
      <c r="K15121" s="2">
        <v>25</v>
      </c>
      <c r="L15121" s="2" t="s">
        <v>140</v>
      </c>
      <c r="M15121" s="2">
        <v>27</v>
      </c>
      <c r="N15121" s="2" t="s">
        <v>285</v>
      </c>
      <c r="O15121" s="2">
        <v>1.9</v>
      </c>
      <c r="P15121" s="2">
        <v>0</v>
      </c>
      <c r="Q15121" s="2">
        <v>2016</v>
      </c>
      <c r="R15121" s="2">
        <v>9999</v>
      </c>
      <c r="U15121" s="2" t="s">
        <v>54</v>
      </c>
      <c r="V15121" s="2" t="s">
        <v>238</v>
      </c>
      <c r="AJ15121" s="2">
        <v>0</v>
      </c>
      <c r="AK15121" s="2">
        <v>0</v>
      </c>
      <c r="AL15121" s="2">
        <v>0</v>
      </c>
      <c r="AM15121" s="2">
        <v>0</v>
      </c>
      <c r="AY15121" s="2" t="s">
        <v>50605</v>
      </c>
      <c r="AZ15121" s="2">
        <v>100</v>
      </c>
      <c r="BA15121" s="2" t="s">
        <v>49908</v>
      </c>
      <c r="BB15121" s="2">
        <v>100</v>
      </c>
    </row>
    <row r="15122" spans="1:54">
      <c r="A15122" s="2" t="s">
        <v>29851</v>
      </c>
      <c r="B15122" s="2" t="s">
        <v>29852</v>
      </c>
      <c r="C15122" s="2">
        <v>60879</v>
      </c>
      <c r="D15122" s="2" t="s">
        <v>162</v>
      </c>
      <c r="E15122" s="2" t="s">
        <v>29853</v>
      </c>
      <c r="G15122" s="2" t="s">
        <v>169</v>
      </c>
      <c r="I15122" s="2" t="s">
        <v>217</v>
      </c>
      <c r="J15122" s="2" t="s">
        <v>71</v>
      </c>
      <c r="K15122" s="2">
        <v>25</v>
      </c>
      <c r="L15122" s="2" t="s">
        <v>6011</v>
      </c>
      <c r="M15122" s="2">
        <v>3</v>
      </c>
      <c r="N15122" s="2" t="s">
        <v>6012</v>
      </c>
      <c r="O15122" s="2">
        <v>1.7</v>
      </c>
      <c r="P15122" s="2">
        <v>0</v>
      </c>
      <c r="Q15122" s="2">
        <v>2015</v>
      </c>
      <c r="R15122" s="2">
        <v>9999</v>
      </c>
      <c r="U15122" s="2" t="s">
        <v>54</v>
      </c>
      <c r="V15122" s="2" t="s">
        <v>238</v>
      </c>
      <c r="AJ15122" s="2">
        <v>0</v>
      </c>
      <c r="AK15122" s="2">
        <v>0</v>
      </c>
      <c r="AL15122" s="2">
        <v>0</v>
      </c>
      <c r="AM15122" s="2">
        <v>0</v>
      </c>
      <c r="AY15122" s="2" t="s">
        <v>50606</v>
      </c>
      <c r="AZ15122" s="2">
        <v>100</v>
      </c>
      <c r="BA15122" s="2" t="s">
        <v>49908</v>
      </c>
      <c r="BB15122" s="2">
        <v>100</v>
      </c>
    </row>
    <row r="15123" spans="1:54">
      <c r="A15123" s="2" t="s">
        <v>29854</v>
      </c>
      <c r="B15123" s="2" t="s">
        <v>29855</v>
      </c>
      <c r="C15123" s="2">
        <v>6088</v>
      </c>
      <c r="D15123" s="2" t="s">
        <v>162</v>
      </c>
      <c r="E15123" s="2" t="s">
        <v>51</v>
      </c>
      <c r="G15123" s="2" t="s">
        <v>164</v>
      </c>
      <c r="I15123" s="2" t="s">
        <v>226</v>
      </c>
      <c r="J15123" s="2" t="s">
        <v>112</v>
      </c>
      <c r="K15123" s="2">
        <v>4</v>
      </c>
      <c r="L15123" s="2" t="s">
        <v>115</v>
      </c>
      <c r="M15123" s="2">
        <v>19</v>
      </c>
      <c r="N15123" s="2" t="s">
        <v>269</v>
      </c>
      <c r="O15123" s="2">
        <v>25</v>
      </c>
      <c r="P15123" s="2">
        <v>10745</v>
      </c>
      <c r="Q15123" s="2">
        <v>1972</v>
      </c>
      <c r="R15123" s="2">
        <v>9999</v>
      </c>
      <c r="U15123" s="2" t="s">
        <v>54</v>
      </c>
      <c r="V15123" s="2" t="s">
        <v>239</v>
      </c>
      <c r="AI15123" s="2">
        <v>0.8</v>
      </c>
      <c r="AJ15123" s="2">
        <v>6.3570000000000002E-2</v>
      </c>
      <c r="AK15123" s="2">
        <v>6.3570000000000002E-2</v>
      </c>
      <c r="AL15123" s="2">
        <v>6.3570000000000002E-2</v>
      </c>
      <c r="AM15123" s="2">
        <v>6.3570000000000002E-2</v>
      </c>
      <c r="AY15123" s="2" t="s">
        <v>46330</v>
      </c>
      <c r="AZ15123" s="2">
        <v>100</v>
      </c>
      <c r="BA15123" s="2" t="s">
        <v>46331</v>
      </c>
      <c r="BB15123" s="2">
        <v>100</v>
      </c>
    </row>
    <row r="15124" spans="1:54">
      <c r="A15124" s="2" t="s">
        <v>29854</v>
      </c>
      <c r="B15124" s="2" t="s">
        <v>29856</v>
      </c>
      <c r="C15124" s="2">
        <v>6088</v>
      </c>
      <c r="D15124" s="2" t="s">
        <v>162</v>
      </c>
      <c r="E15124" s="2" t="s">
        <v>55</v>
      </c>
      <c r="G15124" s="2" t="s">
        <v>164</v>
      </c>
      <c r="I15124" s="2" t="s">
        <v>226</v>
      </c>
      <c r="J15124" s="2" t="s">
        <v>112</v>
      </c>
      <c r="K15124" s="2">
        <v>4</v>
      </c>
      <c r="L15124" s="2" t="s">
        <v>115</v>
      </c>
      <c r="M15124" s="2">
        <v>19</v>
      </c>
      <c r="N15124" s="2" t="s">
        <v>269</v>
      </c>
      <c r="O15124" s="2">
        <v>25</v>
      </c>
      <c r="P15124" s="2">
        <v>16189</v>
      </c>
      <c r="Q15124" s="2">
        <v>1972</v>
      </c>
      <c r="R15124" s="2">
        <v>9999</v>
      </c>
      <c r="U15124" s="2" t="s">
        <v>54</v>
      </c>
      <c r="V15124" s="2" t="s">
        <v>239</v>
      </c>
      <c r="AI15124" s="2">
        <v>0.8</v>
      </c>
      <c r="AJ15124" s="2">
        <v>6.3570000000000002E-2</v>
      </c>
      <c r="AK15124" s="2">
        <v>6.3570000000000002E-2</v>
      </c>
      <c r="AL15124" s="2">
        <v>6.3570000000000002E-2</v>
      </c>
      <c r="AM15124" s="2">
        <v>6.3570000000000002E-2</v>
      </c>
      <c r="AY15124" s="2" t="s">
        <v>46330</v>
      </c>
      <c r="AZ15124" s="2">
        <v>100</v>
      </c>
      <c r="BA15124" s="2" t="s">
        <v>46331</v>
      </c>
      <c r="BB15124" s="2">
        <v>100</v>
      </c>
    </row>
    <row r="15125" spans="1:54">
      <c r="A15125" s="2" t="s">
        <v>29854</v>
      </c>
      <c r="B15125" s="2" t="s">
        <v>29857</v>
      </c>
      <c r="C15125" s="2">
        <v>6088</v>
      </c>
      <c r="D15125" s="2" t="s">
        <v>162</v>
      </c>
      <c r="E15125" s="2" t="s">
        <v>72</v>
      </c>
      <c r="G15125" s="2" t="s">
        <v>164</v>
      </c>
      <c r="I15125" s="2" t="s">
        <v>226</v>
      </c>
      <c r="J15125" s="2" t="s">
        <v>112</v>
      </c>
      <c r="K15125" s="2">
        <v>4</v>
      </c>
      <c r="L15125" s="2" t="s">
        <v>115</v>
      </c>
      <c r="M15125" s="2">
        <v>19</v>
      </c>
      <c r="N15125" s="2" t="s">
        <v>269</v>
      </c>
      <c r="O15125" s="2">
        <v>25</v>
      </c>
      <c r="P15125" s="2">
        <v>16189</v>
      </c>
      <c r="Q15125" s="2">
        <v>1972</v>
      </c>
      <c r="R15125" s="2">
        <v>9999</v>
      </c>
      <c r="U15125" s="2" t="s">
        <v>54</v>
      </c>
      <c r="V15125" s="2" t="s">
        <v>239</v>
      </c>
      <c r="AI15125" s="2">
        <v>0.8</v>
      </c>
      <c r="AJ15125" s="2">
        <v>6.3570000000000002E-2</v>
      </c>
      <c r="AK15125" s="2">
        <v>6.3570000000000002E-2</v>
      </c>
      <c r="AL15125" s="2">
        <v>6.3570000000000002E-2</v>
      </c>
      <c r="AM15125" s="2">
        <v>6.3570000000000002E-2</v>
      </c>
      <c r="AY15125" s="2" t="s">
        <v>46330</v>
      </c>
      <c r="AZ15125" s="2">
        <v>100</v>
      </c>
      <c r="BA15125" s="2" t="s">
        <v>46331</v>
      </c>
      <c r="BB15125" s="2">
        <v>100</v>
      </c>
    </row>
    <row r="15126" spans="1:54">
      <c r="A15126" s="2" t="s">
        <v>29854</v>
      </c>
      <c r="B15126" s="2" t="s">
        <v>29858</v>
      </c>
      <c r="C15126" s="2">
        <v>6088</v>
      </c>
      <c r="D15126" s="2" t="s">
        <v>162</v>
      </c>
      <c r="E15126" s="2" t="s">
        <v>89</v>
      </c>
      <c r="G15126" s="2" t="s">
        <v>164</v>
      </c>
      <c r="I15126" s="2" t="s">
        <v>226</v>
      </c>
      <c r="J15126" s="2" t="s">
        <v>112</v>
      </c>
      <c r="K15126" s="2">
        <v>4</v>
      </c>
      <c r="L15126" s="2" t="s">
        <v>115</v>
      </c>
      <c r="M15126" s="2">
        <v>19</v>
      </c>
      <c r="N15126" s="2" t="s">
        <v>269</v>
      </c>
      <c r="O15126" s="2">
        <v>20</v>
      </c>
      <c r="P15126" s="2">
        <v>16187</v>
      </c>
      <c r="Q15126" s="2">
        <v>2001</v>
      </c>
      <c r="R15126" s="2">
        <v>9999</v>
      </c>
      <c r="U15126" s="2" t="s">
        <v>54</v>
      </c>
      <c r="V15126" s="2" t="s">
        <v>236</v>
      </c>
      <c r="AJ15126" s="2">
        <v>0.23894000000000001</v>
      </c>
      <c r="AK15126" s="2">
        <v>0.23894000000000001</v>
      </c>
      <c r="AL15126" s="2">
        <v>0.23894000000000001</v>
      </c>
      <c r="AM15126" s="2">
        <v>0.23894000000000001</v>
      </c>
      <c r="AY15126" s="2" t="s">
        <v>46330</v>
      </c>
      <c r="AZ15126" s="2">
        <v>100</v>
      </c>
      <c r="BA15126" s="2" t="s">
        <v>46331</v>
      </c>
      <c r="BB15126" s="2">
        <v>100</v>
      </c>
    </row>
    <row r="15127" spans="1:54">
      <c r="A15127" s="2" t="s">
        <v>29859</v>
      </c>
      <c r="B15127" s="2" t="s">
        <v>29860</v>
      </c>
      <c r="C15127" s="2">
        <v>60880</v>
      </c>
      <c r="D15127" s="2" t="s">
        <v>162</v>
      </c>
      <c r="E15127" s="2" t="s">
        <v>17896</v>
      </c>
      <c r="G15127" s="2" t="s">
        <v>169</v>
      </c>
      <c r="I15127" s="2" t="s">
        <v>223</v>
      </c>
      <c r="J15127" s="2" t="s">
        <v>106</v>
      </c>
      <c r="K15127" s="2">
        <v>9</v>
      </c>
      <c r="L15127" s="2" t="s">
        <v>23798</v>
      </c>
      <c r="M15127" s="2">
        <v>13</v>
      </c>
      <c r="N15127" s="2" t="s">
        <v>23799</v>
      </c>
      <c r="O15127" s="2">
        <v>1</v>
      </c>
      <c r="P15127" s="2">
        <v>0</v>
      </c>
      <c r="Q15127" s="2">
        <v>2016</v>
      </c>
      <c r="R15127" s="2">
        <v>9999</v>
      </c>
      <c r="U15127" s="2" t="s">
        <v>54</v>
      </c>
      <c r="V15127" s="2" t="s">
        <v>238</v>
      </c>
      <c r="AJ15127" s="2">
        <v>0</v>
      </c>
      <c r="AK15127" s="2">
        <v>0</v>
      </c>
      <c r="AL15127" s="2">
        <v>0</v>
      </c>
      <c r="AM15127" s="2">
        <v>0</v>
      </c>
      <c r="AY15127" s="2" t="s">
        <v>50607</v>
      </c>
      <c r="AZ15127" s="2">
        <v>100</v>
      </c>
      <c r="BA15127" s="2" t="s">
        <v>50607</v>
      </c>
      <c r="BB15127" s="2">
        <v>100</v>
      </c>
    </row>
    <row r="15128" spans="1:54">
      <c r="A15128" s="2" t="s">
        <v>29859</v>
      </c>
      <c r="B15128" s="2" t="s">
        <v>29861</v>
      </c>
      <c r="C15128" s="2">
        <v>60880</v>
      </c>
      <c r="D15128" s="2" t="s">
        <v>162</v>
      </c>
      <c r="E15128" s="2" t="s">
        <v>17898</v>
      </c>
      <c r="G15128" s="2" t="s">
        <v>169</v>
      </c>
      <c r="I15128" s="2" t="s">
        <v>223</v>
      </c>
      <c r="J15128" s="2" t="s">
        <v>106</v>
      </c>
      <c r="K15128" s="2">
        <v>9</v>
      </c>
      <c r="L15128" s="2" t="s">
        <v>23798</v>
      </c>
      <c r="M15128" s="2">
        <v>13</v>
      </c>
      <c r="N15128" s="2" t="s">
        <v>23799</v>
      </c>
      <c r="O15128" s="2">
        <v>1</v>
      </c>
      <c r="P15128" s="2">
        <v>0</v>
      </c>
      <c r="Q15128" s="2">
        <v>2016</v>
      </c>
      <c r="R15128" s="2">
        <v>9999</v>
      </c>
      <c r="U15128" s="2" t="s">
        <v>54</v>
      </c>
      <c r="V15128" s="2" t="s">
        <v>238</v>
      </c>
      <c r="AJ15128" s="2">
        <v>0</v>
      </c>
      <c r="AK15128" s="2">
        <v>0</v>
      </c>
      <c r="AL15128" s="2">
        <v>0</v>
      </c>
      <c r="AM15128" s="2">
        <v>0</v>
      </c>
      <c r="AY15128" s="2" t="s">
        <v>50607</v>
      </c>
      <c r="AZ15128" s="2">
        <v>100</v>
      </c>
      <c r="BA15128" s="2" t="s">
        <v>50607</v>
      </c>
      <c r="BB15128" s="2">
        <v>100</v>
      </c>
    </row>
    <row r="15129" spans="1:54">
      <c r="A15129" s="2" t="s">
        <v>29862</v>
      </c>
      <c r="B15129" s="2" t="s">
        <v>29863</v>
      </c>
      <c r="C15129" s="2">
        <v>60881</v>
      </c>
      <c r="D15129" s="2" t="s">
        <v>162</v>
      </c>
      <c r="E15129" s="2" t="s">
        <v>29864</v>
      </c>
      <c r="G15129" s="2" t="s">
        <v>169</v>
      </c>
      <c r="I15129" s="2" t="s">
        <v>218</v>
      </c>
      <c r="J15129" s="2" t="s">
        <v>94</v>
      </c>
      <c r="K15129" s="2">
        <v>37</v>
      </c>
      <c r="L15129" s="2" t="s">
        <v>8672</v>
      </c>
      <c r="M15129" s="2">
        <v>27</v>
      </c>
      <c r="N15129" s="2" t="s">
        <v>8673</v>
      </c>
      <c r="O15129" s="2">
        <v>1</v>
      </c>
      <c r="P15129" s="2">
        <v>0</v>
      </c>
      <c r="Q15129" s="2">
        <v>2015</v>
      </c>
      <c r="R15129" s="2">
        <v>9999</v>
      </c>
      <c r="U15129" s="2" t="s">
        <v>54</v>
      </c>
      <c r="V15129" s="2" t="s">
        <v>238</v>
      </c>
      <c r="AJ15129" s="2">
        <v>0</v>
      </c>
      <c r="AK15129" s="2">
        <v>0</v>
      </c>
      <c r="AL15129" s="2">
        <v>0</v>
      </c>
      <c r="AM15129" s="2">
        <v>0</v>
      </c>
      <c r="AY15129" s="2" t="s">
        <v>50608</v>
      </c>
      <c r="AZ15129" s="2">
        <v>100</v>
      </c>
      <c r="BA15129" s="2" t="s">
        <v>50608</v>
      </c>
      <c r="BB15129" s="2">
        <v>100</v>
      </c>
    </row>
    <row r="15130" spans="1:54">
      <c r="A15130" s="2" t="s">
        <v>29865</v>
      </c>
      <c r="B15130" s="2" t="s">
        <v>29866</v>
      </c>
      <c r="C15130" s="2">
        <v>60882</v>
      </c>
      <c r="D15130" s="2" t="s">
        <v>162</v>
      </c>
      <c r="E15130" s="2" t="s">
        <v>29867</v>
      </c>
      <c r="G15130" s="2" t="s">
        <v>169</v>
      </c>
      <c r="I15130" s="2" t="s">
        <v>225</v>
      </c>
      <c r="J15130" s="2" t="s">
        <v>94</v>
      </c>
      <c r="K15130" s="2">
        <v>37</v>
      </c>
      <c r="L15130" s="2" t="s">
        <v>2950</v>
      </c>
      <c r="M15130" s="2">
        <v>83</v>
      </c>
      <c r="N15130" s="2" t="s">
        <v>8716</v>
      </c>
      <c r="O15130" s="2">
        <v>5</v>
      </c>
      <c r="P15130" s="2">
        <v>0</v>
      </c>
      <c r="Q15130" s="2">
        <v>2018</v>
      </c>
      <c r="R15130" s="2">
        <v>9999</v>
      </c>
      <c r="U15130" s="2" t="s">
        <v>54</v>
      </c>
      <c r="V15130" s="2" t="s">
        <v>238</v>
      </c>
      <c r="AJ15130" s="2">
        <v>0</v>
      </c>
      <c r="AK15130" s="2">
        <v>0</v>
      </c>
      <c r="AL15130" s="2">
        <v>0</v>
      </c>
      <c r="AM15130" s="2">
        <v>0</v>
      </c>
      <c r="AY15130" s="2" t="s">
        <v>50145</v>
      </c>
      <c r="AZ15130" s="2">
        <v>100</v>
      </c>
      <c r="BA15130" s="2" t="s">
        <v>50145</v>
      </c>
      <c r="BB15130" s="2">
        <v>100</v>
      </c>
    </row>
    <row r="15131" spans="1:54">
      <c r="A15131" s="2" t="s">
        <v>29868</v>
      </c>
      <c r="B15131" s="2" t="s">
        <v>29869</v>
      </c>
      <c r="C15131" s="2">
        <v>60883</v>
      </c>
      <c r="D15131" s="2" t="s">
        <v>162</v>
      </c>
      <c r="E15131" s="2" t="s">
        <v>16654</v>
      </c>
      <c r="G15131" s="2" t="s">
        <v>168</v>
      </c>
      <c r="I15131" s="2" t="s">
        <v>213</v>
      </c>
      <c r="J15131" s="2" t="s">
        <v>74</v>
      </c>
      <c r="K15131" s="2">
        <v>26</v>
      </c>
      <c r="L15131" s="2" t="s">
        <v>176</v>
      </c>
      <c r="M15131" s="2">
        <v>63</v>
      </c>
      <c r="N15131" s="2" t="s">
        <v>283</v>
      </c>
      <c r="O15131" s="2">
        <v>41.6</v>
      </c>
      <c r="P15131" s="2">
        <v>0</v>
      </c>
      <c r="Q15131" s="2">
        <v>2017</v>
      </c>
      <c r="R15131" s="2">
        <v>9999</v>
      </c>
      <c r="U15131" s="2" t="s">
        <v>54</v>
      </c>
      <c r="V15131" s="2" t="s">
        <v>241</v>
      </c>
      <c r="AJ15131" s="2">
        <v>0</v>
      </c>
      <c r="AK15131" s="2">
        <v>0</v>
      </c>
      <c r="AL15131" s="2">
        <v>0</v>
      </c>
      <c r="AM15131" s="2">
        <v>0</v>
      </c>
      <c r="AY15131" s="2" t="s">
        <v>50609</v>
      </c>
      <c r="AZ15131" s="2">
        <v>100</v>
      </c>
      <c r="BA15131" s="2" t="s">
        <v>48272</v>
      </c>
      <c r="BB15131" s="2">
        <v>100</v>
      </c>
    </row>
    <row r="15132" spans="1:54">
      <c r="A15132" s="2" t="s">
        <v>29868</v>
      </c>
      <c r="B15132" s="2" t="s">
        <v>29870</v>
      </c>
      <c r="C15132" s="2">
        <v>60883</v>
      </c>
      <c r="D15132" s="2" t="s">
        <v>162</v>
      </c>
      <c r="E15132" s="2" t="s">
        <v>21306</v>
      </c>
      <c r="G15132" s="2" t="s">
        <v>168</v>
      </c>
      <c r="I15132" s="2" t="s">
        <v>213</v>
      </c>
      <c r="J15132" s="2" t="s">
        <v>74</v>
      </c>
      <c r="K15132" s="2">
        <v>26</v>
      </c>
      <c r="L15132" s="2" t="s">
        <v>176</v>
      </c>
      <c r="M15132" s="2">
        <v>63</v>
      </c>
      <c r="N15132" s="2" t="s">
        <v>283</v>
      </c>
      <c r="O15132" s="2">
        <v>74.5</v>
      </c>
      <c r="P15132" s="2">
        <v>0</v>
      </c>
      <c r="Q15132" s="2">
        <v>2017</v>
      </c>
      <c r="R15132" s="2">
        <v>9999</v>
      </c>
      <c r="U15132" s="2" t="s">
        <v>54</v>
      </c>
      <c r="V15132" s="2" t="s">
        <v>241</v>
      </c>
      <c r="AJ15132" s="2">
        <v>0</v>
      </c>
      <c r="AK15132" s="2">
        <v>0</v>
      </c>
      <c r="AL15132" s="2">
        <v>0</v>
      </c>
      <c r="AM15132" s="2">
        <v>0</v>
      </c>
      <c r="AY15132" s="2" t="s">
        <v>50609</v>
      </c>
      <c r="AZ15132" s="2">
        <v>100</v>
      </c>
      <c r="BA15132" s="2" t="s">
        <v>48272</v>
      </c>
      <c r="BB15132" s="2">
        <v>100</v>
      </c>
    </row>
    <row r="15133" spans="1:54">
      <c r="A15133" s="2" t="s">
        <v>29868</v>
      </c>
      <c r="B15133" s="2" t="s">
        <v>29871</v>
      </c>
      <c r="C15133" s="2">
        <v>60883</v>
      </c>
      <c r="D15133" s="2" t="s">
        <v>162</v>
      </c>
      <c r="E15133" s="2" t="s">
        <v>29872</v>
      </c>
      <c r="G15133" s="2" t="s">
        <v>168</v>
      </c>
      <c r="I15133" s="2" t="s">
        <v>213</v>
      </c>
      <c r="J15133" s="2" t="s">
        <v>74</v>
      </c>
      <c r="K15133" s="2">
        <v>26</v>
      </c>
      <c r="L15133" s="2" t="s">
        <v>176</v>
      </c>
      <c r="M15133" s="2">
        <v>63</v>
      </c>
      <c r="N15133" s="2" t="s">
        <v>283</v>
      </c>
      <c r="O15133" s="2">
        <v>32.9</v>
      </c>
      <c r="P15133" s="2">
        <v>0</v>
      </c>
      <c r="Q15133" s="2">
        <v>2017</v>
      </c>
      <c r="R15133" s="2">
        <v>9999</v>
      </c>
      <c r="U15133" s="2" t="s">
        <v>54</v>
      </c>
      <c r="V15133" s="2" t="s">
        <v>241</v>
      </c>
      <c r="AJ15133" s="2">
        <v>0</v>
      </c>
      <c r="AK15133" s="2">
        <v>0</v>
      </c>
      <c r="AL15133" s="2">
        <v>0</v>
      </c>
      <c r="AM15133" s="2">
        <v>0</v>
      </c>
      <c r="AY15133" s="2" t="s">
        <v>50609</v>
      </c>
      <c r="AZ15133" s="2">
        <v>100</v>
      </c>
      <c r="BA15133" s="2" t="s">
        <v>48272</v>
      </c>
      <c r="BB15133" s="2">
        <v>100</v>
      </c>
    </row>
    <row r="15134" spans="1:54">
      <c r="A15134" s="2" t="s">
        <v>29873</v>
      </c>
      <c r="B15134" s="2" t="s">
        <v>29874</v>
      </c>
      <c r="C15134" s="2">
        <v>60885</v>
      </c>
      <c r="D15134" s="2" t="s">
        <v>162</v>
      </c>
      <c r="E15134" s="2" t="s">
        <v>29875</v>
      </c>
      <c r="G15134" s="2" t="s">
        <v>169</v>
      </c>
      <c r="I15134" s="2" t="s">
        <v>2753</v>
      </c>
      <c r="J15134" s="2" t="s">
        <v>127</v>
      </c>
      <c r="K15134" s="2">
        <v>32</v>
      </c>
      <c r="L15134" s="2" t="s">
        <v>2754</v>
      </c>
      <c r="M15134" s="2">
        <v>3</v>
      </c>
      <c r="N15134" s="2" t="s">
        <v>2755</v>
      </c>
      <c r="O15134" s="2">
        <v>50</v>
      </c>
      <c r="P15134" s="2">
        <v>0</v>
      </c>
      <c r="Q15134" s="2">
        <v>2017</v>
      </c>
      <c r="R15134" s="2">
        <v>9999</v>
      </c>
      <c r="U15134" s="2" t="s">
        <v>54</v>
      </c>
      <c r="V15134" s="2" t="s">
        <v>238</v>
      </c>
      <c r="AJ15134" s="2">
        <v>0</v>
      </c>
      <c r="AK15134" s="2">
        <v>0</v>
      </c>
      <c r="AL15134" s="2">
        <v>0</v>
      </c>
      <c r="AM15134" s="2">
        <v>0</v>
      </c>
      <c r="AY15134" s="2" t="s">
        <v>50610</v>
      </c>
      <c r="AZ15134" s="2">
        <v>100</v>
      </c>
      <c r="BA15134" s="2" t="s">
        <v>48578</v>
      </c>
      <c r="BB15134" s="2">
        <v>100</v>
      </c>
    </row>
    <row r="15135" spans="1:54">
      <c r="A15135" s="2" t="s">
        <v>29876</v>
      </c>
      <c r="B15135" s="2" t="s">
        <v>29877</v>
      </c>
      <c r="C15135" s="2">
        <v>60886</v>
      </c>
      <c r="D15135" s="2" t="s">
        <v>162</v>
      </c>
      <c r="E15135" s="2" t="s">
        <v>29878</v>
      </c>
      <c r="G15135" s="2" t="s">
        <v>169</v>
      </c>
      <c r="I15135" s="2" t="s">
        <v>1560</v>
      </c>
      <c r="J15135" s="2" t="s">
        <v>1561</v>
      </c>
      <c r="K15135" s="2">
        <v>49</v>
      </c>
      <c r="L15135" s="2" t="s">
        <v>3285</v>
      </c>
      <c r="M15135" s="2">
        <v>27</v>
      </c>
      <c r="N15135" s="2" t="s">
        <v>3286</v>
      </c>
      <c r="O15135" s="2">
        <v>20</v>
      </c>
      <c r="P15135" s="2">
        <v>0</v>
      </c>
      <c r="Q15135" s="2">
        <v>2016</v>
      </c>
      <c r="R15135" s="2">
        <v>9999</v>
      </c>
      <c r="U15135" s="2" t="s">
        <v>54</v>
      </c>
      <c r="V15135" s="2" t="s">
        <v>238</v>
      </c>
      <c r="AJ15135" s="2">
        <v>0</v>
      </c>
      <c r="AK15135" s="2">
        <v>0</v>
      </c>
      <c r="AL15135" s="2">
        <v>0</v>
      </c>
      <c r="AM15135" s="2">
        <v>0</v>
      </c>
      <c r="AY15135" s="2" t="s">
        <v>50611</v>
      </c>
      <c r="AZ15135" s="2">
        <v>100</v>
      </c>
      <c r="BA15135" s="2" t="s">
        <v>56098</v>
      </c>
      <c r="BB15135" s="2">
        <v>100</v>
      </c>
    </row>
    <row r="15136" spans="1:54">
      <c r="A15136" s="2" t="s">
        <v>29879</v>
      </c>
      <c r="B15136" s="2" t="s">
        <v>29880</v>
      </c>
      <c r="C15136" s="2">
        <v>60887</v>
      </c>
      <c r="D15136" s="2" t="s">
        <v>162</v>
      </c>
      <c r="E15136" s="2" t="s">
        <v>17179</v>
      </c>
      <c r="G15136" s="2" t="s">
        <v>169</v>
      </c>
      <c r="I15136" s="2" t="s">
        <v>212</v>
      </c>
      <c r="J15136" s="2" t="s">
        <v>623</v>
      </c>
      <c r="K15136" s="2">
        <v>55</v>
      </c>
      <c r="L15136" s="2" t="s">
        <v>7100</v>
      </c>
      <c r="M15136" s="2">
        <v>123</v>
      </c>
      <c r="N15136" s="2" t="s">
        <v>11270</v>
      </c>
      <c r="O15136" s="2">
        <v>1</v>
      </c>
      <c r="P15136" s="2">
        <v>0</v>
      </c>
      <c r="Q15136" s="2">
        <v>2017</v>
      </c>
      <c r="R15136" s="2">
        <v>9999</v>
      </c>
      <c r="U15136" s="2" t="s">
        <v>54</v>
      </c>
      <c r="V15136" s="2" t="s">
        <v>238</v>
      </c>
      <c r="AJ15136" s="2">
        <v>0</v>
      </c>
      <c r="AK15136" s="2">
        <v>0</v>
      </c>
      <c r="AL15136" s="2">
        <v>0</v>
      </c>
      <c r="AM15136" s="2">
        <v>0</v>
      </c>
      <c r="AY15136" s="2" t="s">
        <v>50612</v>
      </c>
      <c r="AZ15136" s="2">
        <v>100</v>
      </c>
      <c r="BA15136" s="2" t="s">
        <v>50595</v>
      </c>
      <c r="BB15136" s="2">
        <v>100</v>
      </c>
    </row>
    <row r="15137" spans="1:54">
      <c r="A15137" s="2" t="s">
        <v>29881</v>
      </c>
      <c r="B15137" s="2" t="s">
        <v>29882</v>
      </c>
      <c r="C15137" s="2">
        <v>60888</v>
      </c>
      <c r="D15137" s="2" t="s">
        <v>162</v>
      </c>
      <c r="E15137" s="2" t="s">
        <v>17179</v>
      </c>
      <c r="G15137" s="2" t="s">
        <v>169</v>
      </c>
      <c r="I15137" s="2" t="s">
        <v>212</v>
      </c>
      <c r="J15137" s="2" t="s">
        <v>623</v>
      </c>
      <c r="K15137" s="2">
        <v>55</v>
      </c>
      <c r="L15137" s="2" t="s">
        <v>6262</v>
      </c>
      <c r="M15137" s="2">
        <v>17</v>
      </c>
      <c r="N15137" s="2" t="s">
        <v>10982</v>
      </c>
      <c r="O15137" s="2">
        <v>1</v>
      </c>
      <c r="P15137" s="2">
        <v>0</v>
      </c>
      <c r="Q15137" s="2">
        <v>2017</v>
      </c>
      <c r="R15137" s="2">
        <v>9999</v>
      </c>
      <c r="U15137" s="2" t="s">
        <v>54</v>
      </c>
      <c r="V15137" s="2" t="s">
        <v>238</v>
      </c>
      <c r="AJ15137" s="2">
        <v>0</v>
      </c>
      <c r="AK15137" s="2">
        <v>0</v>
      </c>
      <c r="AL15137" s="2">
        <v>0</v>
      </c>
      <c r="AM15137" s="2">
        <v>0</v>
      </c>
      <c r="AY15137" s="2" t="s">
        <v>50612</v>
      </c>
      <c r="AZ15137" s="2">
        <v>100</v>
      </c>
      <c r="BA15137" s="2" t="s">
        <v>50595</v>
      </c>
      <c r="BB15137" s="2">
        <v>100</v>
      </c>
    </row>
    <row r="15138" spans="1:54">
      <c r="A15138" s="2" t="s">
        <v>29883</v>
      </c>
      <c r="B15138" s="2" t="s">
        <v>29884</v>
      </c>
      <c r="C15138" s="2">
        <v>60889</v>
      </c>
      <c r="D15138" s="2" t="s">
        <v>162</v>
      </c>
      <c r="E15138" s="2" t="s">
        <v>17179</v>
      </c>
      <c r="G15138" s="2" t="s">
        <v>169</v>
      </c>
      <c r="I15138" s="2" t="s">
        <v>212</v>
      </c>
      <c r="J15138" s="2" t="s">
        <v>623</v>
      </c>
      <c r="K15138" s="2">
        <v>55</v>
      </c>
      <c r="L15138" s="2" t="s">
        <v>3149</v>
      </c>
      <c r="M15138" s="2">
        <v>107</v>
      </c>
      <c r="N15138" s="2" t="s">
        <v>10934</v>
      </c>
      <c r="O15138" s="2">
        <v>1</v>
      </c>
      <c r="P15138" s="2">
        <v>0</v>
      </c>
      <c r="Q15138" s="2">
        <v>2017</v>
      </c>
      <c r="R15138" s="2">
        <v>9999</v>
      </c>
      <c r="U15138" s="2" t="s">
        <v>54</v>
      </c>
      <c r="V15138" s="2" t="s">
        <v>238</v>
      </c>
      <c r="AJ15138" s="2">
        <v>0</v>
      </c>
      <c r="AK15138" s="2">
        <v>0</v>
      </c>
      <c r="AL15138" s="2">
        <v>0</v>
      </c>
      <c r="AM15138" s="2">
        <v>0</v>
      </c>
      <c r="AY15138" s="2" t="s">
        <v>50612</v>
      </c>
      <c r="AZ15138" s="2">
        <v>100</v>
      </c>
      <c r="BA15138" s="2" t="s">
        <v>50595</v>
      </c>
      <c r="BB15138" s="2">
        <v>100</v>
      </c>
    </row>
    <row r="15139" spans="1:54">
      <c r="A15139" s="2" t="s">
        <v>29885</v>
      </c>
      <c r="B15139" s="2" t="s">
        <v>29886</v>
      </c>
      <c r="C15139" s="2">
        <v>6089</v>
      </c>
      <c r="D15139" s="2" t="s">
        <v>162</v>
      </c>
      <c r="E15139" s="2" t="s">
        <v>55</v>
      </c>
      <c r="G15139" s="2" t="s">
        <v>164</v>
      </c>
      <c r="H15139" s="2" t="s">
        <v>165</v>
      </c>
      <c r="I15139" s="2" t="s">
        <v>1444</v>
      </c>
      <c r="J15139" s="2" t="s">
        <v>809</v>
      </c>
      <c r="K15139" s="2">
        <v>30</v>
      </c>
      <c r="L15139" s="2" t="s">
        <v>1648</v>
      </c>
      <c r="M15139" s="2">
        <v>83</v>
      </c>
      <c r="N15139" s="2" t="s">
        <v>29887</v>
      </c>
      <c r="O15139" s="2">
        <v>9.1</v>
      </c>
      <c r="P15139" s="2">
        <v>10745</v>
      </c>
      <c r="Q15139" s="2">
        <v>2016</v>
      </c>
      <c r="R15139" s="2">
        <v>9999</v>
      </c>
      <c r="U15139" s="2" t="s">
        <v>54</v>
      </c>
      <c r="V15139" s="2" t="s">
        <v>236</v>
      </c>
      <c r="AJ15139" s="2">
        <v>1.0609500000000001</v>
      </c>
      <c r="AK15139" s="2">
        <v>1.0609500000000001</v>
      </c>
      <c r="AL15139" s="2">
        <v>1.0609500000000001</v>
      </c>
      <c r="AM15139" s="2">
        <v>1.0609500000000001</v>
      </c>
      <c r="AY15139" s="2" t="s">
        <v>47153</v>
      </c>
      <c r="AZ15139" s="2">
        <v>100</v>
      </c>
      <c r="BA15139" s="2" t="s">
        <v>47153</v>
      </c>
      <c r="BB15139" s="2">
        <v>100</v>
      </c>
    </row>
    <row r="15140" spans="1:54">
      <c r="A15140" s="2" t="s">
        <v>29885</v>
      </c>
      <c r="B15140" s="2" t="s">
        <v>29888</v>
      </c>
      <c r="C15140" s="2">
        <v>6089</v>
      </c>
      <c r="D15140" s="2" t="s">
        <v>162</v>
      </c>
      <c r="E15140" s="2" t="s">
        <v>72</v>
      </c>
      <c r="G15140" s="2" t="s">
        <v>164</v>
      </c>
      <c r="H15140" s="2" t="s">
        <v>165</v>
      </c>
      <c r="I15140" s="2" t="s">
        <v>1444</v>
      </c>
      <c r="J15140" s="2" t="s">
        <v>809</v>
      </c>
      <c r="K15140" s="2">
        <v>30</v>
      </c>
      <c r="L15140" s="2" t="s">
        <v>1648</v>
      </c>
      <c r="M15140" s="2">
        <v>83</v>
      </c>
      <c r="N15140" s="2" t="s">
        <v>29887</v>
      </c>
      <c r="O15140" s="2">
        <v>9.1</v>
      </c>
      <c r="P15140" s="2">
        <v>10745</v>
      </c>
      <c r="Q15140" s="2">
        <v>2016</v>
      </c>
      <c r="R15140" s="2">
        <v>9999</v>
      </c>
      <c r="U15140" s="2" t="s">
        <v>54</v>
      </c>
      <c r="V15140" s="2" t="s">
        <v>236</v>
      </c>
      <c r="AJ15140" s="2">
        <v>5.0099999999999997E-3</v>
      </c>
      <c r="AK15140" s="2">
        <v>5.0099999999999997E-3</v>
      </c>
      <c r="AL15140" s="2">
        <v>5.0099999999999997E-3</v>
      </c>
      <c r="AM15140" s="2">
        <v>5.0099999999999997E-3</v>
      </c>
      <c r="AY15140" s="2" t="s">
        <v>47153</v>
      </c>
      <c r="AZ15140" s="2">
        <v>100</v>
      </c>
      <c r="BA15140" s="2" t="s">
        <v>47153</v>
      </c>
      <c r="BB15140" s="2">
        <v>100</v>
      </c>
    </row>
    <row r="15141" spans="1:54">
      <c r="A15141" s="2" t="s">
        <v>29889</v>
      </c>
      <c r="B15141" s="2" t="s">
        <v>29890</v>
      </c>
      <c r="C15141" s="2">
        <v>60890</v>
      </c>
      <c r="D15141" s="2" t="s">
        <v>162</v>
      </c>
      <c r="E15141" s="2" t="s">
        <v>17179</v>
      </c>
      <c r="G15141" s="2" t="s">
        <v>169</v>
      </c>
      <c r="I15141" s="2" t="s">
        <v>212</v>
      </c>
      <c r="J15141" s="2" t="s">
        <v>623</v>
      </c>
      <c r="K15141" s="2">
        <v>55</v>
      </c>
      <c r="L15141" s="2" t="s">
        <v>29891</v>
      </c>
      <c r="M15141" s="2">
        <v>109</v>
      </c>
      <c r="N15141" s="2" t="s">
        <v>29892</v>
      </c>
      <c r="O15141" s="2">
        <v>2.2000000000000002</v>
      </c>
      <c r="P15141" s="2">
        <v>0</v>
      </c>
      <c r="Q15141" s="2">
        <v>2017</v>
      </c>
      <c r="R15141" s="2">
        <v>9999</v>
      </c>
      <c r="U15141" s="2" t="s">
        <v>54</v>
      </c>
      <c r="V15141" s="2" t="s">
        <v>238</v>
      </c>
      <c r="AJ15141" s="2">
        <v>0</v>
      </c>
      <c r="AK15141" s="2">
        <v>0</v>
      </c>
      <c r="AL15141" s="2">
        <v>0</v>
      </c>
      <c r="AM15141" s="2">
        <v>0</v>
      </c>
      <c r="AY15141" s="2" t="s">
        <v>50612</v>
      </c>
      <c r="AZ15141" s="2">
        <v>100</v>
      </c>
      <c r="BA15141" s="2" t="s">
        <v>50595</v>
      </c>
      <c r="BB15141" s="2">
        <v>100</v>
      </c>
    </row>
    <row r="15142" spans="1:54">
      <c r="A15142" s="2" t="s">
        <v>29893</v>
      </c>
      <c r="B15142" s="2" t="s">
        <v>29894</v>
      </c>
      <c r="C15142" s="2">
        <v>60891</v>
      </c>
      <c r="D15142" s="2" t="s">
        <v>162</v>
      </c>
      <c r="E15142" s="2" t="s">
        <v>17179</v>
      </c>
      <c r="G15142" s="2" t="s">
        <v>169</v>
      </c>
      <c r="I15142" s="2" t="s">
        <v>212</v>
      </c>
      <c r="J15142" s="2" t="s">
        <v>623</v>
      </c>
      <c r="K15142" s="2">
        <v>55</v>
      </c>
      <c r="L15142" s="2" t="s">
        <v>7100</v>
      </c>
      <c r="M15142" s="2">
        <v>123</v>
      </c>
      <c r="N15142" s="2" t="s">
        <v>11270</v>
      </c>
      <c r="O15142" s="2">
        <v>1.1000000000000001</v>
      </c>
      <c r="P15142" s="2">
        <v>0</v>
      </c>
      <c r="Q15142" s="2">
        <v>2017</v>
      </c>
      <c r="R15142" s="2">
        <v>9999</v>
      </c>
      <c r="U15142" s="2" t="s">
        <v>54</v>
      </c>
      <c r="V15142" s="2" t="s">
        <v>238</v>
      </c>
      <c r="AJ15142" s="2">
        <v>0</v>
      </c>
      <c r="AK15142" s="2">
        <v>0</v>
      </c>
      <c r="AL15142" s="2">
        <v>0</v>
      </c>
      <c r="AM15142" s="2">
        <v>0</v>
      </c>
      <c r="AY15142" s="2" t="s">
        <v>50612</v>
      </c>
      <c r="AZ15142" s="2">
        <v>100</v>
      </c>
      <c r="BA15142" s="2" t="s">
        <v>50595</v>
      </c>
      <c r="BB15142" s="2">
        <v>100</v>
      </c>
    </row>
    <row r="15143" spans="1:54">
      <c r="A15143" s="2" t="s">
        <v>29895</v>
      </c>
      <c r="B15143" s="2" t="s">
        <v>29896</v>
      </c>
      <c r="C15143" s="2">
        <v>60892</v>
      </c>
      <c r="D15143" s="2" t="s">
        <v>162</v>
      </c>
      <c r="E15143" s="2" t="s">
        <v>17179</v>
      </c>
      <c r="G15143" s="2" t="s">
        <v>169</v>
      </c>
      <c r="I15143" s="2" t="s">
        <v>212</v>
      </c>
      <c r="J15143" s="2" t="s">
        <v>623</v>
      </c>
      <c r="K15143" s="2">
        <v>55</v>
      </c>
      <c r="L15143" s="2" t="s">
        <v>10963</v>
      </c>
      <c r="M15143" s="2">
        <v>33</v>
      </c>
      <c r="N15143" s="2" t="s">
        <v>10964</v>
      </c>
      <c r="O15143" s="2">
        <v>1</v>
      </c>
      <c r="P15143" s="2">
        <v>0</v>
      </c>
      <c r="Q15143" s="2">
        <v>2017</v>
      </c>
      <c r="R15143" s="2">
        <v>9999</v>
      </c>
      <c r="U15143" s="2" t="s">
        <v>54</v>
      </c>
      <c r="V15143" s="2" t="s">
        <v>238</v>
      </c>
      <c r="AJ15143" s="2">
        <v>0</v>
      </c>
      <c r="AK15143" s="2">
        <v>0</v>
      </c>
      <c r="AL15143" s="2">
        <v>0</v>
      </c>
      <c r="AM15143" s="2">
        <v>0</v>
      </c>
      <c r="AY15143" s="2" t="s">
        <v>50612</v>
      </c>
      <c r="AZ15143" s="2">
        <v>100</v>
      </c>
      <c r="BA15143" s="2" t="s">
        <v>50595</v>
      </c>
      <c r="BB15143" s="2">
        <v>100</v>
      </c>
    </row>
    <row r="15144" spans="1:54">
      <c r="A15144" s="2" t="s">
        <v>29897</v>
      </c>
      <c r="B15144" s="2" t="s">
        <v>29898</v>
      </c>
      <c r="C15144" s="2">
        <v>60893</v>
      </c>
      <c r="D15144" s="2" t="s">
        <v>162</v>
      </c>
      <c r="E15144" s="2" t="s">
        <v>17179</v>
      </c>
      <c r="G15144" s="2" t="s">
        <v>169</v>
      </c>
      <c r="I15144" s="2" t="s">
        <v>622</v>
      </c>
      <c r="J15144" s="2" t="s">
        <v>623</v>
      </c>
      <c r="K15144" s="2">
        <v>55</v>
      </c>
      <c r="L15144" s="2" t="s">
        <v>1870</v>
      </c>
      <c r="M15144" s="2">
        <v>43</v>
      </c>
      <c r="N15144" s="2" t="s">
        <v>11246</v>
      </c>
      <c r="O15144" s="2">
        <v>1</v>
      </c>
      <c r="P15144" s="2">
        <v>0</v>
      </c>
      <c r="Q15144" s="2">
        <v>2017</v>
      </c>
      <c r="R15144" s="2">
        <v>9999</v>
      </c>
      <c r="U15144" s="2" t="s">
        <v>54</v>
      </c>
      <c r="V15144" s="2" t="s">
        <v>238</v>
      </c>
      <c r="AJ15144" s="2">
        <v>0</v>
      </c>
      <c r="AK15144" s="2">
        <v>0</v>
      </c>
      <c r="AL15144" s="2">
        <v>0</v>
      </c>
      <c r="AM15144" s="2">
        <v>0</v>
      </c>
      <c r="AY15144" s="2" t="s">
        <v>50612</v>
      </c>
      <c r="AZ15144" s="2">
        <v>100</v>
      </c>
      <c r="BA15144" s="2" t="s">
        <v>50595</v>
      </c>
      <c r="BB15144" s="2">
        <v>100</v>
      </c>
    </row>
    <row r="15145" spans="1:54">
      <c r="A15145" s="2" t="s">
        <v>29899</v>
      </c>
      <c r="B15145" s="2" t="s">
        <v>29900</v>
      </c>
      <c r="C15145" s="2">
        <v>60894</v>
      </c>
      <c r="D15145" s="2" t="s">
        <v>162</v>
      </c>
      <c r="E15145" s="2" t="s">
        <v>17179</v>
      </c>
      <c r="G15145" s="2" t="s">
        <v>169</v>
      </c>
      <c r="I15145" s="2" t="s">
        <v>622</v>
      </c>
      <c r="J15145" s="2" t="s">
        <v>623</v>
      </c>
      <c r="K15145" s="2">
        <v>55</v>
      </c>
      <c r="L15145" s="2" t="s">
        <v>2127</v>
      </c>
      <c r="M15145" s="2">
        <v>119</v>
      </c>
      <c r="N15145" s="2" t="s">
        <v>29901</v>
      </c>
      <c r="O15145" s="2">
        <v>2</v>
      </c>
      <c r="P15145" s="2">
        <v>0</v>
      </c>
      <c r="Q15145" s="2">
        <v>2017</v>
      </c>
      <c r="R15145" s="2">
        <v>9999</v>
      </c>
      <c r="U15145" s="2" t="s">
        <v>54</v>
      </c>
      <c r="V15145" s="2" t="s">
        <v>238</v>
      </c>
      <c r="AJ15145" s="2">
        <v>0</v>
      </c>
      <c r="AK15145" s="2">
        <v>0</v>
      </c>
      <c r="AL15145" s="2">
        <v>0</v>
      </c>
      <c r="AM15145" s="2">
        <v>0</v>
      </c>
      <c r="AY15145" s="2" t="s">
        <v>50612</v>
      </c>
      <c r="AZ15145" s="2">
        <v>100</v>
      </c>
      <c r="BA15145" s="2" t="s">
        <v>50595</v>
      </c>
      <c r="BB15145" s="2">
        <v>100</v>
      </c>
    </row>
    <row r="15146" spans="1:54">
      <c r="A15146" s="2" t="s">
        <v>29902</v>
      </c>
      <c r="B15146" s="2" t="s">
        <v>29903</v>
      </c>
      <c r="C15146" s="2">
        <v>60895</v>
      </c>
      <c r="D15146" s="2" t="s">
        <v>162</v>
      </c>
      <c r="E15146" s="2" t="s">
        <v>17179</v>
      </c>
      <c r="G15146" s="2" t="s">
        <v>169</v>
      </c>
      <c r="I15146" s="2" t="s">
        <v>622</v>
      </c>
      <c r="J15146" s="2" t="s">
        <v>623</v>
      </c>
      <c r="K15146" s="2">
        <v>55</v>
      </c>
      <c r="L15146" s="2" t="s">
        <v>11193</v>
      </c>
      <c r="M15146" s="2">
        <v>57</v>
      </c>
      <c r="N15146" s="2" t="s">
        <v>11194</v>
      </c>
      <c r="O15146" s="2">
        <v>1.5</v>
      </c>
      <c r="P15146" s="2">
        <v>0</v>
      </c>
      <c r="Q15146" s="2">
        <v>2017</v>
      </c>
      <c r="R15146" s="2">
        <v>9999</v>
      </c>
      <c r="U15146" s="2" t="s">
        <v>54</v>
      </c>
      <c r="V15146" s="2" t="s">
        <v>238</v>
      </c>
      <c r="AJ15146" s="2">
        <v>0</v>
      </c>
      <c r="AK15146" s="2">
        <v>0</v>
      </c>
      <c r="AL15146" s="2">
        <v>0</v>
      </c>
      <c r="AM15146" s="2">
        <v>0</v>
      </c>
      <c r="AY15146" s="2" t="s">
        <v>50612</v>
      </c>
      <c r="AZ15146" s="2">
        <v>100</v>
      </c>
      <c r="BA15146" s="2" t="s">
        <v>50595</v>
      </c>
      <c r="BB15146" s="2">
        <v>100</v>
      </c>
    </row>
    <row r="15147" spans="1:54">
      <c r="A15147" s="2" t="s">
        <v>29904</v>
      </c>
      <c r="B15147" s="2" t="s">
        <v>29905</v>
      </c>
      <c r="C15147" s="2">
        <v>609</v>
      </c>
      <c r="D15147" s="2" t="s">
        <v>162</v>
      </c>
      <c r="E15147" s="2" t="s">
        <v>1017</v>
      </c>
      <c r="F15147" s="2">
        <v>90801</v>
      </c>
      <c r="G15147" s="2" t="s">
        <v>166</v>
      </c>
      <c r="I15147" s="2" t="s">
        <v>215</v>
      </c>
      <c r="J15147" s="2" t="s">
        <v>80</v>
      </c>
      <c r="K15147" s="2">
        <v>12</v>
      </c>
      <c r="L15147" s="2" t="s">
        <v>15373</v>
      </c>
      <c r="M15147" s="2">
        <v>9</v>
      </c>
      <c r="N15147" s="2" t="s">
        <v>15374</v>
      </c>
      <c r="O15147" s="2">
        <v>270.39999999999998</v>
      </c>
      <c r="P15147" s="2">
        <v>7050</v>
      </c>
      <c r="Q15147" s="2">
        <v>2013</v>
      </c>
      <c r="R15147" s="2">
        <v>9999</v>
      </c>
      <c r="U15147" s="2" t="s">
        <v>54</v>
      </c>
      <c r="V15147" s="2" t="s">
        <v>239</v>
      </c>
      <c r="Z15147" s="2" t="s">
        <v>253</v>
      </c>
      <c r="AA15147" s="2" t="s">
        <v>63</v>
      </c>
      <c r="AJ15147" s="2">
        <v>5.0099999999999997E-3</v>
      </c>
      <c r="AK15147" s="2">
        <v>5.0099999999999997E-3</v>
      </c>
      <c r="AL15147" s="2">
        <v>5.0099999999999997E-3</v>
      </c>
      <c r="AM15147" s="2">
        <v>5.0099999999999997E-3</v>
      </c>
      <c r="AY15147" s="2" t="s">
        <v>48165</v>
      </c>
      <c r="AZ15147" s="2">
        <v>100</v>
      </c>
      <c r="BA15147" s="2" t="s">
        <v>46261</v>
      </c>
      <c r="BB15147" s="2">
        <v>100</v>
      </c>
    </row>
    <row r="15148" spans="1:54">
      <c r="A15148" s="2" t="s">
        <v>29904</v>
      </c>
      <c r="B15148" s="2" t="s">
        <v>29906</v>
      </c>
      <c r="C15148" s="2">
        <v>609</v>
      </c>
      <c r="D15148" s="2" t="s">
        <v>162</v>
      </c>
      <c r="E15148" s="2" t="s">
        <v>1415</v>
      </c>
      <c r="F15148" s="2">
        <v>90802</v>
      </c>
      <c r="G15148" s="2" t="s">
        <v>166</v>
      </c>
      <c r="I15148" s="2" t="s">
        <v>215</v>
      </c>
      <c r="J15148" s="2" t="s">
        <v>80</v>
      </c>
      <c r="K15148" s="2">
        <v>12</v>
      </c>
      <c r="L15148" s="2" t="s">
        <v>15373</v>
      </c>
      <c r="M15148" s="2">
        <v>9</v>
      </c>
      <c r="N15148" s="2" t="s">
        <v>15374</v>
      </c>
      <c r="O15148" s="2">
        <v>270.39999999999998</v>
      </c>
      <c r="P15148" s="2">
        <v>7050</v>
      </c>
      <c r="Q15148" s="2">
        <v>2013</v>
      </c>
      <c r="R15148" s="2">
        <v>9999</v>
      </c>
      <c r="U15148" s="2" t="s">
        <v>54</v>
      </c>
      <c r="V15148" s="2" t="s">
        <v>239</v>
      </c>
      <c r="Z15148" s="2" t="s">
        <v>253</v>
      </c>
      <c r="AA15148" s="2" t="s">
        <v>63</v>
      </c>
      <c r="AJ15148" s="2">
        <v>5.0099999999999997E-3</v>
      </c>
      <c r="AK15148" s="2">
        <v>5.0099999999999997E-3</v>
      </c>
      <c r="AL15148" s="2">
        <v>5.0099999999999997E-3</v>
      </c>
      <c r="AM15148" s="2">
        <v>5.0099999999999997E-3</v>
      </c>
      <c r="AY15148" s="2" t="s">
        <v>48165</v>
      </c>
      <c r="AZ15148" s="2">
        <v>100</v>
      </c>
      <c r="BA15148" s="2" t="s">
        <v>46261</v>
      </c>
      <c r="BB15148" s="2">
        <v>100</v>
      </c>
    </row>
    <row r="15149" spans="1:54">
      <c r="A15149" s="2" t="s">
        <v>29904</v>
      </c>
      <c r="B15149" s="2" t="s">
        <v>29907</v>
      </c>
      <c r="C15149" s="2">
        <v>609</v>
      </c>
      <c r="D15149" s="2" t="s">
        <v>162</v>
      </c>
      <c r="E15149" s="2" t="s">
        <v>17654</v>
      </c>
      <c r="F15149" s="2">
        <v>90803</v>
      </c>
      <c r="G15149" s="2" t="s">
        <v>166</v>
      </c>
      <c r="I15149" s="2" t="s">
        <v>215</v>
      </c>
      <c r="J15149" s="2" t="s">
        <v>80</v>
      </c>
      <c r="K15149" s="2">
        <v>12</v>
      </c>
      <c r="L15149" s="2" t="s">
        <v>15373</v>
      </c>
      <c r="M15149" s="2">
        <v>9</v>
      </c>
      <c r="N15149" s="2" t="s">
        <v>15374</v>
      </c>
      <c r="O15149" s="2">
        <v>270.39999999999998</v>
      </c>
      <c r="P15149" s="2">
        <v>7050</v>
      </c>
      <c r="Q15149" s="2">
        <v>2013</v>
      </c>
      <c r="R15149" s="2">
        <v>9999</v>
      </c>
      <c r="U15149" s="2" t="s">
        <v>54</v>
      </c>
      <c r="V15149" s="2" t="s">
        <v>239</v>
      </c>
      <c r="Z15149" s="2" t="s">
        <v>253</v>
      </c>
      <c r="AA15149" s="2" t="s">
        <v>63</v>
      </c>
      <c r="AJ15149" s="2">
        <v>5.0099999999999997E-3</v>
      </c>
      <c r="AK15149" s="2">
        <v>5.0099999999999997E-3</v>
      </c>
      <c r="AL15149" s="2">
        <v>5.0099999999999997E-3</v>
      </c>
      <c r="AM15149" s="2">
        <v>5.0099999999999997E-3</v>
      </c>
      <c r="AY15149" s="2" t="s">
        <v>48165</v>
      </c>
      <c r="AZ15149" s="2">
        <v>100</v>
      </c>
      <c r="BA15149" s="2" t="s">
        <v>46261</v>
      </c>
      <c r="BB15149" s="2">
        <v>100</v>
      </c>
    </row>
    <row r="15150" spans="1:54">
      <c r="A15150" s="2" t="s">
        <v>29904</v>
      </c>
      <c r="B15150" s="2" t="s">
        <v>29908</v>
      </c>
      <c r="C15150" s="2">
        <v>609</v>
      </c>
      <c r="D15150" s="2" t="s">
        <v>162</v>
      </c>
      <c r="E15150" s="2" t="s">
        <v>6054</v>
      </c>
      <c r="F15150" s="2">
        <v>90801</v>
      </c>
      <c r="G15150" s="2" t="s">
        <v>166</v>
      </c>
      <c r="I15150" s="2" t="s">
        <v>215</v>
      </c>
      <c r="J15150" s="2" t="s">
        <v>80</v>
      </c>
      <c r="K15150" s="2">
        <v>12</v>
      </c>
      <c r="L15150" s="2" t="s">
        <v>15373</v>
      </c>
      <c r="M15150" s="2">
        <v>9</v>
      </c>
      <c r="N15150" s="2" t="s">
        <v>15374</v>
      </c>
      <c r="O15150" s="2">
        <v>478.8</v>
      </c>
      <c r="P15150" s="2">
        <v>7050</v>
      </c>
      <c r="Q15150" s="2">
        <v>2013</v>
      </c>
      <c r="R15150" s="2">
        <v>9999</v>
      </c>
      <c r="S15150" s="2" t="s">
        <v>15557</v>
      </c>
      <c r="U15150" s="2" t="s">
        <v>54</v>
      </c>
      <c r="V15150" s="2" t="s">
        <v>239</v>
      </c>
      <c r="Z15150" s="2" t="s">
        <v>253</v>
      </c>
      <c r="AA15150" s="2" t="s">
        <v>63</v>
      </c>
      <c r="AJ15150" s="2">
        <v>5.0099999999999997E-3</v>
      </c>
      <c r="AK15150" s="2">
        <v>5.0099999999999997E-3</v>
      </c>
      <c r="AL15150" s="2">
        <v>5.0099999999999997E-3</v>
      </c>
      <c r="AM15150" s="2">
        <v>5.0099999999999997E-3</v>
      </c>
      <c r="AY15150" s="2" t="s">
        <v>48165</v>
      </c>
      <c r="AZ15150" s="2">
        <v>100</v>
      </c>
      <c r="BA15150" s="2" t="s">
        <v>46261</v>
      </c>
      <c r="BB15150" s="2">
        <v>100</v>
      </c>
    </row>
    <row r="15151" spans="1:54">
      <c r="A15151" s="2" t="s">
        <v>29909</v>
      </c>
      <c r="B15151" s="2" t="s">
        <v>29910</v>
      </c>
      <c r="C15151" s="2">
        <v>60901</v>
      </c>
      <c r="D15151" s="2" t="s">
        <v>162</v>
      </c>
      <c r="E15151" s="2" t="s">
        <v>29911</v>
      </c>
      <c r="G15151" s="2" t="s">
        <v>168</v>
      </c>
      <c r="I15151" s="2" t="s">
        <v>1756</v>
      </c>
      <c r="J15151" s="2" t="s">
        <v>81</v>
      </c>
      <c r="K15151" s="2">
        <v>48</v>
      </c>
      <c r="L15151" s="2" t="s">
        <v>23564</v>
      </c>
      <c r="M15151" s="2">
        <v>207</v>
      </c>
      <c r="N15151" s="2" t="s">
        <v>25524</v>
      </c>
      <c r="O15151" s="2">
        <v>250</v>
      </c>
      <c r="P15151" s="2">
        <v>0</v>
      </c>
      <c r="Q15151" s="2">
        <v>2017</v>
      </c>
      <c r="R15151" s="2">
        <v>9999</v>
      </c>
      <c r="U15151" s="2" t="s">
        <v>54</v>
      </c>
      <c r="V15151" s="2" t="s">
        <v>241</v>
      </c>
      <c r="AJ15151" s="2">
        <v>0</v>
      </c>
      <c r="AK15151" s="2">
        <v>0</v>
      </c>
      <c r="AL15151" s="2">
        <v>0</v>
      </c>
      <c r="AM15151" s="2">
        <v>0</v>
      </c>
      <c r="AY15151" s="2" t="s">
        <v>50613</v>
      </c>
      <c r="AZ15151" s="2">
        <v>100</v>
      </c>
      <c r="BA15151" s="2" t="s">
        <v>48935</v>
      </c>
      <c r="BB15151" s="2">
        <v>100</v>
      </c>
    </row>
    <row r="15152" spans="1:54">
      <c r="A15152" s="2" t="s">
        <v>29912</v>
      </c>
      <c r="B15152" s="2" t="s">
        <v>29913</v>
      </c>
      <c r="C15152" s="2">
        <v>60902</v>
      </c>
      <c r="D15152" s="2" t="s">
        <v>162</v>
      </c>
      <c r="E15152" s="2" t="s">
        <v>29914</v>
      </c>
      <c r="G15152" s="2" t="s">
        <v>168</v>
      </c>
      <c r="I15152" s="2" t="s">
        <v>1756</v>
      </c>
      <c r="J15152" s="2" t="s">
        <v>81</v>
      </c>
      <c r="K15152" s="2">
        <v>48</v>
      </c>
      <c r="L15152" s="2" t="s">
        <v>16905</v>
      </c>
      <c r="M15152" s="2">
        <v>415</v>
      </c>
      <c r="N15152" s="2" t="s">
        <v>16906</v>
      </c>
      <c r="O15152" s="2">
        <v>253</v>
      </c>
      <c r="P15152" s="2">
        <v>0</v>
      </c>
      <c r="Q15152" s="2">
        <v>2017</v>
      </c>
      <c r="R15152" s="2">
        <v>9999</v>
      </c>
      <c r="U15152" s="2" t="s">
        <v>54</v>
      </c>
      <c r="V15152" s="2" t="s">
        <v>241</v>
      </c>
      <c r="AJ15152" s="2">
        <v>0</v>
      </c>
      <c r="AK15152" s="2">
        <v>0</v>
      </c>
      <c r="AL15152" s="2">
        <v>0</v>
      </c>
      <c r="AM15152" s="2">
        <v>0</v>
      </c>
      <c r="AY15152" s="2" t="s">
        <v>50614</v>
      </c>
      <c r="AZ15152" s="2">
        <v>100</v>
      </c>
      <c r="BA15152" s="2" t="s">
        <v>48935</v>
      </c>
      <c r="BB15152" s="2">
        <v>100</v>
      </c>
    </row>
    <row r="15153" spans="1:54">
      <c r="A15153" s="2" t="s">
        <v>29915</v>
      </c>
      <c r="B15153" s="2" t="s">
        <v>29916</v>
      </c>
      <c r="C15153" s="2">
        <v>60903</v>
      </c>
      <c r="D15153" s="2" t="s">
        <v>162</v>
      </c>
      <c r="E15153" s="2" t="s">
        <v>51</v>
      </c>
      <c r="F15153" s="2">
        <v>91204</v>
      </c>
      <c r="G15153" s="2" t="s">
        <v>166</v>
      </c>
      <c r="I15153" s="2" t="s">
        <v>217</v>
      </c>
      <c r="J15153" s="2" t="s">
        <v>71</v>
      </c>
      <c r="K15153" s="2">
        <v>25</v>
      </c>
      <c r="L15153" s="2" t="s">
        <v>711</v>
      </c>
      <c r="M15153" s="2">
        <v>9</v>
      </c>
      <c r="N15153" s="2" t="s">
        <v>2244</v>
      </c>
      <c r="O15153" s="2">
        <v>134.5</v>
      </c>
      <c r="P15153" s="2">
        <v>7050</v>
      </c>
      <c r="Q15153" s="2">
        <v>2018</v>
      </c>
      <c r="R15153" s="2">
        <v>9999</v>
      </c>
      <c r="U15153" s="2" t="s">
        <v>54</v>
      </c>
      <c r="V15153" s="2" t="s">
        <v>236</v>
      </c>
      <c r="Z15153" s="2" t="s">
        <v>251</v>
      </c>
      <c r="AA15153" s="2" t="s">
        <v>63</v>
      </c>
      <c r="AJ15153" s="2">
        <v>2.8800000000000002E-3</v>
      </c>
      <c r="AK15153" s="2">
        <v>2.8800000000000002E-3</v>
      </c>
      <c r="AL15153" s="2">
        <v>2.8800000000000002E-3</v>
      </c>
      <c r="AM15153" s="2">
        <v>2.8800000000000002E-3</v>
      </c>
      <c r="AY15153" s="2" t="s">
        <v>50615</v>
      </c>
      <c r="AZ15153" s="2">
        <v>100</v>
      </c>
      <c r="BA15153" s="2" t="s">
        <v>50616</v>
      </c>
      <c r="BB15153" s="2">
        <v>100</v>
      </c>
    </row>
    <row r="15154" spans="1:54">
      <c r="A15154" s="2" t="s">
        <v>29915</v>
      </c>
      <c r="B15154" s="2" t="s">
        <v>29917</v>
      </c>
      <c r="C15154" s="2">
        <v>60903</v>
      </c>
      <c r="D15154" s="2" t="s">
        <v>162</v>
      </c>
      <c r="E15154" s="2" t="s">
        <v>55</v>
      </c>
      <c r="F15154" s="2">
        <v>91205</v>
      </c>
      <c r="G15154" s="2" t="s">
        <v>166</v>
      </c>
      <c r="I15154" s="2" t="s">
        <v>217</v>
      </c>
      <c r="J15154" s="2" t="s">
        <v>71</v>
      </c>
      <c r="K15154" s="2">
        <v>25</v>
      </c>
      <c r="L15154" s="2" t="s">
        <v>711</v>
      </c>
      <c r="M15154" s="2">
        <v>9</v>
      </c>
      <c r="N15154" s="2" t="s">
        <v>2244</v>
      </c>
      <c r="O15154" s="2">
        <v>134.19999999999999</v>
      </c>
      <c r="P15154" s="2">
        <v>7050</v>
      </c>
      <c r="Q15154" s="2">
        <v>2018</v>
      </c>
      <c r="R15154" s="2">
        <v>9999</v>
      </c>
      <c r="U15154" s="2" t="s">
        <v>54</v>
      </c>
      <c r="V15154" s="2" t="s">
        <v>236</v>
      </c>
      <c r="Z15154" s="2" t="s">
        <v>251</v>
      </c>
      <c r="AA15154" s="2" t="s">
        <v>63</v>
      </c>
      <c r="AJ15154" s="2">
        <v>3.5999999999999999E-3</v>
      </c>
      <c r="AK15154" s="2">
        <v>3.5999999999999999E-3</v>
      </c>
      <c r="AL15154" s="2">
        <v>3.5999999999999999E-3</v>
      </c>
      <c r="AM15154" s="2">
        <v>3.5999999999999999E-3</v>
      </c>
      <c r="AY15154" s="2" t="s">
        <v>50615</v>
      </c>
      <c r="AZ15154" s="2">
        <v>100</v>
      </c>
      <c r="BA15154" s="2" t="s">
        <v>50616</v>
      </c>
      <c r="BB15154" s="2">
        <v>100</v>
      </c>
    </row>
    <row r="15155" spans="1:54">
      <c r="A15155" s="2" t="s">
        <v>29915</v>
      </c>
      <c r="B15155" s="2" t="s">
        <v>29918</v>
      </c>
      <c r="C15155" s="2">
        <v>60903</v>
      </c>
      <c r="D15155" s="2" t="s">
        <v>162</v>
      </c>
      <c r="E15155" s="2" t="s">
        <v>72</v>
      </c>
      <c r="G15155" s="2" t="s">
        <v>166</v>
      </c>
      <c r="I15155" s="2" t="s">
        <v>217</v>
      </c>
      <c r="J15155" s="2" t="s">
        <v>71</v>
      </c>
      <c r="K15155" s="2">
        <v>25</v>
      </c>
      <c r="L15155" s="2" t="s">
        <v>711</v>
      </c>
      <c r="M15155" s="2">
        <v>9</v>
      </c>
      <c r="N15155" s="2" t="s">
        <v>2244</v>
      </c>
      <c r="O15155" s="2">
        <v>204.4</v>
      </c>
      <c r="P15155" s="2">
        <v>7050</v>
      </c>
      <c r="Q15155" s="2">
        <v>2018</v>
      </c>
      <c r="R15155" s="2">
        <v>9999</v>
      </c>
      <c r="U15155" s="2" t="s">
        <v>54</v>
      </c>
      <c r="V15155" s="2" t="s">
        <v>236</v>
      </c>
      <c r="AA15155" s="2" t="s">
        <v>63</v>
      </c>
      <c r="AJ15155" s="2">
        <v>1.0999999999999999E-2</v>
      </c>
      <c r="AK15155" s="2">
        <v>1.0999999999999999E-2</v>
      </c>
      <c r="AL15155" s="2">
        <v>1.0999999999999999E-2</v>
      </c>
      <c r="AM15155" s="2">
        <v>1.0999999999999999E-2</v>
      </c>
      <c r="AY15155" s="2" t="s">
        <v>50615</v>
      </c>
      <c r="AZ15155" s="2">
        <v>100</v>
      </c>
      <c r="BA15155" s="2" t="s">
        <v>50616</v>
      </c>
      <c r="BB15155" s="2">
        <v>100</v>
      </c>
    </row>
    <row r="15156" spans="1:54">
      <c r="A15156" s="2" t="s">
        <v>29915</v>
      </c>
      <c r="B15156" s="2" t="s">
        <v>29919</v>
      </c>
      <c r="C15156" s="2">
        <v>60903</v>
      </c>
      <c r="D15156" s="2" t="s">
        <v>162</v>
      </c>
      <c r="E15156" s="2" t="s">
        <v>89</v>
      </c>
      <c r="G15156" s="2" t="s">
        <v>166</v>
      </c>
      <c r="I15156" s="2" t="s">
        <v>217</v>
      </c>
      <c r="J15156" s="2" t="s">
        <v>71</v>
      </c>
      <c r="K15156" s="2">
        <v>25</v>
      </c>
      <c r="L15156" s="2" t="s">
        <v>711</v>
      </c>
      <c r="M15156" s="2">
        <v>9</v>
      </c>
      <c r="N15156" s="2" t="s">
        <v>2244</v>
      </c>
      <c r="O15156" s="2">
        <v>204</v>
      </c>
      <c r="P15156" s="2">
        <v>7050</v>
      </c>
      <c r="Q15156" s="2">
        <v>2018</v>
      </c>
      <c r="R15156" s="2">
        <v>9999</v>
      </c>
      <c r="U15156" s="2" t="s">
        <v>54</v>
      </c>
      <c r="V15156" s="2" t="s">
        <v>236</v>
      </c>
      <c r="AA15156" s="2" t="s">
        <v>63</v>
      </c>
      <c r="AJ15156" s="2">
        <v>1.0999999999999999E-2</v>
      </c>
      <c r="AK15156" s="2">
        <v>1.0999999999999999E-2</v>
      </c>
      <c r="AL15156" s="2">
        <v>1.0999999999999999E-2</v>
      </c>
      <c r="AM15156" s="2">
        <v>1.0999999999999999E-2</v>
      </c>
      <c r="AY15156" s="2" t="s">
        <v>50615</v>
      </c>
      <c r="AZ15156" s="2">
        <v>100</v>
      </c>
      <c r="BA15156" s="2" t="s">
        <v>50616</v>
      </c>
      <c r="BB15156" s="2">
        <v>100</v>
      </c>
    </row>
    <row r="15157" spans="1:54">
      <c r="A15157" s="2" t="s">
        <v>29920</v>
      </c>
      <c r="B15157" s="2" t="s">
        <v>29921</v>
      </c>
      <c r="C15157" s="2">
        <v>60904</v>
      </c>
      <c r="D15157" s="2" t="s">
        <v>162</v>
      </c>
      <c r="E15157" s="2" t="s">
        <v>17179</v>
      </c>
      <c r="G15157" s="2" t="s">
        <v>169</v>
      </c>
      <c r="I15157" s="2" t="s">
        <v>604</v>
      </c>
      <c r="J15157" s="2" t="s">
        <v>69</v>
      </c>
      <c r="K15157" s="2">
        <v>36</v>
      </c>
      <c r="L15157" s="2" t="s">
        <v>18369</v>
      </c>
      <c r="M15157" s="2">
        <v>101</v>
      </c>
      <c r="N15157" s="2" t="s">
        <v>18370</v>
      </c>
      <c r="O15157" s="2">
        <v>2</v>
      </c>
      <c r="P15157" s="2">
        <v>0</v>
      </c>
      <c r="Q15157" s="2">
        <v>2018</v>
      </c>
      <c r="R15157" s="2">
        <v>9999</v>
      </c>
      <c r="U15157" s="2" t="s">
        <v>54</v>
      </c>
      <c r="V15157" s="2" t="s">
        <v>238</v>
      </c>
      <c r="AJ15157" s="2">
        <v>0</v>
      </c>
      <c r="AK15157" s="2">
        <v>0</v>
      </c>
      <c r="AL15157" s="2">
        <v>0</v>
      </c>
      <c r="AM15157" s="2">
        <v>0</v>
      </c>
      <c r="AY15157" s="2" t="s">
        <v>50572</v>
      </c>
      <c r="AZ15157" s="2">
        <v>100</v>
      </c>
      <c r="BA15157" s="2" t="s">
        <v>50572</v>
      </c>
      <c r="BB15157" s="2">
        <v>100</v>
      </c>
    </row>
    <row r="15158" spans="1:54">
      <c r="A15158" s="2" t="s">
        <v>29922</v>
      </c>
      <c r="B15158" s="2" t="s">
        <v>29923</v>
      </c>
      <c r="C15158" s="2">
        <v>60905</v>
      </c>
      <c r="D15158" s="2" t="s">
        <v>162</v>
      </c>
      <c r="E15158" s="2" t="s">
        <v>16654</v>
      </c>
      <c r="G15158" s="2" t="s">
        <v>168</v>
      </c>
      <c r="I15158" s="2" t="s">
        <v>1444</v>
      </c>
      <c r="J15158" s="2" t="s">
        <v>132</v>
      </c>
      <c r="K15158" s="2">
        <v>38</v>
      </c>
      <c r="L15158" s="2" t="s">
        <v>8759</v>
      </c>
      <c r="M15158" s="2">
        <v>59</v>
      </c>
      <c r="N15158" s="2" t="s">
        <v>8760</v>
      </c>
      <c r="O15158" s="2">
        <v>99.3</v>
      </c>
      <c r="P15158" s="2">
        <v>0</v>
      </c>
      <c r="Q15158" s="2">
        <v>2017</v>
      </c>
      <c r="R15158" s="2">
        <v>9999</v>
      </c>
      <c r="U15158" s="2" t="s">
        <v>54</v>
      </c>
      <c r="V15158" s="2" t="s">
        <v>241</v>
      </c>
      <c r="AJ15158" s="2">
        <v>0</v>
      </c>
      <c r="AK15158" s="2">
        <v>0</v>
      </c>
      <c r="AL15158" s="2">
        <v>0</v>
      </c>
      <c r="AM15158" s="2">
        <v>0</v>
      </c>
      <c r="AY15158" s="2" t="s">
        <v>50617</v>
      </c>
      <c r="AZ15158" s="2">
        <v>100</v>
      </c>
      <c r="BA15158" s="2" t="s">
        <v>46261</v>
      </c>
      <c r="BB15158" s="2">
        <v>100</v>
      </c>
    </row>
    <row r="15159" spans="1:54">
      <c r="A15159" s="2" t="s">
        <v>29924</v>
      </c>
      <c r="B15159" s="2" t="s">
        <v>29925</v>
      </c>
      <c r="C15159" s="2">
        <v>60906</v>
      </c>
      <c r="D15159" s="2" t="s">
        <v>162</v>
      </c>
      <c r="E15159" s="2" t="s">
        <v>17849</v>
      </c>
      <c r="G15159" s="2" t="s">
        <v>5771</v>
      </c>
      <c r="I15159" s="2" t="s">
        <v>217</v>
      </c>
      <c r="J15159" s="2" t="s">
        <v>71</v>
      </c>
      <c r="K15159" s="2">
        <v>25</v>
      </c>
      <c r="L15159" s="2" t="s">
        <v>1119</v>
      </c>
      <c r="M15159" s="2">
        <v>13</v>
      </c>
      <c r="N15159" s="2" t="s">
        <v>1120</v>
      </c>
      <c r="O15159" s="2">
        <v>3.1</v>
      </c>
      <c r="P15159" s="2">
        <v>0</v>
      </c>
      <c r="Q15159" s="2">
        <v>2019</v>
      </c>
      <c r="R15159" s="2">
        <v>9999</v>
      </c>
      <c r="U15159" s="2" t="s">
        <v>54</v>
      </c>
      <c r="V15159" s="2" t="s">
        <v>5771</v>
      </c>
      <c r="AJ15159" s="2">
        <v>0</v>
      </c>
      <c r="AK15159" s="2">
        <v>0</v>
      </c>
      <c r="AL15159" s="2">
        <v>0</v>
      </c>
      <c r="AM15159" s="2">
        <v>0</v>
      </c>
      <c r="AY15159" s="2" t="s">
        <v>50618</v>
      </c>
      <c r="AZ15159" s="2">
        <v>100</v>
      </c>
      <c r="BA15159" s="2" t="s">
        <v>46213</v>
      </c>
      <c r="BB15159" s="2">
        <v>100</v>
      </c>
    </row>
    <row r="15160" spans="1:54">
      <c r="A15160" s="2" t="s">
        <v>29924</v>
      </c>
      <c r="B15160" s="2" t="s">
        <v>29926</v>
      </c>
      <c r="C15160" s="2">
        <v>60906</v>
      </c>
      <c r="D15160" s="2" t="s">
        <v>162</v>
      </c>
      <c r="E15160" s="2" t="s">
        <v>17179</v>
      </c>
      <c r="G15160" s="2" t="s">
        <v>169</v>
      </c>
      <c r="I15160" s="2" t="s">
        <v>217</v>
      </c>
      <c r="J15160" s="2" t="s">
        <v>71</v>
      </c>
      <c r="K15160" s="2">
        <v>25</v>
      </c>
      <c r="L15160" s="2" t="s">
        <v>1119</v>
      </c>
      <c r="M15160" s="2">
        <v>13</v>
      </c>
      <c r="N15160" s="2" t="s">
        <v>1120</v>
      </c>
      <c r="O15160" s="2">
        <v>4.5</v>
      </c>
      <c r="P15160" s="2">
        <v>0</v>
      </c>
      <c r="Q15160" s="2">
        <v>2017</v>
      </c>
      <c r="R15160" s="2">
        <v>9999</v>
      </c>
      <c r="U15160" s="2" t="s">
        <v>54</v>
      </c>
      <c r="V15160" s="2" t="s">
        <v>238</v>
      </c>
      <c r="AJ15160" s="2">
        <v>0</v>
      </c>
      <c r="AK15160" s="2">
        <v>0</v>
      </c>
      <c r="AL15160" s="2">
        <v>0</v>
      </c>
      <c r="AM15160" s="2">
        <v>0</v>
      </c>
      <c r="AY15160" s="2" t="s">
        <v>50619</v>
      </c>
      <c r="AZ15160" s="2">
        <v>100</v>
      </c>
      <c r="BA15160" s="2" t="s">
        <v>46213</v>
      </c>
      <c r="BB15160" s="2">
        <v>100</v>
      </c>
    </row>
    <row r="15161" spans="1:54">
      <c r="A15161" s="2" t="s">
        <v>29927</v>
      </c>
      <c r="B15161" s="2" t="s">
        <v>29928</v>
      </c>
      <c r="C15161" s="2">
        <v>60908</v>
      </c>
      <c r="D15161" s="2" t="s">
        <v>162</v>
      </c>
      <c r="E15161" s="2" t="s">
        <v>29929</v>
      </c>
      <c r="G15161" s="2" t="s">
        <v>169</v>
      </c>
      <c r="I15161" s="2" t="s">
        <v>217</v>
      </c>
      <c r="J15161" s="2" t="s">
        <v>71</v>
      </c>
      <c r="K15161" s="2">
        <v>25</v>
      </c>
      <c r="L15161" s="2" t="s">
        <v>23028</v>
      </c>
      <c r="M15161" s="2">
        <v>15</v>
      </c>
      <c r="N15161" s="2" t="s">
        <v>23029</v>
      </c>
      <c r="O15161" s="2">
        <v>2.4</v>
      </c>
      <c r="P15161" s="2">
        <v>0</v>
      </c>
      <c r="Q15161" s="2">
        <v>2017</v>
      </c>
      <c r="R15161" s="2">
        <v>9999</v>
      </c>
      <c r="U15161" s="2" t="s">
        <v>54</v>
      </c>
      <c r="V15161" s="2" t="s">
        <v>238</v>
      </c>
      <c r="AJ15161" s="2">
        <v>0</v>
      </c>
      <c r="AK15161" s="2">
        <v>0</v>
      </c>
      <c r="AL15161" s="2">
        <v>0</v>
      </c>
      <c r="AM15161" s="2">
        <v>0</v>
      </c>
      <c r="AY15161" s="2" t="s">
        <v>50620</v>
      </c>
      <c r="AZ15161" s="2">
        <v>100</v>
      </c>
      <c r="BA15161" s="2" t="s">
        <v>46872</v>
      </c>
      <c r="BB15161" s="2">
        <v>100</v>
      </c>
    </row>
    <row r="15162" spans="1:54">
      <c r="A15162" s="2" t="s">
        <v>29930</v>
      </c>
      <c r="B15162" s="2" t="s">
        <v>29931</v>
      </c>
      <c r="C15162" s="2">
        <v>60909</v>
      </c>
      <c r="D15162" s="2" t="s">
        <v>162</v>
      </c>
      <c r="E15162" s="2" t="s">
        <v>17179</v>
      </c>
      <c r="G15162" s="2" t="s">
        <v>169</v>
      </c>
      <c r="I15162" s="2" t="s">
        <v>223</v>
      </c>
      <c r="J15162" s="2" t="s">
        <v>106</v>
      </c>
      <c r="K15162" s="2">
        <v>9</v>
      </c>
      <c r="L15162" s="2" t="s">
        <v>2212</v>
      </c>
      <c r="M15162" s="2">
        <v>3</v>
      </c>
      <c r="N15162" s="2" t="s">
        <v>2213</v>
      </c>
      <c r="O15162" s="2">
        <v>1</v>
      </c>
      <c r="P15162" s="2">
        <v>0</v>
      </c>
      <c r="Q15162" s="2">
        <v>2014</v>
      </c>
      <c r="R15162" s="2">
        <v>9999</v>
      </c>
      <c r="U15162" s="2" t="s">
        <v>54</v>
      </c>
      <c r="V15162" s="2" t="s">
        <v>238</v>
      </c>
      <c r="AJ15162" s="2">
        <v>0</v>
      </c>
      <c r="AK15162" s="2">
        <v>0</v>
      </c>
      <c r="AL15162" s="2">
        <v>0</v>
      </c>
      <c r="AM15162" s="2">
        <v>0</v>
      </c>
      <c r="AY15162" s="2" t="s">
        <v>50621</v>
      </c>
      <c r="AZ15162" s="2">
        <v>100</v>
      </c>
      <c r="BA15162" s="2" t="s">
        <v>50622</v>
      </c>
      <c r="BB15162" s="2">
        <v>100</v>
      </c>
    </row>
    <row r="15163" spans="1:54">
      <c r="A15163" s="2" t="s">
        <v>29932</v>
      </c>
      <c r="B15163" s="2" t="s">
        <v>29933</v>
      </c>
      <c r="C15163" s="2">
        <v>60910</v>
      </c>
      <c r="D15163" s="2" t="s">
        <v>162</v>
      </c>
      <c r="E15163" s="2" t="s">
        <v>29934</v>
      </c>
      <c r="G15163" s="2" t="s">
        <v>164</v>
      </c>
      <c r="I15163" s="2" t="s">
        <v>232</v>
      </c>
      <c r="J15163" s="2" t="s">
        <v>81</v>
      </c>
      <c r="K15163" s="2">
        <v>48</v>
      </c>
      <c r="L15163" s="2" t="s">
        <v>137</v>
      </c>
      <c r="M15163" s="2">
        <v>201</v>
      </c>
      <c r="N15163" s="2" t="s">
        <v>258</v>
      </c>
      <c r="O15163" s="2">
        <v>25.5</v>
      </c>
      <c r="P15163" s="2">
        <v>10745</v>
      </c>
      <c r="Q15163" s="2">
        <v>2019</v>
      </c>
      <c r="R15163" s="2">
        <v>9999</v>
      </c>
      <c r="U15163" s="2" t="s">
        <v>54</v>
      </c>
      <c r="V15163" s="2" t="s">
        <v>236</v>
      </c>
      <c r="AJ15163" s="2">
        <v>1.0999999999999999E-2</v>
      </c>
      <c r="AK15163" s="2">
        <v>1.0999999999999999E-2</v>
      </c>
      <c r="AL15163" s="2">
        <v>1.0999999999999999E-2</v>
      </c>
      <c r="AM15163" s="2">
        <v>1.0999999999999999E-2</v>
      </c>
      <c r="AT15163" s="2" t="s">
        <v>58</v>
      </c>
      <c r="AU15163" s="2" t="s">
        <v>29935</v>
      </c>
      <c r="AY15163" s="2" t="s">
        <v>50623</v>
      </c>
      <c r="AZ15163" s="2">
        <v>100</v>
      </c>
      <c r="BA15163" s="2" t="s">
        <v>50623</v>
      </c>
      <c r="BB15163" s="2">
        <v>100</v>
      </c>
    </row>
    <row r="15164" spans="1:54">
      <c r="A15164" s="2" t="s">
        <v>29936</v>
      </c>
      <c r="B15164" s="2" t="s">
        <v>29937</v>
      </c>
      <c r="C15164" s="2">
        <v>60911</v>
      </c>
      <c r="D15164" s="2" t="s">
        <v>162</v>
      </c>
      <c r="E15164" s="2" t="s">
        <v>29938</v>
      </c>
      <c r="G15164" s="2" t="s">
        <v>168</v>
      </c>
      <c r="I15164" s="2" t="s">
        <v>822</v>
      </c>
      <c r="J15164" s="2" t="s">
        <v>97</v>
      </c>
      <c r="K15164" s="2">
        <v>19</v>
      </c>
      <c r="L15164" s="2" t="s">
        <v>4705</v>
      </c>
      <c r="M15164" s="2">
        <v>29</v>
      </c>
      <c r="N15164" s="2" t="s">
        <v>4706</v>
      </c>
      <c r="O15164" s="2">
        <v>1.7</v>
      </c>
      <c r="P15164" s="2">
        <v>0</v>
      </c>
      <c r="Q15164" s="2">
        <v>2016</v>
      </c>
      <c r="R15164" s="2">
        <v>9999</v>
      </c>
      <c r="U15164" s="2" t="s">
        <v>54</v>
      </c>
      <c r="V15164" s="2" t="s">
        <v>241</v>
      </c>
      <c r="AJ15164" s="2">
        <v>0</v>
      </c>
      <c r="AK15164" s="2">
        <v>0</v>
      </c>
      <c r="AL15164" s="2">
        <v>0</v>
      </c>
      <c r="AM15164" s="2">
        <v>0</v>
      </c>
      <c r="AY15164" s="2" t="s">
        <v>50624</v>
      </c>
      <c r="AZ15164" s="2">
        <v>100</v>
      </c>
      <c r="BA15164" s="2" t="s">
        <v>50624</v>
      </c>
      <c r="BB15164" s="2">
        <v>100</v>
      </c>
    </row>
    <row r="15165" spans="1:54">
      <c r="A15165" s="2" t="s">
        <v>29939</v>
      </c>
      <c r="B15165" s="2" t="s">
        <v>29940</v>
      </c>
      <c r="C15165" s="2">
        <v>60912</v>
      </c>
      <c r="D15165" s="2" t="s">
        <v>162</v>
      </c>
      <c r="E15165" s="2" t="s">
        <v>17179</v>
      </c>
      <c r="G15165" s="2" t="s">
        <v>169</v>
      </c>
      <c r="I15165" s="2" t="s">
        <v>217</v>
      </c>
      <c r="J15165" s="2" t="s">
        <v>142</v>
      </c>
      <c r="K15165" s="2">
        <v>50</v>
      </c>
      <c r="L15165" s="2" t="s">
        <v>10334</v>
      </c>
      <c r="M15165" s="2">
        <v>21</v>
      </c>
      <c r="N15165" s="2" t="s">
        <v>10335</v>
      </c>
      <c r="O15165" s="2">
        <v>2.2999999999999998</v>
      </c>
      <c r="P15165" s="2">
        <v>0</v>
      </c>
      <c r="Q15165" s="2">
        <v>2016</v>
      </c>
      <c r="R15165" s="2">
        <v>9999</v>
      </c>
      <c r="U15165" s="2" t="s">
        <v>54</v>
      </c>
      <c r="V15165" s="2" t="s">
        <v>238</v>
      </c>
      <c r="AJ15165" s="2">
        <v>0</v>
      </c>
      <c r="AK15165" s="2">
        <v>0</v>
      </c>
      <c r="AL15165" s="2">
        <v>0</v>
      </c>
      <c r="AM15165" s="2">
        <v>0</v>
      </c>
      <c r="AY15165" s="2" t="s">
        <v>50625</v>
      </c>
      <c r="AZ15165" s="2">
        <v>100</v>
      </c>
      <c r="BA15165" s="2" t="s">
        <v>46337</v>
      </c>
      <c r="BB15165" s="2">
        <v>100</v>
      </c>
    </row>
    <row r="15166" spans="1:54">
      <c r="A15166" s="2" t="s">
        <v>29941</v>
      </c>
      <c r="B15166" s="2" t="s">
        <v>29942</v>
      </c>
      <c r="C15166" s="2">
        <v>60913</v>
      </c>
      <c r="D15166" s="2" t="s">
        <v>162</v>
      </c>
      <c r="E15166" s="2" t="s">
        <v>17179</v>
      </c>
      <c r="G15166" s="2" t="s">
        <v>169</v>
      </c>
      <c r="I15166" s="2" t="s">
        <v>219</v>
      </c>
      <c r="J15166" s="2" t="s">
        <v>1452</v>
      </c>
      <c r="K15166" s="2">
        <v>39</v>
      </c>
      <c r="L15166" s="2" t="s">
        <v>9946</v>
      </c>
      <c r="M15166" s="2">
        <v>65</v>
      </c>
      <c r="N15166" s="2" t="s">
        <v>29943</v>
      </c>
      <c r="O15166" s="2">
        <v>1.7</v>
      </c>
      <c r="P15166" s="2">
        <v>0</v>
      </c>
      <c r="Q15166" s="2">
        <v>2016</v>
      </c>
      <c r="R15166" s="2">
        <v>9999</v>
      </c>
      <c r="U15166" s="2" t="s">
        <v>54</v>
      </c>
      <c r="V15166" s="2" t="s">
        <v>238</v>
      </c>
      <c r="AJ15166" s="2">
        <v>0</v>
      </c>
      <c r="AK15166" s="2">
        <v>0</v>
      </c>
      <c r="AL15166" s="2">
        <v>0</v>
      </c>
      <c r="AM15166" s="2">
        <v>0</v>
      </c>
      <c r="AY15166" s="2" t="s">
        <v>50626</v>
      </c>
      <c r="AZ15166" s="2">
        <v>100</v>
      </c>
      <c r="BA15166" s="2" t="s">
        <v>50626</v>
      </c>
      <c r="BB15166" s="2">
        <v>100</v>
      </c>
    </row>
    <row r="15167" spans="1:54">
      <c r="A15167" s="2" t="s">
        <v>29941</v>
      </c>
      <c r="B15167" s="2" t="s">
        <v>29944</v>
      </c>
      <c r="C15167" s="2">
        <v>60913</v>
      </c>
      <c r="D15167" s="2" t="s">
        <v>162</v>
      </c>
      <c r="E15167" s="2" t="s">
        <v>19069</v>
      </c>
      <c r="G15167" s="2" t="s">
        <v>169</v>
      </c>
      <c r="I15167" s="2" t="s">
        <v>219</v>
      </c>
      <c r="J15167" s="2" t="s">
        <v>1452</v>
      </c>
      <c r="K15167" s="2">
        <v>39</v>
      </c>
      <c r="L15167" s="2" t="s">
        <v>9946</v>
      </c>
      <c r="M15167" s="2">
        <v>65</v>
      </c>
      <c r="N15167" s="2" t="s">
        <v>29943</v>
      </c>
      <c r="O15167" s="2">
        <v>1</v>
      </c>
      <c r="P15167" s="2">
        <v>0</v>
      </c>
      <c r="Q15167" s="2">
        <v>2018</v>
      </c>
      <c r="R15167" s="2">
        <v>9999</v>
      </c>
      <c r="U15167" s="2" t="s">
        <v>54</v>
      </c>
      <c r="V15167" s="2" t="s">
        <v>238</v>
      </c>
      <c r="AJ15167" s="2">
        <v>0</v>
      </c>
      <c r="AK15167" s="2">
        <v>0</v>
      </c>
      <c r="AL15167" s="2">
        <v>0</v>
      </c>
      <c r="AM15167" s="2">
        <v>0</v>
      </c>
      <c r="AY15167" s="2" t="s">
        <v>50626</v>
      </c>
      <c r="AZ15167" s="2">
        <v>100</v>
      </c>
      <c r="BA15167" s="2" t="s">
        <v>50626</v>
      </c>
      <c r="BB15167" s="2">
        <v>100</v>
      </c>
    </row>
    <row r="15168" spans="1:54">
      <c r="A15168" s="2" t="s">
        <v>29945</v>
      </c>
      <c r="B15168" s="2" t="s">
        <v>29946</v>
      </c>
      <c r="C15168" s="2">
        <v>60914</v>
      </c>
      <c r="D15168" s="2" t="s">
        <v>162</v>
      </c>
      <c r="E15168" s="2" t="s">
        <v>29947</v>
      </c>
      <c r="G15168" s="2" t="s">
        <v>169</v>
      </c>
      <c r="I15168" s="2" t="s">
        <v>1819</v>
      </c>
      <c r="J15168" s="2" t="s">
        <v>78</v>
      </c>
      <c r="K15168" s="2">
        <v>6</v>
      </c>
      <c r="L15168" s="2" t="s">
        <v>614</v>
      </c>
      <c r="M15168" s="2">
        <v>37</v>
      </c>
      <c r="N15168" s="2" t="s">
        <v>615</v>
      </c>
      <c r="O15168" s="2">
        <v>2.2999999999999998</v>
      </c>
      <c r="P15168" s="2">
        <v>0</v>
      </c>
      <c r="Q15168" s="2">
        <v>2016</v>
      </c>
      <c r="R15168" s="2">
        <v>9999</v>
      </c>
      <c r="U15168" s="2" t="s">
        <v>54</v>
      </c>
      <c r="V15168" s="2" t="s">
        <v>238</v>
      </c>
      <c r="AJ15168" s="2">
        <v>0</v>
      </c>
      <c r="AK15168" s="2">
        <v>0</v>
      </c>
      <c r="AL15168" s="2">
        <v>0</v>
      </c>
      <c r="AM15168" s="2">
        <v>0</v>
      </c>
      <c r="AY15168" s="2" t="s">
        <v>50627</v>
      </c>
      <c r="AZ15168" s="2">
        <v>100</v>
      </c>
      <c r="BA15168" s="2" t="s">
        <v>49413</v>
      </c>
      <c r="BB15168" s="2">
        <v>100</v>
      </c>
    </row>
    <row r="15169" spans="1:54">
      <c r="A15169" s="2" t="s">
        <v>29948</v>
      </c>
      <c r="B15169" s="2" t="s">
        <v>29949</v>
      </c>
      <c r="C15169" s="2">
        <v>60915</v>
      </c>
      <c r="D15169" s="2" t="s">
        <v>162</v>
      </c>
      <c r="E15169" s="2" t="s">
        <v>17179</v>
      </c>
      <c r="G15169" s="2" t="s">
        <v>169</v>
      </c>
      <c r="I15169" s="2" t="s">
        <v>225</v>
      </c>
      <c r="J15169" s="2" t="s">
        <v>68</v>
      </c>
      <c r="K15169" s="2">
        <v>51</v>
      </c>
      <c r="L15169" s="2" t="s">
        <v>29950</v>
      </c>
      <c r="M15169" s="2">
        <v>127</v>
      </c>
      <c r="N15169" s="2" t="s">
        <v>29951</v>
      </c>
      <c r="O15169" s="2">
        <v>20</v>
      </c>
      <c r="P15169" s="2">
        <v>0</v>
      </c>
      <c r="Q15169" s="2">
        <v>2017</v>
      </c>
      <c r="R15169" s="2">
        <v>9999</v>
      </c>
      <c r="U15169" s="2" t="s">
        <v>54</v>
      </c>
      <c r="V15169" s="2" t="s">
        <v>238</v>
      </c>
      <c r="AJ15169" s="2">
        <v>0</v>
      </c>
      <c r="AK15169" s="2">
        <v>0</v>
      </c>
      <c r="AL15169" s="2">
        <v>0</v>
      </c>
      <c r="AM15169" s="2">
        <v>0</v>
      </c>
      <c r="AY15169" s="2" t="s">
        <v>29948</v>
      </c>
      <c r="AZ15169" s="2">
        <v>100</v>
      </c>
      <c r="BA15169" s="2" t="s">
        <v>29948</v>
      </c>
      <c r="BB15169" s="2">
        <v>100</v>
      </c>
    </row>
    <row r="15170" spans="1:54">
      <c r="A15170" s="2" t="s">
        <v>29952</v>
      </c>
      <c r="B15170" s="2" t="s">
        <v>29953</v>
      </c>
      <c r="C15170" s="2">
        <v>60916</v>
      </c>
      <c r="D15170" s="2" t="s">
        <v>162</v>
      </c>
      <c r="E15170" s="2" t="s">
        <v>17179</v>
      </c>
      <c r="G15170" s="2" t="s">
        <v>169</v>
      </c>
      <c r="I15170" s="2" t="s">
        <v>225</v>
      </c>
      <c r="J15170" s="2" t="s">
        <v>68</v>
      </c>
      <c r="K15170" s="2">
        <v>51</v>
      </c>
      <c r="L15170" s="2" t="s">
        <v>2990</v>
      </c>
      <c r="M15170" s="2">
        <v>183</v>
      </c>
      <c r="N15170" s="2" t="s">
        <v>29954</v>
      </c>
      <c r="O15170" s="2">
        <v>20</v>
      </c>
      <c r="P15170" s="2">
        <v>0</v>
      </c>
      <c r="Q15170" s="2">
        <v>2017</v>
      </c>
      <c r="R15170" s="2">
        <v>9999</v>
      </c>
      <c r="U15170" s="2" t="s">
        <v>54</v>
      </c>
      <c r="V15170" s="2" t="s">
        <v>238</v>
      </c>
      <c r="AJ15170" s="2">
        <v>0</v>
      </c>
      <c r="AK15170" s="2">
        <v>0</v>
      </c>
      <c r="AL15170" s="2">
        <v>0</v>
      </c>
      <c r="AM15170" s="2">
        <v>0</v>
      </c>
      <c r="AY15170" s="2" t="s">
        <v>56099</v>
      </c>
      <c r="AZ15170" s="2">
        <v>100</v>
      </c>
      <c r="BA15170" s="2" t="s">
        <v>56099</v>
      </c>
      <c r="BB15170" s="2">
        <v>100</v>
      </c>
    </row>
    <row r="15171" spans="1:54">
      <c r="A15171" s="2" t="s">
        <v>29955</v>
      </c>
      <c r="B15171" s="2" t="s">
        <v>29956</v>
      </c>
      <c r="C15171" s="2">
        <v>60917</v>
      </c>
      <c r="D15171" s="2" t="s">
        <v>162</v>
      </c>
      <c r="E15171" s="2" t="s">
        <v>17179</v>
      </c>
      <c r="G15171" s="2" t="s">
        <v>169</v>
      </c>
      <c r="I15171" s="2" t="s">
        <v>225</v>
      </c>
      <c r="J15171" s="2" t="s">
        <v>68</v>
      </c>
      <c r="K15171" s="2">
        <v>51</v>
      </c>
      <c r="L15171" s="2" t="s">
        <v>19051</v>
      </c>
      <c r="M15171" s="2">
        <v>29</v>
      </c>
      <c r="N15171" s="2" t="s">
        <v>19052</v>
      </c>
      <c r="O15171" s="2">
        <v>19.8</v>
      </c>
      <c r="P15171" s="2">
        <v>0</v>
      </c>
      <c r="Q15171" s="2">
        <v>2017</v>
      </c>
      <c r="R15171" s="2">
        <v>9999</v>
      </c>
      <c r="U15171" s="2" t="s">
        <v>54</v>
      </c>
      <c r="V15171" s="2" t="s">
        <v>238</v>
      </c>
      <c r="AJ15171" s="2">
        <v>0</v>
      </c>
      <c r="AK15171" s="2">
        <v>0</v>
      </c>
      <c r="AL15171" s="2">
        <v>0</v>
      </c>
      <c r="AM15171" s="2">
        <v>0</v>
      </c>
      <c r="AY15171" s="2" t="s">
        <v>50628</v>
      </c>
      <c r="AZ15171" s="2">
        <v>100</v>
      </c>
      <c r="BA15171" s="2" t="s">
        <v>46299</v>
      </c>
      <c r="BB15171" s="2">
        <v>100</v>
      </c>
    </row>
    <row r="15172" spans="1:54">
      <c r="A15172" s="2" t="s">
        <v>29957</v>
      </c>
      <c r="B15172" s="2" t="s">
        <v>29958</v>
      </c>
      <c r="C15172" s="2">
        <v>60918</v>
      </c>
      <c r="D15172" s="2" t="s">
        <v>162</v>
      </c>
      <c r="E15172" s="2" t="s">
        <v>29959</v>
      </c>
      <c r="G15172" s="2" t="s">
        <v>432</v>
      </c>
      <c r="I15172" s="2" t="s">
        <v>214</v>
      </c>
      <c r="J15172" s="2" t="s">
        <v>78</v>
      </c>
      <c r="K15172" s="2">
        <v>6</v>
      </c>
      <c r="L15172" s="2" t="s">
        <v>2272</v>
      </c>
      <c r="M15172" s="2">
        <v>31</v>
      </c>
      <c r="N15172" s="2" t="s">
        <v>16257</v>
      </c>
      <c r="O15172" s="2">
        <v>1</v>
      </c>
      <c r="P15172" s="2">
        <v>15053</v>
      </c>
      <c r="Q15172" s="2">
        <v>2016</v>
      </c>
      <c r="R15172" s="2">
        <v>9999</v>
      </c>
      <c r="U15172" s="2" t="s">
        <v>54</v>
      </c>
      <c r="V15172" s="2" t="s">
        <v>432</v>
      </c>
      <c r="AJ15172" s="2">
        <v>0</v>
      </c>
      <c r="AK15172" s="2">
        <v>0</v>
      </c>
      <c r="AL15172" s="2">
        <v>0</v>
      </c>
      <c r="AM15172" s="2">
        <v>0</v>
      </c>
      <c r="AY15172" s="2" t="s">
        <v>50629</v>
      </c>
      <c r="AZ15172" s="2">
        <v>100</v>
      </c>
      <c r="BA15172" s="2" t="s">
        <v>50630</v>
      </c>
      <c r="BB15172" s="2">
        <v>100</v>
      </c>
    </row>
    <row r="15173" spans="1:54">
      <c r="A15173" s="2" t="s">
        <v>29960</v>
      </c>
      <c r="B15173" s="2" t="s">
        <v>29961</v>
      </c>
      <c r="C15173" s="2">
        <v>60919</v>
      </c>
      <c r="D15173" s="2" t="s">
        <v>162</v>
      </c>
      <c r="E15173" s="2" t="s">
        <v>29962</v>
      </c>
      <c r="G15173" s="2" t="s">
        <v>169</v>
      </c>
      <c r="I15173" s="2" t="s">
        <v>212</v>
      </c>
      <c r="J15173" s="2" t="s">
        <v>67</v>
      </c>
      <c r="K15173" s="2">
        <v>27</v>
      </c>
      <c r="L15173" s="2" t="s">
        <v>823</v>
      </c>
      <c r="M15173" s="2">
        <v>139</v>
      </c>
      <c r="N15173" s="2" t="s">
        <v>2865</v>
      </c>
      <c r="O15173" s="2">
        <v>1.3</v>
      </c>
      <c r="P15173" s="2">
        <v>0</v>
      </c>
      <c r="Q15173" s="2">
        <v>2016</v>
      </c>
      <c r="R15173" s="2">
        <v>9999</v>
      </c>
      <c r="U15173" s="2" t="s">
        <v>54</v>
      </c>
      <c r="V15173" s="2" t="s">
        <v>238</v>
      </c>
      <c r="AJ15173" s="2">
        <v>0</v>
      </c>
      <c r="AK15173" s="2">
        <v>0</v>
      </c>
      <c r="AL15173" s="2">
        <v>0</v>
      </c>
      <c r="AM15173" s="2">
        <v>0</v>
      </c>
      <c r="AY15173" s="2" t="s">
        <v>50631</v>
      </c>
      <c r="AZ15173" s="2">
        <v>100</v>
      </c>
      <c r="BA15173" s="2" t="s">
        <v>50631</v>
      </c>
      <c r="BB15173" s="2">
        <v>100</v>
      </c>
    </row>
    <row r="15174" spans="1:54">
      <c r="A15174" s="2" t="s">
        <v>29967</v>
      </c>
      <c r="B15174" s="2" t="s">
        <v>29968</v>
      </c>
      <c r="C15174" s="2">
        <v>60920</v>
      </c>
      <c r="D15174" s="2" t="s">
        <v>162</v>
      </c>
      <c r="E15174" s="2" t="s">
        <v>17179</v>
      </c>
      <c r="G15174" s="2" t="s">
        <v>169</v>
      </c>
      <c r="I15174" s="2" t="s">
        <v>218</v>
      </c>
      <c r="J15174" s="2" t="s">
        <v>94</v>
      </c>
      <c r="K15174" s="2">
        <v>37</v>
      </c>
      <c r="L15174" s="2" t="s">
        <v>1078</v>
      </c>
      <c r="M15174" s="2">
        <v>51</v>
      </c>
      <c r="N15174" s="2" t="s">
        <v>3775</v>
      </c>
      <c r="O15174" s="2">
        <v>2</v>
      </c>
      <c r="P15174" s="2">
        <v>0</v>
      </c>
      <c r="Q15174" s="2">
        <v>2017</v>
      </c>
      <c r="R15174" s="2">
        <v>9999</v>
      </c>
      <c r="U15174" s="2" t="s">
        <v>54</v>
      </c>
      <c r="V15174" s="2" t="s">
        <v>238</v>
      </c>
      <c r="AJ15174" s="2">
        <v>0</v>
      </c>
      <c r="AK15174" s="2">
        <v>0</v>
      </c>
      <c r="AL15174" s="2">
        <v>0</v>
      </c>
      <c r="AM15174" s="2">
        <v>0</v>
      </c>
      <c r="AY15174" s="2" t="s">
        <v>50632</v>
      </c>
      <c r="AZ15174" s="2">
        <v>100</v>
      </c>
      <c r="BA15174" s="2" t="s">
        <v>50472</v>
      </c>
      <c r="BB15174" s="2">
        <v>100</v>
      </c>
    </row>
    <row r="15175" spans="1:54">
      <c r="A15175" s="2" t="s">
        <v>29969</v>
      </c>
      <c r="B15175" s="2" t="s">
        <v>29970</v>
      </c>
      <c r="C15175" s="2">
        <v>60921</v>
      </c>
      <c r="D15175" s="2" t="s">
        <v>162</v>
      </c>
      <c r="E15175" s="2" t="s">
        <v>17179</v>
      </c>
      <c r="G15175" s="2" t="s">
        <v>169</v>
      </c>
      <c r="I15175" s="2" t="s">
        <v>218</v>
      </c>
      <c r="J15175" s="2" t="s">
        <v>94</v>
      </c>
      <c r="K15175" s="2">
        <v>37</v>
      </c>
      <c r="L15175" s="2" t="s">
        <v>23180</v>
      </c>
      <c r="M15175" s="2">
        <v>107</v>
      </c>
      <c r="N15175" s="2" t="s">
        <v>23181</v>
      </c>
      <c r="O15175" s="2">
        <v>2</v>
      </c>
      <c r="P15175" s="2">
        <v>0</v>
      </c>
      <c r="Q15175" s="2">
        <v>2017</v>
      </c>
      <c r="R15175" s="2">
        <v>9999</v>
      </c>
      <c r="U15175" s="2" t="s">
        <v>54</v>
      </c>
      <c r="V15175" s="2" t="s">
        <v>238</v>
      </c>
      <c r="AJ15175" s="2">
        <v>0</v>
      </c>
      <c r="AK15175" s="2">
        <v>0</v>
      </c>
      <c r="AL15175" s="2">
        <v>0</v>
      </c>
      <c r="AM15175" s="2">
        <v>0</v>
      </c>
      <c r="AY15175" s="2" t="s">
        <v>50633</v>
      </c>
      <c r="AZ15175" s="2">
        <v>100</v>
      </c>
      <c r="BA15175" s="2" t="s">
        <v>50472</v>
      </c>
      <c r="BB15175" s="2">
        <v>100</v>
      </c>
    </row>
    <row r="15176" spans="1:54">
      <c r="A15176" s="2" t="s">
        <v>29971</v>
      </c>
      <c r="B15176" s="2" t="s">
        <v>29972</v>
      </c>
      <c r="C15176" s="2">
        <v>60922</v>
      </c>
      <c r="D15176" s="2" t="s">
        <v>162</v>
      </c>
      <c r="E15176" s="2" t="s">
        <v>17179</v>
      </c>
      <c r="G15176" s="2" t="s">
        <v>169</v>
      </c>
      <c r="I15176" s="2" t="s">
        <v>218</v>
      </c>
      <c r="J15176" s="2" t="s">
        <v>94</v>
      </c>
      <c r="K15176" s="2">
        <v>37</v>
      </c>
      <c r="L15176" s="2" t="s">
        <v>549</v>
      </c>
      <c r="M15176" s="2">
        <v>191</v>
      </c>
      <c r="N15176" s="2" t="s">
        <v>20704</v>
      </c>
      <c r="O15176" s="2">
        <v>2</v>
      </c>
      <c r="P15176" s="2">
        <v>0</v>
      </c>
      <c r="Q15176" s="2">
        <v>2017</v>
      </c>
      <c r="R15176" s="2">
        <v>9999</v>
      </c>
      <c r="U15176" s="2" t="s">
        <v>54</v>
      </c>
      <c r="V15176" s="2" t="s">
        <v>238</v>
      </c>
      <c r="AJ15176" s="2">
        <v>0</v>
      </c>
      <c r="AK15176" s="2">
        <v>0</v>
      </c>
      <c r="AL15176" s="2">
        <v>0</v>
      </c>
      <c r="AM15176" s="2">
        <v>0</v>
      </c>
      <c r="AY15176" s="2" t="s">
        <v>50634</v>
      </c>
      <c r="AZ15176" s="2">
        <v>100</v>
      </c>
      <c r="BA15176" s="2" t="s">
        <v>50472</v>
      </c>
      <c r="BB15176" s="2">
        <v>100</v>
      </c>
    </row>
    <row r="15177" spans="1:54">
      <c r="A15177" s="2" t="s">
        <v>29973</v>
      </c>
      <c r="B15177" s="2" t="s">
        <v>29974</v>
      </c>
      <c r="C15177" s="2">
        <v>60923</v>
      </c>
      <c r="D15177" s="2" t="s">
        <v>162</v>
      </c>
      <c r="E15177" s="2" t="s">
        <v>17179</v>
      </c>
      <c r="G15177" s="2" t="s">
        <v>169</v>
      </c>
      <c r="I15177" s="2" t="s">
        <v>1465</v>
      </c>
      <c r="J15177" s="2" t="s">
        <v>1452</v>
      </c>
      <c r="K15177" s="2">
        <v>39</v>
      </c>
      <c r="L15177" s="2" t="s">
        <v>16271</v>
      </c>
      <c r="M15177" s="2">
        <v>143</v>
      </c>
      <c r="N15177" s="2" t="s">
        <v>16272</v>
      </c>
      <c r="O15177" s="2">
        <v>2.8</v>
      </c>
      <c r="P15177" s="2">
        <v>0</v>
      </c>
      <c r="Q15177" s="2">
        <v>2016</v>
      </c>
      <c r="R15177" s="2">
        <v>9999</v>
      </c>
      <c r="U15177" s="2" t="s">
        <v>54</v>
      </c>
      <c r="V15177" s="2" t="s">
        <v>238</v>
      </c>
      <c r="AJ15177" s="2">
        <v>0</v>
      </c>
      <c r="AK15177" s="2">
        <v>0</v>
      </c>
      <c r="AL15177" s="2">
        <v>0</v>
      </c>
      <c r="AM15177" s="2">
        <v>0</v>
      </c>
      <c r="AY15177" s="2" t="s">
        <v>56100</v>
      </c>
      <c r="AZ15177" s="2">
        <v>100</v>
      </c>
      <c r="BA15177" s="2" t="s">
        <v>46337</v>
      </c>
      <c r="BB15177" s="2">
        <v>100</v>
      </c>
    </row>
    <row r="15178" spans="1:54">
      <c r="A15178" s="2" t="s">
        <v>29975</v>
      </c>
      <c r="B15178" s="2" t="s">
        <v>29976</v>
      </c>
      <c r="C15178" s="2">
        <v>60924</v>
      </c>
      <c r="D15178" s="2" t="s">
        <v>162</v>
      </c>
      <c r="E15178" s="2" t="s">
        <v>3556</v>
      </c>
      <c r="G15178" s="2" t="s">
        <v>169</v>
      </c>
      <c r="I15178" s="2" t="s">
        <v>224</v>
      </c>
      <c r="J15178" s="2" t="s">
        <v>103</v>
      </c>
      <c r="K15178" s="2">
        <v>5</v>
      </c>
      <c r="L15178" s="2" t="s">
        <v>649</v>
      </c>
      <c r="M15178" s="2">
        <v>143</v>
      </c>
      <c r="N15178" s="2" t="s">
        <v>17473</v>
      </c>
      <c r="O15178" s="2">
        <v>1</v>
      </c>
      <c r="P15178" s="2">
        <v>0</v>
      </c>
      <c r="Q15178" s="2">
        <v>2016</v>
      </c>
      <c r="R15178" s="2">
        <v>9999</v>
      </c>
      <c r="U15178" s="2" t="s">
        <v>54</v>
      </c>
      <c r="V15178" s="2" t="s">
        <v>238</v>
      </c>
      <c r="AJ15178" s="2">
        <v>0</v>
      </c>
      <c r="AK15178" s="2">
        <v>0</v>
      </c>
      <c r="AL15178" s="2">
        <v>0</v>
      </c>
      <c r="AM15178" s="2">
        <v>0</v>
      </c>
      <c r="AY15178" s="2" t="s">
        <v>50635</v>
      </c>
      <c r="AZ15178" s="2">
        <v>100</v>
      </c>
      <c r="BA15178" s="2" t="s">
        <v>50635</v>
      </c>
      <c r="BB15178" s="2">
        <v>100</v>
      </c>
    </row>
    <row r="15179" spans="1:54">
      <c r="A15179" s="2" t="s">
        <v>29977</v>
      </c>
      <c r="B15179" s="2" t="s">
        <v>29978</v>
      </c>
      <c r="C15179" s="2">
        <v>60926</v>
      </c>
      <c r="D15179" s="2" t="s">
        <v>162</v>
      </c>
      <c r="E15179" s="2" t="s">
        <v>508</v>
      </c>
      <c r="F15179" s="2">
        <v>91295</v>
      </c>
      <c r="G15179" s="2" t="s">
        <v>166</v>
      </c>
      <c r="I15179" s="2" t="s">
        <v>1036</v>
      </c>
      <c r="J15179" s="2" t="s">
        <v>675</v>
      </c>
      <c r="K15179" s="2">
        <v>22</v>
      </c>
      <c r="L15179" s="2" t="s">
        <v>1037</v>
      </c>
      <c r="M15179" s="2">
        <v>89</v>
      </c>
      <c r="N15179" s="2" t="s">
        <v>1038</v>
      </c>
      <c r="O15179" s="2">
        <v>250</v>
      </c>
      <c r="P15179" s="2">
        <v>7050</v>
      </c>
      <c r="Q15179" s="2">
        <v>2019</v>
      </c>
      <c r="R15179" s="2">
        <v>9999</v>
      </c>
      <c r="U15179" s="2" t="s">
        <v>54</v>
      </c>
      <c r="V15179" s="2" t="s">
        <v>236</v>
      </c>
      <c r="Z15179" s="2" t="s">
        <v>251</v>
      </c>
      <c r="AA15179" s="2" t="s">
        <v>63</v>
      </c>
      <c r="AJ15179" s="2">
        <v>3.2499999999999999E-3</v>
      </c>
      <c r="AK15179" s="2">
        <v>3.1900000000000001E-3</v>
      </c>
      <c r="AL15179" s="2">
        <v>3.2499999999999999E-3</v>
      </c>
      <c r="AM15179" s="2">
        <v>3.1900000000000001E-3</v>
      </c>
      <c r="AY15179" s="2" t="s">
        <v>50636</v>
      </c>
      <c r="AZ15179" s="2">
        <v>100</v>
      </c>
      <c r="BA15179" s="2" t="s">
        <v>46345</v>
      </c>
      <c r="BB15179" s="2">
        <v>100</v>
      </c>
    </row>
    <row r="15180" spans="1:54">
      <c r="A15180" s="2" t="s">
        <v>29977</v>
      </c>
      <c r="B15180" s="2" t="s">
        <v>29979</v>
      </c>
      <c r="C15180" s="2">
        <v>60926</v>
      </c>
      <c r="D15180" s="2" t="s">
        <v>162</v>
      </c>
      <c r="E15180" s="2" t="s">
        <v>512</v>
      </c>
      <c r="F15180" s="2">
        <v>91296</v>
      </c>
      <c r="G15180" s="2" t="s">
        <v>166</v>
      </c>
      <c r="I15180" s="2" t="s">
        <v>1036</v>
      </c>
      <c r="J15180" s="2" t="s">
        <v>675</v>
      </c>
      <c r="K15180" s="2">
        <v>22</v>
      </c>
      <c r="L15180" s="2" t="s">
        <v>1037</v>
      </c>
      <c r="M15180" s="2">
        <v>89</v>
      </c>
      <c r="N15180" s="2" t="s">
        <v>1038</v>
      </c>
      <c r="O15180" s="2">
        <v>250</v>
      </c>
      <c r="P15180" s="2">
        <v>7050</v>
      </c>
      <c r="Q15180" s="2">
        <v>2019</v>
      </c>
      <c r="R15180" s="2">
        <v>9999</v>
      </c>
      <c r="U15180" s="2" t="s">
        <v>54</v>
      </c>
      <c r="V15180" s="2" t="s">
        <v>236</v>
      </c>
      <c r="Z15180" s="2" t="s">
        <v>251</v>
      </c>
      <c r="AA15180" s="2" t="s">
        <v>63</v>
      </c>
      <c r="AJ15180" s="2">
        <v>3.2499999999999999E-3</v>
      </c>
      <c r="AK15180" s="2">
        <v>3.1900000000000001E-3</v>
      </c>
      <c r="AL15180" s="2">
        <v>3.2499999999999999E-3</v>
      </c>
      <c r="AM15180" s="2">
        <v>3.1900000000000001E-3</v>
      </c>
      <c r="AY15180" s="2" t="s">
        <v>50636</v>
      </c>
      <c r="AZ15180" s="2">
        <v>100</v>
      </c>
      <c r="BA15180" s="2" t="s">
        <v>46345</v>
      </c>
      <c r="BB15180" s="2">
        <v>100</v>
      </c>
    </row>
    <row r="15181" spans="1:54">
      <c r="A15181" s="2" t="s">
        <v>29977</v>
      </c>
      <c r="B15181" s="2" t="s">
        <v>29980</v>
      </c>
      <c r="C15181" s="2">
        <v>60926</v>
      </c>
      <c r="D15181" s="2" t="s">
        <v>162</v>
      </c>
      <c r="E15181" s="2" t="s">
        <v>514</v>
      </c>
      <c r="F15181" s="2">
        <v>91295</v>
      </c>
      <c r="G15181" s="2" t="s">
        <v>166</v>
      </c>
      <c r="I15181" s="2" t="s">
        <v>1036</v>
      </c>
      <c r="J15181" s="2" t="s">
        <v>675</v>
      </c>
      <c r="K15181" s="2">
        <v>22</v>
      </c>
      <c r="L15181" s="2" t="s">
        <v>1037</v>
      </c>
      <c r="M15181" s="2">
        <v>89</v>
      </c>
      <c r="N15181" s="2" t="s">
        <v>1038</v>
      </c>
      <c r="O15181" s="2">
        <v>500</v>
      </c>
      <c r="P15181" s="2">
        <v>7050</v>
      </c>
      <c r="Q15181" s="2">
        <v>2019</v>
      </c>
      <c r="R15181" s="2">
        <v>9999</v>
      </c>
      <c r="U15181" s="2" t="s">
        <v>54</v>
      </c>
      <c r="V15181" s="2" t="s">
        <v>236</v>
      </c>
      <c r="AA15181" s="2" t="s">
        <v>63</v>
      </c>
      <c r="AJ15181" s="2">
        <v>3.2499999999999999E-3</v>
      </c>
      <c r="AK15181" s="2">
        <v>3.1900000000000001E-3</v>
      </c>
      <c r="AL15181" s="2">
        <v>3.2499999999999999E-3</v>
      </c>
      <c r="AM15181" s="2">
        <v>3.1900000000000001E-3</v>
      </c>
      <c r="AY15181" s="2" t="s">
        <v>50636</v>
      </c>
      <c r="AZ15181" s="2">
        <v>100</v>
      </c>
      <c r="BA15181" s="2" t="s">
        <v>46345</v>
      </c>
      <c r="BB15181" s="2">
        <v>100</v>
      </c>
    </row>
    <row r="15182" spans="1:54">
      <c r="A15182" s="2" t="s">
        <v>29981</v>
      </c>
      <c r="B15182" s="2" t="s">
        <v>29982</v>
      </c>
      <c r="C15182" s="2">
        <v>60927</v>
      </c>
      <c r="D15182" s="2" t="s">
        <v>162</v>
      </c>
      <c r="E15182" s="2" t="s">
        <v>508</v>
      </c>
      <c r="G15182" s="2" t="s">
        <v>166</v>
      </c>
      <c r="I15182" s="2" t="s">
        <v>674</v>
      </c>
      <c r="J15182" s="2" t="s">
        <v>675</v>
      </c>
      <c r="K15182" s="2">
        <v>22</v>
      </c>
      <c r="L15182" s="2" t="s">
        <v>676</v>
      </c>
      <c r="M15182" s="2">
        <v>19</v>
      </c>
      <c r="N15182" s="2" t="s">
        <v>677</v>
      </c>
      <c r="O15182" s="2">
        <v>250</v>
      </c>
      <c r="P15182" s="2">
        <v>7050</v>
      </c>
      <c r="Q15182" s="2">
        <v>2020</v>
      </c>
      <c r="R15182" s="2">
        <v>9999</v>
      </c>
      <c r="U15182" s="2" t="s">
        <v>54</v>
      </c>
      <c r="V15182" s="2" t="s">
        <v>236</v>
      </c>
      <c r="AJ15182" s="2">
        <v>1.0999999999999999E-2</v>
      </c>
      <c r="AK15182" s="2">
        <v>1.0999999999999999E-2</v>
      </c>
      <c r="AL15182" s="2">
        <v>1.0999999999999999E-2</v>
      </c>
      <c r="AM15182" s="2">
        <v>1.0999999999999999E-2</v>
      </c>
      <c r="AY15182" s="2" t="s">
        <v>50636</v>
      </c>
      <c r="AZ15182" s="2">
        <v>100</v>
      </c>
      <c r="BA15182" s="2" t="s">
        <v>46345</v>
      </c>
      <c r="BB15182" s="2">
        <v>100</v>
      </c>
    </row>
    <row r="15183" spans="1:54">
      <c r="A15183" s="2" t="s">
        <v>29981</v>
      </c>
      <c r="B15183" s="2" t="s">
        <v>29983</v>
      </c>
      <c r="C15183" s="2">
        <v>60927</v>
      </c>
      <c r="D15183" s="2" t="s">
        <v>162</v>
      </c>
      <c r="E15183" s="2" t="s">
        <v>512</v>
      </c>
      <c r="G15183" s="2" t="s">
        <v>166</v>
      </c>
      <c r="I15183" s="2" t="s">
        <v>674</v>
      </c>
      <c r="J15183" s="2" t="s">
        <v>675</v>
      </c>
      <c r="K15183" s="2">
        <v>22</v>
      </c>
      <c r="L15183" s="2" t="s">
        <v>676</v>
      </c>
      <c r="M15183" s="2">
        <v>19</v>
      </c>
      <c r="N15183" s="2" t="s">
        <v>677</v>
      </c>
      <c r="O15183" s="2">
        <v>250</v>
      </c>
      <c r="P15183" s="2">
        <v>7050</v>
      </c>
      <c r="Q15183" s="2">
        <v>2020</v>
      </c>
      <c r="R15183" s="2">
        <v>9999</v>
      </c>
      <c r="U15183" s="2" t="s">
        <v>54</v>
      </c>
      <c r="V15183" s="2" t="s">
        <v>236</v>
      </c>
      <c r="AJ15183" s="2">
        <v>1.0999999999999999E-2</v>
      </c>
      <c r="AK15183" s="2">
        <v>1.0999999999999999E-2</v>
      </c>
      <c r="AL15183" s="2">
        <v>1.0999999999999999E-2</v>
      </c>
      <c r="AM15183" s="2">
        <v>1.0999999999999999E-2</v>
      </c>
      <c r="AY15183" s="2" t="s">
        <v>50636</v>
      </c>
      <c r="AZ15183" s="2">
        <v>100</v>
      </c>
      <c r="BA15183" s="2" t="s">
        <v>46345</v>
      </c>
      <c r="BB15183" s="2">
        <v>100</v>
      </c>
    </row>
    <row r="15184" spans="1:54">
      <c r="A15184" s="2" t="s">
        <v>29981</v>
      </c>
      <c r="B15184" s="2" t="s">
        <v>29984</v>
      </c>
      <c r="C15184" s="2">
        <v>60927</v>
      </c>
      <c r="D15184" s="2" t="s">
        <v>162</v>
      </c>
      <c r="E15184" s="2" t="s">
        <v>514</v>
      </c>
      <c r="G15184" s="2" t="s">
        <v>166</v>
      </c>
      <c r="I15184" s="2" t="s">
        <v>674</v>
      </c>
      <c r="J15184" s="2" t="s">
        <v>675</v>
      </c>
      <c r="K15184" s="2">
        <v>22</v>
      </c>
      <c r="L15184" s="2" t="s">
        <v>676</v>
      </c>
      <c r="M15184" s="2">
        <v>19</v>
      </c>
      <c r="N15184" s="2" t="s">
        <v>677</v>
      </c>
      <c r="O15184" s="2">
        <v>500</v>
      </c>
      <c r="P15184" s="2">
        <v>7050</v>
      </c>
      <c r="Q15184" s="2">
        <v>2020</v>
      </c>
      <c r="R15184" s="2">
        <v>9999</v>
      </c>
      <c r="U15184" s="2" t="s">
        <v>54</v>
      </c>
      <c r="V15184" s="2" t="s">
        <v>236</v>
      </c>
      <c r="AJ15184" s="2">
        <v>1.0999999999999999E-2</v>
      </c>
      <c r="AK15184" s="2">
        <v>1.0999999999999999E-2</v>
      </c>
      <c r="AL15184" s="2">
        <v>1.0999999999999999E-2</v>
      </c>
      <c r="AM15184" s="2">
        <v>1.0999999999999999E-2</v>
      </c>
      <c r="AY15184" s="2" t="s">
        <v>50636</v>
      </c>
      <c r="AZ15184" s="2">
        <v>100</v>
      </c>
      <c r="BA15184" s="2" t="s">
        <v>46345</v>
      </c>
      <c r="BB15184" s="2">
        <v>100</v>
      </c>
    </row>
    <row r="15185" spans="1:54">
      <c r="A15185" s="2" t="s">
        <v>29985</v>
      </c>
      <c r="B15185" s="2" t="s">
        <v>29986</v>
      </c>
      <c r="C15185" s="2">
        <v>60928</v>
      </c>
      <c r="D15185" s="2" t="s">
        <v>162</v>
      </c>
      <c r="E15185" s="2" t="s">
        <v>51</v>
      </c>
      <c r="G15185" s="2" t="s">
        <v>164</v>
      </c>
      <c r="I15185" s="2" t="s">
        <v>1036</v>
      </c>
      <c r="J15185" s="2" t="s">
        <v>675</v>
      </c>
      <c r="K15185" s="2">
        <v>22</v>
      </c>
      <c r="L15185" s="2" t="s">
        <v>180</v>
      </c>
      <c r="M15185" s="2">
        <v>71</v>
      </c>
      <c r="N15185" s="2" t="s">
        <v>29987</v>
      </c>
      <c r="O15185" s="2">
        <v>250</v>
      </c>
      <c r="P15185" s="2">
        <v>10745</v>
      </c>
      <c r="Q15185" s="2">
        <v>2020</v>
      </c>
      <c r="R15185" s="2">
        <v>9999</v>
      </c>
      <c r="U15185" s="2" t="s">
        <v>54</v>
      </c>
      <c r="V15185" s="2" t="s">
        <v>236</v>
      </c>
      <c r="AJ15185" s="2">
        <v>1.0999999999999999E-2</v>
      </c>
      <c r="AK15185" s="2">
        <v>1.0999999999999999E-2</v>
      </c>
      <c r="AL15185" s="2">
        <v>1.0999999999999999E-2</v>
      </c>
      <c r="AM15185" s="2">
        <v>1.0999999999999999E-2</v>
      </c>
      <c r="AY15185" s="2" t="s">
        <v>47905</v>
      </c>
      <c r="AZ15185" s="2">
        <v>100</v>
      </c>
      <c r="BA15185" s="2" t="s">
        <v>46345</v>
      </c>
      <c r="BB15185" s="2">
        <v>100</v>
      </c>
    </row>
    <row r="15186" spans="1:54">
      <c r="A15186" s="2" t="s">
        <v>29988</v>
      </c>
      <c r="B15186" s="2" t="s">
        <v>29989</v>
      </c>
      <c r="C15186" s="2">
        <v>60929</v>
      </c>
      <c r="D15186" s="2" t="s">
        <v>162</v>
      </c>
      <c r="E15186" s="2" t="s">
        <v>29990</v>
      </c>
      <c r="G15186" s="2" t="s">
        <v>169</v>
      </c>
      <c r="I15186" s="2" t="s">
        <v>218</v>
      </c>
      <c r="J15186" s="2" t="s">
        <v>94</v>
      </c>
      <c r="K15186" s="2">
        <v>37</v>
      </c>
      <c r="L15186" s="2" t="s">
        <v>12231</v>
      </c>
      <c r="M15186" s="2">
        <v>127</v>
      </c>
      <c r="N15186" s="2" t="s">
        <v>12232</v>
      </c>
      <c r="O15186" s="2">
        <v>4.9000000000000004</v>
      </c>
      <c r="P15186" s="2">
        <v>0</v>
      </c>
      <c r="Q15186" s="2">
        <v>2016</v>
      </c>
      <c r="R15186" s="2">
        <v>9999</v>
      </c>
      <c r="U15186" s="2" t="s">
        <v>54</v>
      </c>
      <c r="V15186" s="2" t="s">
        <v>238</v>
      </c>
      <c r="AJ15186" s="2">
        <v>0</v>
      </c>
      <c r="AK15186" s="2">
        <v>0</v>
      </c>
      <c r="AL15186" s="2">
        <v>0</v>
      </c>
      <c r="AM15186" s="2">
        <v>0</v>
      </c>
      <c r="AY15186" s="2" t="s">
        <v>50637</v>
      </c>
      <c r="AZ15186" s="2">
        <v>100</v>
      </c>
      <c r="BA15186" s="2" t="s">
        <v>49065</v>
      </c>
      <c r="BB15186" s="2">
        <v>100</v>
      </c>
    </row>
    <row r="15187" spans="1:54">
      <c r="A15187" s="2" t="s">
        <v>29991</v>
      </c>
      <c r="B15187" s="2" t="s">
        <v>29992</v>
      </c>
      <c r="C15187" s="2">
        <v>60930</v>
      </c>
      <c r="D15187" s="2" t="s">
        <v>162</v>
      </c>
      <c r="E15187" s="2" t="s">
        <v>29993</v>
      </c>
      <c r="G15187" s="2" t="s">
        <v>169</v>
      </c>
      <c r="I15187" s="2" t="s">
        <v>210</v>
      </c>
      <c r="J15187" s="2" t="s">
        <v>2032</v>
      </c>
      <c r="K15187" s="2">
        <v>13</v>
      </c>
      <c r="L15187" s="2" t="s">
        <v>2482</v>
      </c>
      <c r="M15187" s="2">
        <v>175</v>
      </c>
      <c r="N15187" s="2" t="s">
        <v>2483</v>
      </c>
      <c r="O15187" s="2">
        <v>4.0999999999999996</v>
      </c>
      <c r="P15187" s="2">
        <v>0</v>
      </c>
      <c r="Q15187" s="2">
        <v>2015</v>
      </c>
      <c r="R15187" s="2">
        <v>9999</v>
      </c>
      <c r="U15187" s="2" t="s">
        <v>54</v>
      </c>
      <c r="V15187" s="2" t="s">
        <v>238</v>
      </c>
      <c r="AJ15187" s="2">
        <v>0</v>
      </c>
      <c r="AK15187" s="2">
        <v>0</v>
      </c>
      <c r="AL15187" s="2">
        <v>0</v>
      </c>
      <c r="AM15187" s="2">
        <v>0</v>
      </c>
      <c r="AY15187" s="2" t="s">
        <v>50638</v>
      </c>
      <c r="AZ15187" s="2">
        <v>100</v>
      </c>
      <c r="BA15187" s="2" t="s">
        <v>50639</v>
      </c>
      <c r="BB15187" s="2">
        <v>100</v>
      </c>
    </row>
    <row r="15188" spans="1:54">
      <c r="A15188" s="2" t="s">
        <v>29994</v>
      </c>
      <c r="B15188" s="2" t="s">
        <v>29995</v>
      </c>
      <c r="C15188" s="2">
        <v>60931</v>
      </c>
      <c r="D15188" s="2" t="s">
        <v>162</v>
      </c>
      <c r="E15188" s="2" t="s">
        <v>16654</v>
      </c>
      <c r="G15188" s="2" t="s">
        <v>168</v>
      </c>
      <c r="I15188" s="2" t="s">
        <v>228</v>
      </c>
      <c r="J15188" s="2" t="s">
        <v>126</v>
      </c>
      <c r="K15188" s="2">
        <v>31</v>
      </c>
      <c r="L15188" s="2" t="s">
        <v>1275</v>
      </c>
      <c r="M15188" s="2">
        <v>1</v>
      </c>
      <c r="N15188" s="2" t="s">
        <v>1276</v>
      </c>
      <c r="O15188" s="2">
        <v>1.7</v>
      </c>
      <c r="P15188" s="2">
        <v>0</v>
      </c>
      <c r="Q15188" s="2">
        <v>2016</v>
      </c>
      <c r="R15188" s="2">
        <v>9999</v>
      </c>
      <c r="U15188" s="2" t="s">
        <v>54</v>
      </c>
      <c r="V15188" s="2" t="s">
        <v>241</v>
      </c>
      <c r="AJ15188" s="2">
        <v>0</v>
      </c>
      <c r="AK15188" s="2">
        <v>0</v>
      </c>
      <c r="AL15188" s="2">
        <v>0</v>
      </c>
      <c r="AM15188" s="2">
        <v>0</v>
      </c>
      <c r="AY15188" s="2" t="s">
        <v>50640</v>
      </c>
      <c r="AZ15188" s="2">
        <v>100</v>
      </c>
      <c r="BA15188" s="2" t="s">
        <v>49979</v>
      </c>
      <c r="BB15188" s="2">
        <v>100</v>
      </c>
    </row>
    <row r="15189" spans="1:54">
      <c r="A15189" s="2" t="s">
        <v>29996</v>
      </c>
      <c r="B15189" s="2" t="s">
        <v>29997</v>
      </c>
      <c r="C15189" s="2">
        <v>60932</v>
      </c>
      <c r="D15189" s="2" t="s">
        <v>162</v>
      </c>
      <c r="E15189" s="2" t="s">
        <v>16654</v>
      </c>
      <c r="G15189" s="2" t="s">
        <v>168</v>
      </c>
      <c r="I15189" s="2" t="s">
        <v>228</v>
      </c>
      <c r="J15189" s="2" t="s">
        <v>126</v>
      </c>
      <c r="K15189" s="2">
        <v>31</v>
      </c>
      <c r="L15189" s="2" t="s">
        <v>2840</v>
      </c>
      <c r="M15189" s="2">
        <v>141</v>
      </c>
      <c r="N15189" s="2" t="s">
        <v>2841</v>
      </c>
      <c r="O15189" s="2">
        <v>6.8</v>
      </c>
      <c r="P15189" s="2">
        <v>0</v>
      </c>
      <c r="Q15189" s="2">
        <v>2015</v>
      </c>
      <c r="R15189" s="2">
        <v>9999</v>
      </c>
      <c r="U15189" s="2" t="s">
        <v>54</v>
      </c>
      <c r="V15189" s="2" t="s">
        <v>241</v>
      </c>
      <c r="AJ15189" s="2">
        <v>0</v>
      </c>
      <c r="AK15189" s="2">
        <v>0</v>
      </c>
      <c r="AL15189" s="2">
        <v>0</v>
      </c>
      <c r="AM15189" s="2">
        <v>0</v>
      </c>
      <c r="AY15189" s="2" t="s">
        <v>50641</v>
      </c>
      <c r="AZ15189" s="2">
        <v>100</v>
      </c>
      <c r="BA15189" s="2" t="s">
        <v>49979</v>
      </c>
      <c r="BB15189" s="2">
        <v>100</v>
      </c>
    </row>
    <row r="15190" spans="1:54">
      <c r="A15190" s="2" t="s">
        <v>29998</v>
      </c>
      <c r="B15190" s="2" t="s">
        <v>29999</v>
      </c>
      <c r="C15190" s="2">
        <v>60933</v>
      </c>
      <c r="D15190" s="2" t="s">
        <v>162</v>
      </c>
      <c r="E15190" s="2" t="s">
        <v>3556</v>
      </c>
      <c r="G15190" s="2" t="s">
        <v>164</v>
      </c>
      <c r="H15190" s="2" t="s">
        <v>165</v>
      </c>
      <c r="I15190" s="2" t="s">
        <v>356</v>
      </c>
      <c r="J15190" s="2" t="s">
        <v>357</v>
      </c>
      <c r="K15190" s="2">
        <v>34</v>
      </c>
      <c r="L15190" s="2" t="s">
        <v>975</v>
      </c>
      <c r="M15190" s="2">
        <v>21</v>
      </c>
      <c r="N15190" s="2" t="s">
        <v>11733</v>
      </c>
      <c r="O15190" s="2">
        <v>2</v>
      </c>
      <c r="P15190" s="2">
        <v>9871</v>
      </c>
      <c r="Q15190" s="2">
        <v>2015</v>
      </c>
      <c r="R15190" s="2">
        <v>9999</v>
      </c>
      <c r="U15190" s="2" t="s">
        <v>58</v>
      </c>
      <c r="V15190" s="2" t="s">
        <v>236</v>
      </c>
      <c r="AJ15190" s="2">
        <v>0.23771999999999999</v>
      </c>
      <c r="AK15190" s="2">
        <v>0.23771999999999999</v>
      </c>
      <c r="AL15190" s="2">
        <v>0.23771999999999999</v>
      </c>
      <c r="AM15190" s="2">
        <v>0.23771999999999999</v>
      </c>
      <c r="AY15190" s="2" t="s">
        <v>49514</v>
      </c>
      <c r="AZ15190" s="2">
        <v>100</v>
      </c>
      <c r="BA15190" s="2" t="s">
        <v>49514</v>
      </c>
      <c r="BB15190" s="2">
        <v>100</v>
      </c>
    </row>
    <row r="15191" spans="1:54">
      <c r="A15191" s="2" t="s">
        <v>29998</v>
      </c>
      <c r="B15191" s="2" t="s">
        <v>30000</v>
      </c>
      <c r="C15191" s="2">
        <v>60933</v>
      </c>
      <c r="D15191" s="2" t="s">
        <v>162</v>
      </c>
      <c r="E15191" s="2" t="s">
        <v>3559</v>
      </c>
      <c r="G15191" s="2" t="s">
        <v>164</v>
      </c>
      <c r="H15191" s="2" t="s">
        <v>165</v>
      </c>
      <c r="I15191" s="2" t="s">
        <v>356</v>
      </c>
      <c r="J15191" s="2" t="s">
        <v>357</v>
      </c>
      <c r="K15191" s="2">
        <v>34</v>
      </c>
      <c r="L15191" s="2" t="s">
        <v>975</v>
      </c>
      <c r="M15191" s="2">
        <v>21</v>
      </c>
      <c r="N15191" s="2" t="s">
        <v>11733</v>
      </c>
      <c r="O15191" s="2">
        <v>2</v>
      </c>
      <c r="P15191" s="2">
        <v>9871</v>
      </c>
      <c r="Q15191" s="2">
        <v>2015</v>
      </c>
      <c r="R15191" s="2">
        <v>9999</v>
      </c>
      <c r="U15191" s="2" t="s">
        <v>58</v>
      </c>
      <c r="V15191" s="2" t="s">
        <v>236</v>
      </c>
      <c r="AJ15191" s="2">
        <v>0.23771999999999999</v>
      </c>
      <c r="AK15191" s="2">
        <v>0.23771999999999999</v>
      </c>
      <c r="AL15191" s="2">
        <v>0.23771999999999999</v>
      </c>
      <c r="AM15191" s="2">
        <v>0.23771999999999999</v>
      </c>
      <c r="AY15191" s="2" t="s">
        <v>49514</v>
      </c>
      <c r="AZ15191" s="2">
        <v>100</v>
      </c>
      <c r="BA15191" s="2" t="s">
        <v>49514</v>
      </c>
      <c r="BB15191" s="2">
        <v>100</v>
      </c>
    </row>
    <row r="15192" spans="1:54">
      <c r="A15192" s="2" t="s">
        <v>30001</v>
      </c>
      <c r="B15192" s="2" t="s">
        <v>30002</v>
      </c>
      <c r="C15192" s="2">
        <v>60935</v>
      </c>
      <c r="D15192" s="2" t="s">
        <v>162</v>
      </c>
      <c r="E15192" s="2" t="s">
        <v>17179</v>
      </c>
      <c r="G15192" s="2" t="s">
        <v>169</v>
      </c>
      <c r="I15192" s="2" t="s">
        <v>212</v>
      </c>
      <c r="J15192" s="2" t="s">
        <v>67</v>
      </c>
      <c r="K15192" s="2">
        <v>27</v>
      </c>
      <c r="L15192" s="2" t="s">
        <v>6667</v>
      </c>
      <c r="M15192" s="2">
        <v>37</v>
      </c>
      <c r="N15192" s="2" t="s">
        <v>6668</v>
      </c>
      <c r="O15192" s="2">
        <v>1</v>
      </c>
      <c r="P15192" s="2">
        <v>0</v>
      </c>
      <c r="Q15192" s="2">
        <v>2017</v>
      </c>
      <c r="R15192" s="2">
        <v>9999</v>
      </c>
      <c r="U15192" s="2" t="s">
        <v>54</v>
      </c>
      <c r="V15192" s="2" t="s">
        <v>238</v>
      </c>
      <c r="AJ15192" s="2">
        <v>0</v>
      </c>
      <c r="AK15192" s="2">
        <v>0</v>
      </c>
      <c r="AL15192" s="2">
        <v>0</v>
      </c>
      <c r="AM15192" s="2">
        <v>0</v>
      </c>
      <c r="AY15192" s="2" t="s">
        <v>50612</v>
      </c>
      <c r="AZ15192" s="2">
        <v>100</v>
      </c>
      <c r="BA15192" s="2" t="s">
        <v>50595</v>
      </c>
      <c r="BB15192" s="2">
        <v>100</v>
      </c>
    </row>
    <row r="15193" spans="1:54">
      <c r="A15193" s="2" t="s">
        <v>30003</v>
      </c>
      <c r="B15193" s="2" t="s">
        <v>30004</v>
      </c>
      <c r="C15193" s="2">
        <v>60936</v>
      </c>
      <c r="D15193" s="2" t="s">
        <v>162</v>
      </c>
      <c r="E15193" s="2" t="s">
        <v>17179</v>
      </c>
      <c r="G15193" s="2" t="s">
        <v>169</v>
      </c>
      <c r="I15193" s="2" t="s">
        <v>212</v>
      </c>
      <c r="J15193" s="2" t="s">
        <v>623</v>
      </c>
      <c r="K15193" s="2">
        <v>55</v>
      </c>
      <c r="L15193" s="2" t="s">
        <v>6262</v>
      </c>
      <c r="M15193" s="2">
        <v>17</v>
      </c>
      <c r="N15193" s="2" t="s">
        <v>10982</v>
      </c>
      <c r="O15193" s="2">
        <v>2.5</v>
      </c>
      <c r="P15193" s="2">
        <v>0</v>
      </c>
      <c r="Q15193" s="2">
        <v>2018</v>
      </c>
      <c r="R15193" s="2">
        <v>9999</v>
      </c>
      <c r="U15193" s="2" t="s">
        <v>54</v>
      </c>
      <c r="V15193" s="2" t="s">
        <v>238</v>
      </c>
      <c r="AJ15193" s="2">
        <v>0</v>
      </c>
      <c r="AK15193" s="2">
        <v>0</v>
      </c>
      <c r="AL15193" s="2">
        <v>0</v>
      </c>
      <c r="AM15193" s="2">
        <v>0</v>
      </c>
      <c r="AY15193" s="2" t="s">
        <v>50612</v>
      </c>
      <c r="AZ15193" s="2">
        <v>100</v>
      </c>
      <c r="BA15193" s="2" t="s">
        <v>50595</v>
      </c>
      <c r="BB15193" s="2">
        <v>100</v>
      </c>
    </row>
    <row r="15194" spans="1:54">
      <c r="A15194" s="2" t="s">
        <v>30005</v>
      </c>
      <c r="B15194" s="2" t="s">
        <v>30006</v>
      </c>
      <c r="C15194" s="2">
        <v>60937</v>
      </c>
      <c r="D15194" s="2" t="s">
        <v>162</v>
      </c>
      <c r="E15194" s="2" t="s">
        <v>30007</v>
      </c>
      <c r="G15194" s="2" t="s">
        <v>169</v>
      </c>
      <c r="I15194" s="2" t="s">
        <v>212</v>
      </c>
      <c r="J15194" s="2" t="s">
        <v>67</v>
      </c>
      <c r="K15194" s="2">
        <v>27</v>
      </c>
      <c r="L15194" s="2" t="s">
        <v>15251</v>
      </c>
      <c r="M15194" s="2">
        <v>117</v>
      </c>
      <c r="N15194" s="2" t="s">
        <v>15252</v>
      </c>
      <c r="O15194" s="2">
        <v>0.9</v>
      </c>
      <c r="P15194" s="2">
        <v>0</v>
      </c>
      <c r="Q15194" s="2">
        <v>2017</v>
      </c>
      <c r="R15194" s="2">
        <v>9999</v>
      </c>
      <c r="U15194" s="2" t="s">
        <v>54</v>
      </c>
      <c r="V15194" s="2" t="s">
        <v>238</v>
      </c>
      <c r="AJ15194" s="2">
        <v>0</v>
      </c>
      <c r="AK15194" s="2">
        <v>0</v>
      </c>
      <c r="AL15194" s="2">
        <v>0</v>
      </c>
      <c r="AM15194" s="2">
        <v>0</v>
      </c>
      <c r="AY15194" s="2" t="s">
        <v>30005</v>
      </c>
      <c r="AZ15194" s="2">
        <v>100</v>
      </c>
      <c r="BA15194" s="2" t="s">
        <v>48352</v>
      </c>
      <c r="BB15194" s="2">
        <v>100</v>
      </c>
    </row>
    <row r="15195" spans="1:54">
      <c r="A15195" s="2" t="s">
        <v>30005</v>
      </c>
      <c r="B15195" s="2" t="s">
        <v>30008</v>
      </c>
      <c r="C15195" s="2">
        <v>60937</v>
      </c>
      <c r="D15195" s="2" t="s">
        <v>162</v>
      </c>
      <c r="E15195" s="2" t="s">
        <v>30009</v>
      </c>
      <c r="G15195" s="2" t="s">
        <v>169</v>
      </c>
      <c r="I15195" s="2" t="s">
        <v>212</v>
      </c>
      <c r="J15195" s="2" t="s">
        <v>67</v>
      </c>
      <c r="K15195" s="2">
        <v>27</v>
      </c>
      <c r="L15195" s="2" t="s">
        <v>15251</v>
      </c>
      <c r="M15195" s="2">
        <v>117</v>
      </c>
      <c r="N15195" s="2" t="s">
        <v>15252</v>
      </c>
      <c r="O15195" s="2">
        <v>0.9</v>
      </c>
      <c r="P15195" s="2">
        <v>0</v>
      </c>
      <c r="Q15195" s="2">
        <v>2017</v>
      </c>
      <c r="R15195" s="2">
        <v>9999</v>
      </c>
      <c r="U15195" s="2" t="s">
        <v>54</v>
      </c>
      <c r="V15195" s="2" t="s">
        <v>238</v>
      </c>
      <c r="AJ15195" s="2">
        <v>0</v>
      </c>
      <c r="AK15195" s="2">
        <v>0</v>
      </c>
      <c r="AL15195" s="2">
        <v>0</v>
      </c>
      <c r="AM15195" s="2">
        <v>0</v>
      </c>
      <c r="AY15195" s="2" t="s">
        <v>30005</v>
      </c>
      <c r="AZ15195" s="2">
        <v>100</v>
      </c>
      <c r="BA15195" s="2" t="s">
        <v>48352</v>
      </c>
      <c r="BB15195" s="2">
        <v>100</v>
      </c>
    </row>
    <row r="15196" spans="1:54">
      <c r="A15196" s="2" t="s">
        <v>30010</v>
      </c>
      <c r="B15196" s="2" t="s">
        <v>30011</v>
      </c>
      <c r="C15196" s="2">
        <v>60938</v>
      </c>
      <c r="D15196" s="2" t="s">
        <v>162</v>
      </c>
      <c r="E15196" s="2" t="s">
        <v>30012</v>
      </c>
      <c r="G15196" s="2" t="s">
        <v>169</v>
      </c>
      <c r="I15196" s="2" t="s">
        <v>212</v>
      </c>
      <c r="J15196" s="2" t="s">
        <v>67</v>
      </c>
      <c r="K15196" s="2">
        <v>27</v>
      </c>
      <c r="L15196" s="2" t="s">
        <v>1269</v>
      </c>
      <c r="M15196" s="2">
        <v>39</v>
      </c>
      <c r="N15196" s="2" t="s">
        <v>16804</v>
      </c>
      <c r="O15196" s="2">
        <v>0.9</v>
      </c>
      <c r="P15196" s="2">
        <v>0</v>
      </c>
      <c r="Q15196" s="2">
        <v>2017</v>
      </c>
      <c r="R15196" s="2">
        <v>9999</v>
      </c>
      <c r="U15196" s="2" t="s">
        <v>54</v>
      </c>
      <c r="V15196" s="2" t="s">
        <v>238</v>
      </c>
      <c r="AJ15196" s="2">
        <v>0</v>
      </c>
      <c r="AK15196" s="2">
        <v>0</v>
      </c>
      <c r="AL15196" s="2">
        <v>0</v>
      </c>
      <c r="AM15196" s="2">
        <v>0</v>
      </c>
      <c r="AY15196" s="2" t="s">
        <v>30010</v>
      </c>
      <c r="AZ15196" s="2">
        <v>100</v>
      </c>
      <c r="BA15196" s="2" t="s">
        <v>30010</v>
      </c>
      <c r="BB15196" s="2">
        <v>100</v>
      </c>
    </row>
    <row r="15197" spans="1:54">
      <c r="A15197" s="2" t="s">
        <v>30010</v>
      </c>
      <c r="B15197" s="2" t="s">
        <v>30013</v>
      </c>
      <c r="C15197" s="2">
        <v>60938</v>
      </c>
      <c r="D15197" s="2" t="s">
        <v>162</v>
      </c>
      <c r="E15197" s="2" t="s">
        <v>30014</v>
      </c>
      <c r="G15197" s="2" t="s">
        <v>169</v>
      </c>
      <c r="I15197" s="2" t="s">
        <v>212</v>
      </c>
      <c r="J15197" s="2" t="s">
        <v>67</v>
      </c>
      <c r="K15197" s="2">
        <v>27</v>
      </c>
      <c r="L15197" s="2" t="s">
        <v>1269</v>
      </c>
      <c r="M15197" s="2">
        <v>39</v>
      </c>
      <c r="N15197" s="2" t="s">
        <v>16804</v>
      </c>
      <c r="O15197" s="2">
        <v>0.9</v>
      </c>
      <c r="P15197" s="2">
        <v>0</v>
      </c>
      <c r="Q15197" s="2">
        <v>2017</v>
      </c>
      <c r="R15197" s="2">
        <v>9999</v>
      </c>
      <c r="U15197" s="2" t="s">
        <v>54</v>
      </c>
      <c r="V15197" s="2" t="s">
        <v>238</v>
      </c>
      <c r="AJ15197" s="2">
        <v>0</v>
      </c>
      <c r="AK15197" s="2">
        <v>0</v>
      </c>
      <c r="AL15197" s="2">
        <v>0</v>
      </c>
      <c r="AM15197" s="2">
        <v>0</v>
      </c>
      <c r="AY15197" s="2" t="s">
        <v>30010</v>
      </c>
      <c r="AZ15197" s="2">
        <v>100</v>
      </c>
      <c r="BA15197" s="2" t="s">
        <v>30010</v>
      </c>
      <c r="BB15197" s="2">
        <v>100</v>
      </c>
    </row>
    <row r="15198" spans="1:54">
      <c r="A15198" s="2" t="s">
        <v>30010</v>
      </c>
      <c r="B15198" s="2" t="s">
        <v>30015</v>
      </c>
      <c r="C15198" s="2">
        <v>60938</v>
      </c>
      <c r="D15198" s="2" t="s">
        <v>162</v>
      </c>
      <c r="E15198" s="2" t="s">
        <v>30016</v>
      </c>
      <c r="G15198" s="2" t="s">
        <v>169</v>
      </c>
      <c r="I15198" s="2" t="s">
        <v>212</v>
      </c>
      <c r="J15198" s="2" t="s">
        <v>67</v>
      </c>
      <c r="K15198" s="2">
        <v>27</v>
      </c>
      <c r="L15198" s="2" t="s">
        <v>1269</v>
      </c>
      <c r="M15198" s="2">
        <v>39</v>
      </c>
      <c r="N15198" s="2" t="s">
        <v>16804</v>
      </c>
      <c r="O15198" s="2">
        <v>0.9</v>
      </c>
      <c r="P15198" s="2">
        <v>0</v>
      </c>
      <c r="Q15198" s="2">
        <v>2017</v>
      </c>
      <c r="R15198" s="2">
        <v>9999</v>
      </c>
      <c r="U15198" s="2" t="s">
        <v>54</v>
      </c>
      <c r="V15198" s="2" t="s">
        <v>238</v>
      </c>
      <c r="AJ15198" s="2">
        <v>0</v>
      </c>
      <c r="AK15198" s="2">
        <v>0</v>
      </c>
      <c r="AL15198" s="2">
        <v>0</v>
      </c>
      <c r="AM15198" s="2">
        <v>0</v>
      </c>
      <c r="AY15198" s="2" t="s">
        <v>30010</v>
      </c>
      <c r="AZ15198" s="2">
        <v>100</v>
      </c>
      <c r="BA15198" s="2" t="s">
        <v>30010</v>
      </c>
      <c r="BB15198" s="2">
        <v>100</v>
      </c>
    </row>
    <row r="15199" spans="1:54">
      <c r="A15199" s="2" t="s">
        <v>30010</v>
      </c>
      <c r="B15199" s="2" t="s">
        <v>30017</v>
      </c>
      <c r="C15199" s="2">
        <v>60938</v>
      </c>
      <c r="D15199" s="2" t="s">
        <v>162</v>
      </c>
      <c r="E15199" s="2" t="s">
        <v>30018</v>
      </c>
      <c r="G15199" s="2" t="s">
        <v>169</v>
      </c>
      <c r="I15199" s="2" t="s">
        <v>212</v>
      </c>
      <c r="J15199" s="2" t="s">
        <v>67</v>
      </c>
      <c r="K15199" s="2">
        <v>27</v>
      </c>
      <c r="L15199" s="2" t="s">
        <v>1269</v>
      </c>
      <c r="M15199" s="2">
        <v>39</v>
      </c>
      <c r="N15199" s="2" t="s">
        <v>16804</v>
      </c>
      <c r="O15199" s="2">
        <v>0.9</v>
      </c>
      <c r="P15199" s="2">
        <v>0</v>
      </c>
      <c r="Q15199" s="2">
        <v>2017</v>
      </c>
      <c r="R15199" s="2">
        <v>9999</v>
      </c>
      <c r="U15199" s="2" t="s">
        <v>54</v>
      </c>
      <c r="V15199" s="2" t="s">
        <v>238</v>
      </c>
      <c r="AJ15199" s="2">
        <v>0</v>
      </c>
      <c r="AK15199" s="2">
        <v>0</v>
      </c>
      <c r="AL15199" s="2">
        <v>0</v>
      </c>
      <c r="AM15199" s="2">
        <v>0</v>
      </c>
      <c r="AY15199" s="2" t="s">
        <v>30010</v>
      </c>
      <c r="AZ15199" s="2">
        <v>100</v>
      </c>
      <c r="BA15199" s="2" t="s">
        <v>30010</v>
      </c>
      <c r="BB15199" s="2">
        <v>100</v>
      </c>
    </row>
    <row r="15200" spans="1:54">
      <c r="A15200" s="2" t="s">
        <v>30019</v>
      </c>
      <c r="B15200" s="2" t="s">
        <v>30020</v>
      </c>
      <c r="C15200" s="2">
        <v>60939</v>
      </c>
      <c r="D15200" s="2" t="s">
        <v>162</v>
      </c>
      <c r="E15200" s="2" t="s">
        <v>30021</v>
      </c>
      <c r="G15200" s="2" t="s">
        <v>169</v>
      </c>
      <c r="I15200" s="2" t="s">
        <v>212</v>
      </c>
      <c r="J15200" s="2" t="s">
        <v>67</v>
      </c>
      <c r="K15200" s="2">
        <v>27</v>
      </c>
      <c r="L15200" s="2" t="s">
        <v>6262</v>
      </c>
      <c r="M15200" s="2">
        <v>23</v>
      </c>
      <c r="N15200" s="2" t="s">
        <v>6818</v>
      </c>
      <c r="O15200" s="2">
        <v>0.9</v>
      </c>
      <c r="P15200" s="2">
        <v>0</v>
      </c>
      <c r="Q15200" s="2">
        <v>2017</v>
      </c>
      <c r="R15200" s="2">
        <v>9999</v>
      </c>
      <c r="U15200" s="2" t="s">
        <v>54</v>
      </c>
      <c r="V15200" s="2" t="s">
        <v>238</v>
      </c>
      <c r="AJ15200" s="2">
        <v>0</v>
      </c>
      <c r="AK15200" s="2">
        <v>0</v>
      </c>
      <c r="AL15200" s="2">
        <v>0</v>
      </c>
      <c r="AM15200" s="2">
        <v>0</v>
      </c>
      <c r="AY15200" s="2" t="s">
        <v>30019</v>
      </c>
      <c r="AZ15200" s="2">
        <v>100</v>
      </c>
      <c r="BA15200" s="2" t="s">
        <v>30019</v>
      </c>
      <c r="BB15200" s="2">
        <v>100</v>
      </c>
    </row>
    <row r="15201" spans="1:54">
      <c r="A15201" s="2" t="s">
        <v>30019</v>
      </c>
      <c r="B15201" s="2" t="s">
        <v>30022</v>
      </c>
      <c r="C15201" s="2">
        <v>60939</v>
      </c>
      <c r="D15201" s="2" t="s">
        <v>162</v>
      </c>
      <c r="E15201" s="2" t="s">
        <v>30023</v>
      </c>
      <c r="G15201" s="2" t="s">
        <v>169</v>
      </c>
      <c r="I15201" s="2" t="s">
        <v>212</v>
      </c>
      <c r="J15201" s="2" t="s">
        <v>67</v>
      </c>
      <c r="K15201" s="2">
        <v>27</v>
      </c>
      <c r="L15201" s="2" t="s">
        <v>6262</v>
      </c>
      <c r="M15201" s="2">
        <v>23</v>
      </c>
      <c r="N15201" s="2" t="s">
        <v>6818</v>
      </c>
      <c r="O15201" s="2">
        <v>0.9</v>
      </c>
      <c r="P15201" s="2">
        <v>0</v>
      </c>
      <c r="Q15201" s="2">
        <v>2017</v>
      </c>
      <c r="R15201" s="2">
        <v>9999</v>
      </c>
      <c r="U15201" s="2" t="s">
        <v>54</v>
      </c>
      <c r="V15201" s="2" t="s">
        <v>238</v>
      </c>
      <c r="AJ15201" s="2">
        <v>0</v>
      </c>
      <c r="AK15201" s="2">
        <v>0</v>
      </c>
      <c r="AL15201" s="2">
        <v>0</v>
      </c>
      <c r="AM15201" s="2">
        <v>0</v>
      </c>
      <c r="AY15201" s="2" t="s">
        <v>30019</v>
      </c>
      <c r="AZ15201" s="2">
        <v>100</v>
      </c>
      <c r="BA15201" s="2" t="s">
        <v>30019</v>
      </c>
      <c r="BB15201" s="2">
        <v>100</v>
      </c>
    </row>
    <row r="15202" spans="1:54">
      <c r="A15202" s="2" t="s">
        <v>30024</v>
      </c>
      <c r="B15202" s="2" t="s">
        <v>30025</v>
      </c>
      <c r="C15202" s="2">
        <v>60940</v>
      </c>
      <c r="D15202" s="2" t="s">
        <v>162</v>
      </c>
      <c r="E15202" s="2" t="s">
        <v>30026</v>
      </c>
      <c r="G15202" s="2" t="s">
        <v>169</v>
      </c>
      <c r="I15202" s="2" t="s">
        <v>212</v>
      </c>
      <c r="J15202" s="2" t="s">
        <v>67</v>
      </c>
      <c r="K15202" s="2">
        <v>27</v>
      </c>
      <c r="L15202" s="2" t="s">
        <v>649</v>
      </c>
      <c r="M15202" s="2">
        <v>163</v>
      </c>
      <c r="N15202" s="2" t="s">
        <v>1171</v>
      </c>
      <c r="O15202" s="2">
        <v>0.9</v>
      </c>
      <c r="P15202" s="2">
        <v>0</v>
      </c>
      <c r="Q15202" s="2">
        <v>2017</v>
      </c>
      <c r="R15202" s="2">
        <v>9999</v>
      </c>
      <c r="U15202" s="2" t="s">
        <v>54</v>
      </c>
      <c r="V15202" s="2" t="s">
        <v>238</v>
      </c>
      <c r="AJ15202" s="2">
        <v>0</v>
      </c>
      <c r="AK15202" s="2">
        <v>0</v>
      </c>
      <c r="AL15202" s="2">
        <v>0</v>
      </c>
      <c r="AM15202" s="2">
        <v>0</v>
      </c>
      <c r="AY15202" s="2" t="s">
        <v>50642</v>
      </c>
      <c r="AZ15202" s="2">
        <v>100</v>
      </c>
      <c r="BA15202" s="2" t="s">
        <v>46306</v>
      </c>
      <c r="BB15202" s="2">
        <v>100</v>
      </c>
    </row>
    <row r="15203" spans="1:54">
      <c r="A15203" s="2" t="s">
        <v>30024</v>
      </c>
      <c r="B15203" s="2" t="s">
        <v>30027</v>
      </c>
      <c r="C15203" s="2">
        <v>60940</v>
      </c>
      <c r="D15203" s="2" t="s">
        <v>162</v>
      </c>
      <c r="E15203" s="2" t="s">
        <v>30028</v>
      </c>
      <c r="G15203" s="2" t="s">
        <v>169</v>
      </c>
      <c r="I15203" s="2" t="s">
        <v>212</v>
      </c>
      <c r="J15203" s="2" t="s">
        <v>67</v>
      </c>
      <c r="K15203" s="2">
        <v>27</v>
      </c>
      <c r="L15203" s="2" t="s">
        <v>649</v>
      </c>
      <c r="M15203" s="2">
        <v>163</v>
      </c>
      <c r="N15203" s="2" t="s">
        <v>1171</v>
      </c>
      <c r="O15203" s="2">
        <v>0.9</v>
      </c>
      <c r="P15203" s="2">
        <v>0</v>
      </c>
      <c r="Q15203" s="2">
        <v>2017</v>
      </c>
      <c r="R15203" s="2">
        <v>9999</v>
      </c>
      <c r="U15203" s="2" t="s">
        <v>54</v>
      </c>
      <c r="V15203" s="2" t="s">
        <v>238</v>
      </c>
      <c r="AJ15203" s="2">
        <v>0</v>
      </c>
      <c r="AK15203" s="2">
        <v>0</v>
      </c>
      <c r="AL15203" s="2">
        <v>0</v>
      </c>
      <c r="AM15203" s="2">
        <v>0</v>
      </c>
      <c r="AY15203" s="2" t="s">
        <v>50642</v>
      </c>
      <c r="AZ15203" s="2">
        <v>100</v>
      </c>
      <c r="BA15203" s="2" t="s">
        <v>46306</v>
      </c>
      <c r="BB15203" s="2">
        <v>100</v>
      </c>
    </row>
    <row r="15204" spans="1:54">
      <c r="A15204" s="2" t="s">
        <v>30024</v>
      </c>
      <c r="B15204" s="2" t="s">
        <v>30029</v>
      </c>
      <c r="C15204" s="2">
        <v>60940</v>
      </c>
      <c r="D15204" s="2" t="s">
        <v>162</v>
      </c>
      <c r="E15204" s="2" t="s">
        <v>30030</v>
      </c>
      <c r="G15204" s="2" t="s">
        <v>169</v>
      </c>
      <c r="I15204" s="2" t="s">
        <v>212</v>
      </c>
      <c r="J15204" s="2" t="s">
        <v>67</v>
      </c>
      <c r="K15204" s="2">
        <v>27</v>
      </c>
      <c r="L15204" s="2" t="s">
        <v>649</v>
      </c>
      <c r="M15204" s="2">
        <v>163</v>
      </c>
      <c r="N15204" s="2" t="s">
        <v>1171</v>
      </c>
      <c r="O15204" s="2">
        <v>0.9</v>
      </c>
      <c r="P15204" s="2">
        <v>0</v>
      </c>
      <c r="Q15204" s="2">
        <v>2017</v>
      </c>
      <c r="R15204" s="2">
        <v>9999</v>
      </c>
      <c r="U15204" s="2" t="s">
        <v>54</v>
      </c>
      <c r="V15204" s="2" t="s">
        <v>238</v>
      </c>
      <c r="AJ15204" s="2">
        <v>0</v>
      </c>
      <c r="AK15204" s="2">
        <v>0</v>
      </c>
      <c r="AL15204" s="2">
        <v>0</v>
      </c>
      <c r="AM15204" s="2">
        <v>0</v>
      </c>
      <c r="AY15204" s="2" t="s">
        <v>50642</v>
      </c>
      <c r="AZ15204" s="2">
        <v>100</v>
      </c>
      <c r="BA15204" s="2" t="s">
        <v>46306</v>
      </c>
      <c r="BB15204" s="2">
        <v>100</v>
      </c>
    </row>
    <row r="15205" spans="1:54">
      <c r="A15205" s="2" t="s">
        <v>30031</v>
      </c>
      <c r="B15205" s="2" t="s">
        <v>30032</v>
      </c>
      <c r="C15205" s="2">
        <v>60941</v>
      </c>
      <c r="D15205" s="2" t="s">
        <v>162</v>
      </c>
      <c r="E15205" s="2" t="s">
        <v>30033</v>
      </c>
      <c r="G15205" s="2" t="s">
        <v>169</v>
      </c>
      <c r="I15205" s="2" t="s">
        <v>212</v>
      </c>
      <c r="J15205" s="2" t="s">
        <v>67</v>
      </c>
      <c r="K15205" s="2">
        <v>27</v>
      </c>
      <c r="L15205" s="2" t="s">
        <v>1179</v>
      </c>
      <c r="M15205" s="2">
        <v>13</v>
      </c>
      <c r="N15205" s="2" t="s">
        <v>1180</v>
      </c>
      <c r="O15205" s="2">
        <v>0.9</v>
      </c>
      <c r="P15205" s="2">
        <v>0</v>
      </c>
      <c r="Q15205" s="2">
        <v>2017</v>
      </c>
      <c r="R15205" s="2">
        <v>9999</v>
      </c>
      <c r="U15205" s="2" t="s">
        <v>54</v>
      </c>
      <c r="V15205" s="2" t="s">
        <v>238</v>
      </c>
      <c r="AJ15205" s="2">
        <v>0</v>
      </c>
      <c r="AK15205" s="2">
        <v>0</v>
      </c>
      <c r="AL15205" s="2">
        <v>0</v>
      </c>
      <c r="AM15205" s="2">
        <v>0</v>
      </c>
      <c r="AY15205" s="2" t="s">
        <v>30031</v>
      </c>
      <c r="AZ15205" s="2">
        <v>100</v>
      </c>
      <c r="BA15205" s="2" t="s">
        <v>30031</v>
      </c>
      <c r="BB15205" s="2">
        <v>100</v>
      </c>
    </row>
    <row r="15206" spans="1:54">
      <c r="A15206" s="2" t="s">
        <v>30031</v>
      </c>
      <c r="B15206" s="2" t="s">
        <v>30034</v>
      </c>
      <c r="C15206" s="2">
        <v>60941</v>
      </c>
      <c r="D15206" s="2" t="s">
        <v>162</v>
      </c>
      <c r="E15206" s="2" t="s">
        <v>30035</v>
      </c>
      <c r="G15206" s="2" t="s">
        <v>169</v>
      </c>
      <c r="I15206" s="2" t="s">
        <v>212</v>
      </c>
      <c r="J15206" s="2" t="s">
        <v>67</v>
      </c>
      <c r="K15206" s="2">
        <v>27</v>
      </c>
      <c r="L15206" s="2" t="s">
        <v>1179</v>
      </c>
      <c r="M15206" s="2">
        <v>13</v>
      </c>
      <c r="N15206" s="2" t="s">
        <v>1180</v>
      </c>
      <c r="O15206" s="2">
        <v>0.9</v>
      </c>
      <c r="P15206" s="2">
        <v>0</v>
      </c>
      <c r="Q15206" s="2">
        <v>2017</v>
      </c>
      <c r="R15206" s="2">
        <v>9999</v>
      </c>
      <c r="U15206" s="2" t="s">
        <v>54</v>
      </c>
      <c r="V15206" s="2" t="s">
        <v>238</v>
      </c>
      <c r="AJ15206" s="2">
        <v>0</v>
      </c>
      <c r="AK15206" s="2">
        <v>0</v>
      </c>
      <c r="AL15206" s="2">
        <v>0</v>
      </c>
      <c r="AM15206" s="2">
        <v>0</v>
      </c>
      <c r="AY15206" s="2" t="s">
        <v>30031</v>
      </c>
      <c r="AZ15206" s="2">
        <v>100</v>
      </c>
      <c r="BA15206" s="2" t="s">
        <v>30031</v>
      </c>
      <c r="BB15206" s="2">
        <v>100</v>
      </c>
    </row>
    <row r="15207" spans="1:54">
      <c r="A15207" s="2" t="s">
        <v>30031</v>
      </c>
      <c r="B15207" s="2" t="s">
        <v>30036</v>
      </c>
      <c r="C15207" s="2">
        <v>60941</v>
      </c>
      <c r="D15207" s="2" t="s">
        <v>162</v>
      </c>
      <c r="E15207" s="2" t="s">
        <v>30037</v>
      </c>
      <c r="G15207" s="2" t="s">
        <v>169</v>
      </c>
      <c r="I15207" s="2" t="s">
        <v>212</v>
      </c>
      <c r="J15207" s="2" t="s">
        <v>67</v>
      </c>
      <c r="K15207" s="2">
        <v>27</v>
      </c>
      <c r="L15207" s="2" t="s">
        <v>1179</v>
      </c>
      <c r="M15207" s="2">
        <v>13</v>
      </c>
      <c r="N15207" s="2" t="s">
        <v>1180</v>
      </c>
      <c r="O15207" s="2">
        <v>0.9</v>
      </c>
      <c r="P15207" s="2">
        <v>0</v>
      </c>
      <c r="Q15207" s="2">
        <v>2017</v>
      </c>
      <c r="R15207" s="2">
        <v>9999</v>
      </c>
      <c r="U15207" s="2" t="s">
        <v>54</v>
      </c>
      <c r="V15207" s="2" t="s">
        <v>238</v>
      </c>
      <c r="AJ15207" s="2">
        <v>0</v>
      </c>
      <c r="AK15207" s="2">
        <v>0</v>
      </c>
      <c r="AL15207" s="2">
        <v>0</v>
      </c>
      <c r="AM15207" s="2">
        <v>0</v>
      </c>
      <c r="AY15207" s="2" t="s">
        <v>30031</v>
      </c>
      <c r="AZ15207" s="2">
        <v>100</v>
      </c>
      <c r="BA15207" s="2" t="s">
        <v>30031</v>
      </c>
      <c r="BB15207" s="2">
        <v>100</v>
      </c>
    </row>
    <row r="15208" spans="1:54">
      <c r="A15208" s="2" t="s">
        <v>30038</v>
      </c>
      <c r="B15208" s="2" t="s">
        <v>30039</v>
      </c>
      <c r="C15208" s="2">
        <v>60942</v>
      </c>
      <c r="D15208" s="2" t="s">
        <v>162</v>
      </c>
      <c r="E15208" s="2" t="s">
        <v>30040</v>
      </c>
      <c r="G15208" s="2" t="s">
        <v>169</v>
      </c>
      <c r="I15208" s="2" t="s">
        <v>212</v>
      </c>
      <c r="J15208" s="2" t="s">
        <v>67</v>
      </c>
      <c r="K15208" s="2">
        <v>27</v>
      </c>
      <c r="L15208" s="2" t="s">
        <v>6961</v>
      </c>
      <c r="M15208" s="2">
        <v>127</v>
      </c>
      <c r="N15208" s="2" t="s">
        <v>6962</v>
      </c>
      <c r="O15208" s="2">
        <v>0.9</v>
      </c>
      <c r="P15208" s="2">
        <v>0</v>
      </c>
      <c r="Q15208" s="2">
        <v>2017</v>
      </c>
      <c r="R15208" s="2">
        <v>9999</v>
      </c>
      <c r="U15208" s="2" t="s">
        <v>54</v>
      </c>
      <c r="V15208" s="2" t="s">
        <v>238</v>
      </c>
      <c r="AJ15208" s="2">
        <v>0</v>
      </c>
      <c r="AK15208" s="2">
        <v>0</v>
      </c>
      <c r="AL15208" s="2">
        <v>0</v>
      </c>
      <c r="AM15208" s="2">
        <v>0</v>
      </c>
      <c r="AY15208" s="2" t="s">
        <v>30038</v>
      </c>
      <c r="AZ15208" s="2">
        <v>100</v>
      </c>
      <c r="BA15208" s="2" t="s">
        <v>30038</v>
      </c>
      <c r="BB15208" s="2">
        <v>100</v>
      </c>
    </row>
    <row r="15209" spans="1:54">
      <c r="A15209" s="2" t="s">
        <v>30038</v>
      </c>
      <c r="B15209" s="2" t="s">
        <v>30041</v>
      </c>
      <c r="C15209" s="2">
        <v>60942</v>
      </c>
      <c r="D15209" s="2" t="s">
        <v>162</v>
      </c>
      <c r="E15209" s="2" t="s">
        <v>30042</v>
      </c>
      <c r="G15209" s="2" t="s">
        <v>169</v>
      </c>
      <c r="I15209" s="2" t="s">
        <v>212</v>
      </c>
      <c r="J15209" s="2" t="s">
        <v>67</v>
      </c>
      <c r="K15209" s="2">
        <v>27</v>
      </c>
      <c r="L15209" s="2" t="s">
        <v>6961</v>
      </c>
      <c r="M15209" s="2">
        <v>127</v>
      </c>
      <c r="N15209" s="2" t="s">
        <v>6962</v>
      </c>
      <c r="O15209" s="2">
        <v>0.9</v>
      </c>
      <c r="P15209" s="2">
        <v>0</v>
      </c>
      <c r="Q15209" s="2">
        <v>2017</v>
      </c>
      <c r="R15209" s="2">
        <v>9999</v>
      </c>
      <c r="U15209" s="2" t="s">
        <v>54</v>
      </c>
      <c r="V15209" s="2" t="s">
        <v>238</v>
      </c>
      <c r="AJ15209" s="2">
        <v>0</v>
      </c>
      <c r="AK15209" s="2">
        <v>0</v>
      </c>
      <c r="AL15209" s="2">
        <v>0</v>
      </c>
      <c r="AM15209" s="2">
        <v>0</v>
      </c>
      <c r="AY15209" s="2" t="s">
        <v>30038</v>
      </c>
      <c r="AZ15209" s="2">
        <v>100</v>
      </c>
      <c r="BA15209" s="2" t="s">
        <v>30038</v>
      </c>
      <c r="BB15209" s="2">
        <v>100</v>
      </c>
    </row>
    <row r="15210" spans="1:54">
      <c r="A15210" s="2" t="s">
        <v>30038</v>
      </c>
      <c r="B15210" s="2" t="s">
        <v>30043</v>
      </c>
      <c r="C15210" s="2">
        <v>60942</v>
      </c>
      <c r="D15210" s="2" t="s">
        <v>162</v>
      </c>
      <c r="E15210" s="2" t="s">
        <v>30044</v>
      </c>
      <c r="G15210" s="2" t="s">
        <v>169</v>
      </c>
      <c r="I15210" s="2" t="s">
        <v>212</v>
      </c>
      <c r="J15210" s="2" t="s">
        <v>67</v>
      </c>
      <c r="K15210" s="2">
        <v>27</v>
      </c>
      <c r="L15210" s="2" t="s">
        <v>6961</v>
      </c>
      <c r="M15210" s="2">
        <v>127</v>
      </c>
      <c r="N15210" s="2" t="s">
        <v>6962</v>
      </c>
      <c r="O15210" s="2">
        <v>0.9</v>
      </c>
      <c r="P15210" s="2">
        <v>0</v>
      </c>
      <c r="Q15210" s="2">
        <v>2017</v>
      </c>
      <c r="R15210" s="2">
        <v>9999</v>
      </c>
      <c r="U15210" s="2" t="s">
        <v>54</v>
      </c>
      <c r="V15210" s="2" t="s">
        <v>238</v>
      </c>
      <c r="AJ15210" s="2">
        <v>0</v>
      </c>
      <c r="AK15210" s="2">
        <v>0</v>
      </c>
      <c r="AL15210" s="2">
        <v>0</v>
      </c>
      <c r="AM15210" s="2">
        <v>0</v>
      </c>
      <c r="AY15210" s="2" t="s">
        <v>30038</v>
      </c>
      <c r="AZ15210" s="2">
        <v>100</v>
      </c>
      <c r="BA15210" s="2" t="s">
        <v>30038</v>
      </c>
      <c r="BB15210" s="2">
        <v>100</v>
      </c>
    </row>
    <row r="15211" spans="1:54">
      <c r="A15211" s="2" t="s">
        <v>30045</v>
      </c>
      <c r="B15211" s="2" t="s">
        <v>30046</v>
      </c>
      <c r="C15211" s="2">
        <v>60943</v>
      </c>
      <c r="D15211" s="2" t="s">
        <v>162</v>
      </c>
      <c r="E15211" s="2" t="s">
        <v>30047</v>
      </c>
      <c r="G15211" s="2" t="s">
        <v>169</v>
      </c>
      <c r="I15211" s="2" t="s">
        <v>212</v>
      </c>
      <c r="J15211" s="2" t="s">
        <v>67</v>
      </c>
      <c r="K15211" s="2">
        <v>27</v>
      </c>
      <c r="L15211" s="2" t="s">
        <v>7014</v>
      </c>
      <c r="M15211" s="2">
        <v>67</v>
      </c>
      <c r="N15211" s="2" t="s">
        <v>7015</v>
      </c>
      <c r="O15211" s="2">
        <v>0.9</v>
      </c>
      <c r="P15211" s="2">
        <v>0</v>
      </c>
      <c r="Q15211" s="2">
        <v>2017</v>
      </c>
      <c r="R15211" s="2">
        <v>9999</v>
      </c>
      <c r="U15211" s="2" t="s">
        <v>54</v>
      </c>
      <c r="V15211" s="2" t="s">
        <v>238</v>
      </c>
      <c r="AJ15211" s="2">
        <v>0</v>
      </c>
      <c r="AK15211" s="2">
        <v>0</v>
      </c>
      <c r="AL15211" s="2">
        <v>0</v>
      </c>
      <c r="AM15211" s="2">
        <v>0</v>
      </c>
      <c r="AY15211" s="2" t="s">
        <v>30045</v>
      </c>
      <c r="AZ15211" s="2">
        <v>100</v>
      </c>
      <c r="BA15211" s="2" t="s">
        <v>30045</v>
      </c>
      <c r="BB15211" s="2">
        <v>100</v>
      </c>
    </row>
    <row r="15212" spans="1:54">
      <c r="A15212" s="2" t="s">
        <v>30045</v>
      </c>
      <c r="B15212" s="2" t="s">
        <v>30048</v>
      </c>
      <c r="C15212" s="2">
        <v>60943</v>
      </c>
      <c r="D15212" s="2" t="s">
        <v>162</v>
      </c>
      <c r="E15212" s="2" t="s">
        <v>30049</v>
      </c>
      <c r="G15212" s="2" t="s">
        <v>169</v>
      </c>
      <c r="I15212" s="2" t="s">
        <v>212</v>
      </c>
      <c r="J15212" s="2" t="s">
        <v>67</v>
      </c>
      <c r="K15212" s="2">
        <v>27</v>
      </c>
      <c r="L15212" s="2" t="s">
        <v>7014</v>
      </c>
      <c r="M15212" s="2">
        <v>67</v>
      </c>
      <c r="N15212" s="2" t="s">
        <v>7015</v>
      </c>
      <c r="O15212" s="2">
        <v>0.9</v>
      </c>
      <c r="P15212" s="2">
        <v>0</v>
      </c>
      <c r="Q15212" s="2">
        <v>2017</v>
      </c>
      <c r="R15212" s="2">
        <v>9999</v>
      </c>
      <c r="U15212" s="2" t="s">
        <v>54</v>
      </c>
      <c r="V15212" s="2" t="s">
        <v>238</v>
      </c>
      <c r="AJ15212" s="2">
        <v>0</v>
      </c>
      <c r="AK15212" s="2">
        <v>0</v>
      </c>
      <c r="AL15212" s="2">
        <v>0</v>
      </c>
      <c r="AM15212" s="2">
        <v>0</v>
      </c>
      <c r="AY15212" s="2" t="s">
        <v>30045</v>
      </c>
      <c r="AZ15212" s="2">
        <v>100</v>
      </c>
      <c r="BA15212" s="2" t="s">
        <v>30045</v>
      </c>
      <c r="BB15212" s="2">
        <v>100</v>
      </c>
    </row>
    <row r="15213" spans="1:54">
      <c r="A15213" s="2" t="s">
        <v>30050</v>
      </c>
      <c r="B15213" s="2" t="s">
        <v>30051</v>
      </c>
      <c r="C15213" s="2">
        <v>60944</v>
      </c>
      <c r="D15213" s="2" t="s">
        <v>162</v>
      </c>
      <c r="E15213" s="2" t="s">
        <v>30052</v>
      </c>
      <c r="G15213" s="2" t="s">
        <v>169</v>
      </c>
      <c r="I15213" s="2" t="s">
        <v>212</v>
      </c>
      <c r="J15213" s="2" t="s">
        <v>67</v>
      </c>
      <c r="K15213" s="2">
        <v>27</v>
      </c>
      <c r="L15213" s="2" t="s">
        <v>6877</v>
      </c>
      <c r="M15213" s="2">
        <v>121</v>
      </c>
      <c r="N15213" s="2" t="s">
        <v>30053</v>
      </c>
      <c r="O15213" s="2">
        <v>0.9</v>
      </c>
      <c r="P15213" s="2">
        <v>0</v>
      </c>
      <c r="Q15213" s="2">
        <v>2017</v>
      </c>
      <c r="R15213" s="2">
        <v>9999</v>
      </c>
      <c r="U15213" s="2" t="s">
        <v>54</v>
      </c>
      <c r="V15213" s="2" t="s">
        <v>238</v>
      </c>
      <c r="AJ15213" s="2">
        <v>0</v>
      </c>
      <c r="AK15213" s="2">
        <v>0</v>
      </c>
      <c r="AL15213" s="2">
        <v>0</v>
      </c>
      <c r="AM15213" s="2">
        <v>0</v>
      </c>
      <c r="AY15213" s="2" t="s">
        <v>30050</v>
      </c>
      <c r="AZ15213" s="2">
        <v>100</v>
      </c>
      <c r="BA15213" s="2" t="s">
        <v>46306</v>
      </c>
      <c r="BB15213" s="2">
        <v>100</v>
      </c>
    </row>
    <row r="15214" spans="1:54">
      <c r="A15214" s="2" t="s">
        <v>30050</v>
      </c>
      <c r="B15214" s="2" t="s">
        <v>30054</v>
      </c>
      <c r="C15214" s="2">
        <v>60944</v>
      </c>
      <c r="D15214" s="2" t="s">
        <v>162</v>
      </c>
      <c r="E15214" s="2" t="s">
        <v>30055</v>
      </c>
      <c r="G15214" s="2" t="s">
        <v>169</v>
      </c>
      <c r="I15214" s="2" t="s">
        <v>212</v>
      </c>
      <c r="J15214" s="2" t="s">
        <v>67</v>
      </c>
      <c r="K15214" s="2">
        <v>27</v>
      </c>
      <c r="L15214" s="2" t="s">
        <v>6877</v>
      </c>
      <c r="M15214" s="2">
        <v>121</v>
      </c>
      <c r="N15214" s="2" t="s">
        <v>30053</v>
      </c>
      <c r="O15214" s="2">
        <v>0.9</v>
      </c>
      <c r="P15214" s="2">
        <v>0</v>
      </c>
      <c r="Q15214" s="2">
        <v>2017</v>
      </c>
      <c r="R15214" s="2">
        <v>9999</v>
      </c>
      <c r="U15214" s="2" t="s">
        <v>54</v>
      </c>
      <c r="V15214" s="2" t="s">
        <v>238</v>
      </c>
      <c r="AJ15214" s="2">
        <v>0</v>
      </c>
      <c r="AK15214" s="2">
        <v>0</v>
      </c>
      <c r="AL15214" s="2">
        <v>0</v>
      </c>
      <c r="AM15214" s="2">
        <v>0</v>
      </c>
      <c r="AY15214" s="2" t="s">
        <v>30050</v>
      </c>
      <c r="AZ15214" s="2">
        <v>100</v>
      </c>
      <c r="BA15214" s="2" t="s">
        <v>46306</v>
      </c>
      <c r="BB15214" s="2">
        <v>100</v>
      </c>
    </row>
    <row r="15215" spans="1:54">
      <c r="A15215" s="2" t="s">
        <v>30050</v>
      </c>
      <c r="B15215" s="2" t="s">
        <v>30056</v>
      </c>
      <c r="C15215" s="2">
        <v>60944</v>
      </c>
      <c r="D15215" s="2" t="s">
        <v>162</v>
      </c>
      <c r="E15215" s="2" t="s">
        <v>30057</v>
      </c>
      <c r="G15215" s="2" t="s">
        <v>169</v>
      </c>
      <c r="I15215" s="2" t="s">
        <v>212</v>
      </c>
      <c r="J15215" s="2" t="s">
        <v>67</v>
      </c>
      <c r="K15215" s="2">
        <v>27</v>
      </c>
      <c r="L15215" s="2" t="s">
        <v>6877</v>
      </c>
      <c r="M15215" s="2">
        <v>121</v>
      </c>
      <c r="N15215" s="2" t="s">
        <v>30053</v>
      </c>
      <c r="O15215" s="2">
        <v>0.9</v>
      </c>
      <c r="P15215" s="2">
        <v>0</v>
      </c>
      <c r="Q15215" s="2">
        <v>2017</v>
      </c>
      <c r="R15215" s="2">
        <v>9999</v>
      </c>
      <c r="U15215" s="2" t="s">
        <v>54</v>
      </c>
      <c r="V15215" s="2" t="s">
        <v>238</v>
      </c>
      <c r="AJ15215" s="2">
        <v>0</v>
      </c>
      <c r="AK15215" s="2">
        <v>0</v>
      </c>
      <c r="AL15215" s="2">
        <v>0</v>
      </c>
      <c r="AM15215" s="2">
        <v>0</v>
      </c>
      <c r="AY15215" s="2" t="s">
        <v>30050</v>
      </c>
      <c r="AZ15215" s="2">
        <v>100</v>
      </c>
      <c r="BA15215" s="2" t="s">
        <v>46306</v>
      </c>
      <c r="BB15215" s="2">
        <v>100</v>
      </c>
    </row>
    <row r="15216" spans="1:54">
      <c r="A15216" s="2" t="s">
        <v>30050</v>
      </c>
      <c r="B15216" s="2" t="s">
        <v>30058</v>
      </c>
      <c r="C15216" s="2">
        <v>60944</v>
      </c>
      <c r="D15216" s="2" t="s">
        <v>162</v>
      </c>
      <c r="E15216" s="2" t="s">
        <v>30059</v>
      </c>
      <c r="G15216" s="2" t="s">
        <v>169</v>
      </c>
      <c r="I15216" s="2" t="s">
        <v>212</v>
      </c>
      <c r="J15216" s="2" t="s">
        <v>67</v>
      </c>
      <c r="K15216" s="2">
        <v>27</v>
      </c>
      <c r="L15216" s="2" t="s">
        <v>6877</v>
      </c>
      <c r="M15216" s="2">
        <v>121</v>
      </c>
      <c r="N15216" s="2" t="s">
        <v>30053</v>
      </c>
      <c r="O15216" s="2">
        <v>0.9</v>
      </c>
      <c r="P15216" s="2">
        <v>0</v>
      </c>
      <c r="Q15216" s="2">
        <v>2017</v>
      </c>
      <c r="R15216" s="2">
        <v>9999</v>
      </c>
      <c r="U15216" s="2" t="s">
        <v>54</v>
      </c>
      <c r="V15216" s="2" t="s">
        <v>238</v>
      </c>
      <c r="AJ15216" s="2">
        <v>0</v>
      </c>
      <c r="AK15216" s="2">
        <v>0</v>
      </c>
      <c r="AL15216" s="2">
        <v>0</v>
      </c>
      <c r="AM15216" s="2">
        <v>0</v>
      </c>
      <c r="AY15216" s="2" t="s">
        <v>30050</v>
      </c>
      <c r="AZ15216" s="2">
        <v>100</v>
      </c>
      <c r="BA15216" s="2" t="s">
        <v>46306</v>
      </c>
      <c r="BB15216" s="2">
        <v>100</v>
      </c>
    </row>
    <row r="15217" spans="1:54">
      <c r="A15217" s="2" t="s">
        <v>30050</v>
      </c>
      <c r="B15217" s="2" t="s">
        <v>30060</v>
      </c>
      <c r="C15217" s="2">
        <v>60944</v>
      </c>
      <c r="D15217" s="2" t="s">
        <v>162</v>
      </c>
      <c r="E15217" s="2" t="s">
        <v>30061</v>
      </c>
      <c r="G15217" s="2" t="s">
        <v>169</v>
      </c>
      <c r="I15217" s="2" t="s">
        <v>212</v>
      </c>
      <c r="J15217" s="2" t="s">
        <v>67</v>
      </c>
      <c r="K15217" s="2">
        <v>27</v>
      </c>
      <c r="L15217" s="2" t="s">
        <v>6877</v>
      </c>
      <c r="M15217" s="2">
        <v>121</v>
      </c>
      <c r="N15217" s="2" t="s">
        <v>30053</v>
      </c>
      <c r="O15217" s="2">
        <v>0.9</v>
      </c>
      <c r="P15217" s="2">
        <v>0</v>
      </c>
      <c r="Q15217" s="2">
        <v>2017</v>
      </c>
      <c r="R15217" s="2">
        <v>9999</v>
      </c>
      <c r="U15217" s="2" t="s">
        <v>54</v>
      </c>
      <c r="V15217" s="2" t="s">
        <v>238</v>
      </c>
      <c r="AJ15217" s="2">
        <v>0</v>
      </c>
      <c r="AK15217" s="2">
        <v>0</v>
      </c>
      <c r="AL15217" s="2">
        <v>0</v>
      </c>
      <c r="AM15217" s="2">
        <v>0</v>
      </c>
      <c r="AY15217" s="2" t="s">
        <v>30050</v>
      </c>
      <c r="AZ15217" s="2">
        <v>100</v>
      </c>
      <c r="BA15217" s="2" t="s">
        <v>46306</v>
      </c>
      <c r="BB15217" s="2">
        <v>100</v>
      </c>
    </row>
    <row r="15218" spans="1:54">
      <c r="A15218" s="2" t="s">
        <v>30062</v>
      </c>
      <c r="B15218" s="2" t="s">
        <v>30063</v>
      </c>
      <c r="C15218" s="2">
        <v>60945</v>
      </c>
      <c r="D15218" s="2" t="s">
        <v>162</v>
      </c>
      <c r="E15218" s="2" t="s">
        <v>17179</v>
      </c>
      <c r="G15218" s="2" t="s">
        <v>169</v>
      </c>
      <c r="I15218" s="2" t="s">
        <v>213</v>
      </c>
      <c r="J15218" s="2" t="s">
        <v>74</v>
      </c>
      <c r="K15218" s="2">
        <v>26</v>
      </c>
      <c r="L15218" s="2" t="s">
        <v>481</v>
      </c>
      <c r="M15218" s="2">
        <v>65</v>
      </c>
      <c r="N15218" s="2" t="s">
        <v>482</v>
      </c>
      <c r="O15218" s="2">
        <v>10.5</v>
      </c>
      <c r="P15218" s="2">
        <v>0</v>
      </c>
      <c r="Q15218" s="2">
        <v>2017</v>
      </c>
      <c r="R15218" s="2">
        <v>9999</v>
      </c>
      <c r="U15218" s="2" t="s">
        <v>54</v>
      </c>
      <c r="V15218" s="2" t="s">
        <v>238</v>
      </c>
      <c r="AJ15218" s="2">
        <v>0</v>
      </c>
      <c r="AK15218" s="2">
        <v>0</v>
      </c>
      <c r="AL15218" s="2">
        <v>0</v>
      </c>
      <c r="AM15218" s="2">
        <v>0</v>
      </c>
      <c r="AY15218" s="2" t="s">
        <v>50643</v>
      </c>
      <c r="AZ15218" s="2">
        <v>100</v>
      </c>
      <c r="BA15218" s="2" t="s">
        <v>47606</v>
      </c>
      <c r="BB15218" s="2">
        <v>100</v>
      </c>
    </row>
    <row r="15219" spans="1:54">
      <c r="A15219" s="2" t="s">
        <v>30064</v>
      </c>
      <c r="B15219" s="2" t="s">
        <v>30065</v>
      </c>
      <c r="C15219" s="2">
        <v>60947</v>
      </c>
      <c r="D15219" s="2" t="s">
        <v>162</v>
      </c>
      <c r="E15219" s="2" t="s">
        <v>30066</v>
      </c>
      <c r="G15219" s="2" t="s">
        <v>169</v>
      </c>
      <c r="I15219" s="2" t="s">
        <v>3714</v>
      </c>
      <c r="J15219" s="2" t="s">
        <v>78</v>
      </c>
      <c r="K15219" s="2">
        <v>6</v>
      </c>
      <c r="L15219" s="2" t="s">
        <v>3715</v>
      </c>
      <c r="M15219" s="2">
        <v>73</v>
      </c>
      <c r="N15219" s="2" t="s">
        <v>3716</v>
      </c>
      <c r="O15219" s="2">
        <v>20</v>
      </c>
      <c r="P15219" s="2">
        <v>0</v>
      </c>
      <c r="Q15219" s="2">
        <v>2017</v>
      </c>
      <c r="R15219" s="2">
        <v>9999</v>
      </c>
      <c r="U15219" s="2" t="s">
        <v>54</v>
      </c>
      <c r="V15219" s="2" t="s">
        <v>238</v>
      </c>
      <c r="AJ15219" s="2">
        <v>0</v>
      </c>
      <c r="AK15219" s="2">
        <v>0</v>
      </c>
      <c r="AL15219" s="2">
        <v>0</v>
      </c>
      <c r="AM15219" s="2">
        <v>0</v>
      </c>
      <c r="AY15219" s="2" t="s">
        <v>50644</v>
      </c>
      <c r="AZ15219" s="2">
        <v>100</v>
      </c>
      <c r="BA15219" s="2" t="s">
        <v>46261</v>
      </c>
      <c r="BB15219" s="2">
        <v>100</v>
      </c>
    </row>
    <row r="15220" spans="1:54">
      <c r="A15220" s="2" t="s">
        <v>30067</v>
      </c>
      <c r="B15220" s="2" t="s">
        <v>30068</v>
      </c>
      <c r="C15220" s="2">
        <v>60951</v>
      </c>
      <c r="D15220" s="2" t="s">
        <v>162</v>
      </c>
      <c r="E15220" s="2" t="s">
        <v>17179</v>
      </c>
      <c r="G15220" s="2" t="s">
        <v>169</v>
      </c>
      <c r="I15220" s="2" t="s">
        <v>221</v>
      </c>
      <c r="J15220" s="2" t="s">
        <v>97</v>
      </c>
      <c r="K15220" s="2">
        <v>19</v>
      </c>
      <c r="L15220" s="2" t="s">
        <v>4738</v>
      </c>
      <c r="M15220" s="2">
        <v>61</v>
      </c>
      <c r="N15220" s="2" t="s">
        <v>4739</v>
      </c>
      <c r="O15220" s="2">
        <v>3.5</v>
      </c>
      <c r="P15220" s="2">
        <v>0</v>
      </c>
      <c r="Q15220" s="2">
        <v>2017</v>
      </c>
      <c r="R15220" s="2">
        <v>9999</v>
      </c>
      <c r="U15220" s="2" t="s">
        <v>54</v>
      </c>
      <c r="V15220" s="2" t="s">
        <v>238</v>
      </c>
      <c r="AJ15220" s="2">
        <v>0</v>
      </c>
      <c r="AK15220" s="2">
        <v>0</v>
      </c>
      <c r="AL15220" s="2">
        <v>0</v>
      </c>
      <c r="AM15220" s="2">
        <v>0</v>
      </c>
      <c r="AY15220" s="2" t="s">
        <v>46291</v>
      </c>
      <c r="AZ15220" s="2">
        <v>100</v>
      </c>
      <c r="BA15220" s="2" t="s">
        <v>46292</v>
      </c>
      <c r="BB15220" s="2">
        <v>100</v>
      </c>
    </row>
    <row r="15221" spans="1:54">
      <c r="A15221" s="2" t="s">
        <v>30069</v>
      </c>
      <c r="B15221" s="2" t="s">
        <v>30070</v>
      </c>
      <c r="C15221" s="2">
        <v>60953</v>
      </c>
      <c r="D15221" s="2" t="s">
        <v>162</v>
      </c>
      <c r="E15221" s="2" t="s">
        <v>30071</v>
      </c>
      <c r="G15221" s="2" t="s">
        <v>169</v>
      </c>
      <c r="I15221" s="2" t="s">
        <v>220</v>
      </c>
      <c r="J15221" s="2" t="s">
        <v>78</v>
      </c>
      <c r="K15221" s="2">
        <v>6</v>
      </c>
      <c r="L15221" s="2" t="s">
        <v>4605</v>
      </c>
      <c r="M15221" s="2">
        <v>27</v>
      </c>
      <c r="N15221" s="2" t="s">
        <v>4606</v>
      </c>
      <c r="O15221" s="2">
        <v>1</v>
      </c>
      <c r="P15221" s="2">
        <v>0</v>
      </c>
      <c r="Q15221" s="2">
        <v>2016</v>
      </c>
      <c r="R15221" s="2">
        <v>9999</v>
      </c>
      <c r="U15221" s="2" t="s">
        <v>54</v>
      </c>
      <c r="V15221" s="2" t="s">
        <v>238</v>
      </c>
      <c r="AJ15221" s="2">
        <v>0</v>
      </c>
      <c r="AK15221" s="2">
        <v>0</v>
      </c>
      <c r="AL15221" s="2">
        <v>0</v>
      </c>
      <c r="AM15221" s="2">
        <v>0</v>
      </c>
      <c r="AY15221" s="2" t="s">
        <v>50356</v>
      </c>
      <c r="AZ15221" s="2">
        <v>100</v>
      </c>
      <c r="BA15221" s="2" t="s">
        <v>50357</v>
      </c>
      <c r="BB15221" s="2">
        <v>100</v>
      </c>
    </row>
    <row r="15222" spans="1:54">
      <c r="A15222" s="2" t="s">
        <v>30072</v>
      </c>
      <c r="B15222" s="2" t="s">
        <v>30073</v>
      </c>
      <c r="C15222" s="2">
        <v>60954</v>
      </c>
      <c r="D15222" s="2" t="s">
        <v>162</v>
      </c>
      <c r="E15222" s="2" t="s">
        <v>17179</v>
      </c>
      <c r="G15222" s="2" t="s">
        <v>169</v>
      </c>
      <c r="I15222" s="2" t="s">
        <v>217</v>
      </c>
      <c r="J15222" s="2" t="s">
        <v>142</v>
      </c>
      <c r="K15222" s="2">
        <v>50</v>
      </c>
      <c r="L15222" s="2" t="s">
        <v>2968</v>
      </c>
      <c r="M15222" s="2">
        <v>7</v>
      </c>
      <c r="N15222" s="2" t="s">
        <v>2969</v>
      </c>
      <c r="O15222" s="2">
        <v>1.3</v>
      </c>
      <c r="P15222" s="2">
        <v>0</v>
      </c>
      <c r="Q15222" s="2">
        <v>2017</v>
      </c>
      <c r="R15222" s="2">
        <v>9999</v>
      </c>
      <c r="U15222" s="2" t="s">
        <v>54</v>
      </c>
      <c r="V15222" s="2" t="s">
        <v>238</v>
      </c>
      <c r="AJ15222" s="2">
        <v>0</v>
      </c>
      <c r="AK15222" s="2">
        <v>0</v>
      </c>
      <c r="AL15222" s="2">
        <v>0</v>
      </c>
      <c r="AM15222" s="2">
        <v>0</v>
      </c>
      <c r="AY15222" s="2" t="s">
        <v>50612</v>
      </c>
      <c r="AZ15222" s="2">
        <v>100</v>
      </c>
      <c r="BA15222" s="2" t="s">
        <v>50595</v>
      </c>
      <c r="BB15222" s="2">
        <v>100</v>
      </c>
    </row>
    <row r="15223" spans="1:54">
      <c r="A15223" s="2" t="s">
        <v>30074</v>
      </c>
      <c r="B15223" s="2" t="s">
        <v>30075</v>
      </c>
      <c r="C15223" s="2">
        <v>60955</v>
      </c>
      <c r="D15223" s="2" t="s">
        <v>162</v>
      </c>
      <c r="E15223" s="2" t="s">
        <v>17179</v>
      </c>
      <c r="G15223" s="2" t="s">
        <v>169</v>
      </c>
      <c r="I15223" s="2" t="s">
        <v>221</v>
      </c>
      <c r="J15223" s="2" t="s">
        <v>97</v>
      </c>
      <c r="K15223" s="2">
        <v>19</v>
      </c>
      <c r="L15223" s="2" t="s">
        <v>4882</v>
      </c>
      <c r="M15223" s="2">
        <v>43</v>
      </c>
      <c r="N15223" s="2" t="s">
        <v>4883</v>
      </c>
      <c r="O15223" s="2">
        <v>1.3</v>
      </c>
      <c r="P15223" s="2">
        <v>0</v>
      </c>
      <c r="Q15223" s="2">
        <v>2017</v>
      </c>
      <c r="R15223" s="2">
        <v>9999</v>
      </c>
      <c r="U15223" s="2" t="s">
        <v>54</v>
      </c>
      <c r="V15223" s="2" t="s">
        <v>238</v>
      </c>
      <c r="AJ15223" s="2">
        <v>0</v>
      </c>
      <c r="AK15223" s="2">
        <v>0</v>
      </c>
      <c r="AL15223" s="2">
        <v>0</v>
      </c>
      <c r="AM15223" s="2">
        <v>0</v>
      </c>
      <c r="AY15223" s="2" t="s">
        <v>50612</v>
      </c>
      <c r="AZ15223" s="2">
        <v>100</v>
      </c>
      <c r="BA15223" s="2" t="s">
        <v>50595</v>
      </c>
      <c r="BB15223" s="2">
        <v>100</v>
      </c>
    </row>
    <row r="15224" spans="1:54">
      <c r="A15224" s="2" t="s">
        <v>30076</v>
      </c>
      <c r="B15224" s="2" t="s">
        <v>30077</v>
      </c>
      <c r="C15224" s="2">
        <v>60956</v>
      </c>
      <c r="D15224" s="2" t="s">
        <v>162</v>
      </c>
      <c r="E15224" s="2" t="s">
        <v>17179</v>
      </c>
      <c r="G15224" s="2" t="s">
        <v>169</v>
      </c>
      <c r="I15224" s="2" t="s">
        <v>816</v>
      </c>
      <c r="J15224" s="2" t="s">
        <v>817</v>
      </c>
      <c r="K15224" s="2">
        <v>20</v>
      </c>
      <c r="L15224" s="2" t="s">
        <v>5096</v>
      </c>
      <c r="M15224" s="2">
        <v>155</v>
      </c>
      <c r="N15224" s="2" t="s">
        <v>5097</v>
      </c>
      <c r="O15224" s="2">
        <v>1</v>
      </c>
      <c r="P15224" s="2">
        <v>0</v>
      </c>
      <c r="Q15224" s="2">
        <v>2017</v>
      </c>
      <c r="R15224" s="2">
        <v>9999</v>
      </c>
      <c r="U15224" s="2" t="s">
        <v>54</v>
      </c>
      <c r="V15224" s="2" t="s">
        <v>238</v>
      </c>
      <c r="AJ15224" s="2">
        <v>0</v>
      </c>
      <c r="AK15224" s="2">
        <v>0</v>
      </c>
      <c r="AL15224" s="2">
        <v>0</v>
      </c>
      <c r="AM15224" s="2">
        <v>0</v>
      </c>
      <c r="AY15224" s="2" t="s">
        <v>50645</v>
      </c>
      <c r="AZ15224" s="2">
        <v>100</v>
      </c>
      <c r="BA15224" s="2" t="s">
        <v>50595</v>
      </c>
      <c r="BB15224" s="2">
        <v>100</v>
      </c>
    </row>
    <row r="15225" spans="1:54">
      <c r="A15225" s="2" t="s">
        <v>30078</v>
      </c>
      <c r="B15225" s="2" t="s">
        <v>30079</v>
      </c>
      <c r="C15225" s="2">
        <v>60957</v>
      </c>
      <c r="D15225" s="2" t="s">
        <v>162</v>
      </c>
      <c r="E15225" s="2" t="s">
        <v>17179</v>
      </c>
      <c r="G15225" s="2" t="s">
        <v>169</v>
      </c>
      <c r="I15225" s="2" t="s">
        <v>212</v>
      </c>
      <c r="J15225" s="2" t="s">
        <v>623</v>
      </c>
      <c r="K15225" s="2">
        <v>55</v>
      </c>
      <c r="L15225" s="2" t="s">
        <v>3320</v>
      </c>
      <c r="M15225" s="2">
        <v>95</v>
      </c>
      <c r="N15225" s="2" t="s">
        <v>11011</v>
      </c>
      <c r="O15225" s="2">
        <v>1</v>
      </c>
      <c r="P15225" s="2">
        <v>0</v>
      </c>
      <c r="Q15225" s="2">
        <v>2017</v>
      </c>
      <c r="R15225" s="2">
        <v>9999</v>
      </c>
      <c r="U15225" s="2" t="s">
        <v>54</v>
      </c>
      <c r="V15225" s="2" t="s">
        <v>238</v>
      </c>
      <c r="AJ15225" s="2">
        <v>0</v>
      </c>
      <c r="AK15225" s="2">
        <v>0</v>
      </c>
      <c r="AL15225" s="2">
        <v>0</v>
      </c>
      <c r="AM15225" s="2">
        <v>0</v>
      </c>
      <c r="AY15225" s="2" t="s">
        <v>50612</v>
      </c>
      <c r="AZ15225" s="2">
        <v>100</v>
      </c>
      <c r="BA15225" s="2" t="s">
        <v>50595</v>
      </c>
      <c r="BB15225" s="2">
        <v>100</v>
      </c>
    </row>
    <row r="15226" spans="1:54">
      <c r="A15226" s="2" t="s">
        <v>30080</v>
      </c>
      <c r="B15226" s="2" t="s">
        <v>30081</v>
      </c>
      <c r="C15226" s="2">
        <v>60958</v>
      </c>
      <c r="D15226" s="2" t="s">
        <v>162</v>
      </c>
      <c r="E15226" s="2" t="s">
        <v>17179</v>
      </c>
      <c r="G15226" s="2" t="s">
        <v>169</v>
      </c>
      <c r="I15226" s="2" t="s">
        <v>212</v>
      </c>
      <c r="J15226" s="2" t="s">
        <v>67</v>
      </c>
      <c r="K15226" s="2">
        <v>27</v>
      </c>
      <c r="L15226" s="2" t="s">
        <v>28878</v>
      </c>
      <c r="M15226" s="2">
        <v>19</v>
      </c>
      <c r="N15226" s="2" t="s">
        <v>28879</v>
      </c>
      <c r="O15226" s="2">
        <v>1</v>
      </c>
      <c r="P15226" s="2">
        <v>0</v>
      </c>
      <c r="Q15226" s="2">
        <v>2018</v>
      </c>
      <c r="R15226" s="2">
        <v>9999</v>
      </c>
      <c r="U15226" s="2" t="s">
        <v>54</v>
      </c>
      <c r="V15226" s="2" t="s">
        <v>238</v>
      </c>
      <c r="AJ15226" s="2">
        <v>0</v>
      </c>
      <c r="AK15226" s="2">
        <v>0</v>
      </c>
      <c r="AL15226" s="2">
        <v>0</v>
      </c>
      <c r="AM15226" s="2">
        <v>0</v>
      </c>
      <c r="AY15226" s="2" t="s">
        <v>50612</v>
      </c>
      <c r="AZ15226" s="2">
        <v>100</v>
      </c>
      <c r="BA15226" s="2" t="s">
        <v>50595</v>
      </c>
      <c r="BB15226" s="2">
        <v>100</v>
      </c>
    </row>
    <row r="15227" spans="1:54">
      <c r="A15227" s="2" t="s">
        <v>30080</v>
      </c>
      <c r="B15227" s="2" t="s">
        <v>30082</v>
      </c>
      <c r="C15227" s="2">
        <v>60958</v>
      </c>
      <c r="D15227" s="2" t="s">
        <v>162</v>
      </c>
      <c r="E15227" s="2" t="s">
        <v>19069</v>
      </c>
      <c r="G15227" s="2" t="s">
        <v>169</v>
      </c>
      <c r="I15227" s="2" t="s">
        <v>212</v>
      </c>
      <c r="J15227" s="2" t="s">
        <v>67</v>
      </c>
      <c r="K15227" s="2">
        <v>27</v>
      </c>
      <c r="L15227" s="2" t="s">
        <v>28878</v>
      </c>
      <c r="M15227" s="2">
        <v>19</v>
      </c>
      <c r="N15227" s="2" t="s">
        <v>28879</v>
      </c>
      <c r="O15227" s="2">
        <v>1</v>
      </c>
      <c r="P15227" s="2">
        <v>0</v>
      </c>
      <c r="Q15227" s="2">
        <v>2018</v>
      </c>
      <c r="R15227" s="2">
        <v>9999</v>
      </c>
      <c r="U15227" s="2" t="s">
        <v>54</v>
      </c>
      <c r="V15227" s="2" t="s">
        <v>238</v>
      </c>
      <c r="AJ15227" s="2">
        <v>0</v>
      </c>
      <c r="AK15227" s="2">
        <v>0</v>
      </c>
      <c r="AL15227" s="2">
        <v>0</v>
      </c>
      <c r="AM15227" s="2">
        <v>0</v>
      </c>
      <c r="AY15227" s="2" t="s">
        <v>50612</v>
      </c>
      <c r="AZ15227" s="2">
        <v>100</v>
      </c>
      <c r="BA15227" s="2" t="s">
        <v>50595</v>
      </c>
      <c r="BB15227" s="2">
        <v>100</v>
      </c>
    </row>
    <row r="15228" spans="1:54">
      <c r="A15228" s="2" t="s">
        <v>30080</v>
      </c>
      <c r="B15228" s="2" t="s">
        <v>30083</v>
      </c>
      <c r="C15228" s="2">
        <v>60958</v>
      </c>
      <c r="D15228" s="2" t="s">
        <v>162</v>
      </c>
      <c r="E15228" s="2" t="s">
        <v>23668</v>
      </c>
      <c r="G15228" s="2" t="s">
        <v>169</v>
      </c>
      <c r="I15228" s="2" t="s">
        <v>212</v>
      </c>
      <c r="J15228" s="2" t="s">
        <v>67</v>
      </c>
      <c r="K15228" s="2">
        <v>27</v>
      </c>
      <c r="L15228" s="2" t="s">
        <v>28878</v>
      </c>
      <c r="M15228" s="2">
        <v>19</v>
      </c>
      <c r="N15228" s="2" t="s">
        <v>28879</v>
      </c>
      <c r="O15228" s="2">
        <v>1</v>
      </c>
      <c r="P15228" s="2">
        <v>0</v>
      </c>
      <c r="Q15228" s="2">
        <v>2018</v>
      </c>
      <c r="R15228" s="2">
        <v>9999</v>
      </c>
      <c r="U15228" s="2" t="s">
        <v>54</v>
      </c>
      <c r="V15228" s="2" t="s">
        <v>238</v>
      </c>
      <c r="AJ15228" s="2">
        <v>0</v>
      </c>
      <c r="AK15228" s="2">
        <v>0</v>
      </c>
      <c r="AL15228" s="2">
        <v>0</v>
      </c>
      <c r="AM15228" s="2">
        <v>0</v>
      </c>
      <c r="AY15228" s="2" t="s">
        <v>50612</v>
      </c>
      <c r="AZ15228" s="2">
        <v>100</v>
      </c>
      <c r="BA15228" s="2" t="s">
        <v>50595</v>
      </c>
      <c r="BB15228" s="2">
        <v>100</v>
      </c>
    </row>
    <row r="15229" spans="1:54">
      <c r="A15229" s="2" t="s">
        <v>30080</v>
      </c>
      <c r="B15229" s="2" t="s">
        <v>30084</v>
      </c>
      <c r="C15229" s="2">
        <v>60958</v>
      </c>
      <c r="D15229" s="2" t="s">
        <v>162</v>
      </c>
      <c r="E15229" s="2" t="s">
        <v>23671</v>
      </c>
      <c r="G15229" s="2" t="s">
        <v>169</v>
      </c>
      <c r="I15229" s="2" t="s">
        <v>212</v>
      </c>
      <c r="J15229" s="2" t="s">
        <v>67</v>
      </c>
      <c r="K15229" s="2">
        <v>27</v>
      </c>
      <c r="L15229" s="2" t="s">
        <v>28878</v>
      </c>
      <c r="M15229" s="2">
        <v>19</v>
      </c>
      <c r="N15229" s="2" t="s">
        <v>28879</v>
      </c>
      <c r="O15229" s="2">
        <v>1</v>
      </c>
      <c r="P15229" s="2">
        <v>0</v>
      </c>
      <c r="Q15229" s="2">
        <v>2018</v>
      </c>
      <c r="R15229" s="2">
        <v>9999</v>
      </c>
      <c r="U15229" s="2" t="s">
        <v>54</v>
      </c>
      <c r="V15229" s="2" t="s">
        <v>238</v>
      </c>
      <c r="AJ15229" s="2">
        <v>0</v>
      </c>
      <c r="AK15229" s="2">
        <v>0</v>
      </c>
      <c r="AL15229" s="2">
        <v>0</v>
      </c>
      <c r="AM15229" s="2">
        <v>0</v>
      </c>
      <c r="AY15229" s="2" t="s">
        <v>50612</v>
      </c>
      <c r="AZ15229" s="2">
        <v>100</v>
      </c>
      <c r="BA15229" s="2" t="s">
        <v>50595</v>
      </c>
      <c r="BB15229" s="2">
        <v>100</v>
      </c>
    </row>
    <row r="15230" spans="1:54">
      <c r="A15230" s="2" t="s">
        <v>30080</v>
      </c>
      <c r="B15230" s="2" t="s">
        <v>30085</v>
      </c>
      <c r="C15230" s="2">
        <v>60958</v>
      </c>
      <c r="D15230" s="2" t="s">
        <v>162</v>
      </c>
      <c r="E15230" s="2" t="s">
        <v>23674</v>
      </c>
      <c r="G15230" s="2" t="s">
        <v>169</v>
      </c>
      <c r="I15230" s="2" t="s">
        <v>212</v>
      </c>
      <c r="J15230" s="2" t="s">
        <v>67</v>
      </c>
      <c r="K15230" s="2">
        <v>27</v>
      </c>
      <c r="L15230" s="2" t="s">
        <v>28878</v>
      </c>
      <c r="M15230" s="2">
        <v>19</v>
      </c>
      <c r="N15230" s="2" t="s">
        <v>28879</v>
      </c>
      <c r="O15230" s="2">
        <v>1</v>
      </c>
      <c r="P15230" s="2">
        <v>0</v>
      </c>
      <c r="Q15230" s="2">
        <v>2018</v>
      </c>
      <c r="R15230" s="2">
        <v>9999</v>
      </c>
      <c r="U15230" s="2" t="s">
        <v>54</v>
      </c>
      <c r="V15230" s="2" t="s">
        <v>238</v>
      </c>
      <c r="AJ15230" s="2">
        <v>0</v>
      </c>
      <c r="AK15230" s="2">
        <v>0</v>
      </c>
      <c r="AL15230" s="2">
        <v>0</v>
      </c>
      <c r="AM15230" s="2">
        <v>0</v>
      </c>
      <c r="AY15230" s="2" t="s">
        <v>50612</v>
      </c>
      <c r="AZ15230" s="2">
        <v>100</v>
      </c>
      <c r="BA15230" s="2" t="s">
        <v>50595</v>
      </c>
      <c r="BB15230" s="2">
        <v>100</v>
      </c>
    </row>
    <row r="15231" spans="1:54">
      <c r="A15231" s="2" t="s">
        <v>30086</v>
      </c>
      <c r="B15231" s="2" t="s">
        <v>30087</v>
      </c>
      <c r="C15231" s="2">
        <v>60959</v>
      </c>
      <c r="D15231" s="2" t="s">
        <v>162</v>
      </c>
      <c r="E15231" s="2" t="s">
        <v>17849</v>
      </c>
      <c r="G15231" s="2" t="s">
        <v>5771</v>
      </c>
      <c r="I15231" s="2" t="s">
        <v>217</v>
      </c>
      <c r="J15231" s="2" t="s">
        <v>71</v>
      </c>
      <c r="K15231" s="2">
        <v>25</v>
      </c>
      <c r="L15231" s="2" t="s">
        <v>140</v>
      </c>
      <c r="M15231" s="2">
        <v>27</v>
      </c>
      <c r="N15231" s="2" t="s">
        <v>285</v>
      </c>
      <c r="O15231" s="2">
        <v>3.9</v>
      </c>
      <c r="P15231" s="2">
        <v>0</v>
      </c>
      <c r="Q15231" s="2">
        <v>2017</v>
      </c>
      <c r="R15231" s="2">
        <v>9999</v>
      </c>
      <c r="U15231" s="2" t="s">
        <v>54</v>
      </c>
      <c r="V15231" s="2" t="s">
        <v>5771</v>
      </c>
      <c r="AJ15231" s="2">
        <v>0</v>
      </c>
      <c r="AK15231" s="2">
        <v>0</v>
      </c>
      <c r="AL15231" s="2">
        <v>0</v>
      </c>
      <c r="AM15231" s="2">
        <v>0</v>
      </c>
      <c r="AY15231" s="2" t="s">
        <v>50646</v>
      </c>
      <c r="AZ15231" s="2">
        <v>100</v>
      </c>
      <c r="BA15231" s="2" t="s">
        <v>50646</v>
      </c>
      <c r="BB15231" s="2">
        <v>100</v>
      </c>
    </row>
    <row r="15232" spans="1:54">
      <c r="A15232" s="2" t="s">
        <v>30088</v>
      </c>
      <c r="B15232" s="2" t="s">
        <v>30089</v>
      </c>
      <c r="C15232" s="2">
        <v>60960</v>
      </c>
      <c r="D15232" s="2" t="s">
        <v>162</v>
      </c>
      <c r="E15232" s="2" t="s">
        <v>4380</v>
      </c>
      <c r="G15232" s="2" t="s">
        <v>432</v>
      </c>
      <c r="I15232" s="2" t="s">
        <v>1819</v>
      </c>
      <c r="J15232" s="2" t="s">
        <v>78</v>
      </c>
      <c r="K15232" s="2">
        <v>6</v>
      </c>
      <c r="L15232" s="2" t="s">
        <v>614</v>
      </c>
      <c r="M15232" s="2">
        <v>37</v>
      </c>
      <c r="N15232" s="2" t="s">
        <v>615</v>
      </c>
      <c r="O15232" s="2">
        <v>10</v>
      </c>
      <c r="P15232" s="2">
        <v>13500</v>
      </c>
      <c r="Q15232" s="2">
        <v>2017</v>
      </c>
      <c r="R15232" s="2">
        <v>9999</v>
      </c>
      <c r="U15232" s="2" t="s">
        <v>54</v>
      </c>
      <c r="V15232" s="2" t="s">
        <v>432</v>
      </c>
      <c r="AJ15232" s="2">
        <v>0</v>
      </c>
      <c r="AK15232" s="2">
        <v>0</v>
      </c>
      <c r="AL15232" s="2">
        <v>0</v>
      </c>
      <c r="AM15232" s="2">
        <v>0</v>
      </c>
      <c r="AY15232" s="2" t="s">
        <v>50647</v>
      </c>
      <c r="AZ15232" s="2">
        <v>100</v>
      </c>
      <c r="BA15232" s="2" t="s">
        <v>50647</v>
      </c>
      <c r="BB15232" s="2">
        <v>100</v>
      </c>
    </row>
    <row r="15233" spans="1:54">
      <c r="A15233" s="2" t="s">
        <v>30088</v>
      </c>
      <c r="B15233" s="2" t="s">
        <v>30090</v>
      </c>
      <c r="C15233" s="2">
        <v>60960</v>
      </c>
      <c r="D15233" s="2" t="s">
        <v>162</v>
      </c>
      <c r="E15233" s="2" t="s">
        <v>5548</v>
      </c>
      <c r="G15233" s="2" t="s">
        <v>432</v>
      </c>
      <c r="I15233" s="2" t="s">
        <v>1819</v>
      </c>
      <c r="J15233" s="2" t="s">
        <v>78</v>
      </c>
      <c r="K15233" s="2">
        <v>6</v>
      </c>
      <c r="L15233" s="2" t="s">
        <v>614</v>
      </c>
      <c r="M15233" s="2">
        <v>37</v>
      </c>
      <c r="N15233" s="2" t="s">
        <v>615</v>
      </c>
      <c r="O15233" s="2">
        <v>10</v>
      </c>
      <c r="P15233" s="2">
        <v>13500</v>
      </c>
      <c r="Q15233" s="2">
        <v>2017</v>
      </c>
      <c r="R15233" s="2">
        <v>9999</v>
      </c>
      <c r="U15233" s="2" t="s">
        <v>54</v>
      </c>
      <c r="V15233" s="2" t="s">
        <v>432</v>
      </c>
      <c r="AJ15233" s="2">
        <v>0</v>
      </c>
      <c r="AK15233" s="2">
        <v>0</v>
      </c>
      <c r="AL15233" s="2">
        <v>0</v>
      </c>
      <c r="AM15233" s="2">
        <v>0</v>
      </c>
      <c r="AY15233" s="2" t="s">
        <v>50647</v>
      </c>
      <c r="AZ15233" s="2">
        <v>100</v>
      </c>
      <c r="BA15233" s="2" t="s">
        <v>50647</v>
      </c>
      <c r="BB15233" s="2">
        <v>100</v>
      </c>
    </row>
    <row r="15234" spans="1:54">
      <c r="A15234" s="2" t="s">
        <v>30088</v>
      </c>
      <c r="B15234" s="2" t="s">
        <v>30091</v>
      </c>
      <c r="C15234" s="2">
        <v>60960</v>
      </c>
      <c r="D15234" s="2" t="s">
        <v>162</v>
      </c>
      <c r="E15234" s="2" t="s">
        <v>5552</v>
      </c>
      <c r="G15234" s="2" t="s">
        <v>432</v>
      </c>
      <c r="I15234" s="2" t="s">
        <v>1819</v>
      </c>
      <c r="J15234" s="2" t="s">
        <v>78</v>
      </c>
      <c r="K15234" s="2">
        <v>6</v>
      </c>
      <c r="L15234" s="2" t="s">
        <v>614</v>
      </c>
      <c r="M15234" s="2">
        <v>37</v>
      </c>
      <c r="N15234" s="2" t="s">
        <v>615</v>
      </c>
      <c r="O15234" s="2">
        <v>2</v>
      </c>
      <c r="P15234" s="2">
        <v>13500</v>
      </c>
      <c r="Q15234" s="2">
        <v>2017</v>
      </c>
      <c r="R15234" s="2">
        <v>9999</v>
      </c>
      <c r="U15234" s="2" t="s">
        <v>54</v>
      </c>
      <c r="V15234" s="2" t="s">
        <v>432</v>
      </c>
      <c r="AJ15234" s="2">
        <v>0</v>
      </c>
      <c r="AK15234" s="2">
        <v>0</v>
      </c>
      <c r="AL15234" s="2">
        <v>0</v>
      </c>
      <c r="AM15234" s="2">
        <v>0</v>
      </c>
      <c r="AY15234" s="2" t="s">
        <v>50647</v>
      </c>
      <c r="AZ15234" s="2">
        <v>100</v>
      </c>
      <c r="BA15234" s="2" t="s">
        <v>50647</v>
      </c>
      <c r="BB15234" s="2">
        <v>100</v>
      </c>
    </row>
    <row r="15235" spans="1:54">
      <c r="A15235" s="2" t="s">
        <v>30092</v>
      </c>
      <c r="B15235" s="2" t="s">
        <v>30093</v>
      </c>
      <c r="C15235" s="2">
        <v>60961</v>
      </c>
      <c r="D15235" s="2" t="s">
        <v>162</v>
      </c>
      <c r="E15235" s="2" t="s">
        <v>17179</v>
      </c>
      <c r="G15235" s="2" t="s">
        <v>169</v>
      </c>
      <c r="I15235" s="2" t="s">
        <v>218</v>
      </c>
      <c r="J15235" s="2" t="s">
        <v>94</v>
      </c>
      <c r="K15235" s="2">
        <v>37</v>
      </c>
      <c r="L15235" s="2" t="s">
        <v>16088</v>
      </c>
      <c r="M15235" s="2">
        <v>25</v>
      </c>
      <c r="N15235" s="2" t="s">
        <v>16089</v>
      </c>
      <c r="O15235" s="2">
        <v>5</v>
      </c>
      <c r="P15235" s="2">
        <v>0</v>
      </c>
      <c r="Q15235" s="2">
        <v>2018</v>
      </c>
      <c r="R15235" s="2">
        <v>9999</v>
      </c>
      <c r="U15235" s="2" t="s">
        <v>54</v>
      </c>
      <c r="V15235" s="2" t="s">
        <v>238</v>
      </c>
      <c r="AJ15235" s="2">
        <v>0</v>
      </c>
      <c r="AK15235" s="2">
        <v>0</v>
      </c>
      <c r="AL15235" s="2">
        <v>0</v>
      </c>
      <c r="AM15235" s="2">
        <v>0</v>
      </c>
      <c r="AY15235" s="2" t="s">
        <v>50648</v>
      </c>
      <c r="AZ15235" s="2">
        <v>100</v>
      </c>
      <c r="BA15235" s="2" t="s">
        <v>50648</v>
      </c>
      <c r="BB15235" s="2">
        <v>100</v>
      </c>
    </row>
    <row r="15236" spans="1:54">
      <c r="A15236" s="2" t="s">
        <v>30094</v>
      </c>
      <c r="B15236" s="2" t="s">
        <v>30095</v>
      </c>
      <c r="C15236" s="2">
        <v>60962</v>
      </c>
      <c r="D15236" s="2" t="s">
        <v>162</v>
      </c>
      <c r="E15236" s="2" t="s">
        <v>17179</v>
      </c>
      <c r="G15236" s="2" t="s">
        <v>169</v>
      </c>
      <c r="I15236" s="2" t="s">
        <v>212</v>
      </c>
      <c r="J15236" s="2" t="s">
        <v>67</v>
      </c>
      <c r="K15236" s="2">
        <v>27</v>
      </c>
      <c r="L15236" s="2" t="s">
        <v>6917</v>
      </c>
      <c r="M15236" s="2">
        <v>79</v>
      </c>
      <c r="N15236" s="2" t="s">
        <v>6918</v>
      </c>
      <c r="O15236" s="2">
        <v>1</v>
      </c>
      <c r="P15236" s="2">
        <v>0</v>
      </c>
      <c r="Q15236" s="2">
        <v>2018</v>
      </c>
      <c r="R15236" s="2">
        <v>9999</v>
      </c>
      <c r="U15236" s="2" t="s">
        <v>54</v>
      </c>
      <c r="V15236" s="2" t="s">
        <v>238</v>
      </c>
      <c r="AJ15236" s="2">
        <v>0</v>
      </c>
      <c r="AK15236" s="2">
        <v>0</v>
      </c>
      <c r="AL15236" s="2">
        <v>0</v>
      </c>
      <c r="AM15236" s="2">
        <v>0</v>
      </c>
      <c r="AY15236" s="2" t="s">
        <v>50612</v>
      </c>
      <c r="AZ15236" s="2">
        <v>100</v>
      </c>
      <c r="BA15236" s="2" t="s">
        <v>50595</v>
      </c>
      <c r="BB15236" s="2">
        <v>100</v>
      </c>
    </row>
    <row r="15237" spans="1:54">
      <c r="A15237" s="2" t="s">
        <v>30094</v>
      </c>
      <c r="B15237" s="2" t="s">
        <v>30096</v>
      </c>
      <c r="C15237" s="2">
        <v>60962</v>
      </c>
      <c r="D15237" s="2" t="s">
        <v>162</v>
      </c>
      <c r="E15237" s="2" t="s">
        <v>19069</v>
      </c>
      <c r="G15237" s="2" t="s">
        <v>169</v>
      </c>
      <c r="I15237" s="2" t="s">
        <v>212</v>
      </c>
      <c r="J15237" s="2" t="s">
        <v>67</v>
      </c>
      <c r="K15237" s="2">
        <v>27</v>
      </c>
      <c r="L15237" s="2" t="s">
        <v>6917</v>
      </c>
      <c r="M15237" s="2">
        <v>79</v>
      </c>
      <c r="N15237" s="2" t="s">
        <v>6918</v>
      </c>
      <c r="O15237" s="2">
        <v>1</v>
      </c>
      <c r="P15237" s="2">
        <v>0</v>
      </c>
      <c r="Q15237" s="2">
        <v>2018</v>
      </c>
      <c r="R15237" s="2">
        <v>9999</v>
      </c>
      <c r="U15237" s="2" t="s">
        <v>54</v>
      </c>
      <c r="V15237" s="2" t="s">
        <v>238</v>
      </c>
      <c r="AJ15237" s="2">
        <v>0</v>
      </c>
      <c r="AK15237" s="2">
        <v>0</v>
      </c>
      <c r="AL15237" s="2">
        <v>0</v>
      </c>
      <c r="AM15237" s="2">
        <v>0</v>
      </c>
      <c r="AY15237" s="2" t="s">
        <v>50612</v>
      </c>
      <c r="AZ15237" s="2">
        <v>100</v>
      </c>
      <c r="BA15237" s="2" t="s">
        <v>50595</v>
      </c>
      <c r="BB15237" s="2">
        <v>100</v>
      </c>
    </row>
    <row r="15238" spans="1:54">
      <c r="A15238" s="2" t="s">
        <v>30094</v>
      </c>
      <c r="B15238" s="2" t="s">
        <v>30097</v>
      </c>
      <c r="C15238" s="2">
        <v>60962</v>
      </c>
      <c r="D15238" s="2" t="s">
        <v>162</v>
      </c>
      <c r="E15238" s="2" t="s">
        <v>23668</v>
      </c>
      <c r="G15238" s="2" t="s">
        <v>169</v>
      </c>
      <c r="I15238" s="2" t="s">
        <v>212</v>
      </c>
      <c r="J15238" s="2" t="s">
        <v>67</v>
      </c>
      <c r="K15238" s="2">
        <v>27</v>
      </c>
      <c r="L15238" s="2" t="s">
        <v>6917</v>
      </c>
      <c r="M15238" s="2">
        <v>79</v>
      </c>
      <c r="N15238" s="2" t="s">
        <v>6918</v>
      </c>
      <c r="O15238" s="2">
        <v>1</v>
      </c>
      <c r="P15238" s="2">
        <v>0</v>
      </c>
      <c r="Q15238" s="2">
        <v>2018</v>
      </c>
      <c r="R15238" s="2">
        <v>9999</v>
      </c>
      <c r="U15238" s="2" t="s">
        <v>54</v>
      </c>
      <c r="V15238" s="2" t="s">
        <v>238</v>
      </c>
      <c r="AJ15238" s="2">
        <v>0</v>
      </c>
      <c r="AK15238" s="2">
        <v>0</v>
      </c>
      <c r="AL15238" s="2">
        <v>0</v>
      </c>
      <c r="AM15238" s="2">
        <v>0</v>
      </c>
      <c r="AY15238" s="2" t="s">
        <v>50612</v>
      </c>
      <c r="AZ15238" s="2">
        <v>100</v>
      </c>
      <c r="BA15238" s="2" t="s">
        <v>50595</v>
      </c>
      <c r="BB15238" s="2">
        <v>100</v>
      </c>
    </row>
    <row r="15239" spans="1:54">
      <c r="A15239" s="2" t="s">
        <v>30098</v>
      </c>
      <c r="B15239" s="2" t="s">
        <v>30099</v>
      </c>
      <c r="C15239" s="2">
        <v>60964</v>
      </c>
      <c r="D15239" s="2" t="s">
        <v>162</v>
      </c>
      <c r="E15239" s="2" t="s">
        <v>30100</v>
      </c>
      <c r="G15239" s="2" t="s">
        <v>169</v>
      </c>
      <c r="I15239" s="2" t="s">
        <v>226</v>
      </c>
      <c r="J15239" s="2" t="s">
        <v>112</v>
      </c>
      <c r="K15239" s="2">
        <v>4</v>
      </c>
      <c r="L15239" s="2" t="s">
        <v>1113</v>
      </c>
      <c r="M15239" s="2">
        <v>3</v>
      </c>
      <c r="N15239" s="2" t="s">
        <v>1114</v>
      </c>
      <c r="O15239" s="2">
        <v>20</v>
      </c>
      <c r="P15239" s="2">
        <v>0</v>
      </c>
      <c r="Q15239" s="2">
        <v>2017</v>
      </c>
      <c r="R15239" s="2">
        <v>9999</v>
      </c>
      <c r="U15239" s="2" t="s">
        <v>54</v>
      </c>
      <c r="V15239" s="2" t="s">
        <v>238</v>
      </c>
      <c r="AJ15239" s="2">
        <v>0</v>
      </c>
      <c r="AK15239" s="2">
        <v>0</v>
      </c>
      <c r="AL15239" s="2">
        <v>0</v>
      </c>
      <c r="AM15239" s="2">
        <v>0</v>
      </c>
      <c r="AY15239" s="2" t="s">
        <v>46364</v>
      </c>
      <c r="AZ15239" s="2">
        <v>100</v>
      </c>
      <c r="BA15239" s="2" t="s">
        <v>46364</v>
      </c>
      <c r="BB15239" s="2">
        <v>100</v>
      </c>
    </row>
    <row r="15240" spans="1:54">
      <c r="A15240" s="2" t="s">
        <v>30101</v>
      </c>
      <c r="B15240" s="2" t="s">
        <v>30102</v>
      </c>
      <c r="C15240" s="2">
        <v>60965</v>
      </c>
      <c r="D15240" s="2" t="s">
        <v>162</v>
      </c>
      <c r="E15240" s="2" t="s">
        <v>30103</v>
      </c>
      <c r="G15240" s="2" t="s">
        <v>169</v>
      </c>
      <c r="I15240" s="2" t="s">
        <v>218</v>
      </c>
      <c r="J15240" s="2" t="s">
        <v>94</v>
      </c>
      <c r="K15240" s="2">
        <v>37</v>
      </c>
      <c r="L15240" s="2" t="s">
        <v>2449</v>
      </c>
      <c r="M15240" s="2">
        <v>105</v>
      </c>
      <c r="N15240" s="2" t="s">
        <v>27100</v>
      </c>
      <c r="O15240" s="2">
        <v>4.9000000000000004</v>
      </c>
      <c r="P15240" s="2">
        <v>0</v>
      </c>
      <c r="Q15240" s="2">
        <v>2016</v>
      </c>
      <c r="R15240" s="2">
        <v>9999</v>
      </c>
      <c r="U15240" s="2" t="s">
        <v>54</v>
      </c>
      <c r="V15240" s="2" t="s">
        <v>238</v>
      </c>
      <c r="AJ15240" s="2">
        <v>0</v>
      </c>
      <c r="AK15240" s="2">
        <v>0</v>
      </c>
      <c r="AL15240" s="2">
        <v>0</v>
      </c>
      <c r="AM15240" s="2">
        <v>0</v>
      </c>
      <c r="AY15240" s="2" t="s">
        <v>50649</v>
      </c>
      <c r="AZ15240" s="2">
        <v>100</v>
      </c>
      <c r="BA15240" s="2" t="s">
        <v>49065</v>
      </c>
      <c r="BB15240" s="2">
        <v>100</v>
      </c>
    </row>
    <row r="15241" spans="1:54">
      <c r="A15241" s="2" t="s">
        <v>30104</v>
      </c>
      <c r="B15241" s="2" t="s">
        <v>30105</v>
      </c>
      <c r="C15241" s="2">
        <v>60966</v>
      </c>
      <c r="D15241" s="2" t="s">
        <v>162</v>
      </c>
      <c r="E15241" s="2" t="s">
        <v>30106</v>
      </c>
      <c r="G15241" s="2" t="s">
        <v>169</v>
      </c>
      <c r="I15241" s="2" t="s">
        <v>212</v>
      </c>
      <c r="J15241" s="2" t="s">
        <v>67</v>
      </c>
      <c r="K15241" s="2">
        <v>27</v>
      </c>
      <c r="L15241" s="2" t="s">
        <v>28878</v>
      </c>
      <c r="M15241" s="2">
        <v>19</v>
      </c>
      <c r="N15241" s="2" t="s">
        <v>28879</v>
      </c>
      <c r="O15241" s="2">
        <v>4.9000000000000004</v>
      </c>
      <c r="P15241" s="2">
        <v>0</v>
      </c>
      <c r="Q15241" s="2">
        <v>2017</v>
      </c>
      <c r="R15241" s="2">
        <v>9999</v>
      </c>
      <c r="U15241" s="2" t="s">
        <v>54</v>
      </c>
      <c r="V15241" s="2" t="s">
        <v>238</v>
      </c>
      <c r="AJ15241" s="2">
        <v>0</v>
      </c>
      <c r="AK15241" s="2">
        <v>0</v>
      </c>
      <c r="AL15241" s="2">
        <v>0</v>
      </c>
      <c r="AM15241" s="2">
        <v>0</v>
      </c>
      <c r="AY15241" s="2" t="s">
        <v>48785</v>
      </c>
      <c r="AZ15241" s="2">
        <v>100</v>
      </c>
      <c r="BA15241" s="2" t="s">
        <v>46314</v>
      </c>
      <c r="BB15241" s="2">
        <v>100</v>
      </c>
    </row>
    <row r="15242" spans="1:54">
      <c r="A15242" s="2" t="s">
        <v>30107</v>
      </c>
      <c r="B15242" s="2" t="s">
        <v>30108</v>
      </c>
      <c r="C15242" s="2">
        <v>60967</v>
      </c>
      <c r="D15242" s="2" t="s">
        <v>162</v>
      </c>
      <c r="E15242" s="2" t="s">
        <v>30109</v>
      </c>
      <c r="G15242" s="2" t="s">
        <v>169</v>
      </c>
      <c r="I15242" s="2" t="s">
        <v>604</v>
      </c>
      <c r="J15242" s="2" t="s">
        <v>69</v>
      </c>
      <c r="K15242" s="2">
        <v>36</v>
      </c>
      <c r="L15242" s="2" t="s">
        <v>8353</v>
      </c>
      <c r="M15242" s="2">
        <v>65</v>
      </c>
      <c r="N15242" s="2" t="s">
        <v>8354</v>
      </c>
      <c r="O15242" s="2">
        <v>2</v>
      </c>
      <c r="P15242" s="2">
        <v>0</v>
      </c>
      <c r="Q15242" s="2">
        <v>2016</v>
      </c>
      <c r="R15242" s="2">
        <v>9999</v>
      </c>
      <c r="U15242" s="2" t="s">
        <v>54</v>
      </c>
      <c r="V15242" s="2" t="s">
        <v>238</v>
      </c>
      <c r="AJ15242" s="2">
        <v>0</v>
      </c>
      <c r="AK15242" s="2">
        <v>0</v>
      </c>
      <c r="AL15242" s="2">
        <v>0</v>
      </c>
      <c r="AM15242" s="2">
        <v>0</v>
      </c>
      <c r="AY15242" s="2" t="s">
        <v>50499</v>
      </c>
      <c r="AZ15242" s="2">
        <v>100</v>
      </c>
      <c r="BA15242" s="2" t="s">
        <v>50499</v>
      </c>
      <c r="BB15242" s="2">
        <v>100</v>
      </c>
    </row>
    <row r="15243" spans="1:54">
      <c r="A15243" s="2" t="s">
        <v>30110</v>
      </c>
      <c r="B15243" s="2" t="s">
        <v>30111</v>
      </c>
      <c r="C15243" s="2">
        <v>60968</v>
      </c>
      <c r="D15243" s="2" t="s">
        <v>162</v>
      </c>
      <c r="E15243" s="2" t="s">
        <v>17179</v>
      </c>
      <c r="G15243" s="2" t="s">
        <v>169</v>
      </c>
      <c r="I15243" s="2" t="s">
        <v>225</v>
      </c>
      <c r="J15243" s="2" t="s">
        <v>68</v>
      </c>
      <c r="K15243" s="2">
        <v>51</v>
      </c>
      <c r="L15243" s="2" t="s">
        <v>28285</v>
      </c>
      <c r="M15243" s="2">
        <v>145</v>
      </c>
      <c r="N15243" s="2" t="s">
        <v>28286</v>
      </c>
      <c r="O15243" s="2">
        <v>20</v>
      </c>
      <c r="P15243" s="2">
        <v>0</v>
      </c>
      <c r="Q15243" s="2">
        <v>2017</v>
      </c>
      <c r="R15243" s="2">
        <v>9999</v>
      </c>
      <c r="U15243" s="2" t="s">
        <v>54</v>
      </c>
      <c r="V15243" s="2" t="s">
        <v>238</v>
      </c>
      <c r="AJ15243" s="2">
        <v>0</v>
      </c>
      <c r="AK15243" s="2">
        <v>0</v>
      </c>
      <c r="AL15243" s="2">
        <v>0</v>
      </c>
      <c r="AM15243" s="2">
        <v>0</v>
      </c>
      <c r="AY15243" s="2" t="s">
        <v>50650</v>
      </c>
      <c r="AZ15243" s="2">
        <v>100</v>
      </c>
      <c r="BA15243" s="2" t="s">
        <v>50651</v>
      </c>
      <c r="BB15243" s="2">
        <v>100</v>
      </c>
    </row>
    <row r="15244" spans="1:54">
      <c r="A15244" s="2" t="s">
        <v>30112</v>
      </c>
      <c r="B15244" s="2" t="s">
        <v>30113</v>
      </c>
      <c r="C15244" s="2">
        <v>60971</v>
      </c>
      <c r="D15244" s="2" t="s">
        <v>162</v>
      </c>
      <c r="E15244" s="2" t="s">
        <v>17179</v>
      </c>
      <c r="G15244" s="2" t="s">
        <v>169</v>
      </c>
      <c r="I15244" s="2" t="s">
        <v>212</v>
      </c>
      <c r="J15244" s="2" t="s">
        <v>67</v>
      </c>
      <c r="K15244" s="2">
        <v>27</v>
      </c>
      <c r="L15244" s="2" t="s">
        <v>177</v>
      </c>
      <c r="M15244" s="2">
        <v>145</v>
      </c>
      <c r="N15244" s="2" t="s">
        <v>289</v>
      </c>
      <c r="O15244" s="2">
        <v>1</v>
      </c>
      <c r="P15244" s="2">
        <v>0</v>
      </c>
      <c r="Q15244" s="2">
        <v>2017</v>
      </c>
      <c r="R15244" s="2">
        <v>9999</v>
      </c>
      <c r="U15244" s="2" t="s">
        <v>54</v>
      </c>
      <c r="V15244" s="2" t="s">
        <v>238</v>
      </c>
      <c r="AJ15244" s="2">
        <v>0</v>
      </c>
      <c r="AK15244" s="2">
        <v>0</v>
      </c>
      <c r="AL15244" s="2">
        <v>0</v>
      </c>
      <c r="AM15244" s="2">
        <v>0</v>
      </c>
      <c r="AY15244" s="2" t="s">
        <v>50612</v>
      </c>
      <c r="AZ15244" s="2">
        <v>100</v>
      </c>
      <c r="BA15244" s="2" t="s">
        <v>50595</v>
      </c>
      <c r="BB15244" s="2">
        <v>100</v>
      </c>
    </row>
    <row r="15245" spans="1:54">
      <c r="A15245" s="2" t="s">
        <v>30112</v>
      </c>
      <c r="B15245" s="2" t="s">
        <v>30114</v>
      </c>
      <c r="C15245" s="2">
        <v>60971</v>
      </c>
      <c r="D15245" s="2" t="s">
        <v>162</v>
      </c>
      <c r="E15245" s="2" t="s">
        <v>19069</v>
      </c>
      <c r="G15245" s="2" t="s">
        <v>169</v>
      </c>
      <c r="I15245" s="2" t="s">
        <v>212</v>
      </c>
      <c r="J15245" s="2" t="s">
        <v>67</v>
      </c>
      <c r="K15245" s="2">
        <v>27</v>
      </c>
      <c r="L15245" s="2" t="s">
        <v>177</v>
      </c>
      <c r="M15245" s="2">
        <v>145</v>
      </c>
      <c r="N15245" s="2" t="s">
        <v>289</v>
      </c>
      <c r="O15245" s="2">
        <v>1</v>
      </c>
      <c r="P15245" s="2">
        <v>0</v>
      </c>
      <c r="Q15245" s="2">
        <v>2017</v>
      </c>
      <c r="R15245" s="2">
        <v>9999</v>
      </c>
      <c r="U15245" s="2" t="s">
        <v>54</v>
      </c>
      <c r="V15245" s="2" t="s">
        <v>238</v>
      </c>
      <c r="AJ15245" s="2">
        <v>0</v>
      </c>
      <c r="AK15245" s="2">
        <v>0</v>
      </c>
      <c r="AL15245" s="2">
        <v>0</v>
      </c>
      <c r="AM15245" s="2">
        <v>0</v>
      </c>
      <c r="AY15245" s="2" t="s">
        <v>50612</v>
      </c>
      <c r="AZ15245" s="2">
        <v>100</v>
      </c>
      <c r="BA15245" s="2" t="s">
        <v>50595</v>
      </c>
      <c r="BB15245" s="2">
        <v>100</v>
      </c>
    </row>
    <row r="15246" spans="1:54">
      <c r="A15246" s="2" t="s">
        <v>30112</v>
      </c>
      <c r="B15246" s="2" t="s">
        <v>30115</v>
      </c>
      <c r="C15246" s="2">
        <v>60971</v>
      </c>
      <c r="D15246" s="2" t="s">
        <v>162</v>
      </c>
      <c r="E15246" s="2" t="s">
        <v>23668</v>
      </c>
      <c r="G15246" s="2" t="s">
        <v>169</v>
      </c>
      <c r="I15246" s="2" t="s">
        <v>212</v>
      </c>
      <c r="J15246" s="2" t="s">
        <v>67</v>
      </c>
      <c r="K15246" s="2">
        <v>27</v>
      </c>
      <c r="L15246" s="2" t="s">
        <v>177</v>
      </c>
      <c r="M15246" s="2">
        <v>145</v>
      </c>
      <c r="N15246" s="2" t="s">
        <v>289</v>
      </c>
      <c r="O15246" s="2">
        <v>1</v>
      </c>
      <c r="P15246" s="2">
        <v>0</v>
      </c>
      <c r="Q15246" s="2">
        <v>2017</v>
      </c>
      <c r="R15246" s="2">
        <v>9999</v>
      </c>
      <c r="U15246" s="2" t="s">
        <v>54</v>
      </c>
      <c r="V15246" s="2" t="s">
        <v>238</v>
      </c>
      <c r="AJ15246" s="2">
        <v>0</v>
      </c>
      <c r="AK15246" s="2">
        <v>0</v>
      </c>
      <c r="AL15246" s="2">
        <v>0</v>
      </c>
      <c r="AM15246" s="2">
        <v>0</v>
      </c>
      <c r="AY15246" s="2" t="s">
        <v>50612</v>
      </c>
      <c r="AZ15246" s="2">
        <v>100</v>
      </c>
      <c r="BA15246" s="2" t="s">
        <v>50595</v>
      </c>
      <c r="BB15246" s="2">
        <v>100</v>
      </c>
    </row>
    <row r="15247" spans="1:54">
      <c r="A15247" s="2" t="s">
        <v>30116</v>
      </c>
      <c r="B15247" s="2" t="s">
        <v>30117</v>
      </c>
      <c r="C15247" s="2">
        <v>60974</v>
      </c>
      <c r="D15247" s="2" t="s">
        <v>162</v>
      </c>
      <c r="E15247" s="2" t="s">
        <v>30118</v>
      </c>
      <c r="G15247" s="2" t="s">
        <v>5771</v>
      </c>
      <c r="I15247" s="2" t="s">
        <v>1819</v>
      </c>
      <c r="J15247" s="2" t="s">
        <v>78</v>
      </c>
      <c r="K15247" s="2">
        <v>6</v>
      </c>
      <c r="L15247" s="2" t="s">
        <v>614</v>
      </c>
      <c r="M15247" s="2">
        <v>37</v>
      </c>
      <c r="N15247" s="2" t="s">
        <v>615</v>
      </c>
      <c r="O15247" s="2">
        <v>2</v>
      </c>
      <c r="P15247" s="2">
        <v>0</v>
      </c>
      <c r="Q15247" s="2">
        <v>2017</v>
      </c>
      <c r="R15247" s="2">
        <v>9999</v>
      </c>
      <c r="U15247" s="2" t="s">
        <v>54</v>
      </c>
      <c r="V15247" s="2" t="s">
        <v>5771</v>
      </c>
      <c r="AJ15247" s="2">
        <v>0</v>
      </c>
      <c r="AK15247" s="2">
        <v>0</v>
      </c>
      <c r="AL15247" s="2">
        <v>0</v>
      </c>
      <c r="AM15247" s="2">
        <v>0</v>
      </c>
      <c r="AY15247" s="2" t="s">
        <v>46462</v>
      </c>
      <c r="AZ15247" s="2">
        <v>100</v>
      </c>
      <c r="BA15247" s="2" t="s">
        <v>46462</v>
      </c>
      <c r="BB15247" s="2">
        <v>100</v>
      </c>
    </row>
    <row r="15248" spans="1:54">
      <c r="A15248" s="2" t="s">
        <v>30119</v>
      </c>
      <c r="B15248" s="2" t="s">
        <v>30120</v>
      </c>
      <c r="C15248" s="2">
        <v>60975</v>
      </c>
      <c r="D15248" s="2" t="s">
        <v>162</v>
      </c>
      <c r="E15248" s="2" t="s">
        <v>30121</v>
      </c>
      <c r="G15248" s="2" t="s">
        <v>169</v>
      </c>
      <c r="I15248" s="2" t="s">
        <v>214</v>
      </c>
      <c r="J15248" s="2" t="s">
        <v>78</v>
      </c>
      <c r="K15248" s="2">
        <v>6</v>
      </c>
      <c r="L15248" s="2" t="s">
        <v>108</v>
      </c>
      <c r="M15248" s="2">
        <v>19</v>
      </c>
      <c r="N15248" s="2" t="s">
        <v>266</v>
      </c>
      <c r="O15248" s="2">
        <v>20</v>
      </c>
      <c r="P15248" s="2">
        <v>0</v>
      </c>
      <c r="Q15248" s="2">
        <v>2017</v>
      </c>
      <c r="R15248" s="2">
        <v>9999</v>
      </c>
      <c r="U15248" s="2" t="s">
        <v>54</v>
      </c>
      <c r="V15248" s="2" t="s">
        <v>238</v>
      </c>
      <c r="AJ15248" s="2">
        <v>0</v>
      </c>
      <c r="AK15248" s="2">
        <v>0</v>
      </c>
      <c r="AL15248" s="2">
        <v>0</v>
      </c>
      <c r="AM15248" s="2">
        <v>0</v>
      </c>
      <c r="AY15248" s="2" t="s">
        <v>50652</v>
      </c>
      <c r="AZ15248" s="2">
        <v>100</v>
      </c>
      <c r="BA15248" s="2" t="s">
        <v>46261</v>
      </c>
      <c r="BB15248" s="2">
        <v>100</v>
      </c>
    </row>
    <row r="15249" spans="1:54">
      <c r="A15249" s="2" t="s">
        <v>30122</v>
      </c>
      <c r="B15249" s="2" t="s">
        <v>30123</v>
      </c>
      <c r="C15249" s="2">
        <v>60976</v>
      </c>
      <c r="D15249" s="2" t="s">
        <v>162</v>
      </c>
      <c r="E15249" s="2" t="s">
        <v>17179</v>
      </c>
      <c r="G15249" s="2" t="s">
        <v>169</v>
      </c>
      <c r="I15249" s="2" t="s">
        <v>867</v>
      </c>
      <c r="J15249" s="2" t="s">
        <v>868</v>
      </c>
      <c r="K15249" s="2">
        <v>41</v>
      </c>
      <c r="L15249" s="2" t="s">
        <v>12699</v>
      </c>
      <c r="M15249" s="2">
        <v>17</v>
      </c>
      <c r="N15249" s="2" t="s">
        <v>12700</v>
      </c>
      <c r="O15249" s="2">
        <v>9.9</v>
      </c>
      <c r="P15249" s="2">
        <v>0</v>
      </c>
      <c r="Q15249" s="2">
        <v>2016</v>
      </c>
      <c r="R15249" s="2">
        <v>9999</v>
      </c>
      <c r="U15249" s="2" t="s">
        <v>54</v>
      </c>
      <c r="V15249" s="2" t="s">
        <v>238</v>
      </c>
      <c r="AJ15249" s="2">
        <v>0</v>
      </c>
      <c r="AK15249" s="2">
        <v>0</v>
      </c>
      <c r="AL15249" s="2">
        <v>0</v>
      </c>
      <c r="AM15249" s="2">
        <v>0</v>
      </c>
      <c r="AY15249" s="2" t="s">
        <v>50653</v>
      </c>
      <c r="AZ15249" s="2">
        <v>100</v>
      </c>
      <c r="BA15249" s="2" t="s">
        <v>50654</v>
      </c>
      <c r="BB15249" s="2">
        <v>100</v>
      </c>
    </row>
    <row r="15250" spans="1:54">
      <c r="A15250" s="2" t="s">
        <v>30124</v>
      </c>
      <c r="B15250" s="2" t="s">
        <v>30125</v>
      </c>
      <c r="C15250" s="2">
        <v>60978</v>
      </c>
      <c r="D15250" s="2" t="s">
        <v>162</v>
      </c>
      <c r="E15250" s="2" t="s">
        <v>17179</v>
      </c>
      <c r="G15250" s="2" t="s">
        <v>169</v>
      </c>
      <c r="I15250" s="2" t="s">
        <v>220</v>
      </c>
      <c r="J15250" s="2" t="s">
        <v>78</v>
      </c>
      <c r="K15250" s="2">
        <v>6</v>
      </c>
      <c r="L15250" s="2" t="s">
        <v>1340</v>
      </c>
      <c r="M15250" s="2">
        <v>59</v>
      </c>
      <c r="N15250" s="2" t="s">
        <v>11568</v>
      </c>
      <c r="O15250" s="2">
        <v>1</v>
      </c>
      <c r="P15250" s="2">
        <v>0</v>
      </c>
      <c r="Q15250" s="2">
        <v>2016</v>
      </c>
      <c r="R15250" s="2">
        <v>9999</v>
      </c>
      <c r="U15250" s="2" t="s">
        <v>54</v>
      </c>
      <c r="V15250" s="2" t="s">
        <v>238</v>
      </c>
      <c r="AJ15250" s="2">
        <v>0</v>
      </c>
      <c r="AK15250" s="2">
        <v>0</v>
      </c>
      <c r="AL15250" s="2">
        <v>0</v>
      </c>
      <c r="AM15250" s="2">
        <v>0</v>
      </c>
      <c r="AY15250" s="2" t="s">
        <v>50655</v>
      </c>
      <c r="AZ15250" s="2">
        <v>100</v>
      </c>
      <c r="BA15250" s="2" t="s">
        <v>48578</v>
      </c>
      <c r="BB15250" s="2">
        <v>100</v>
      </c>
    </row>
    <row r="15251" spans="1:54">
      <c r="A15251" s="2" t="s">
        <v>30126</v>
      </c>
      <c r="B15251" s="2" t="s">
        <v>30127</v>
      </c>
      <c r="C15251" s="2">
        <v>60979</v>
      </c>
      <c r="D15251" s="2" t="s">
        <v>162</v>
      </c>
      <c r="E15251" s="2" t="s">
        <v>17179</v>
      </c>
      <c r="G15251" s="2" t="s">
        <v>169</v>
      </c>
      <c r="I15251" s="2" t="s">
        <v>220</v>
      </c>
      <c r="J15251" s="2" t="s">
        <v>78</v>
      </c>
      <c r="K15251" s="2">
        <v>6</v>
      </c>
      <c r="L15251" s="2" t="s">
        <v>1340</v>
      </c>
      <c r="M15251" s="2">
        <v>59</v>
      </c>
      <c r="N15251" s="2" t="s">
        <v>11568</v>
      </c>
      <c r="O15251" s="2">
        <v>1.9</v>
      </c>
      <c r="P15251" s="2">
        <v>0</v>
      </c>
      <c r="Q15251" s="2">
        <v>2016</v>
      </c>
      <c r="R15251" s="2">
        <v>9999</v>
      </c>
      <c r="U15251" s="2" t="s">
        <v>54</v>
      </c>
      <c r="V15251" s="2" t="s">
        <v>238</v>
      </c>
      <c r="AJ15251" s="2">
        <v>0</v>
      </c>
      <c r="AK15251" s="2">
        <v>0</v>
      </c>
      <c r="AL15251" s="2">
        <v>0</v>
      </c>
      <c r="AM15251" s="2">
        <v>0</v>
      </c>
      <c r="AY15251" s="2" t="s">
        <v>50655</v>
      </c>
      <c r="AZ15251" s="2">
        <v>100</v>
      </c>
      <c r="BA15251" s="2" t="s">
        <v>48578</v>
      </c>
      <c r="BB15251" s="2">
        <v>100</v>
      </c>
    </row>
    <row r="15252" spans="1:54">
      <c r="A15252" s="2" t="s">
        <v>3121</v>
      </c>
      <c r="B15252" s="2" t="s">
        <v>30128</v>
      </c>
      <c r="C15252" s="2">
        <v>6098</v>
      </c>
      <c r="D15252" s="2" t="s">
        <v>162</v>
      </c>
      <c r="E15252" s="2" t="s">
        <v>3921</v>
      </c>
      <c r="G15252" s="2" t="s">
        <v>164</v>
      </c>
      <c r="H15252" s="2" t="s">
        <v>165</v>
      </c>
      <c r="I15252" s="2" t="s">
        <v>1444</v>
      </c>
      <c r="J15252" s="2" t="s">
        <v>3123</v>
      </c>
      <c r="K15252" s="2">
        <v>46</v>
      </c>
      <c r="L15252" s="2" t="s">
        <v>1870</v>
      </c>
      <c r="M15252" s="2">
        <v>51</v>
      </c>
      <c r="N15252" s="2" t="s">
        <v>3124</v>
      </c>
      <c r="O15252" s="2">
        <v>0.6</v>
      </c>
      <c r="P15252" s="2">
        <v>12283</v>
      </c>
      <c r="Q15252" s="2">
        <v>1975</v>
      </c>
      <c r="R15252" s="2">
        <v>9999</v>
      </c>
      <c r="U15252" s="2" t="s">
        <v>54</v>
      </c>
      <c r="V15252" s="2" t="s">
        <v>240</v>
      </c>
      <c r="AI15252" s="2">
        <v>3</v>
      </c>
      <c r="AJ15252" s="2">
        <v>1.6497599999999999</v>
      </c>
      <c r="AK15252" s="2">
        <v>1.6497599999999999</v>
      </c>
      <c r="AL15252" s="2">
        <v>1.6497599999999999</v>
      </c>
      <c r="AM15252" s="2">
        <v>1.6497599999999999</v>
      </c>
      <c r="AY15252" s="2" t="s">
        <v>46694</v>
      </c>
      <c r="AZ15252" s="2">
        <v>53.9</v>
      </c>
      <c r="BA15252" s="2" t="s">
        <v>46695</v>
      </c>
      <c r="BB15252" s="2">
        <v>53.9</v>
      </c>
    </row>
    <row r="15253" spans="1:54">
      <c r="A15253" s="2" t="s">
        <v>30129</v>
      </c>
      <c r="B15253" s="2" t="s">
        <v>30130</v>
      </c>
      <c r="C15253" s="2">
        <v>60980</v>
      </c>
      <c r="D15253" s="2" t="s">
        <v>162</v>
      </c>
      <c r="E15253" s="2" t="s">
        <v>17179</v>
      </c>
      <c r="G15253" s="2" t="s">
        <v>169</v>
      </c>
      <c r="I15253" s="2" t="s">
        <v>218</v>
      </c>
      <c r="J15253" s="2" t="s">
        <v>94</v>
      </c>
      <c r="K15253" s="2">
        <v>37</v>
      </c>
      <c r="L15253" s="2" t="s">
        <v>530</v>
      </c>
      <c r="M15253" s="2">
        <v>155</v>
      </c>
      <c r="N15253" s="2" t="s">
        <v>531</v>
      </c>
      <c r="O15253" s="2">
        <v>5</v>
      </c>
      <c r="P15253" s="2">
        <v>0</v>
      </c>
      <c r="Q15253" s="2">
        <v>2016</v>
      </c>
      <c r="R15253" s="2">
        <v>9999</v>
      </c>
      <c r="U15253" s="2" t="s">
        <v>54</v>
      </c>
      <c r="V15253" s="2" t="s">
        <v>238</v>
      </c>
      <c r="AJ15253" s="2">
        <v>0</v>
      </c>
      <c r="AK15253" s="2">
        <v>0</v>
      </c>
      <c r="AL15253" s="2">
        <v>0</v>
      </c>
      <c r="AM15253" s="2">
        <v>0</v>
      </c>
      <c r="AY15253" s="2" t="s">
        <v>50433</v>
      </c>
      <c r="AZ15253" s="2">
        <v>100</v>
      </c>
      <c r="BA15253" s="2" t="s">
        <v>50472</v>
      </c>
      <c r="BB15253" s="2">
        <v>100</v>
      </c>
    </row>
    <row r="15254" spans="1:54">
      <c r="A15254" s="2" t="s">
        <v>30131</v>
      </c>
      <c r="B15254" s="2" t="s">
        <v>30132</v>
      </c>
      <c r="C15254" s="2">
        <v>60981</v>
      </c>
      <c r="D15254" s="2" t="s">
        <v>162</v>
      </c>
      <c r="E15254" s="2" t="s">
        <v>30133</v>
      </c>
      <c r="G15254" s="2" t="s">
        <v>169</v>
      </c>
      <c r="I15254" s="2" t="s">
        <v>214</v>
      </c>
      <c r="J15254" s="2" t="s">
        <v>78</v>
      </c>
      <c r="K15254" s="2">
        <v>6</v>
      </c>
      <c r="L15254" s="2" t="s">
        <v>108</v>
      </c>
      <c r="M15254" s="2">
        <v>19</v>
      </c>
      <c r="N15254" s="2" t="s">
        <v>266</v>
      </c>
      <c r="O15254" s="2">
        <v>20</v>
      </c>
      <c r="P15254" s="2">
        <v>0</v>
      </c>
      <c r="Q15254" s="2">
        <v>2017</v>
      </c>
      <c r="R15254" s="2">
        <v>9999</v>
      </c>
      <c r="U15254" s="2" t="s">
        <v>54</v>
      </c>
      <c r="V15254" s="2" t="s">
        <v>238</v>
      </c>
      <c r="AJ15254" s="2">
        <v>0</v>
      </c>
      <c r="AK15254" s="2">
        <v>0</v>
      </c>
      <c r="AL15254" s="2">
        <v>0</v>
      </c>
      <c r="AM15254" s="2">
        <v>0</v>
      </c>
      <c r="AY15254" s="2" t="s">
        <v>50656</v>
      </c>
      <c r="AZ15254" s="2">
        <v>100</v>
      </c>
      <c r="BA15254" s="2" t="s">
        <v>46261</v>
      </c>
      <c r="BB15254" s="2">
        <v>100</v>
      </c>
    </row>
    <row r="15255" spans="1:54">
      <c r="A15255" s="2" t="s">
        <v>30134</v>
      </c>
      <c r="B15255" s="2" t="s">
        <v>30135</v>
      </c>
      <c r="C15255" s="2">
        <v>60982</v>
      </c>
      <c r="D15255" s="2" t="s">
        <v>162</v>
      </c>
      <c r="E15255" s="2" t="s">
        <v>51</v>
      </c>
      <c r="G15255" s="2" t="s">
        <v>169</v>
      </c>
      <c r="I15255" s="2" t="s">
        <v>218</v>
      </c>
      <c r="J15255" s="2" t="s">
        <v>94</v>
      </c>
      <c r="K15255" s="2">
        <v>37</v>
      </c>
      <c r="L15255" s="2" t="s">
        <v>24376</v>
      </c>
      <c r="M15255" s="2">
        <v>61</v>
      </c>
      <c r="N15255" s="2" t="s">
        <v>24377</v>
      </c>
      <c r="O15255" s="2">
        <v>5</v>
      </c>
      <c r="P15255" s="2">
        <v>0</v>
      </c>
      <c r="Q15255" s="2">
        <v>2015</v>
      </c>
      <c r="R15255" s="2">
        <v>9999</v>
      </c>
      <c r="U15255" s="2" t="s">
        <v>54</v>
      </c>
      <c r="V15255" s="2" t="s">
        <v>238</v>
      </c>
      <c r="AJ15255" s="2">
        <v>0</v>
      </c>
      <c r="AK15255" s="2">
        <v>0</v>
      </c>
      <c r="AL15255" s="2">
        <v>0</v>
      </c>
      <c r="AM15255" s="2">
        <v>0</v>
      </c>
      <c r="AY15255" s="2" t="s">
        <v>50657</v>
      </c>
      <c r="AZ15255" s="2">
        <v>100</v>
      </c>
      <c r="BA15255" s="2" t="s">
        <v>50657</v>
      </c>
      <c r="BB15255" s="2">
        <v>100</v>
      </c>
    </row>
    <row r="15256" spans="1:54">
      <c r="A15256" s="2" t="s">
        <v>30136</v>
      </c>
      <c r="B15256" s="2" t="s">
        <v>30137</v>
      </c>
      <c r="C15256" s="2">
        <v>60983</v>
      </c>
      <c r="D15256" s="2" t="s">
        <v>162</v>
      </c>
      <c r="E15256" s="2" t="s">
        <v>30138</v>
      </c>
      <c r="G15256" s="2" t="s">
        <v>168</v>
      </c>
      <c r="I15256" s="2" t="s">
        <v>232</v>
      </c>
      <c r="J15256" s="2" t="s">
        <v>81</v>
      </c>
      <c r="K15256" s="2">
        <v>48</v>
      </c>
      <c r="L15256" s="2" t="s">
        <v>18963</v>
      </c>
      <c r="M15256" s="2">
        <v>143</v>
      </c>
      <c r="N15256" s="2" t="s">
        <v>18964</v>
      </c>
      <c r="O15256" s="2">
        <v>100.5</v>
      </c>
      <c r="P15256" s="2">
        <v>0</v>
      </c>
      <c r="Q15256" s="2">
        <v>2017</v>
      </c>
      <c r="R15256" s="2">
        <v>9999</v>
      </c>
      <c r="U15256" s="2" t="s">
        <v>54</v>
      </c>
      <c r="V15256" s="2" t="s">
        <v>241</v>
      </c>
      <c r="AJ15256" s="2">
        <v>0</v>
      </c>
      <c r="AK15256" s="2">
        <v>0</v>
      </c>
      <c r="AL15256" s="2">
        <v>0</v>
      </c>
      <c r="AM15256" s="2">
        <v>0</v>
      </c>
      <c r="AY15256" s="2" t="s">
        <v>50658</v>
      </c>
      <c r="AZ15256" s="2">
        <v>100</v>
      </c>
      <c r="BA15256" s="2" t="s">
        <v>47871</v>
      </c>
      <c r="BB15256" s="2">
        <v>100</v>
      </c>
    </row>
    <row r="15257" spans="1:54">
      <c r="A15257" s="2" t="s">
        <v>30139</v>
      </c>
      <c r="B15257" s="2" t="s">
        <v>30140</v>
      </c>
      <c r="C15257" s="2">
        <v>60984</v>
      </c>
      <c r="D15257" s="2" t="s">
        <v>162</v>
      </c>
      <c r="E15257" s="2" t="s">
        <v>17179</v>
      </c>
      <c r="G15257" s="2" t="s">
        <v>169</v>
      </c>
      <c r="I15257" s="2" t="s">
        <v>3714</v>
      </c>
      <c r="J15257" s="2" t="s">
        <v>78</v>
      </c>
      <c r="K15257" s="2">
        <v>6</v>
      </c>
      <c r="L15257" s="2" t="s">
        <v>3715</v>
      </c>
      <c r="M15257" s="2">
        <v>73</v>
      </c>
      <c r="N15257" s="2" t="s">
        <v>3716</v>
      </c>
      <c r="O15257" s="2">
        <v>1.9</v>
      </c>
      <c r="P15257" s="2">
        <v>0</v>
      </c>
      <c r="Q15257" s="2">
        <v>2017</v>
      </c>
      <c r="R15257" s="2">
        <v>9999</v>
      </c>
      <c r="U15257" s="2" t="s">
        <v>54</v>
      </c>
      <c r="V15257" s="2" t="s">
        <v>238</v>
      </c>
      <c r="AJ15257" s="2">
        <v>0</v>
      </c>
      <c r="AK15257" s="2">
        <v>0</v>
      </c>
      <c r="AL15257" s="2">
        <v>0</v>
      </c>
      <c r="AM15257" s="2">
        <v>0</v>
      </c>
      <c r="AY15257" s="2" t="s">
        <v>50659</v>
      </c>
      <c r="AZ15257" s="2">
        <v>100</v>
      </c>
      <c r="BA15257" s="2" t="s">
        <v>46233</v>
      </c>
      <c r="BB15257" s="2">
        <v>100</v>
      </c>
    </row>
    <row r="15258" spans="1:54">
      <c r="A15258" s="2" t="s">
        <v>30141</v>
      </c>
      <c r="B15258" s="2" t="s">
        <v>30142</v>
      </c>
      <c r="C15258" s="2">
        <v>60985</v>
      </c>
      <c r="D15258" s="2" t="s">
        <v>162</v>
      </c>
      <c r="E15258" s="2" t="s">
        <v>30143</v>
      </c>
      <c r="G15258" s="2" t="s">
        <v>169</v>
      </c>
      <c r="I15258" s="2" t="s">
        <v>356</v>
      </c>
      <c r="J15258" s="2" t="s">
        <v>390</v>
      </c>
      <c r="K15258" s="2">
        <v>42</v>
      </c>
      <c r="L15258" s="2" t="s">
        <v>1280</v>
      </c>
      <c r="M15258" s="2">
        <v>71</v>
      </c>
      <c r="N15258" s="2" t="s">
        <v>2333</v>
      </c>
      <c r="O15258" s="2">
        <v>2</v>
      </c>
      <c r="P15258" s="2">
        <v>0</v>
      </c>
      <c r="Q15258" s="2">
        <v>2016</v>
      </c>
      <c r="R15258" s="2">
        <v>9999</v>
      </c>
      <c r="U15258" s="2" t="s">
        <v>54</v>
      </c>
      <c r="V15258" s="2" t="s">
        <v>238</v>
      </c>
      <c r="AJ15258" s="2">
        <v>0</v>
      </c>
      <c r="AK15258" s="2">
        <v>0</v>
      </c>
      <c r="AL15258" s="2">
        <v>0</v>
      </c>
      <c r="AM15258" s="2">
        <v>0</v>
      </c>
      <c r="AY15258" s="2" t="s">
        <v>50660</v>
      </c>
      <c r="AZ15258" s="2">
        <v>100</v>
      </c>
      <c r="BA15258" s="2" t="s">
        <v>50660</v>
      </c>
      <c r="BB15258" s="2">
        <v>100</v>
      </c>
    </row>
    <row r="15259" spans="1:54">
      <c r="A15259" s="2" t="s">
        <v>30144</v>
      </c>
      <c r="B15259" s="2" t="s">
        <v>30145</v>
      </c>
      <c r="C15259" s="2">
        <v>60986</v>
      </c>
      <c r="D15259" s="2" t="s">
        <v>162</v>
      </c>
      <c r="E15259" s="2" t="s">
        <v>30146</v>
      </c>
      <c r="G15259" s="2" t="s">
        <v>169</v>
      </c>
      <c r="I15259" s="2" t="s">
        <v>217</v>
      </c>
      <c r="J15259" s="2" t="s">
        <v>71</v>
      </c>
      <c r="K15259" s="2">
        <v>25</v>
      </c>
      <c r="L15259" s="2" t="s">
        <v>140</v>
      </c>
      <c r="M15259" s="2">
        <v>27</v>
      </c>
      <c r="N15259" s="2" t="s">
        <v>285</v>
      </c>
      <c r="O15259" s="2">
        <v>2.5</v>
      </c>
      <c r="P15259" s="2">
        <v>0</v>
      </c>
      <c r="Q15259" s="2">
        <v>2016</v>
      </c>
      <c r="R15259" s="2">
        <v>9999</v>
      </c>
      <c r="U15259" s="2" t="s">
        <v>54</v>
      </c>
      <c r="V15259" s="2" t="s">
        <v>238</v>
      </c>
      <c r="AJ15259" s="2">
        <v>0</v>
      </c>
      <c r="AK15259" s="2">
        <v>0</v>
      </c>
      <c r="AL15259" s="2">
        <v>0</v>
      </c>
      <c r="AM15259" s="2">
        <v>0</v>
      </c>
      <c r="AY15259" s="2" t="s">
        <v>48785</v>
      </c>
      <c r="AZ15259" s="2">
        <v>100</v>
      </c>
      <c r="BA15259" s="2" t="s">
        <v>46314</v>
      </c>
      <c r="BB15259" s="2">
        <v>100</v>
      </c>
    </row>
    <row r="15260" spans="1:54">
      <c r="A15260" s="2" t="s">
        <v>30147</v>
      </c>
      <c r="B15260" s="2" t="s">
        <v>30148</v>
      </c>
      <c r="C15260" s="2">
        <v>60987</v>
      </c>
      <c r="D15260" s="2" t="s">
        <v>162</v>
      </c>
      <c r="E15260" s="2" t="s">
        <v>3556</v>
      </c>
      <c r="G15260" s="2" t="s">
        <v>168</v>
      </c>
      <c r="I15260" s="2" t="s">
        <v>1756</v>
      </c>
      <c r="J15260" s="2" t="s">
        <v>81</v>
      </c>
      <c r="K15260" s="2">
        <v>48</v>
      </c>
      <c r="L15260" s="2" t="s">
        <v>30149</v>
      </c>
      <c r="M15260" s="2">
        <v>383</v>
      </c>
      <c r="N15260" s="2" t="s">
        <v>30150</v>
      </c>
      <c r="O15260" s="2">
        <v>300</v>
      </c>
      <c r="P15260" s="2">
        <v>0</v>
      </c>
      <c r="Q15260" s="2">
        <v>2018</v>
      </c>
      <c r="R15260" s="2">
        <v>9999</v>
      </c>
      <c r="U15260" s="2" t="s">
        <v>54</v>
      </c>
      <c r="V15260" s="2" t="s">
        <v>241</v>
      </c>
      <c r="AJ15260" s="2">
        <v>0</v>
      </c>
      <c r="AK15260" s="2">
        <v>0</v>
      </c>
      <c r="AL15260" s="2">
        <v>0</v>
      </c>
      <c r="AM15260" s="2">
        <v>0</v>
      </c>
      <c r="AY15260" s="2" t="s">
        <v>47558</v>
      </c>
      <c r="AZ15260" s="2">
        <v>100</v>
      </c>
      <c r="BA15260" s="2" t="s">
        <v>47558</v>
      </c>
      <c r="BB15260" s="2">
        <v>100</v>
      </c>
    </row>
    <row r="15261" spans="1:54">
      <c r="A15261" s="2" t="s">
        <v>30151</v>
      </c>
      <c r="B15261" s="2" t="s">
        <v>30152</v>
      </c>
      <c r="C15261" s="2">
        <v>60989</v>
      </c>
      <c r="D15261" s="2" t="s">
        <v>162</v>
      </c>
      <c r="E15261" s="2" t="s">
        <v>17179</v>
      </c>
      <c r="G15261" s="2" t="s">
        <v>169</v>
      </c>
      <c r="I15261" s="2" t="s">
        <v>1756</v>
      </c>
      <c r="J15261" s="2" t="s">
        <v>81</v>
      </c>
      <c r="K15261" s="2">
        <v>48</v>
      </c>
      <c r="L15261" s="2" t="s">
        <v>30153</v>
      </c>
      <c r="M15261" s="2">
        <v>43</v>
      </c>
      <c r="N15261" s="2" t="s">
        <v>30154</v>
      </c>
      <c r="O15261" s="2">
        <v>50</v>
      </c>
      <c r="P15261" s="2">
        <v>0</v>
      </c>
      <c r="Q15261" s="2">
        <v>2017</v>
      </c>
      <c r="R15261" s="2">
        <v>9999</v>
      </c>
      <c r="U15261" s="2" t="s">
        <v>54</v>
      </c>
      <c r="V15261" s="2" t="s">
        <v>238</v>
      </c>
      <c r="AJ15261" s="2">
        <v>0</v>
      </c>
      <c r="AK15261" s="2">
        <v>0</v>
      </c>
      <c r="AL15261" s="2">
        <v>0</v>
      </c>
      <c r="AM15261" s="2">
        <v>0</v>
      </c>
      <c r="AY15261" s="2" t="s">
        <v>50661</v>
      </c>
      <c r="AZ15261" s="2">
        <v>100</v>
      </c>
      <c r="BA15261" s="2" t="s">
        <v>50662</v>
      </c>
      <c r="BB15261" s="2">
        <v>100</v>
      </c>
    </row>
    <row r="15262" spans="1:54">
      <c r="A15262" s="2" t="s">
        <v>30158</v>
      </c>
      <c r="B15262" s="2" t="s">
        <v>30159</v>
      </c>
      <c r="C15262" s="2">
        <v>60990</v>
      </c>
      <c r="D15262" s="2" t="s">
        <v>162</v>
      </c>
      <c r="E15262" s="2" t="s">
        <v>17179</v>
      </c>
      <c r="G15262" s="2" t="s">
        <v>169</v>
      </c>
      <c r="I15262" s="2" t="s">
        <v>356</v>
      </c>
      <c r="J15262" s="2" t="s">
        <v>357</v>
      </c>
      <c r="K15262" s="2">
        <v>34</v>
      </c>
      <c r="L15262" s="2" t="s">
        <v>7911</v>
      </c>
      <c r="M15262" s="2">
        <v>5</v>
      </c>
      <c r="N15262" s="2" t="s">
        <v>7912</v>
      </c>
      <c r="O15262" s="2">
        <v>7.9</v>
      </c>
      <c r="P15262" s="2">
        <v>0</v>
      </c>
      <c r="Q15262" s="2">
        <v>2016</v>
      </c>
      <c r="R15262" s="2">
        <v>9999</v>
      </c>
      <c r="U15262" s="2" t="s">
        <v>54</v>
      </c>
      <c r="V15262" s="2" t="s">
        <v>238</v>
      </c>
      <c r="AJ15262" s="2">
        <v>0</v>
      </c>
      <c r="AK15262" s="2">
        <v>0</v>
      </c>
      <c r="AL15262" s="2">
        <v>0</v>
      </c>
      <c r="AM15262" s="2">
        <v>0</v>
      </c>
      <c r="AY15262" s="2" t="s">
        <v>50663</v>
      </c>
      <c r="AZ15262" s="2">
        <v>100</v>
      </c>
      <c r="BA15262" s="2" t="s">
        <v>50528</v>
      </c>
      <c r="BB15262" s="2">
        <v>100</v>
      </c>
    </row>
    <row r="15263" spans="1:54">
      <c r="A15263" s="2" t="s">
        <v>30160</v>
      </c>
      <c r="B15263" s="2" t="s">
        <v>30161</v>
      </c>
      <c r="C15263" s="2">
        <v>60991</v>
      </c>
      <c r="D15263" s="2" t="s">
        <v>162</v>
      </c>
      <c r="E15263" s="2" t="s">
        <v>30162</v>
      </c>
      <c r="G15263" s="2" t="s">
        <v>168</v>
      </c>
      <c r="I15263" s="2" t="s">
        <v>378</v>
      </c>
      <c r="J15263" s="2" t="s">
        <v>1313</v>
      </c>
      <c r="K15263" s="2">
        <v>35</v>
      </c>
      <c r="L15263" s="2" t="s">
        <v>1325</v>
      </c>
      <c r="M15263" s="2">
        <v>25</v>
      </c>
      <c r="N15263" s="2" t="s">
        <v>1326</v>
      </c>
      <c r="O15263" s="2">
        <v>29.9</v>
      </c>
      <c r="P15263" s="2">
        <v>0</v>
      </c>
      <c r="Q15263" s="2">
        <v>2017</v>
      </c>
      <c r="R15263" s="2">
        <v>9999</v>
      </c>
      <c r="U15263" s="2" t="s">
        <v>54</v>
      </c>
      <c r="V15263" s="2" t="s">
        <v>241</v>
      </c>
      <c r="AJ15263" s="2">
        <v>0</v>
      </c>
      <c r="AK15263" s="2">
        <v>0</v>
      </c>
      <c r="AL15263" s="2">
        <v>0</v>
      </c>
      <c r="AM15263" s="2">
        <v>0</v>
      </c>
      <c r="AY15263" s="2" t="s">
        <v>50664</v>
      </c>
      <c r="AZ15263" s="2">
        <v>100</v>
      </c>
      <c r="BA15263" s="2" t="s">
        <v>50665</v>
      </c>
      <c r="BB15263" s="2">
        <v>100</v>
      </c>
    </row>
    <row r="15264" spans="1:54">
      <c r="A15264" s="2" t="s">
        <v>30163</v>
      </c>
      <c r="B15264" s="2" t="s">
        <v>30164</v>
      </c>
      <c r="C15264" s="2">
        <v>60992</v>
      </c>
      <c r="D15264" s="2" t="s">
        <v>162</v>
      </c>
      <c r="E15264" s="2" t="s">
        <v>30165</v>
      </c>
      <c r="G15264" s="2" t="s">
        <v>169</v>
      </c>
      <c r="I15264" s="2" t="s">
        <v>225</v>
      </c>
      <c r="J15264" s="2" t="s">
        <v>94</v>
      </c>
      <c r="K15264" s="2">
        <v>37</v>
      </c>
      <c r="L15264" s="2" t="s">
        <v>2950</v>
      </c>
      <c r="M15264" s="2">
        <v>83</v>
      </c>
      <c r="N15264" s="2" t="s">
        <v>8716</v>
      </c>
      <c r="O15264" s="2">
        <v>2</v>
      </c>
      <c r="P15264" s="2">
        <v>0</v>
      </c>
      <c r="Q15264" s="2">
        <v>2018</v>
      </c>
      <c r="R15264" s="2">
        <v>9999</v>
      </c>
      <c r="U15264" s="2" t="s">
        <v>54</v>
      </c>
      <c r="V15264" s="2" t="s">
        <v>238</v>
      </c>
      <c r="AJ15264" s="2">
        <v>0</v>
      </c>
      <c r="AK15264" s="2">
        <v>0</v>
      </c>
      <c r="AL15264" s="2">
        <v>0</v>
      </c>
      <c r="AM15264" s="2">
        <v>0</v>
      </c>
      <c r="AY15264" s="2" t="s">
        <v>50145</v>
      </c>
      <c r="AZ15264" s="2">
        <v>100</v>
      </c>
      <c r="BA15264" s="2" t="s">
        <v>50145</v>
      </c>
      <c r="BB15264" s="2">
        <v>100</v>
      </c>
    </row>
    <row r="15265" spans="1:54">
      <c r="A15265" s="2" t="s">
        <v>30166</v>
      </c>
      <c r="B15265" s="2" t="s">
        <v>30167</v>
      </c>
      <c r="C15265" s="2">
        <v>60993</v>
      </c>
      <c r="D15265" s="2" t="s">
        <v>162</v>
      </c>
      <c r="E15265" s="2" t="s">
        <v>17179</v>
      </c>
      <c r="G15265" s="2" t="s">
        <v>169</v>
      </c>
      <c r="I15265" s="2" t="s">
        <v>218</v>
      </c>
      <c r="J15265" s="2" t="s">
        <v>950</v>
      </c>
      <c r="K15265" s="2">
        <v>45</v>
      </c>
      <c r="L15265" s="2" t="s">
        <v>9533</v>
      </c>
      <c r="M15265" s="2">
        <v>31</v>
      </c>
      <c r="N15265" s="2" t="s">
        <v>9534</v>
      </c>
      <c r="O15265" s="2">
        <v>10</v>
      </c>
      <c r="P15265" s="2">
        <v>0</v>
      </c>
      <c r="Q15265" s="2">
        <v>2016</v>
      </c>
      <c r="R15265" s="2">
        <v>9999</v>
      </c>
      <c r="U15265" s="2" t="s">
        <v>54</v>
      </c>
      <c r="V15265" s="2" t="s">
        <v>238</v>
      </c>
      <c r="AJ15265" s="2">
        <v>0</v>
      </c>
      <c r="AK15265" s="2">
        <v>0</v>
      </c>
      <c r="AL15265" s="2">
        <v>0</v>
      </c>
      <c r="AM15265" s="2">
        <v>0</v>
      </c>
      <c r="AY15265" s="2" t="s">
        <v>50666</v>
      </c>
      <c r="AZ15265" s="2">
        <v>100</v>
      </c>
      <c r="BA15265" s="2" t="s">
        <v>49508</v>
      </c>
      <c r="BB15265" s="2">
        <v>100</v>
      </c>
    </row>
    <row r="15266" spans="1:54">
      <c r="A15266" s="2" t="s">
        <v>30168</v>
      </c>
      <c r="B15266" s="2" t="s">
        <v>30169</v>
      </c>
      <c r="C15266" s="2">
        <v>60994</v>
      </c>
      <c r="D15266" s="2" t="s">
        <v>162</v>
      </c>
      <c r="E15266" s="2" t="s">
        <v>3556</v>
      </c>
      <c r="G15266" s="2" t="s">
        <v>169</v>
      </c>
      <c r="I15266" s="2" t="s">
        <v>356</v>
      </c>
      <c r="J15266" s="2" t="s">
        <v>357</v>
      </c>
      <c r="K15266" s="2">
        <v>34</v>
      </c>
      <c r="L15266" s="2" t="s">
        <v>13634</v>
      </c>
      <c r="M15266" s="2">
        <v>29</v>
      </c>
      <c r="N15266" s="2" t="s">
        <v>13635</v>
      </c>
      <c r="O15266" s="2">
        <v>5</v>
      </c>
      <c r="P15266" s="2">
        <v>0</v>
      </c>
      <c r="Q15266" s="2">
        <v>2014</v>
      </c>
      <c r="R15266" s="2">
        <v>9999</v>
      </c>
      <c r="U15266" s="2" t="s">
        <v>54</v>
      </c>
      <c r="V15266" s="2" t="s">
        <v>238</v>
      </c>
      <c r="AJ15266" s="2">
        <v>0</v>
      </c>
      <c r="AK15266" s="2">
        <v>0</v>
      </c>
      <c r="AL15266" s="2">
        <v>0</v>
      </c>
      <c r="AM15266" s="2">
        <v>0</v>
      </c>
      <c r="AY15266" s="2" t="s">
        <v>50667</v>
      </c>
      <c r="AZ15266" s="2">
        <v>100</v>
      </c>
      <c r="BA15266" s="2" t="s">
        <v>50667</v>
      </c>
      <c r="BB15266" s="2">
        <v>100</v>
      </c>
    </row>
    <row r="15267" spans="1:54">
      <c r="A15267" s="2" t="s">
        <v>30170</v>
      </c>
      <c r="B15267" s="2" t="s">
        <v>30171</v>
      </c>
      <c r="C15267" s="2">
        <v>60995</v>
      </c>
      <c r="D15267" s="2" t="s">
        <v>162</v>
      </c>
      <c r="E15267" s="2" t="s">
        <v>51</v>
      </c>
      <c r="G15267" s="2" t="s">
        <v>169</v>
      </c>
      <c r="I15267" s="2" t="s">
        <v>3714</v>
      </c>
      <c r="J15267" s="2" t="s">
        <v>78</v>
      </c>
      <c r="K15267" s="2">
        <v>6</v>
      </c>
      <c r="L15267" s="2" t="s">
        <v>3715</v>
      </c>
      <c r="M15267" s="2">
        <v>73</v>
      </c>
      <c r="N15267" s="2" t="s">
        <v>3716</v>
      </c>
      <c r="O15267" s="2">
        <v>3.7</v>
      </c>
      <c r="P15267" s="2">
        <v>0</v>
      </c>
      <c r="Q15267" s="2">
        <v>2017</v>
      </c>
      <c r="R15267" s="2">
        <v>9999</v>
      </c>
      <c r="U15267" s="2" t="s">
        <v>54</v>
      </c>
      <c r="V15267" s="2" t="s">
        <v>238</v>
      </c>
      <c r="AJ15267" s="2">
        <v>0</v>
      </c>
      <c r="AK15267" s="2">
        <v>0</v>
      </c>
      <c r="AL15267" s="2">
        <v>0</v>
      </c>
      <c r="AM15267" s="2">
        <v>0</v>
      </c>
      <c r="AY15267" s="2" t="s">
        <v>50668</v>
      </c>
      <c r="AZ15267" s="2">
        <v>100</v>
      </c>
      <c r="BA15267" s="2" t="s">
        <v>50415</v>
      </c>
      <c r="BB15267" s="2">
        <v>100</v>
      </c>
    </row>
    <row r="15268" spans="1:54">
      <c r="A15268" s="2" t="s">
        <v>30172</v>
      </c>
      <c r="B15268" s="2" t="s">
        <v>30173</v>
      </c>
      <c r="C15268" s="2">
        <v>60996</v>
      </c>
      <c r="D15268" s="2" t="s">
        <v>162</v>
      </c>
      <c r="E15268" s="2" t="s">
        <v>17849</v>
      </c>
      <c r="G15268" s="2" t="s">
        <v>5771</v>
      </c>
      <c r="I15268" s="2" t="s">
        <v>226</v>
      </c>
      <c r="J15268" s="2" t="s">
        <v>112</v>
      </c>
      <c r="K15268" s="2">
        <v>4</v>
      </c>
      <c r="L15268" s="2" t="s">
        <v>115</v>
      </c>
      <c r="M15268" s="2">
        <v>19</v>
      </c>
      <c r="N15268" s="2" t="s">
        <v>269</v>
      </c>
      <c r="O15268" s="2">
        <v>10</v>
      </c>
      <c r="P15268" s="2">
        <v>0</v>
      </c>
      <c r="Q15268" s="2">
        <v>2017</v>
      </c>
      <c r="R15268" s="2">
        <v>9999</v>
      </c>
      <c r="U15268" s="2" t="s">
        <v>54</v>
      </c>
      <c r="V15268" s="2" t="s">
        <v>5771</v>
      </c>
      <c r="AJ15268" s="2">
        <v>0</v>
      </c>
      <c r="AK15268" s="2">
        <v>0</v>
      </c>
      <c r="AL15268" s="2">
        <v>0</v>
      </c>
      <c r="AM15268" s="2">
        <v>0</v>
      </c>
      <c r="AY15268" s="2" t="s">
        <v>50669</v>
      </c>
      <c r="AZ15268" s="2">
        <v>100</v>
      </c>
      <c r="BA15268" s="2" t="s">
        <v>48162</v>
      </c>
      <c r="BB15268" s="2">
        <v>100</v>
      </c>
    </row>
    <row r="15269" spans="1:54">
      <c r="A15269" s="2" t="s">
        <v>30172</v>
      </c>
      <c r="B15269" s="2" t="s">
        <v>30174</v>
      </c>
      <c r="C15269" s="2">
        <v>60996</v>
      </c>
      <c r="D15269" s="2" t="s">
        <v>162</v>
      </c>
      <c r="E15269" s="2" t="s">
        <v>17179</v>
      </c>
      <c r="G15269" s="2" t="s">
        <v>169</v>
      </c>
      <c r="I15269" s="2" t="s">
        <v>226</v>
      </c>
      <c r="J15269" s="2" t="s">
        <v>112</v>
      </c>
      <c r="K15269" s="2">
        <v>4</v>
      </c>
      <c r="L15269" s="2" t="s">
        <v>115</v>
      </c>
      <c r="M15269" s="2">
        <v>19</v>
      </c>
      <c r="N15269" s="2" t="s">
        <v>269</v>
      </c>
      <c r="O15269" s="2">
        <v>2</v>
      </c>
      <c r="P15269" s="2">
        <v>0</v>
      </c>
      <c r="Q15269" s="2">
        <v>2017</v>
      </c>
      <c r="R15269" s="2">
        <v>9999</v>
      </c>
      <c r="U15269" s="2" t="s">
        <v>54</v>
      </c>
      <c r="V15269" s="2" t="s">
        <v>238</v>
      </c>
      <c r="AJ15269" s="2">
        <v>0</v>
      </c>
      <c r="AK15269" s="2">
        <v>0</v>
      </c>
      <c r="AL15269" s="2">
        <v>0</v>
      </c>
      <c r="AM15269" s="2">
        <v>0</v>
      </c>
      <c r="AY15269" s="2" t="s">
        <v>50669</v>
      </c>
      <c r="AZ15269" s="2">
        <v>100</v>
      </c>
      <c r="BA15269" s="2" t="s">
        <v>48162</v>
      </c>
      <c r="BB15269" s="2">
        <v>100</v>
      </c>
    </row>
    <row r="15270" spans="1:54">
      <c r="A15270" s="2" t="s">
        <v>30175</v>
      </c>
      <c r="B15270" s="2" t="s">
        <v>30176</v>
      </c>
      <c r="C15270" s="2">
        <v>60999</v>
      </c>
      <c r="D15270" s="2" t="s">
        <v>162</v>
      </c>
      <c r="E15270" s="2" t="s">
        <v>30177</v>
      </c>
      <c r="G15270" s="2" t="s">
        <v>168</v>
      </c>
      <c r="I15270" s="2" t="s">
        <v>816</v>
      </c>
      <c r="J15270" s="2" t="s">
        <v>817</v>
      </c>
      <c r="K15270" s="2">
        <v>20</v>
      </c>
      <c r="L15270" s="2" t="s">
        <v>1292</v>
      </c>
      <c r="M15270" s="2">
        <v>111</v>
      </c>
      <c r="N15270" s="2" t="s">
        <v>17962</v>
      </c>
      <c r="O15270" s="2">
        <v>200.1</v>
      </c>
      <c r="P15270" s="2">
        <v>0</v>
      </c>
      <c r="Q15270" s="2">
        <v>2019</v>
      </c>
      <c r="R15270" s="2">
        <v>9999</v>
      </c>
      <c r="U15270" s="2" t="s">
        <v>54</v>
      </c>
      <c r="V15270" s="2" t="s">
        <v>241</v>
      </c>
      <c r="AJ15270" s="2">
        <v>0</v>
      </c>
      <c r="AK15270" s="2">
        <v>0</v>
      </c>
      <c r="AL15270" s="2">
        <v>0</v>
      </c>
      <c r="AM15270" s="2">
        <v>0</v>
      </c>
      <c r="AY15270" s="2" t="s">
        <v>48027</v>
      </c>
      <c r="AZ15270" s="2">
        <v>100</v>
      </c>
      <c r="BA15270" s="2" t="s">
        <v>46211</v>
      </c>
      <c r="BB15270" s="2">
        <v>100</v>
      </c>
    </row>
    <row r="15271" spans="1:54">
      <c r="A15271" s="2" t="s">
        <v>30178</v>
      </c>
      <c r="B15271" s="2" t="s">
        <v>30179</v>
      </c>
      <c r="C15271" s="2">
        <v>6100</v>
      </c>
      <c r="D15271" s="2" t="s">
        <v>162</v>
      </c>
      <c r="E15271" s="2" t="s">
        <v>55</v>
      </c>
      <c r="G15271" s="2" t="s">
        <v>171</v>
      </c>
      <c r="I15271" s="2" t="s">
        <v>214</v>
      </c>
      <c r="J15271" s="2" t="s">
        <v>78</v>
      </c>
      <c r="K15271" s="2">
        <v>6</v>
      </c>
      <c r="L15271" s="2" t="s">
        <v>108</v>
      </c>
      <c r="M15271" s="2">
        <v>19</v>
      </c>
      <c r="N15271" s="2" t="s">
        <v>266</v>
      </c>
      <c r="O15271" s="2">
        <v>404</v>
      </c>
      <c r="P15271" s="2">
        <v>0</v>
      </c>
      <c r="Q15271" s="2">
        <v>1984</v>
      </c>
      <c r="R15271" s="2">
        <v>9999</v>
      </c>
      <c r="U15271" s="2" t="s">
        <v>54</v>
      </c>
      <c r="V15271" s="2" t="s">
        <v>171</v>
      </c>
      <c r="AJ15271" s="2">
        <v>0</v>
      </c>
      <c r="AK15271" s="2">
        <v>0</v>
      </c>
      <c r="AL15271" s="2">
        <v>0</v>
      </c>
      <c r="AM15271" s="2">
        <v>0</v>
      </c>
      <c r="AY15271" s="2" t="s">
        <v>47067</v>
      </c>
      <c r="AZ15271" s="2">
        <v>100</v>
      </c>
      <c r="BA15271" s="2" t="s">
        <v>47068</v>
      </c>
      <c r="BB15271" s="2">
        <v>100</v>
      </c>
    </row>
    <row r="15272" spans="1:54">
      <c r="A15272" s="2" t="s">
        <v>30178</v>
      </c>
      <c r="B15272" s="2" t="s">
        <v>30180</v>
      </c>
      <c r="C15272" s="2">
        <v>6100</v>
      </c>
      <c r="D15272" s="2" t="s">
        <v>162</v>
      </c>
      <c r="E15272" s="2" t="s">
        <v>72</v>
      </c>
      <c r="G15272" s="2" t="s">
        <v>171</v>
      </c>
      <c r="I15272" s="2" t="s">
        <v>214</v>
      </c>
      <c r="J15272" s="2" t="s">
        <v>78</v>
      </c>
      <c r="K15272" s="2">
        <v>6</v>
      </c>
      <c r="L15272" s="2" t="s">
        <v>108</v>
      </c>
      <c r="M15272" s="2">
        <v>19</v>
      </c>
      <c r="N15272" s="2" t="s">
        <v>266</v>
      </c>
      <c r="O15272" s="2">
        <v>404</v>
      </c>
      <c r="P15272" s="2">
        <v>0</v>
      </c>
      <c r="Q15272" s="2">
        <v>1984</v>
      </c>
      <c r="R15272" s="2">
        <v>9999</v>
      </c>
      <c r="U15272" s="2" t="s">
        <v>54</v>
      </c>
      <c r="V15272" s="2" t="s">
        <v>171</v>
      </c>
      <c r="AJ15272" s="2">
        <v>0</v>
      </c>
      <c r="AK15272" s="2">
        <v>0</v>
      </c>
      <c r="AL15272" s="2">
        <v>0</v>
      </c>
      <c r="AM15272" s="2">
        <v>0</v>
      </c>
      <c r="AY15272" s="2" t="s">
        <v>47067</v>
      </c>
      <c r="AZ15272" s="2">
        <v>100</v>
      </c>
      <c r="BA15272" s="2" t="s">
        <v>47068</v>
      </c>
      <c r="BB15272" s="2">
        <v>100</v>
      </c>
    </row>
    <row r="15273" spans="1:54">
      <c r="A15273" s="2" t="s">
        <v>30181</v>
      </c>
      <c r="B15273" s="2" t="s">
        <v>30182</v>
      </c>
      <c r="C15273" s="2">
        <v>61000</v>
      </c>
      <c r="D15273" s="2" t="s">
        <v>162</v>
      </c>
      <c r="E15273" s="2" t="s">
        <v>51</v>
      </c>
      <c r="G15273" s="2" t="s">
        <v>163</v>
      </c>
      <c r="I15273" s="2" t="s">
        <v>210</v>
      </c>
      <c r="J15273" s="2" t="s">
        <v>2032</v>
      </c>
      <c r="K15273" s="2">
        <v>13</v>
      </c>
      <c r="L15273" s="2" t="s">
        <v>1349</v>
      </c>
      <c r="M15273" s="2">
        <v>245</v>
      </c>
      <c r="N15273" s="2" t="s">
        <v>13287</v>
      </c>
      <c r="O15273" s="2">
        <v>0.6</v>
      </c>
      <c r="P15273" s="2">
        <v>0</v>
      </c>
      <c r="Q15273" s="2">
        <v>1944</v>
      </c>
      <c r="R15273" s="2">
        <v>9999</v>
      </c>
      <c r="U15273" s="2" t="s">
        <v>54</v>
      </c>
      <c r="V15273" s="2" t="s">
        <v>163</v>
      </c>
      <c r="AJ15273" s="2">
        <v>0</v>
      </c>
      <c r="AK15273" s="2">
        <v>0</v>
      </c>
      <c r="AL15273" s="2">
        <v>0</v>
      </c>
      <c r="AM15273" s="2">
        <v>0</v>
      </c>
      <c r="AY15273" s="2" t="s">
        <v>50670</v>
      </c>
      <c r="AZ15273" s="2">
        <v>100</v>
      </c>
      <c r="BA15273" s="2" t="s">
        <v>50670</v>
      </c>
      <c r="BB15273" s="2">
        <v>100</v>
      </c>
    </row>
    <row r="15274" spans="1:54">
      <c r="A15274" s="2" t="s">
        <v>30183</v>
      </c>
      <c r="B15274" s="2" t="s">
        <v>30184</v>
      </c>
      <c r="C15274" s="2">
        <v>61001</v>
      </c>
      <c r="D15274" s="2" t="s">
        <v>162</v>
      </c>
      <c r="E15274" s="2" t="s">
        <v>16654</v>
      </c>
      <c r="G15274" s="2" t="s">
        <v>168</v>
      </c>
      <c r="I15274" s="2" t="s">
        <v>1756</v>
      </c>
      <c r="J15274" s="2" t="s">
        <v>81</v>
      </c>
      <c r="K15274" s="2">
        <v>48</v>
      </c>
      <c r="L15274" s="2" t="s">
        <v>30185</v>
      </c>
      <c r="M15274" s="2">
        <v>95</v>
      </c>
      <c r="N15274" s="2" t="s">
        <v>30186</v>
      </c>
      <c r="O15274" s="2">
        <v>150</v>
      </c>
      <c r="P15274" s="2">
        <v>0</v>
      </c>
      <c r="Q15274" s="2">
        <v>2018</v>
      </c>
      <c r="R15274" s="2">
        <v>9999</v>
      </c>
      <c r="U15274" s="2" t="s">
        <v>54</v>
      </c>
      <c r="V15274" s="2" t="s">
        <v>241</v>
      </c>
      <c r="AJ15274" s="2">
        <v>0</v>
      </c>
      <c r="AK15274" s="2">
        <v>0</v>
      </c>
      <c r="AL15274" s="2">
        <v>0</v>
      </c>
      <c r="AM15274" s="2">
        <v>0</v>
      </c>
      <c r="AY15274" s="2" t="s">
        <v>50671</v>
      </c>
      <c r="AZ15274" s="2">
        <v>100</v>
      </c>
      <c r="BA15274" s="2" t="s">
        <v>46211</v>
      </c>
      <c r="BB15274" s="2">
        <v>100</v>
      </c>
    </row>
    <row r="15275" spans="1:54">
      <c r="A15275" s="2" t="s">
        <v>30187</v>
      </c>
      <c r="B15275" s="2" t="s">
        <v>30188</v>
      </c>
      <c r="C15275" s="2">
        <v>61002</v>
      </c>
      <c r="D15275" s="2" t="s">
        <v>162</v>
      </c>
      <c r="E15275" s="2" t="s">
        <v>30189</v>
      </c>
      <c r="G15275" s="2" t="s">
        <v>168</v>
      </c>
      <c r="I15275" s="2" t="s">
        <v>217</v>
      </c>
      <c r="J15275" s="2" t="s">
        <v>9508</v>
      </c>
      <c r="K15275" s="2">
        <v>44</v>
      </c>
      <c r="L15275" s="2" t="s">
        <v>10359</v>
      </c>
      <c r="M15275" s="2">
        <v>5</v>
      </c>
      <c r="N15275" s="2" t="s">
        <v>14464</v>
      </c>
      <c r="O15275" s="2">
        <v>1.5</v>
      </c>
      <c r="P15275" s="2">
        <v>0</v>
      </c>
      <c r="Q15275" s="2">
        <v>2016</v>
      </c>
      <c r="R15275" s="2">
        <v>9999</v>
      </c>
      <c r="U15275" s="2" t="s">
        <v>54</v>
      </c>
      <c r="V15275" s="2" t="s">
        <v>241</v>
      </c>
      <c r="AJ15275" s="2">
        <v>0</v>
      </c>
      <c r="AK15275" s="2">
        <v>0</v>
      </c>
      <c r="AL15275" s="2">
        <v>0</v>
      </c>
      <c r="AM15275" s="2">
        <v>0</v>
      </c>
      <c r="AY15275" s="2" t="s">
        <v>50672</v>
      </c>
      <c r="AZ15275" s="2">
        <v>100</v>
      </c>
      <c r="BA15275" s="2" t="s">
        <v>50672</v>
      </c>
      <c r="BB15275" s="2">
        <v>100</v>
      </c>
    </row>
    <row r="15276" spans="1:54">
      <c r="A15276" s="2" t="s">
        <v>30190</v>
      </c>
      <c r="B15276" s="2" t="s">
        <v>30191</v>
      </c>
      <c r="C15276" s="2">
        <v>61003</v>
      </c>
      <c r="D15276" s="2" t="s">
        <v>162</v>
      </c>
      <c r="E15276" s="2" t="s">
        <v>30192</v>
      </c>
      <c r="G15276" s="2" t="s">
        <v>169</v>
      </c>
      <c r="I15276" s="2" t="s">
        <v>604</v>
      </c>
      <c r="J15276" s="2" t="s">
        <v>69</v>
      </c>
      <c r="K15276" s="2">
        <v>36</v>
      </c>
      <c r="L15276" s="2" t="s">
        <v>308</v>
      </c>
      <c r="M15276" s="2">
        <v>11</v>
      </c>
      <c r="N15276" s="2" t="s">
        <v>4654</v>
      </c>
      <c r="O15276" s="2">
        <v>2</v>
      </c>
      <c r="P15276" s="2">
        <v>0</v>
      </c>
      <c r="Q15276" s="2">
        <v>2016</v>
      </c>
      <c r="R15276" s="2">
        <v>9999</v>
      </c>
      <c r="U15276" s="2" t="s">
        <v>54</v>
      </c>
      <c r="V15276" s="2" t="s">
        <v>238</v>
      </c>
      <c r="AJ15276" s="2">
        <v>0</v>
      </c>
      <c r="AK15276" s="2">
        <v>0</v>
      </c>
      <c r="AL15276" s="2">
        <v>0</v>
      </c>
      <c r="AM15276" s="2">
        <v>0</v>
      </c>
      <c r="AY15276" s="2" t="s">
        <v>50673</v>
      </c>
      <c r="AZ15276" s="2">
        <v>100</v>
      </c>
      <c r="BA15276" s="2" t="s">
        <v>50673</v>
      </c>
      <c r="BB15276" s="2">
        <v>100</v>
      </c>
    </row>
    <row r="15277" spans="1:54">
      <c r="A15277" s="2" t="s">
        <v>30193</v>
      </c>
      <c r="B15277" s="2" t="s">
        <v>30194</v>
      </c>
      <c r="C15277" s="2">
        <v>61004</v>
      </c>
      <c r="D15277" s="2" t="s">
        <v>162</v>
      </c>
      <c r="E15277" s="2" t="s">
        <v>3335</v>
      </c>
      <c r="G15277" s="2" t="s">
        <v>168</v>
      </c>
      <c r="I15277" s="2" t="s">
        <v>219</v>
      </c>
      <c r="J15277" s="2" t="s">
        <v>1452</v>
      </c>
      <c r="K15277" s="2">
        <v>39</v>
      </c>
      <c r="L15277" s="2" t="s">
        <v>104</v>
      </c>
      <c r="M15277" s="2">
        <v>137</v>
      </c>
      <c r="N15277" s="2" t="s">
        <v>30195</v>
      </c>
      <c r="O15277" s="2">
        <v>1.5</v>
      </c>
      <c r="P15277" s="2">
        <v>0</v>
      </c>
      <c r="Q15277" s="2">
        <v>2018</v>
      </c>
      <c r="R15277" s="2">
        <v>9999</v>
      </c>
      <c r="U15277" s="2" t="s">
        <v>54</v>
      </c>
      <c r="V15277" s="2" t="s">
        <v>241</v>
      </c>
      <c r="AJ15277" s="2">
        <v>0</v>
      </c>
      <c r="AK15277" s="2">
        <v>0</v>
      </c>
      <c r="AL15277" s="2">
        <v>0</v>
      </c>
      <c r="AM15277" s="2">
        <v>0</v>
      </c>
      <c r="AY15277" s="2" t="s">
        <v>50674</v>
      </c>
      <c r="AZ15277" s="2">
        <v>100</v>
      </c>
      <c r="BA15277" s="2" t="s">
        <v>50675</v>
      </c>
      <c r="BB15277" s="2">
        <v>100</v>
      </c>
    </row>
    <row r="15278" spans="1:54">
      <c r="A15278" s="2" t="s">
        <v>30196</v>
      </c>
      <c r="B15278" s="2" t="s">
        <v>30197</v>
      </c>
      <c r="C15278" s="2">
        <v>61005</v>
      </c>
      <c r="D15278" s="2" t="s">
        <v>162</v>
      </c>
      <c r="E15278" s="2" t="s">
        <v>3335</v>
      </c>
      <c r="G15278" s="2" t="s">
        <v>168</v>
      </c>
      <c r="I15278" s="2" t="s">
        <v>1465</v>
      </c>
      <c r="J15278" s="2" t="s">
        <v>1452</v>
      </c>
      <c r="K15278" s="2">
        <v>39</v>
      </c>
      <c r="L15278" s="2" t="s">
        <v>86</v>
      </c>
      <c r="M15278" s="2">
        <v>101</v>
      </c>
      <c r="N15278" s="2" t="s">
        <v>30198</v>
      </c>
      <c r="O15278" s="2">
        <v>1.5</v>
      </c>
      <c r="P15278" s="2">
        <v>0</v>
      </c>
      <c r="Q15278" s="2">
        <v>2017</v>
      </c>
      <c r="R15278" s="2">
        <v>9999</v>
      </c>
      <c r="U15278" s="2" t="s">
        <v>54</v>
      </c>
      <c r="V15278" s="2" t="s">
        <v>241</v>
      </c>
      <c r="AJ15278" s="2">
        <v>0</v>
      </c>
      <c r="AK15278" s="2">
        <v>0</v>
      </c>
      <c r="AL15278" s="2">
        <v>0</v>
      </c>
      <c r="AM15278" s="2">
        <v>0</v>
      </c>
      <c r="AY15278" s="2" t="s">
        <v>50676</v>
      </c>
      <c r="AZ15278" s="2">
        <v>100</v>
      </c>
      <c r="BA15278" s="2" t="s">
        <v>50675</v>
      </c>
      <c r="BB15278" s="2">
        <v>100</v>
      </c>
    </row>
    <row r="15279" spans="1:54">
      <c r="A15279" s="2" t="s">
        <v>30196</v>
      </c>
      <c r="B15279" s="2" t="s">
        <v>30199</v>
      </c>
      <c r="C15279" s="2">
        <v>61005</v>
      </c>
      <c r="D15279" s="2" t="s">
        <v>162</v>
      </c>
      <c r="E15279" s="2" t="s">
        <v>30200</v>
      </c>
      <c r="G15279" s="2" t="s">
        <v>168</v>
      </c>
      <c r="I15279" s="2" t="s">
        <v>1465</v>
      </c>
      <c r="J15279" s="2" t="s">
        <v>1452</v>
      </c>
      <c r="K15279" s="2">
        <v>39</v>
      </c>
      <c r="L15279" s="2" t="s">
        <v>86</v>
      </c>
      <c r="M15279" s="2">
        <v>101</v>
      </c>
      <c r="N15279" s="2" t="s">
        <v>30198</v>
      </c>
      <c r="O15279" s="2">
        <v>1.5</v>
      </c>
      <c r="P15279" s="2">
        <v>0</v>
      </c>
      <c r="Q15279" s="2">
        <v>2017</v>
      </c>
      <c r="R15279" s="2">
        <v>9999</v>
      </c>
      <c r="U15279" s="2" t="s">
        <v>54</v>
      </c>
      <c r="V15279" s="2" t="s">
        <v>241</v>
      </c>
      <c r="AJ15279" s="2">
        <v>0</v>
      </c>
      <c r="AK15279" s="2">
        <v>0</v>
      </c>
      <c r="AL15279" s="2">
        <v>0</v>
      </c>
      <c r="AM15279" s="2">
        <v>0</v>
      </c>
      <c r="AY15279" s="2" t="s">
        <v>50676</v>
      </c>
      <c r="AZ15279" s="2">
        <v>100</v>
      </c>
      <c r="BA15279" s="2" t="s">
        <v>50675</v>
      </c>
      <c r="BB15279" s="2">
        <v>100</v>
      </c>
    </row>
    <row r="15280" spans="1:54">
      <c r="A15280" s="2" t="s">
        <v>30196</v>
      </c>
      <c r="B15280" s="2" t="s">
        <v>30201</v>
      </c>
      <c r="C15280" s="2">
        <v>61005</v>
      </c>
      <c r="D15280" s="2" t="s">
        <v>162</v>
      </c>
      <c r="E15280" s="2" t="s">
        <v>30202</v>
      </c>
      <c r="G15280" s="2" t="s">
        <v>168</v>
      </c>
      <c r="I15280" s="2" t="s">
        <v>1465</v>
      </c>
      <c r="J15280" s="2" t="s">
        <v>1452</v>
      </c>
      <c r="K15280" s="2">
        <v>39</v>
      </c>
      <c r="L15280" s="2" t="s">
        <v>86</v>
      </c>
      <c r="M15280" s="2">
        <v>101</v>
      </c>
      <c r="N15280" s="2" t="s">
        <v>30198</v>
      </c>
      <c r="O15280" s="2">
        <v>1.5</v>
      </c>
      <c r="P15280" s="2">
        <v>0</v>
      </c>
      <c r="Q15280" s="2">
        <v>2017</v>
      </c>
      <c r="R15280" s="2">
        <v>9999</v>
      </c>
      <c r="U15280" s="2" t="s">
        <v>54</v>
      </c>
      <c r="V15280" s="2" t="s">
        <v>241</v>
      </c>
      <c r="AJ15280" s="2">
        <v>0</v>
      </c>
      <c r="AK15280" s="2">
        <v>0</v>
      </c>
      <c r="AL15280" s="2">
        <v>0</v>
      </c>
      <c r="AM15280" s="2">
        <v>0</v>
      </c>
      <c r="AY15280" s="2" t="s">
        <v>50676</v>
      </c>
      <c r="AZ15280" s="2">
        <v>100</v>
      </c>
      <c r="BA15280" s="2" t="s">
        <v>50675</v>
      </c>
      <c r="BB15280" s="2">
        <v>100</v>
      </c>
    </row>
    <row r="15281" spans="1:54">
      <c r="A15281" s="2" t="s">
        <v>30203</v>
      </c>
      <c r="B15281" s="2" t="s">
        <v>30204</v>
      </c>
      <c r="C15281" s="2">
        <v>61006</v>
      </c>
      <c r="D15281" s="2" t="s">
        <v>162</v>
      </c>
      <c r="E15281" s="2" t="s">
        <v>30205</v>
      </c>
      <c r="G15281" s="2" t="s">
        <v>169</v>
      </c>
      <c r="I15281" s="2" t="s">
        <v>235</v>
      </c>
      <c r="J15281" s="2" t="s">
        <v>78</v>
      </c>
      <c r="K15281" s="2">
        <v>6</v>
      </c>
      <c r="L15281" s="2" t="s">
        <v>11443</v>
      </c>
      <c r="M15281" s="2">
        <v>67</v>
      </c>
      <c r="N15281" s="2" t="s">
        <v>11444</v>
      </c>
      <c r="O15281" s="2">
        <v>7</v>
      </c>
      <c r="P15281" s="2">
        <v>0</v>
      </c>
      <c r="Q15281" s="2">
        <v>2017</v>
      </c>
      <c r="R15281" s="2">
        <v>9999</v>
      </c>
      <c r="U15281" s="2" t="s">
        <v>54</v>
      </c>
      <c r="V15281" s="2" t="s">
        <v>238</v>
      </c>
      <c r="AJ15281" s="2">
        <v>0</v>
      </c>
      <c r="AK15281" s="2">
        <v>0</v>
      </c>
      <c r="AL15281" s="2">
        <v>0</v>
      </c>
      <c r="AM15281" s="2">
        <v>0</v>
      </c>
      <c r="AY15281" s="2" t="s">
        <v>50677</v>
      </c>
      <c r="AZ15281" s="2">
        <v>100</v>
      </c>
      <c r="BA15281" s="2" t="s">
        <v>50678</v>
      </c>
      <c r="BB15281" s="2">
        <v>100</v>
      </c>
    </row>
    <row r="15282" spans="1:54">
      <c r="A15282" s="2" t="s">
        <v>30206</v>
      </c>
      <c r="B15282" s="2" t="s">
        <v>30207</v>
      </c>
      <c r="C15282" s="2">
        <v>61007</v>
      </c>
      <c r="D15282" s="2" t="s">
        <v>162</v>
      </c>
      <c r="E15282" s="2" t="s">
        <v>30208</v>
      </c>
      <c r="G15282" s="2" t="s">
        <v>169</v>
      </c>
      <c r="I15282" s="2" t="s">
        <v>217</v>
      </c>
      <c r="J15282" s="2" t="s">
        <v>71</v>
      </c>
      <c r="K15282" s="2">
        <v>25</v>
      </c>
      <c r="L15282" s="2" t="s">
        <v>2059</v>
      </c>
      <c r="M15282" s="2">
        <v>23</v>
      </c>
      <c r="N15282" s="2" t="s">
        <v>2060</v>
      </c>
      <c r="O15282" s="2">
        <v>4</v>
      </c>
      <c r="P15282" s="2">
        <v>0</v>
      </c>
      <c r="Q15282" s="2">
        <v>2017</v>
      </c>
      <c r="R15282" s="2">
        <v>9999</v>
      </c>
      <c r="U15282" s="2" t="s">
        <v>54</v>
      </c>
      <c r="V15282" s="2" t="s">
        <v>238</v>
      </c>
      <c r="AJ15282" s="2">
        <v>0</v>
      </c>
      <c r="AK15282" s="2">
        <v>0</v>
      </c>
      <c r="AL15282" s="2">
        <v>0</v>
      </c>
      <c r="AM15282" s="2">
        <v>0</v>
      </c>
      <c r="AY15282" s="2" t="s">
        <v>50679</v>
      </c>
      <c r="AZ15282" s="2">
        <v>100</v>
      </c>
      <c r="BA15282" s="2" t="s">
        <v>50679</v>
      </c>
      <c r="BB15282" s="2">
        <v>100</v>
      </c>
    </row>
    <row r="15283" spans="1:54">
      <c r="A15283" s="2" t="s">
        <v>30209</v>
      </c>
      <c r="B15283" s="2" t="s">
        <v>30210</v>
      </c>
      <c r="C15283" s="2">
        <v>61008</v>
      </c>
      <c r="D15283" s="2" t="s">
        <v>162</v>
      </c>
      <c r="E15283" s="2" t="s">
        <v>30211</v>
      </c>
      <c r="G15283" s="2" t="s">
        <v>169</v>
      </c>
      <c r="I15283" s="2" t="s">
        <v>217</v>
      </c>
      <c r="J15283" s="2" t="s">
        <v>71</v>
      </c>
      <c r="K15283" s="2">
        <v>25</v>
      </c>
      <c r="L15283" s="2" t="s">
        <v>2059</v>
      </c>
      <c r="M15283" s="2">
        <v>23</v>
      </c>
      <c r="N15283" s="2" t="s">
        <v>2060</v>
      </c>
      <c r="O15283" s="2">
        <v>5</v>
      </c>
      <c r="P15283" s="2">
        <v>0</v>
      </c>
      <c r="Q15283" s="2">
        <v>2017</v>
      </c>
      <c r="R15283" s="2">
        <v>9999</v>
      </c>
      <c r="U15283" s="2" t="s">
        <v>54</v>
      </c>
      <c r="V15283" s="2" t="s">
        <v>238</v>
      </c>
      <c r="AJ15283" s="2">
        <v>0</v>
      </c>
      <c r="AK15283" s="2">
        <v>0</v>
      </c>
      <c r="AL15283" s="2">
        <v>0</v>
      </c>
      <c r="AM15283" s="2">
        <v>0</v>
      </c>
      <c r="AY15283" s="2" t="s">
        <v>50680</v>
      </c>
      <c r="AZ15283" s="2">
        <v>100</v>
      </c>
      <c r="BA15283" s="2" t="s">
        <v>46233</v>
      </c>
      <c r="BB15283" s="2">
        <v>100</v>
      </c>
    </row>
    <row r="15284" spans="1:54">
      <c r="A15284" s="2" t="s">
        <v>30212</v>
      </c>
      <c r="B15284" s="2" t="s">
        <v>30213</v>
      </c>
      <c r="C15284" s="2">
        <v>61009</v>
      </c>
      <c r="D15284" s="2" t="s">
        <v>162</v>
      </c>
      <c r="E15284" s="2" t="s">
        <v>30214</v>
      </c>
      <c r="G15284" s="2" t="s">
        <v>169</v>
      </c>
      <c r="I15284" s="2" t="s">
        <v>217</v>
      </c>
      <c r="J15284" s="2" t="s">
        <v>71</v>
      </c>
      <c r="K15284" s="2">
        <v>25</v>
      </c>
      <c r="L15284" s="2" t="s">
        <v>2059</v>
      </c>
      <c r="M15284" s="2">
        <v>23</v>
      </c>
      <c r="N15284" s="2" t="s">
        <v>2060</v>
      </c>
      <c r="O15284" s="2">
        <v>2</v>
      </c>
      <c r="P15284" s="2">
        <v>0</v>
      </c>
      <c r="Q15284" s="2">
        <v>2017</v>
      </c>
      <c r="R15284" s="2">
        <v>9999</v>
      </c>
      <c r="U15284" s="2" t="s">
        <v>54</v>
      </c>
      <c r="V15284" s="2" t="s">
        <v>238</v>
      </c>
      <c r="AJ15284" s="2">
        <v>0</v>
      </c>
      <c r="AK15284" s="2">
        <v>0</v>
      </c>
      <c r="AL15284" s="2">
        <v>0</v>
      </c>
      <c r="AM15284" s="2">
        <v>0</v>
      </c>
      <c r="AY15284" s="2" t="s">
        <v>50681</v>
      </c>
      <c r="AZ15284" s="2">
        <v>100</v>
      </c>
      <c r="BA15284" s="2" t="s">
        <v>47459</v>
      </c>
      <c r="BB15284" s="2">
        <v>100</v>
      </c>
    </row>
    <row r="15285" spans="1:54">
      <c r="A15285" s="2" t="s">
        <v>30215</v>
      </c>
      <c r="B15285" s="2" t="s">
        <v>30216</v>
      </c>
      <c r="C15285" s="2">
        <v>61010</v>
      </c>
      <c r="D15285" s="2" t="s">
        <v>162</v>
      </c>
      <c r="E15285" s="2" t="s">
        <v>30217</v>
      </c>
      <c r="G15285" s="2" t="s">
        <v>169</v>
      </c>
      <c r="I15285" s="2" t="s">
        <v>217</v>
      </c>
      <c r="J15285" s="2" t="s">
        <v>71</v>
      </c>
      <c r="K15285" s="2">
        <v>25</v>
      </c>
      <c r="L15285" s="2" t="s">
        <v>6084</v>
      </c>
      <c r="M15285" s="2">
        <v>5</v>
      </c>
      <c r="N15285" s="2" t="s">
        <v>6085</v>
      </c>
      <c r="O15285" s="2">
        <v>1.9</v>
      </c>
      <c r="P15285" s="2">
        <v>0</v>
      </c>
      <c r="Q15285" s="2">
        <v>2018</v>
      </c>
      <c r="R15285" s="2">
        <v>9999</v>
      </c>
      <c r="U15285" s="2" t="s">
        <v>54</v>
      </c>
      <c r="V15285" s="2" t="s">
        <v>238</v>
      </c>
      <c r="AJ15285" s="2">
        <v>0</v>
      </c>
      <c r="AK15285" s="2">
        <v>0</v>
      </c>
      <c r="AL15285" s="2">
        <v>0</v>
      </c>
      <c r="AM15285" s="2">
        <v>0</v>
      </c>
      <c r="AY15285" s="2" t="s">
        <v>50682</v>
      </c>
      <c r="AZ15285" s="2">
        <v>100</v>
      </c>
      <c r="BA15285" s="2" t="s">
        <v>46233</v>
      </c>
      <c r="BB15285" s="2">
        <v>100</v>
      </c>
    </row>
    <row r="15286" spans="1:54">
      <c r="A15286" s="2" t="s">
        <v>30218</v>
      </c>
      <c r="B15286" s="2" t="s">
        <v>30219</v>
      </c>
      <c r="C15286" s="2">
        <v>61011</v>
      </c>
      <c r="D15286" s="2" t="s">
        <v>162</v>
      </c>
      <c r="E15286" s="2" t="s">
        <v>17179</v>
      </c>
      <c r="G15286" s="2" t="s">
        <v>169</v>
      </c>
      <c r="I15286" s="2" t="s">
        <v>225</v>
      </c>
      <c r="J15286" s="2" t="s">
        <v>94</v>
      </c>
      <c r="K15286" s="2">
        <v>37</v>
      </c>
      <c r="L15286" s="2" t="s">
        <v>2950</v>
      </c>
      <c r="M15286" s="2">
        <v>83</v>
      </c>
      <c r="N15286" s="2" t="s">
        <v>8716</v>
      </c>
      <c r="O15286" s="2">
        <v>74.900000000000006</v>
      </c>
      <c r="P15286" s="2">
        <v>0</v>
      </c>
      <c r="Q15286" s="2">
        <v>2019</v>
      </c>
      <c r="R15286" s="2">
        <v>9999</v>
      </c>
      <c r="U15286" s="2" t="s">
        <v>54</v>
      </c>
      <c r="V15286" s="2" t="s">
        <v>238</v>
      </c>
      <c r="AJ15286" s="2">
        <v>0</v>
      </c>
      <c r="AK15286" s="2">
        <v>0</v>
      </c>
      <c r="AL15286" s="2">
        <v>0</v>
      </c>
      <c r="AM15286" s="2">
        <v>0</v>
      </c>
      <c r="AY15286" s="2" t="s">
        <v>50683</v>
      </c>
      <c r="AZ15286" s="2">
        <v>100</v>
      </c>
      <c r="BA15286" s="2" t="s">
        <v>50145</v>
      </c>
      <c r="BB15286" s="2">
        <v>100</v>
      </c>
    </row>
    <row r="15287" spans="1:54">
      <c r="A15287" s="2" t="s">
        <v>30220</v>
      </c>
      <c r="B15287" s="2" t="s">
        <v>30221</v>
      </c>
      <c r="C15287" s="2">
        <v>61012</v>
      </c>
      <c r="D15287" s="2" t="s">
        <v>162</v>
      </c>
      <c r="E15287" s="2" t="s">
        <v>3556</v>
      </c>
      <c r="G15287" s="2" t="s">
        <v>101</v>
      </c>
      <c r="I15287" s="2" t="s">
        <v>326</v>
      </c>
      <c r="J15287" s="2" t="s">
        <v>69</v>
      </c>
      <c r="K15287" s="2">
        <v>36</v>
      </c>
      <c r="L15287" s="2" t="s">
        <v>2623</v>
      </c>
      <c r="M15287" s="2">
        <v>37</v>
      </c>
      <c r="N15287" s="2" t="s">
        <v>13573</v>
      </c>
      <c r="O15287" s="2">
        <v>0.8</v>
      </c>
      <c r="P15287" s="2">
        <v>13500</v>
      </c>
      <c r="Q15287" s="2">
        <v>2007</v>
      </c>
      <c r="R15287" s="2">
        <v>9999</v>
      </c>
      <c r="U15287" s="2" t="s">
        <v>54</v>
      </c>
      <c r="V15287" s="2" t="s">
        <v>101</v>
      </c>
      <c r="AJ15287" s="2">
        <v>0.22117000000000001</v>
      </c>
      <c r="AK15287" s="2">
        <v>0.22117000000000001</v>
      </c>
      <c r="AL15287" s="2">
        <v>0.22117000000000001</v>
      </c>
      <c r="AM15287" s="2">
        <v>0.22117000000000001</v>
      </c>
      <c r="AY15287" s="2" t="s">
        <v>46545</v>
      </c>
      <c r="AZ15287" s="2">
        <v>60</v>
      </c>
      <c r="BA15287" s="2" t="s">
        <v>46545</v>
      </c>
      <c r="BB15287" s="2">
        <v>60</v>
      </c>
    </row>
    <row r="15288" spans="1:54">
      <c r="A15288" s="2" t="s">
        <v>30220</v>
      </c>
      <c r="B15288" s="2" t="s">
        <v>30222</v>
      </c>
      <c r="C15288" s="2">
        <v>61012</v>
      </c>
      <c r="D15288" s="2" t="s">
        <v>162</v>
      </c>
      <c r="E15288" s="2" t="s">
        <v>3559</v>
      </c>
      <c r="G15288" s="2" t="s">
        <v>101</v>
      </c>
      <c r="I15288" s="2" t="s">
        <v>326</v>
      </c>
      <c r="J15288" s="2" t="s">
        <v>69</v>
      </c>
      <c r="K15288" s="2">
        <v>36</v>
      </c>
      <c r="L15288" s="2" t="s">
        <v>2623</v>
      </c>
      <c r="M15288" s="2">
        <v>37</v>
      </c>
      <c r="N15288" s="2" t="s">
        <v>13573</v>
      </c>
      <c r="O15288" s="2">
        <v>0.8</v>
      </c>
      <c r="P15288" s="2">
        <v>13500</v>
      </c>
      <c r="Q15288" s="2">
        <v>2007</v>
      </c>
      <c r="R15288" s="2">
        <v>9999</v>
      </c>
      <c r="U15288" s="2" t="s">
        <v>54</v>
      </c>
      <c r="V15288" s="2" t="s">
        <v>101</v>
      </c>
      <c r="AJ15288" s="2">
        <v>0.22117000000000001</v>
      </c>
      <c r="AK15288" s="2">
        <v>0.22117000000000001</v>
      </c>
      <c r="AL15288" s="2">
        <v>0.22117000000000001</v>
      </c>
      <c r="AM15288" s="2">
        <v>0.22117000000000001</v>
      </c>
      <c r="AY15288" s="2" t="s">
        <v>46545</v>
      </c>
      <c r="AZ15288" s="2">
        <v>60</v>
      </c>
      <c r="BA15288" s="2" t="s">
        <v>46545</v>
      </c>
      <c r="BB15288" s="2">
        <v>60</v>
      </c>
    </row>
    <row r="15289" spans="1:54">
      <c r="A15289" s="2" t="s">
        <v>30220</v>
      </c>
      <c r="B15289" s="2" t="s">
        <v>30223</v>
      </c>
      <c r="C15289" s="2">
        <v>61012</v>
      </c>
      <c r="D15289" s="2" t="s">
        <v>162</v>
      </c>
      <c r="E15289" s="2" t="s">
        <v>3568</v>
      </c>
      <c r="G15289" s="2" t="s">
        <v>101</v>
      </c>
      <c r="I15289" s="2" t="s">
        <v>326</v>
      </c>
      <c r="J15289" s="2" t="s">
        <v>69</v>
      </c>
      <c r="K15289" s="2">
        <v>36</v>
      </c>
      <c r="L15289" s="2" t="s">
        <v>2623</v>
      </c>
      <c r="M15289" s="2">
        <v>37</v>
      </c>
      <c r="N15289" s="2" t="s">
        <v>13573</v>
      </c>
      <c r="O15289" s="2">
        <v>0.8</v>
      </c>
      <c r="P15289" s="2">
        <v>13500</v>
      </c>
      <c r="Q15289" s="2">
        <v>2007</v>
      </c>
      <c r="R15289" s="2">
        <v>9999</v>
      </c>
      <c r="U15289" s="2" t="s">
        <v>54</v>
      </c>
      <c r="V15289" s="2" t="s">
        <v>101</v>
      </c>
      <c r="AJ15289" s="2">
        <v>0.22117000000000001</v>
      </c>
      <c r="AK15289" s="2">
        <v>0.22117000000000001</v>
      </c>
      <c r="AL15289" s="2">
        <v>0.22117000000000001</v>
      </c>
      <c r="AM15289" s="2">
        <v>0.22117000000000001</v>
      </c>
      <c r="AY15289" s="2" t="s">
        <v>46545</v>
      </c>
      <c r="AZ15289" s="2">
        <v>60</v>
      </c>
      <c r="BA15289" s="2" t="s">
        <v>46545</v>
      </c>
      <c r="BB15289" s="2">
        <v>60</v>
      </c>
    </row>
    <row r="15290" spans="1:54">
      <c r="A15290" s="2" t="s">
        <v>30220</v>
      </c>
      <c r="B15290" s="2" t="s">
        <v>30224</v>
      </c>
      <c r="C15290" s="2">
        <v>61012</v>
      </c>
      <c r="D15290" s="2" t="s">
        <v>162</v>
      </c>
      <c r="E15290" s="2" t="s">
        <v>167</v>
      </c>
      <c r="G15290" s="2" t="s">
        <v>101</v>
      </c>
      <c r="I15290" s="2" t="s">
        <v>326</v>
      </c>
      <c r="J15290" s="2" t="s">
        <v>69</v>
      </c>
      <c r="K15290" s="2">
        <v>36</v>
      </c>
      <c r="L15290" s="2" t="s">
        <v>2623</v>
      </c>
      <c r="M15290" s="2">
        <v>37</v>
      </c>
      <c r="N15290" s="2" t="s">
        <v>13573</v>
      </c>
      <c r="O15290" s="2">
        <v>0.8</v>
      </c>
      <c r="P15290" s="2">
        <v>13500</v>
      </c>
      <c r="Q15290" s="2">
        <v>2007</v>
      </c>
      <c r="R15290" s="2">
        <v>9999</v>
      </c>
      <c r="U15290" s="2" t="s">
        <v>54</v>
      </c>
      <c r="V15290" s="2" t="s">
        <v>101</v>
      </c>
      <c r="AJ15290" s="2">
        <v>0.22117000000000001</v>
      </c>
      <c r="AK15290" s="2">
        <v>0.22117000000000001</v>
      </c>
      <c r="AL15290" s="2">
        <v>0.22117000000000001</v>
      </c>
      <c r="AM15290" s="2">
        <v>0.22117000000000001</v>
      </c>
      <c r="AY15290" s="2" t="s">
        <v>46545</v>
      </c>
      <c r="AZ15290" s="2">
        <v>60</v>
      </c>
      <c r="BA15290" s="2" t="s">
        <v>46545</v>
      </c>
      <c r="BB15290" s="2">
        <v>60</v>
      </c>
    </row>
    <row r="15291" spans="1:54">
      <c r="A15291" s="2" t="s">
        <v>30220</v>
      </c>
      <c r="B15291" s="2" t="s">
        <v>30225</v>
      </c>
      <c r="C15291" s="2">
        <v>61012</v>
      </c>
      <c r="D15291" s="2" t="s">
        <v>162</v>
      </c>
      <c r="E15291" s="2" t="s">
        <v>3578</v>
      </c>
      <c r="G15291" s="2" t="s">
        <v>101</v>
      </c>
      <c r="I15291" s="2" t="s">
        <v>326</v>
      </c>
      <c r="J15291" s="2" t="s">
        <v>69</v>
      </c>
      <c r="K15291" s="2">
        <v>36</v>
      </c>
      <c r="L15291" s="2" t="s">
        <v>2623</v>
      </c>
      <c r="M15291" s="2">
        <v>37</v>
      </c>
      <c r="N15291" s="2" t="s">
        <v>13573</v>
      </c>
      <c r="O15291" s="2">
        <v>0.8</v>
      </c>
      <c r="P15291" s="2">
        <v>13500</v>
      </c>
      <c r="Q15291" s="2">
        <v>2007</v>
      </c>
      <c r="R15291" s="2">
        <v>9999</v>
      </c>
      <c r="U15291" s="2" t="s">
        <v>54</v>
      </c>
      <c r="V15291" s="2" t="s">
        <v>101</v>
      </c>
      <c r="AJ15291" s="2">
        <v>0.22117000000000001</v>
      </c>
      <c r="AK15291" s="2">
        <v>0.22117000000000001</v>
      </c>
      <c r="AL15291" s="2">
        <v>0.22117000000000001</v>
      </c>
      <c r="AM15291" s="2">
        <v>0.22117000000000001</v>
      </c>
      <c r="AY15291" s="2" t="s">
        <v>46545</v>
      </c>
      <c r="AZ15291" s="2">
        <v>60</v>
      </c>
      <c r="BA15291" s="2" t="s">
        <v>46545</v>
      </c>
      <c r="BB15291" s="2">
        <v>60</v>
      </c>
    </row>
    <row r="15292" spans="1:54">
      <c r="A15292" s="2" t="s">
        <v>30220</v>
      </c>
      <c r="B15292" s="2" t="s">
        <v>30226</v>
      </c>
      <c r="C15292" s="2">
        <v>61012</v>
      </c>
      <c r="D15292" s="2" t="s">
        <v>162</v>
      </c>
      <c r="E15292" s="2" t="s">
        <v>3580</v>
      </c>
      <c r="G15292" s="2" t="s">
        <v>101</v>
      </c>
      <c r="I15292" s="2" t="s">
        <v>326</v>
      </c>
      <c r="J15292" s="2" t="s">
        <v>69</v>
      </c>
      <c r="K15292" s="2">
        <v>36</v>
      </c>
      <c r="L15292" s="2" t="s">
        <v>2623</v>
      </c>
      <c r="M15292" s="2">
        <v>37</v>
      </c>
      <c r="N15292" s="2" t="s">
        <v>13573</v>
      </c>
      <c r="O15292" s="2">
        <v>0.8</v>
      </c>
      <c r="P15292" s="2">
        <v>13500</v>
      </c>
      <c r="Q15292" s="2">
        <v>2007</v>
      </c>
      <c r="R15292" s="2">
        <v>9999</v>
      </c>
      <c r="U15292" s="2" t="s">
        <v>54</v>
      </c>
      <c r="V15292" s="2" t="s">
        <v>101</v>
      </c>
      <c r="AJ15292" s="2">
        <v>0.22117000000000001</v>
      </c>
      <c r="AK15292" s="2">
        <v>0.22117000000000001</v>
      </c>
      <c r="AL15292" s="2">
        <v>0.22117000000000001</v>
      </c>
      <c r="AM15292" s="2">
        <v>0.22117000000000001</v>
      </c>
      <c r="AY15292" s="2" t="s">
        <v>46545</v>
      </c>
      <c r="AZ15292" s="2">
        <v>60</v>
      </c>
      <c r="BA15292" s="2" t="s">
        <v>46545</v>
      </c>
      <c r="BB15292" s="2">
        <v>60</v>
      </c>
    </row>
    <row r="15293" spans="1:54">
      <c r="A15293" s="2" t="s">
        <v>30220</v>
      </c>
      <c r="B15293" s="2" t="s">
        <v>30227</v>
      </c>
      <c r="C15293" s="2">
        <v>61012</v>
      </c>
      <c r="D15293" s="2" t="s">
        <v>162</v>
      </c>
      <c r="E15293" s="2" t="s">
        <v>3582</v>
      </c>
      <c r="G15293" s="2" t="s">
        <v>101</v>
      </c>
      <c r="I15293" s="2" t="s">
        <v>326</v>
      </c>
      <c r="J15293" s="2" t="s">
        <v>69</v>
      </c>
      <c r="K15293" s="2">
        <v>36</v>
      </c>
      <c r="L15293" s="2" t="s">
        <v>2623</v>
      </c>
      <c r="M15293" s="2">
        <v>37</v>
      </c>
      <c r="N15293" s="2" t="s">
        <v>13573</v>
      </c>
      <c r="O15293" s="2">
        <v>0.8</v>
      </c>
      <c r="P15293" s="2">
        <v>13500</v>
      </c>
      <c r="Q15293" s="2">
        <v>2007</v>
      </c>
      <c r="R15293" s="2">
        <v>9999</v>
      </c>
      <c r="U15293" s="2" t="s">
        <v>54</v>
      </c>
      <c r="V15293" s="2" t="s">
        <v>101</v>
      </c>
      <c r="AJ15293" s="2">
        <v>0.22117000000000001</v>
      </c>
      <c r="AK15293" s="2">
        <v>0.22117000000000001</v>
      </c>
      <c r="AL15293" s="2">
        <v>0.22117000000000001</v>
      </c>
      <c r="AM15293" s="2">
        <v>0.22117000000000001</v>
      </c>
      <c r="AY15293" s="2" t="s">
        <v>46545</v>
      </c>
      <c r="AZ15293" s="2">
        <v>60</v>
      </c>
      <c r="BA15293" s="2" t="s">
        <v>46545</v>
      </c>
      <c r="BB15293" s="2">
        <v>60</v>
      </c>
    </row>
    <row r="15294" spans="1:54">
      <c r="A15294" s="2" t="s">
        <v>30220</v>
      </c>
      <c r="B15294" s="2" t="s">
        <v>30228</v>
      </c>
      <c r="C15294" s="2">
        <v>61012</v>
      </c>
      <c r="D15294" s="2" t="s">
        <v>162</v>
      </c>
      <c r="E15294" s="2" t="s">
        <v>3889</v>
      </c>
      <c r="G15294" s="2" t="s">
        <v>101</v>
      </c>
      <c r="I15294" s="2" t="s">
        <v>326</v>
      </c>
      <c r="J15294" s="2" t="s">
        <v>69</v>
      </c>
      <c r="K15294" s="2">
        <v>36</v>
      </c>
      <c r="L15294" s="2" t="s">
        <v>2623</v>
      </c>
      <c r="M15294" s="2">
        <v>37</v>
      </c>
      <c r="N15294" s="2" t="s">
        <v>13573</v>
      </c>
      <c r="O15294" s="2">
        <v>0.8</v>
      </c>
      <c r="P15294" s="2">
        <v>13500</v>
      </c>
      <c r="Q15294" s="2">
        <v>2007</v>
      </c>
      <c r="R15294" s="2">
        <v>9999</v>
      </c>
      <c r="U15294" s="2" t="s">
        <v>54</v>
      </c>
      <c r="V15294" s="2" t="s">
        <v>101</v>
      </c>
      <c r="AJ15294" s="2">
        <v>0.22117000000000001</v>
      </c>
      <c r="AK15294" s="2">
        <v>0.22117000000000001</v>
      </c>
      <c r="AL15294" s="2">
        <v>0.22117000000000001</v>
      </c>
      <c r="AM15294" s="2">
        <v>0.22117000000000001</v>
      </c>
      <c r="AY15294" s="2" t="s">
        <v>46545</v>
      </c>
      <c r="AZ15294" s="2">
        <v>60</v>
      </c>
      <c r="BA15294" s="2" t="s">
        <v>46545</v>
      </c>
      <c r="BB15294" s="2">
        <v>60</v>
      </c>
    </row>
    <row r="15295" spans="1:54">
      <c r="A15295" s="2" t="s">
        <v>30229</v>
      </c>
      <c r="B15295" s="2" t="s">
        <v>30230</v>
      </c>
      <c r="C15295" s="2">
        <v>61013</v>
      </c>
      <c r="D15295" s="2" t="s">
        <v>162</v>
      </c>
      <c r="E15295" s="2" t="s">
        <v>30231</v>
      </c>
      <c r="G15295" s="2" t="s">
        <v>169</v>
      </c>
      <c r="I15295" s="2" t="s">
        <v>214</v>
      </c>
      <c r="J15295" s="2" t="s">
        <v>78</v>
      </c>
      <c r="K15295" s="2">
        <v>6</v>
      </c>
      <c r="L15295" s="2" t="s">
        <v>2094</v>
      </c>
      <c r="M15295" s="2">
        <v>13</v>
      </c>
      <c r="N15295" s="2" t="s">
        <v>2095</v>
      </c>
      <c r="O15295" s="2">
        <v>10.5</v>
      </c>
      <c r="P15295" s="2">
        <v>0</v>
      </c>
      <c r="Q15295" s="2">
        <v>2017</v>
      </c>
      <c r="R15295" s="2">
        <v>9999</v>
      </c>
      <c r="U15295" s="2" t="s">
        <v>54</v>
      </c>
      <c r="V15295" s="2" t="s">
        <v>238</v>
      </c>
      <c r="AJ15295" s="2">
        <v>0</v>
      </c>
      <c r="AK15295" s="2">
        <v>0</v>
      </c>
      <c r="AL15295" s="2">
        <v>0</v>
      </c>
      <c r="AM15295" s="2">
        <v>0</v>
      </c>
      <c r="AY15295" s="2" t="s">
        <v>50684</v>
      </c>
      <c r="AZ15295" s="2">
        <v>100</v>
      </c>
      <c r="BA15295" s="2" t="s">
        <v>49710</v>
      </c>
      <c r="BB15295" s="2">
        <v>100</v>
      </c>
    </row>
    <row r="15296" spans="1:54">
      <c r="A15296" s="2" t="s">
        <v>30232</v>
      </c>
      <c r="B15296" s="2" t="s">
        <v>30233</v>
      </c>
      <c r="C15296" s="2">
        <v>61015</v>
      </c>
      <c r="D15296" s="2" t="s">
        <v>162</v>
      </c>
      <c r="E15296" s="2" t="s">
        <v>30192</v>
      </c>
      <c r="G15296" s="2" t="s">
        <v>169</v>
      </c>
      <c r="I15296" s="2" t="s">
        <v>604</v>
      </c>
      <c r="J15296" s="2" t="s">
        <v>69</v>
      </c>
      <c r="K15296" s="2">
        <v>36</v>
      </c>
      <c r="L15296" s="2" t="s">
        <v>308</v>
      </c>
      <c r="M15296" s="2">
        <v>11</v>
      </c>
      <c r="N15296" s="2" t="s">
        <v>4654</v>
      </c>
      <c r="O15296" s="2">
        <v>2</v>
      </c>
      <c r="P15296" s="2">
        <v>0</v>
      </c>
      <c r="Q15296" s="2">
        <v>2016</v>
      </c>
      <c r="R15296" s="2">
        <v>9999</v>
      </c>
      <c r="U15296" s="2" t="s">
        <v>54</v>
      </c>
      <c r="V15296" s="2" t="s">
        <v>238</v>
      </c>
      <c r="AJ15296" s="2">
        <v>0</v>
      </c>
      <c r="AK15296" s="2">
        <v>0</v>
      </c>
      <c r="AL15296" s="2">
        <v>0</v>
      </c>
      <c r="AM15296" s="2">
        <v>0</v>
      </c>
      <c r="AY15296" s="2" t="s">
        <v>50673</v>
      </c>
      <c r="AZ15296" s="2">
        <v>100</v>
      </c>
      <c r="BA15296" s="2" t="s">
        <v>50673</v>
      </c>
      <c r="BB15296" s="2">
        <v>100</v>
      </c>
    </row>
    <row r="15297" spans="1:54">
      <c r="A15297" s="2" t="s">
        <v>30234</v>
      </c>
      <c r="B15297" s="2" t="s">
        <v>30235</v>
      </c>
      <c r="C15297" s="2">
        <v>61016</v>
      </c>
      <c r="D15297" s="2" t="s">
        <v>162</v>
      </c>
      <c r="E15297" s="2" t="s">
        <v>30236</v>
      </c>
      <c r="G15297" s="2" t="s">
        <v>169</v>
      </c>
      <c r="I15297" s="2" t="s">
        <v>217</v>
      </c>
      <c r="J15297" s="2" t="s">
        <v>71</v>
      </c>
      <c r="K15297" s="2">
        <v>25</v>
      </c>
      <c r="L15297" s="2" t="s">
        <v>140</v>
      </c>
      <c r="M15297" s="2">
        <v>27</v>
      </c>
      <c r="N15297" s="2" t="s">
        <v>285</v>
      </c>
      <c r="O15297" s="2">
        <v>2</v>
      </c>
      <c r="P15297" s="2">
        <v>0</v>
      </c>
      <c r="Q15297" s="2">
        <v>2017</v>
      </c>
      <c r="R15297" s="2">
        <v>9999</v>
      </c>
      <c r="U15297" s="2" t="s">
        <v>54</v>
      </c>
      <c r="V15297" s="2" t="s">
        <v>238</v>
      </c>
      <c r="AJ15297" s="2">
        <v>0</v>
      </c>
      <c r="AK15297" s="2">
        <v>0</v>
      </c>
      <c r="AL15297" s="2">
        <v>0</v>
      </c>
      <c r="AM15297" s="2">
        <v>0</v>
      </c>
      <c r="AY15297" s="2" t="s">
        <v>50685</v>
      </c>
      <c r="AZ15297" s="2">
        <v>100</v>
      </c>
      <c r="BA15297" s="2" t="s">
        <v>46233</v>
      </c>
      <c r="BB15297" s="2">
        <v>100</v>
      </c>
    </row>
    <row r="15298" spans="1:54">
      <c r="A15298" s="2" t="s">
        <v>30237</v>
      </c>
      <c r="B15298" s="2" t="s">
        <v>30238</v>
      </c>
      <c r="C15298" s="2">
        <v>61017</v>
      </c>
      <c r="D15298" s="2" t="s">
        <v>162</v>
      </c>
      <c r="E15298" s="2" t="s">
        <v>30239</v>
      </c>
      <c r="G15298" s="2" t="s">
        <v>169</v>
      </c>
      <c r="I15298" s="2" t="s">
        <v>217</v>
      </c>
      <c r="J15298" s="2" t="s">
        <v>71</v>
      </c>
      <c r="K15298" s="2">
        <v>25</v>
      </c>
      <c r="L15298" s="2" t="s">
        <v>140</v>
      </c>
      <c r="M15298" s="2">
        <v>27</v>
      </c>
      <c r="N15298" s="2" t="s">
        <v>285</v>
      </c>
      <c r="O15298" s="2">
        <v>1.9</v>
      </c>
      <c r="P15298" s="2">
        <v>0</v>
      </c>
      <c r="Q15298" s="2">
        <v>2018</v>
      </c>
      <c r="R15298" s="2">
        <v>9999</v>
      </c>
      <c r="U15298" s="2" t="s">
        <v>54</v>
      </c>
      <c r="V15298" s="2" t="s">
        <v>238</v>
      </c>
      <c r="AJ15298" s="2">
        <v>0</v>
      </c>
      <c r="AK15298" s="2">
        <v>0</v>
      </c>
      <c r="AL15298" s="2">
        <v>0</v>
      </c>
      <c r="AM15298" s="2">
        <v>0</v>
      </c>
      <c r="AY15298" s="2" t="s">
        <v>50686</v>
      </c>
      <c r="AZ15298" s="2">
        <v>100</v>
      </c>
      <c r="BA15298" s="2" t="s">
        <v>46233</v>
      </c>
      <c r="BB15298" s="2">
        <v>100</v>
      </c>
    </row>
    <row r="15299" spans="1:54">
      <c r="A15299" s="2" t="s">
        <v>30240</v>
      </c>
      <c r="B15299" s="2" t="s">
        <v>30241</v>
      </c>
      <c r="C15299" s="2">
        <v>61018</v>
      </c>
      <c r="D15299" s="2" t="s">
        <v>162</v>
      </c>
      <c r="E15299" s="2" t="s">
        <v>30242</v>
      </c>
      <c r="G15299" s="2" t="s">
        <v>169</v>
      </c>
      <c r="I15299" s="2" t="s">
        <v>217</v>
      </c>
      <c r="J15299" s="2" t="s">
        <v>71</v>
      </c>
      <c r="K15299" s="2">
        <v>25</v>
      </c>
      <c r="L15299" s="2" t="s">
        <v>140</v>
      </c>
      <c r="M15299" s="2">
        <v>27</v>
      </c>
      <c r="N15299" s="2" t="s">
        <v>285</v>
      </c>
      <c r="O15299" s="2">
        <v>1</v>
      </c>
      <c r="P15299" s="2">
        <v>0</v>
      </c>
      <c r="Q15299" s="2">
        <v>2017</v>
      </c>
      <c r="R15299" s="2">
        <v>9999</v>
      </c>
      <c r="U15299" s="2" t="s">
        <v>54</v>
      </c>
      <c r="V15299" s="2" t="s">
        <v>238</v>
      </c>
      <c r="AJ15299" s="2">
        <v>0</v>
      </c>
      <c r="AK15299" s="2">
        <v>0</v>
      </c>
      <c r="AL15299" s="2">
        <v>0</v>
      </c>
      <c r="AM15299" s="2">
        <v>0</v>
      </c>
      <c r="AY15299" s="2" t="s">
        <v>50687</v>
      </c>
      <c r="AZ15299" s="2">
        <v>100</v>
      </c>
      <c r="BA15299" s="2" t="s">
        <v>46233</v>
      </c>
      <c r="BB15299" s="2">
        <v>100</v>
      </c>
    </row>
    <row r="15300" spans="1:54">
      <c r="A15300" s="2" t="s">
        <v>30243</v>
      </c>
      <c r="B15300" s="2" t="s">
        <v>30244</v>
      </c>
      <c r="C15300" s="2">
        <v>61019</v>
      </c>
      <c r="D15300" s="2" t="s">
        <v>162</v>
      </c>
      <c r="E15300" s="2" t="s">
        <v>30245</v>
      </c>
      <c r="G15300" s="2" t="s">
        <v>169</v>
      </c>
      <c r="I15300" s="2" t="s">
        <v>218</v>
      </c>
      <c r="J15300" s="2" t="s">
        <v>94</v>
      </c>
      <c r="K15300" s="2">
        <v>37</v>
      </c>
      <c r="L15300" s="2" t="s">
        <v>2296</v>
      </c>
      <c r="M15300" s="2">
        <v>37</v>
      </c>
      <c r="N15300" s="2" t="s">
        <v>3557</v>
      </c>
      <c r="O15300" s="2">
        <v>4.9000000000000004</v>
      </c>
      <c r="P15300" s="2">
        <v>0</v>
      </c>
      <c r="Q15300" s="2">
        <v>2016</v>
      </c>
      <c r="R15300" s="2">
        <v>9999</v>
      </c>
      <c r="U15300" s="2" t="s">
        <v>54</v>
      </c>
      <c r="V15300" s="2" t="s">
        <v>238</v>
      </c>
      <c r="AJ15300" s="2">
        <v>0</v>
      </c>
      <c r="AK15300" s="2">
        <v>0</v>
      </c>
      <c r="AL15300" s="2">
        <v>0</v>
      </c>
      <c r="AM15300" s="2">
        <v>0</v>
      </c>
      <c r="AY15300" s="2" t="s">
        <v>50688</v>
      </c>
      <c r="AZ15300" s="2">
        <v>100</v>
      </c>
      <c r="BA15300" s="2" t="s">
        <v>49065</v>
      </c>
      <c r="BB15300" s="2">
        <v>100</v>
      </c>
    </row>
    <row r="15301" spans="1:54">
      <c r="A15301" s="2" t="s">
        <v>30246</v>
      </c>
      <c r="B15301" s="2" t="s">
        <v>30247</v>
      </c>
      <c r="C15301" s="2">
        <v>61020</v>
      </c>
      <c r="D15301" s="2" t="s">
        <v>162</v>
      </c>
      <c r="E15301" s="2" t="s">
        <v>51</v>
      </c>
      <c r="G15301" s="2" t="s">
        <v>169</v>
      </c>
      <c r="I15301" s="2" t="s">
        <v>215</v>
      </c>
      <c r="J15301" s="2" t="s">
        <v>80</v>
      </c>
      <c r="K15301" s="2">
        <v>12</v>
      </c>
      <c r="L15301" s="2" t="s">
        <v>30248</v>
      </c>
      <c r="M15301" s="2">
        <v>61</v>
      </c>
      <c r="N15301" s="2" t="s">
        <v>30249</v>
      </c>
      <c r="O15301" s="2">
        <v>74.900000000000006</v>
      </c>
      <c r="P15301" s="2">
        <v>0</v>
      </c>
      <c r="Q15301" s="2">
        <v>2018</v>
      </c>
      <c r="R15301" s="2">
        <v>9999</v>
      </c>
      <c r="U15301" s="2" t="s">
        <v>54</v>
      </c>
      <c r="V15301" s="2" t="s">
        <v>238</v>
      </c>
      <c r="AJ15301" s="2">
        <v>0</v>
      </c>
      <c r="AK15301" s="2">
        <v>0</v>
      </c>
      <c r="AL15301" s="2">
        <v>0</v>
      </c>
      <c r="AM15301" s="2">
        <v>0</v>
      </c>
      <c r="AY15301" s="2" t="s">
        <v>48165</v>
      </c>
      <c r="AZ15301" s="2">
        <v>100</v>
      </c>
      <c r="BA15301" s="2" t="s">
        <v>46261</v>
      </c>
      <c r="BB15301" s="2">
        <v>100</v>
      </c>
    </row>
    <row r="15302" spans="1:54">
      <c r="A15302" s="2" t="s">
        <v>30250</v>
      </c>
      <c r="B15302" s="2" t="s">
        <v>30251</v>
      </c>
      <c r="C15302" s="2">
        <v>61021</v>
      </c>
      <c r="D15302" s="2" t="s">
        <v>162</v>
      </c>
      <c r="E15302" s="2" t="s">
        <v>51</v>
      </c>
      <c r="G15302" s="2" t="s">
        <v>169</v>
      </c>
      <c r="I15302" s="2" t="s">
        <v>215</v>
      </c>
      <c r="J15302" s="2" t="s">
        <v>80</v>
      </c>
      <c r="K15302" s="2">
        <v>12</v>
      </c>
      <c r="L15302" s="2" t="s">
        <v>104</v>
      </c>
      <c r="M15302" s="2">
        <v>107</v>
      </c>
      <c r="N15302" s="2" t="s">
        <v>288</v>
      </c>
      <c r="O15302" s="2">
        <v>74.900000000000006</v>
      </c>
      <c r="P15302" s="2">
        <v>0</v>
      </c>
      <c r="Q15302" s="2">
        <v>2018</v>
      </c>
      <c r="R15302" s="2">
        <v>9999</v>
      </c>
      <c r="U15302" s="2" t="s">
        <v>54</v>
      </c>
      <c r="V15302" s="2" t="s">
        <v>238</v>
      </c>
      <c r="AJ15302" s="2">
        <v>0</v>
      </c>
      <c r="AK15302" s="2">
        <v>0</v>
      </c>
      <c r="AL15302" s="2">
        <v>0</v>
      </c>
      <c r="AM15302" s="2">
        <v>0</v>
      </c>
      <c r="AY15302" s="2" t="s">
        <v>48165</v>
      </c>
      <c r="AZ15302" s="2">
        <v>100</v>
      </c>
      <c r="BA15302" s="2" t="s">
        <v>46261</v>
      </c>
      <c r="BB15302" s="2">
        <v>100</v>
      </c>
    </row>
    <row r="15303" spans="1:54">
      <c r="A15303" s="2" t="s">
        <v>30252</v>
      </c>
      <c r="B15303" s="2" t="s">
        <v>30253</v>
      </c>
      <c r="C15303" s="2">
        <v>61022</v>
      </c>
      <c r="D15303" s="2" t="s">
        <v>162</v>
      </c>
      <c r="E15303" s="2" t="s">
        <v>51</v>
      </c>
      <c r="G15303" s="2" t="s">
        <v>169</v>
      </c>
      <c r="I15303" s="2" t="s">
        <v>215</v>
      </c>
      <c r="J15303" s="2" t="s">
        <v>80</v>
      </c>
      <c r="K15303" s="2">
        <v>12</v>
      </c>
      <c r="L15303" s="2" t="s">
        <v>104</v>
      </c>
      <c r="M15303" s="2">
        <v>107</v>
      </c>
      <c r="N15303" s="2" t="s">
        <v>288</v>
      </c>
      <c r="O15303" s="2">
        <v>74.900000000000006</v>
      </c>
      <c r="P15303" s="2">
        <v>0</v>
      </c>
      <c r="Q15303" s="2">
        <v>2018</v>
      </c>
      <c r="R15303" s="2">
        <v>9999</v>
      </c>
      <c r="U15303" s="2" t="s">
        <v>54</v>
      </c>
      <c r="V15303" s="2" t="s">
        <v>238</v>
      </c>
      <c r="AJ15303" s="2">
        <v>0</v>
      </c>
      <c r="AK15303" s="2">
        <v>0</v>
      </c>
      <c r="AL15303" s="2">
        <v>0</v>
      </c>
      <c r="AM15303" s="2">
        <v>0</v>
      </c>
      <c r="AY15303" s="2" t="s">
        <v>48165</v>
      </c>
      <c r="AZ15303" s="2">
        <v>100</v>
      </c>
      <c r="BA15303" s="2" t="s">
        <v>46261</v>
      </c>
      <c r="BB15303" s="2">
        <v>100</v>
      </c>
    </row>
    <row r="15304" spans="1:54">
      <c r="A15304" s="2" t="s">
        <v>30254</v>
      </c>
      <c r="B15304" s="2" t="s">
        <v>30255</v>
      </c>
      <c r="C15304" s="2">
        <v>61023</v>
      </c>
      <c r="D15304" s="2" t="s">
        <v>162</v>
      </c>
      <c r="E15304" s="2" t="s">
        <v>51</v>
      </c>
      <c r="G15304" s="2" t="s">
        <v>169</v>
      </c>
      <c r="I15304" s="2" t="s">
        <v>225</v>
      </c>
      <c r="J15304" s="2" t="s">
        <v>68</v>
      </c>
      <c r="K15304" s="2">
        <v>51</v>
      </c>
      <c r="L15304" s="2" t="s">
        <v>30256</v>
      </c>
      <c r="M15304" s="2">
        <v>101</v>
      </c>
      <c r="N15304" s="2" t="s">
        <v>30257</v>
      </c>
      <c r="O15304" s="2">
        <v>6.8</v>
      </c>
      <c r="P15304" s="2">
        <v>0</v>
      </c>
      <c r="Q15304" s="2">
        <v>2018</v>
      </c>
      <c r="R15304" s="2">
        <v>9999</v>
      </c>
      <c r="U15304" s="2" t="s">
        <v>54</v>
      </c>
      <c r="V15304" s="2" t="s">
        <v>238</v>
      </c>
      <c r="AJ15304" s="2">
        <v>0</v>
      </c>
      <c r="AK15304" s="2">
        <v>0</v>
      </c>
      <c r="AL15304" s="2">
        <v>0</v>
      </c>
      <c r="AM15304" s="2">
        <v>0</v>
      </c>
      <c r="AY15304" s="2" t="s">
        <v>46298</v>
      </c>
      <c r="AZ15304" s="2">
        <v>100</v>
      </c>
      <c r="BA15304" s="2" t="s">
        <v>46299</v>
      </c>
      <c r="BB15304" s="2">
        <v>100</v>
      </c>
    </row>
    <row r="15305" spans="1:54">
      <c r="A15305" s="2" t="s">
        <v>30258</v>
      </c>
      <c r="B15305" s="2" t="s">
        <v>30259</v>
      </c>
      <c r="C15305" s="2">
        <v>61024</v>
      </c>
      <c r="D15305" s="2" t="s">
        <v>162</v>
      </c>
      <c r="E15305" s="2" t="s">
        <v>51</v>
      </c>
      <c r="G15305" s="2" t="s">
        <v>169</v>
      </c>
      <c r="I15305" s="2" t="s">
        <v>215</v>
      </c>
      <c r="J15305" s="2" t="s">
        <v>80</v>
      </c>
      <c r="K15305" s="2">
        <v>12</v>
      </c>
      <c r="L15305" s="2" t="s">
        <v>2149</v>
      </c>
      <c r="M15305" s="2">
        <v>51</v>
      </c>
      <c r="N15305" s="2" t="s">
        <v>2150</v>
      </c>
      <c r="O15305" s="2">
        <v>74.900000000000006</v>
      </c>
      <c r="P15305" s="2">
        <v>0</v>
      </c>
      <c r="Q15305" s="2">
        <v>2018</v>
      </c>
      <c r="R15305" s="2">
        <v>9999</v>
      </c>
      <c r="U15305" s="2" t="s">
        <v>54</v>
      </c>
      <c r="V15305" s="2" t="s">
        <v>238</v>
      </c>
      <c r="AJ15305" s="2">
        <v>0</v>
      </c>
      <c r="AK15305" s="2">
        <v>0</v>
      </c>
      <c r="AL15305" s="2">
        <v>0</v>
      </c>
      <c r="AM15305" s="2">
        <v>0</v>
      </c>
      <c r="AY15305" s="2" t="s">
        <v>48165</v>
      </c>
      <c r="AZ15305" s="2">
        <v>100</v>
      </c>
      <c r="BA15305" s="2" t="s">
        <v>46261</v>
      </c>
      <c r="BB15305" s="2">
        <v>100</v>
      </c>
    </row>
    <row r="15306" spans="1:54">
      <c r="A15306" s="2" t="s">
        <v>30260</v>
      </c>
      <c r="B15306" s="2" t="s">
        <v>30261</v>
      </c>
      <c r="C15306" s="2">
        <v>61025</v>
      </c>
      <c r="D15306" s="2" t="s">
        <v>162</v>
      </c>
      <c r="E15306" s="2" t="s">
        <v>30262</v>
      </c>
      <c r="G15306" s="2" t="s">
        <v>164</v>
      </c>
      <c r="H15306" s="2" t="s">
        <v>165</v>
      </c>
      <c r="I15306" s="2" t="s">
        <v>231</v>
      </c>
      <c r="J15306" s="2" t="s">
        <v>69</v>
      </c>
      <c r="K15306" s="2">
        <v>36</v>
      </c>
      <c r="L15306" s="2" t="s">
        <v>2456</v>
      </c>
      <c r="M15306" s="2">
        <v>5</v>
      </c>
      <c r="N15306" s="2" t="s">
        <v>2457</v>
      </c>
      <c r="O15306" s="2">
        <v>1</v>
      </c>
      <c r="P15306" s="2">
        <v>14775</v>
      </c>
      <c r="Q15306" s="2">
        <v>1983</v>
      </c>
      <c r="R15306" s="2">
        <v>9999</v>
      </c>
      <c r="U15306" s="2" t="s">
        <v>54</v>
      </c>
      <c r="V15306" s="2" t="s">
        <v>240</v>
      </c>
      <c r="AJ15306" s="2">
        <v>0.47070000000000001</v>
      </c>
      <c r="AK15306" s="2">
        <v>0.47070000000000001</v>
      </c>
      <c r="AL15306" s="2">
        <v>0.47070000000000001</v>
      </c>
      <c r="AM15306" s="2">
        <v>0.47070000000000001</v>
      </c>
      <c r="AY15306" s="2" t="s">
        <v>50689</v>
      </c>
      <c r="AZ15306" s="2">
        <v>100</v>
      </c>
      <c r="BA15306" s="2" t="s">
        <v>50689</v>
      </c>
      <c r="BB15306" s="2">
        <v>100</v>
      </c>
    </row>
    <row r="15307" spans="1:54">
      <c r="A15307" s="2" t="s">
        <v>30263</v>
      </c>
      <c r="B15307" s="2" t="s">
        <v>30264</v>
      </c>
      <c r="C15307" s="2">
        <v>61026</v>
      </c>
      <c r="D15307" s="2" t="s">
        <v>162</v>
      </c>
      <c r="E15307" s="2" t="s">
        <v>30265</v>
      </c>
      <c r="G15307" s="2" t="s">
        <v>164</v>
      </c>
      <c r="H15307" s="2" t="s">
        <v>165</v>
      </c>
      <c r="I15307" s="2" t="s">
        <v>231</v>
      </c>
      <c r="J15307" s="2" t="s">
        <v>69</v>
      </c>
      <c r="K15307" s="2">
        <v>36</v>
      </c>
      <c r="L15307" s="2" t="s">
        <v>69</v>
      </c>
      <c r="M15307" s="2">
        <v>61</v>
      </c>
      <c r="N15307" s="2" t="s">
        <v>278</v>
      </c>
      <c r="O15307" s="2">
        <v>2</v>
      </c>
      <c r="P15307" s="2">
        <v>13469</v>
      </c>
      <c r="Q15307" s="2">
        <v>2003</v>
      </c>
      <c r="R15307" s="2">
        <v>9999</v>
      </c>
      <c r="U15307" s="2" t="s">
        <v>54</v>
      </c>
      <c r="V15307" s="2" t="s">
        <v>240</v>
      </c>
      <c r="AJ15307" s="2">
        <v>0.47112999999999999</v>
      </c>
      <c r="AK15307" s="2">
        <v>0.47112999999999999</v>
      </c>
      <c r="AL15307" s="2">
        <v>0.47112999999999999</v>
      </c>
      <c r="AM15307" s="2">
        <v>0.47112999999999999</v>
      </c>
      <c r="AY15307" s="2" t="s">
        <v>50690</v>
      </c>
      <c r="AZ15307" s="2">
        <v>100</v>
      </c>
      <c r="BA15307" s="2" t="s">
        <v>47592</v>
      </c>
      <c r="BB15307" s="2">
        <v>100</v>
      </c>
    </row>
    <row r="15308" spans="1:54">
      <c r="A15308" s="2" t="s">
        <v>30263</v>
      </c>
      <c r="B15308" s="2" t="s">
        <v>30266</v>
      </c>
      <c r="C15308" s="2">
        <v>61026</v>
      </c>
      <c r="D15308" s="2" t="s">
        <v>162</v>
      </c>
      <c r="E15308" s="2" t="s">
        <v>30267</v>
      </c>
      <c r="G15308" s="2" t="s">
        <v>164</v>
      </c>
      <c r="H15308" s="2" t="s">
        <v>165</v>
      </c>
      <c r="I15308" s="2" t="s">
        <v>231</v>
      </c>
      <c r="J15308" s="2" t="s">
        <v>69</v>
      </c>
      <c r="K15308" s="2">
        <v>36</v>
      </c>
      <c r="L15308" s="2" t="s">
        <v>69</v>
      </c>
      <c r="M15308" s="2">
        <v>61</v>
      </c>
      <c r="N15308" s="2" t="s">
        <v>278</v>
      </c>
      <c r="O15308" s="2">
        <v>2</v>
      </c>
      <c r="P15308" s="2">
        <v>13469</v>
      </c>
      <c r="Q15308" s="2">
        <v>2003</v>
      </c>
      <c r="R15308" s="2">
        <v>9999</v>
      </c>
      <c r="U15308" s="2" t="s">
        <v>54</v>
      </c>
      <c r="V15308" s="2" t="s">
        <v>240</v>
      </c>
      <c r="AJ15308" s="2">
        <v>0.47112999999999999</v>
      </c>
      <c r="AK15308" s="2">
        <v>0.47112999999999999</v>
      </c>
      <c r="AL15308" s="2">
        <v>0.47112999999999999</v>
      </c>
      <c r="AM15308" s="2">
        <v>0.47112999999999999</v>
      </c>
      <c r="AY15308" s="2" t="s">
        <v>50690</v>
      </c>
      <c r="AZ15308" s="2">
        <v>100</v>
      </c>
      <c r="BA15308" s="2" t="s">
        <v>47592</v>
      </c>
      <c r="BB15308" s="2">
        <v>100</v>
      </c>
    </row>
    <row r="15309" spans="1:54">
      <c r="A15309" s="2" t="s">
        <v>30263</v>
      </c>
      <c r="B15309" s="2" t="s">
        <v>30268</v>
      </c>
      <c r="C15309" s="2">
        <v>61026</v>
      </c>
      <c r="D15309" s="2" t="s">
        <v>162</v>
      </c>
      <c r="E15309" s="2" t="s">
        <v>30269</v>
      </c>
      <c r="G15309" s="2" t="s">
        <v>164</v>
      </c>
      <c r="H15309" s="2" t="s">
        <v>165</v>
      </c>
      <c r="I15309" s="2" t="s">
        <v>231</v>
      </c>
      <c r="J15309" s="2" t="s">
        <v>69</v>
      </c>
      <c r="K15309" s="2">
        <v>36</v>
      </c>
      <c r="L15309" s="2" t="s">
        <v>69</v>
      </c>
      <c r="M15309" s="2">
        <v>61</v>
      </c>
      <c r="N15309" s="2" t="s">
        <v>278</v>
      </c>
      <c r="O15309" s="2">
        <v>0.1</v>
      </c>
      <c r="P15309" s="2">
        <v>13469</v>
      </c>
      <c r="Q15309" s="2">
        <v>2000</v>
      </c>
      <c r="R15309" s="2">
        <v>9999</v>
      </c>
      <c r="U15309" s="2" t="s">
        <v>54</v>
      </c>
      <c r="V15309" s="2" t="s">
        <v>240</v>
      </c>
      <c r="AJ15309" s="2">
        <v>1.6497599999999999</v>
      </c>
      <c r="AK15309" s="2">
        <v>1.6497599999999999</v>
      </c>
      <c r="AL15309" s="2">
        <v>1.6497599999999999</v>
      </c>
      <c r="AM15309" s="2">
        <v>1.6497599999999999</v>
      </c>
      <c r="AY15309" s="2" t="s">
        <v>50690</v>
      </c>
      <c r="AZ15309" s="2">
        <v>100</v>
      </c>
      <c r="BA15309" s="2" t="s">
        <v>47592</v>
      </c>
      <c r="BB15309" s="2">
        <v>100</v>
      </c>
    </row>
    <row r="15310" spans="1:54">
      <c r="A15310" s="2" t="s">
        <v>30263</v>
      </c>
      <c r="B15310" s="2" t="s">
        <v>30270</v>
      </c>
      <c r="C15310" s="2">
        <v>61026</v>
      </c>
      <c r="D15310" s="2" t="s">
        <v>162</v>
      </c>
      <c r="E15310" s="2" t="s">
        <v>30271</v>
      </c>
      <c r="G15310" s="2" t="s">
        <v>164</v>
      </c>
      <c r="H15310" s="2" t="s">
        <v>165</v>
      </c>
      <c r="I15310" s="2" t="s">
        <v>231</v>
      </c>
      <c r="J15310" s="2" t="s">
        <v>69</v>
      </c>
      <c r="K15310" s="2">
        <v>36</v>
      </c>
      <c r="L15310" s="2" t="s">
        <v>69</v>
      </c>
      <c r="M15310" s="2">
        <v>61</v>
      </c>
      <c r="N15310" s="2" t="s">
        <v>278</v>
      </c>
      <c r="O15310" s="2">
        <v>2</v>
      </c>
      <c r="P15310" s="2">
        <v>13469</v>
      </c>
      <c r="Q15310" s="2">
        <v>2000</v>
      </c>
      <c r="R15310" s="2">
        <v>9999</v>
      </c>
      <c r="U15310" s="2" t="s">
        <v>54</v>
      </c>
      <c r="V15310" s="2" t="s">
        <v>240</v>
      </c>
      <c r="AJ15310" s="2">
        <v>0.47112999999999999</v>
      </c>
      <c r="AK15310" s="2">
        <v>0.47112999999999999</v>
      </c>
      <c r="AL15310" s="2">
        <v>0.47112999999999999</v>
      </c>
      <c r="AM15310" s="2">
        <v>0.47112999999999999</v>
      </c>
      <c r="AY15310" s="2" t="s">
        <v>50690</v>
      </c>
      <c r="AZ15310" s="2">
        <v>100</v>
      </c>
      <c r="BA15310" s="2" t="s">
        <v>47592</v>
      </c>
      <c r="BB15310" s="2">
        <v>100</v>
      </c>
    </row>
    <row r="15311" spans="1:54">
      <c r="A15311" s="2" t="s">
        <v>30263</v>
      </c>
      <c r="B15311" s="2" t="s">
        <v>30272</v>
      </c>
      <c r="C15311" s="2">
        <v>61026</v>
      </c>
      <c r="D15311" s="2" t="s">
        <v>162</v>
      </c>
      <c r="E15311" s="2" t="s">
        <v>30273</v>
      </c>
      <c r="G15311" s="2" t="s">
        <v>164</v>
      </c>
      <c r="H15311" s="2" t="s">
        <v>165</v>
      </c>
      <c r="I15311" s="2" t="s">
        <v>231</v>
      </c>
      <c r="J15311" s="2" t="s">
        <v>69</v>
      </c>
      <c r="K15311" s="2">
        <v>36</v>
      </c>
      <c r="L15311" s="2" t="s">
        <v>69</v>
      </c>
      <c r="M15311" s="2">
        <v>61</v>
      </c>
      <c r="N15311" s="2" t="s">
        <v>278</v>
      </c>
      <c r="O15311" s="2">
        <v>1.4</v>
      </c>
      <c r="P15311" s="2">
        <v>13469</v>
      </c>
      <c r="Q15311" s="2">
        <v>2000</v>
      </c>
      <c r="R15311" s="2">
        <v>9999</v>
      </c>
      <c r="U15311" s="2" t="s">
        <v>54</v>
      </c>
      <c r="V15311" s="2" t="s">
        <v>240</v>
      </c>
      <c r="AJ15311" s="2">
        <v>0.47112999999999999</v>
      </c>
      <c r="AK15311" s="2">
        <v>0.47112999999999999</v>
      </c>
      <c r="AL15311" s="2">
        <v>0.47112999999999999</v>
      </c>
      <c r="AM15311" s="2">
        <v>0.47112999999999999</v>
      </c>
      <c r="AY15311" s="2" t="s">
        <v>50690</v>
      </c>
      <c r="AZ15311" s="2">
        <v>100</v>
      </c>
      <c r="BA15311" s="2" t="s">
        <v>47592</v>
      </c>
      <c r="BB15311" s="2">
        <v>100</v>
      </c>
    </row>
    <row r="15312" spans="1:54">
      <c r="A15312" s="2" t="s">
        <v>30263</v>
      </c>
      <c r="B15312" s="2" t="s">
        <v>30274</v>
      </c>
      <c r="C15312" s="2">
        <v>61026</v>
      </c>
      <c r="D15312" s="2" t="s">
        <v>162</v>
      </c>
      <c r="E15312" s="2" t="s">
        <v>30275</v>
      </c>
      <c r="G15312" s="2" t="s">
        <v>164</v>
      </c>
      <c r="H15312" s="2" t="s">
        <v>165</v>
      </c>
      <c r="I15312" s="2" t="s">
        <v>231</v>
      </c>
      <c r="J15312" s="2" t="s">
        <v>69</v>
      </c>
      <c r="K15312" s="2">
        <v>36</v>
      </c>
      <c r="L15312" s="2" t="s">
        <v>69</v>
      </c>
      <c r="M15312" s="2">
        <v>61</v>
      </c>
      <c r="N15312" s="2" t="s">
        <v>278</v>
      </c>
      <c r="O15312" s="2">
        <v>1.4</v>
      </c>
      <c r="P15312" s="2">
        <v>13469</v>
      </c>
      <c r="Q15312" s="2">
        <v>2000</v>
      </c>
      <c r="R15312" s="2">
        <v>9999</v>
      </c>
      <c r="U15312" s="2" t="s">
        <v>54</v>
      </c>
      <c r="V15312" s="2" t="s">
        <v>240</v>
      </c>
      <c r="AJ15312" s="2">
        <v>0.47112999999999999</v>
      </c>
      <c r="AK15312" s="2">
        <v>0.47112999999999999</v>
      </c>
      <c r="AL15312" s="2">
        <v>0.47112999999999999</v>
      </c>
      <c r="AM15312" s="2">
        <v>0.47112999999999999</v>
      </c>
      <c r="AY15312" s="2" t="s">
        <v>50690</v>
      </c>
      <c r="AZ15312" s="2">
        <v>100</v>
      </c>
      <c r="BA15312" s="2" t="s">
        <v>47592</v>
      </c>
      <c r="BB15312" s="2">
        <v>100</v>
      </c>
    </row>
    <row r="15313" spans="1:54">
      <c r="A15313" s="2" t="s">
        <v>30263</v>
      </c>
      <c r="B15313" s="2" t="s">
        <v>30276</v>
      </c>
      <c r="C15313" s="2">
        <v>61026</v>
      </c>
      <c r="D15313" s="2" t="s">
        <v>162</v>
      </c>
      <c r="E15313" s="2" t="s">
        <v>30277</v>
      </c>
      <c r="G15313" s="2" t="s">
        <v>164</v>
      </c>
      <c r="H15313" s="2" t="s">
        <v>165</v>
      </c>
      <c r="I15313" s="2" t="s">
        <v>231</v>
      </c>
      <c r="J15313" s="2" t="s">
        <v>69</v>
      </c>
      <c r="K15313" s="2">
        <v>36</v>
      </c>
      <c r="L15313" s="2" t="s">
        <v>69</v>
      </c>
      <c r="M15313" s="2">
        <v>61</v>
      </c>
      <c r="N15313" s="2" t="s">
        <v>278</v>
      </c>
      <c r="O15313" s="2">
        <v>1.5</v>
      </c>
      <c r="P15313" s="2">
        <v>13469</v>
      </c>
      <c r="Q15313" s="2">
        <v>2008</v>
      </c>
      <c r="R15313" s="2">
        <v>9999</v>
      </c>
      <c r="U15313" s="2" t="s">
        <v>54</v>
      </c>
      <c r="V15313" s="2" t="s">
        <v>240</v>
      </c>
      <c r="AJ15313" s="2">
        <v>0.47112999999999999</v>
      </c>
      <c r="AK15313" s="2">
        <v>0.47112999999999999</v>
      </c>
      <c r="AL15313" s="2">
        <v>0.47112999999999999</v>
      </c>
      <c r="AM15313" s="2">
        <v>0.47112999999999999</v>
      </c>
      <c r="AY15313" s="2" t="s">
        <v>50690</v>
      </c>
      <c r="AZ15313" s="2">
        <v>100</v>
      </c>
      <c r="BA15313" s="2" t="s">
        <v>47592</v>
      </c>
      <c r="BB15313" s="2">
        <v>100</v>
      </c>
    </row>
    <row r="15314" spans="1:54">
      <c r="A15314" s="2" t="s">
        <v>30263</v>
      </c>
      <c r="B15314" s="2" t="s">
        <v>30278</v>
      </c>
      <c r="C15314" s="2">
        <v>61026</v>
      </c>
      <c r="D15314" s="2" t="s">
        <v>162</v>
      </c>
      <c r="E15314" s="2" t="s">
        <v>30279</v>
      </c>
      <c r="G15314" s="2" t="s">
        <v>164</v>
      </c>
      <c r="H15314" s="2" t="s">
        <v>165</v>
      </c>
      <c r="I15314" s="2" t="s">
        <v>231</v>
      </c>
      <c r="J15314" s="2" t="s">
        <v>69</v>
      </c>
      <c r="K15314" s="2">
        <v>36</v>
      </c>
      <c r="L15314" s="2" t="s">
        <v>69</v>
      </c>
      <c r="M15314" s="2">
        <v>61</v>
      </c>
      <c r="N15314" s="2" t="s">
        <v>278</v>
      </c>
      <c r="O15314" s="2">
        <v>1.5</v>
      </c>
      <c r="P15314" s="2">
        <v>13469</v>
      </c>
      <c r="Q15314" s="2">
        <v>2008</v>
      </c>
      <c r="R15314" s="2">
        <v>9999</v>
      </c>
      <c r="U15314" s="2" t="s">
        <v>54</v>
      </c>
      <c r="V15314" s="2" t="s">
        <v>240</v>
      </c>
      <c r="AJ15314" s="2">
        <v>0.47112999999999999</v>
      </c>
      <c r="AK15314" s="2">
        <v>0.47112999999999999</v>
      </c>
      <c r="AL15314" s="2">
        <v>0.47112999999999999</v>
      </c>
      <c r="AM15314" s="2">
        <v>0.47112999999999999</v>
      </c>
      <c r="AY15314" s="2" t="s">
        <v>50690</v>
      </c>
      <c r="AZ15314" s="2">
        <v>100</v>
      </c>
      <c r="BA15314" s="2" t="s">
        <v>47592</v>
      </c>
      <c r="BB15314" s="2">
        <v>100</v>
      </c>
    </row>
    <row r="15315" spans="1:54">
      <c r="A15315" s="2" t="s">
        <v>30283</v>
      </c>
      <c r="B15315" s="2" t="s">
        <v>30284</v>
      </c>
      <c r="C15315" s="2">
        <v>61028</v>
      </c>
      <c r="D15315" s="2" t="s">
        <v>162</v>
      </c>
      <c r="E15315" s="2" t="s">
        <v>4380</v>
      </c>
      <c r="G15315" s="2" t="s">
        <v>166</v>
      </c>
      <c r="I15315" s="2" t="s">
        <v>1465</v>
      </c>
      <c r="J15315" s="2" t="s">
        <v>390</v>
      </c>
      <c r="K15315" s="2">
        <v>42</v>
      </c>
      <c r="L15315" s="2" t="s">
        <v>970</v>
      </c>
      <c r="M15315" s="2">
        <v>73</v>
      </c>
      <c r="N15315" s="2" t="s">
        <v>1607</v>
      </c>
      <c r="O15315" s="2">
        <v>283</v>
      </c>
      <c r="P15315" s="2">
        <v>7050</v>
      </c>
      <c r="Q15315" s="2">
        <v>2020</v>
      </c>
      <c r="R15315" s="2">
        <v>9999</v>
      </c>
      <c r="U15315" s="2" t="s">
        <v>54</v>
      </c>
      <c r="V15315" s="2" t="s">
        <v>236</v>
      </c>
      <c r="AJ15315" s="2">
        <v>1.0999999999999999E-2</v>
      </c>
      <c r="AK15315" s="2">
        <v>1.0999999999999999E-2</v>
      </c>
      <c r="AL15315" s="2">
        <v>1.0999999999999999E-2</v>
      </c>
      <c r="AM15315" s="2">
        <v>1.0999999999999999E-2</v>
      </c>
      <c r="AY15315" s="2" t="s">
        <v>50691</v>
      </c>
      <c r="AZ15315" s="2">
        <v>100</v>
      </c>
      <c r="BA15315" s="2" t="s">
        <v>47907</v>
      </c>
      <c r="BB15315" s="2">
        <v>100</v>
      </c>
    </row>
    <row r="15316" spans="1:54">
      <c r="A15316" s="2" t="s">
        <v>30283</v>
      </c>
      <c r="B15316" s="2" t="s">
        <v>30285</v>
      </c>
      <c r="C15316" s="2">
        <v>61028</v>
      </c>
      <c r="D15316" s="2" t="s">
        <v>162</v>
      </c>
      <c r="E15316" s="2" t="s">
        <v>5548</v>
      </c>
      <c r="G15316" s="2" t="s">
        <v>166</v>
      </c>
      <c r="I15316" s="2" t="s">
        <v>1465</v>
      </c>
      <c r="J15316" s="2" t="s">
        <v>390</v>
      </c>
      <c r="K15316" s="2">
        <v>42</v>
      </c>
      <c r="L15316" s="2" t="s">
        <v>970</v>
      </c>
      <c r="M15316" s="2">
        <v>73</v>
      </c>
      <c r="N15316" s="2" t="s">
        <v>1607</v>
      </c>
      <c r="O15316" s="2">
        <v>283</v>
      </c>
      <c r="P15316" s="2">
        <v>7050</v>
      </c>
      <c r="Q15316" s="2">
        <v>2020</v>
      </c>
      <c r="R15316" s="2">
        <v>9999</v>
      </c>
      <c r="U15316" s="2" t="s">
        <v>54</v>
      </c>
      <c r="V15316" s="2" t="s">
        <v>236</v>
      </c>
      <c r="AJ15316" s="2">
        <v>1.0999999999999999E-2</v>
      </c>
      <c r="AK15316" s="2">
        <v>1.0999999999999999E-2</v>
      </c>
      <c r="AL15316" s="2">
        <v>1.0999999999999999E-2</v>
      </c>
      <c r="AM15316" s="2">
        <v>1.0999999999999999E-2</v>
      </c>
      <c r="AY15316" s="2" t="s">
        <v>50691</v>
      </c>
      <c r="AZ15316" s="2">
        <v>100</v>
      </c>
      <c r="BA15316" s="2" t="s">
        <v>47907</v>
      </c>
      <c r="BB15316" s="2">
        <v>100</v>
      </c>
    </row>
    <row r="15317" spans="1:54">
      <c r="A15317" s="2" t="s">
        <v>30283</v>
      </c>
      <c r="B15317" s="2" t="s">
        <v>30286</v>
      </c>
      <c r="C15317" s="2">
        <v>61028</v>
      </c>
      <c r="D15317" s="2" t="s">
        <v>162</v>
      </c>
      <c r="E15317" s="2" t="s">
        <v>5552</v>
      </c>
      <c r="G15317" s="2" t="s">
        <v>166</v>
      </c>
      <c r="I15317" s="2" t="s">
        <v>1465</v>
      </c>
      <c r="J15317" s="2" t="s">
        <v>390</v>
      </c>
      <c r="K15317" s="2">
        <v>42</v>
      </c>
      <c r="L15317" s="2" t="s">
        <v>970</v>
      </c>
      <c r="M15317" s="2">
        <v>73</v>
      </c>
      <c r="N15317" s="2" t="s">
        <v>1607</v>
      </c>
      <c r="O15317" s="2">
        <v>437</v>
      </c>
      <c r="P15317" s="2">
        <v>7050</v>
      </c>
      <c r="Q15317" s="2">
        <v>2020</v>
      </c>
      <c r="R15317" s="2">
        <v>9999</v>
      </c>
      <c r="U15317" s="2" t="s">
        <v>54</v>
      </c>
      <c r="V15317" s="2" t="s">
        <v>236</v>
      </c>
      <c r="AJ15317" s="2">
        <v>1.0999999999999999E-2</v>
      </c>
      <c r="AK15317" s="2">
        <v>1.0999999999999999E-2</v>
      </c>
      <c r="AL15317" s="2">
        <v>1.0999999999999999E-2</v>
      </c>
      <c r="AM15317" s="2">
        <v>1.0999999999999999E-2</v>
      </c>
      <c r="AY15317" s="2" t="s">
        <v>50691</v>
      </c>
      <c r="AZ15317" s="2">
        <v>100</v>
      </c>
      <c r="BA15317" s="2" t="s">
        <v>47907</v>
      </c>
      <c r="BB15317" s="2">
        <v>100</v>
      </c>
    </row>
    <row r="15318" spans="1:54">
      <c r="A15318" s="2" t="s">
        <v>30287</v>
      </c>
      <c r="B15318" s="2" t="s">
        <v>30288</v>
      </c>
      <c r="C15318" s="2">
        <v>61029</v>
      </c>
      <c r="D15318" s="2" t="s">
        <v>162</v>
      </c>
      <c r="E15318" s="2" t="s">
        <v>51</v>
      </c>
      <c r="G15318" s="2" t="s">
        <v>169</v>
      </c>
      <c r="I15318" s="2" t="s">
        <v>215</v>
      </c>
      <c r="J15318" s="2" t="s">
        <v>80</v>
      </c>
      <c r="K15318" s="2">
        <v>12</v>
      </c>
      <c r="L15318" s="2" t="s">
        <v>30248</v>
      </c>
      <c r="M15318" s="2">
        <v>61</v>
      </c>
      <c r="N15318" s="2" t="s">
        <v>30249</v>
      </c>
      <c r="O15318" s="2">
        <v>74.900000000000006</v>
      </c>
      <c r="P15318" s="2">
        <v>0</v>
      </c>
      <c r="Q15318" s="2">
        <v>2018</v>
      </c>
      <c r="R15318" s="2">
        <v>9999</v>
      </c>
      <c r="U15318" s="2" t="s">
        <v>54</v>
      </c>
      <c r="V15318" s="2" t="s">
        <v>238</v>
      </c>
      <c r="AJ15318" s="2">
        <v>0</v>
      </c>
      <c r="AK15318" s="2">
        <v>0</v>
      </c>
      <c r="AL15318" s="2">
        <v>0</v>
      </c>
      <c r="AM15318" s="2">
        <v>0</v>
      </c>
      <c r="AY15318" s="2" t="s">
        <v>48165</v>
      </c>
      <c r="AZ15318" s="2">
        <v>100</v>
      </c>
      <c r="BA15318" s="2" t="s">
        <v>46261</v>
      </c>
      <c r="BB15318" s="2">
        <v>100</v>
      </c>
    </row>
    <row r="15319" spans="1:54">
      <c r="A15319" s="2" t="s">
        <v>30289</v>
      </c>
      <c r="B15319" s="2" t="s">
        <v>30290</v>
      </c>
      <c r="C15319" s="2">
        <v>6103</v>
      </c>
      <c r="D15319" s="2" t="s">
        <v>162</v>
      </c>
      <c r="E15319" s="2" t="s">
        <v>51</v>
      </c>
      <c r="G15319" s="2" t="s">
        <v>175</v>
      </c>
      <c r="I15319" s="2" t="s">
        <v>389</v>
      </c>
      <c r="J15319" s="2" t="s">
        <v>390</v>
      </c>
      <c r="K15319" s="2">
        <v>42</v>
      </c>
      <c r="L15319" s="2" t="s">
        <v>4596</v>
      </c>
      <c r="M15319" s="2">
        <v>79</v>
      </c>
      <c r="N15319" s="2" t="s">
        <v>4597</v>
      </c>
      <c r="O15319" s="2">
        <v>1247</v>
      </c>
      <c r="P15319" s="2">
        <v>10456</v>
      </c>
      <c r="Q15319" s="2">
        <v>1983</v>
      </c>
      <c r="R15319" s="2">
        <v>9999</v>
      </c>
      <c r="U15319" s="2" t="s">
        <v>54</v>
      </c>
      <c r="V15319" s="2" t="s">
        <v>242</v>
      </c>
      <c r="AJ15319" s="2">
        <v>0</v>
      </c>
      <c r="AK15319" s="2">
        <v>0</v>
      </c>
      <c r="AL15319" s="2">
        <v>0</v>
      </c>
      <c r="AM15319" s="2">
        <v>0</v>
      </c>
      <c r="AY15319" s="2" t="s">
        <v>50692</v>
      </c>
      <c r="AZ15319" s="2">
        <v>90</v>
      </c>
      <c r="BA15319" s="2" t="s">
        <v>47781</v>
      </c>
      <c r="BB15319" s="2">
        <v>90</v>
      </c>
    </row>
    <row r="15320" spans="1:54">
      <c r="A15320" s="2" t="s">
        <v>30289</v>
      </c>
      <c r="B15320" s="2" t="s">
        <v>30291</v>
      </c>
      <c r="C15320" s="2">
        <v>6103</v>
      </c>
      <c r="D15320" s="2" t="s">
        <v>162</v>
      </c>
      <c r="E15320" s="2" t="s">
        <v>55</v>
      </c>
      <c r="G15320" s="2" t="s">
        <v>175</v>
      </c>
      <c r="I15320" s="2" t="s">
        <v>389</v>
      </c>
      <c r="J15320" s="2" t="s">
        <v>390</v>
      </c>
      <c r="K15320" s="2">
        <v>42</v>
      </c>
      <c r="L15320" s="2" t="s">
        <v>4596</v>
      </c>
      <c r="M15320" s="2">
        <v>79</v>
      </c>
      <c r="N15320" s="2" t="s">
        <v>4597</v>
      </c>
      <c r="O15320" s="2">
        <v>1247</v>
      </c>
      <c r="P15320" s="2">
        <v>10456</v>
      </c>
      <c r="Q15320" s="2">
        <v>1985</v>
      </c>
      <c r="R15320" s="2">
        <v>9999</v>
      </c>
      <c r="U15320" s="2" t="s">
        <v>54</v>
      </c>
      <c r="V15320" s="2" t="s">
        <v>242</v>
      </c>
      <c r="AJ15320" s="2">
        <v>0</v>
      </c>
      <c r="AK15320" s="2">
        <v>0</v>
      </c>
      <c r="AL15320" s="2">
        <v>0</v>
      </c>
      <c r="AM15320" s="2">
        <v>0</v>
      </c>
      <c r="AY15320" s="2" t="s">
        <v>50692</v>
      </c>
      <c r="AZ15320" s="2">
        <v>90</v>
      </c>
      <c r="BA15320" s="2" t="s">
        <v>47781</v>
      </c>
      <c r="BB15320" s="2">
        <v>90</v>
      </c>
    </row>
    <row r="15321" spans="1:54">
      <c r="A15321" s="2" t="s">
        <v>30292</v>
      </c>
      <c r="B15321" s="2" t="s">
        <v>30293</v>
      </c>
      <c r="C15321" s="2">
        <v>61030</v>
      </c>
      <c r="D15321" s="2" t="s">
        <v>162</v>
      </c>
      <c r="E15321" s="2" t="s">
        <v>30192</v>
      </c>
      <c r="G15321" s="2" t="s">
        <v>169</v>
      </c>
      <c r="I15321" s="2" t="s">
        <v>604</v>
      </c>
      <c r="J15321" s="2" t="s">
        <v>69</v>
      </c>
      <c r="K15321" s="2">
        <v>36</v>
      </c>
      <c r="L15321" s="2" t="s">
        <v>3965</v>
      </c>
      <c r="M15321" s="2">
        <v>109</v>
      </c>
      <c r="N15321" s="2" t="s">
        <v>3966</v>
      </c>
      <c r="O15321" s="2">
        <v>2</v>
      </c>
      <c r="P15321" s="2">
        <v>0</v>
      </c>
      <c r="Q15321" s="2">
        <v>2016</v>
      </c>
      <c r="R15321" s="2">
        <v>9999</v>
      </c>
      <c r="U15321" s="2" t="s">
        <v>54</v>
      </c>
      <c r="V15321" s="2" t="s">
        <v>238</v>
      </c>
      <c r="AJ15321" s="2">
        <v>0</v>
      </c>
      <c r="AK15321" s="2">
        <v>0</v>
      </c>
      <c r="AL15321" s="2">
        <v>0</v>
      </c>
      <c r="AM15321" s="2">
        <v>0</v>
      </c>
      <c r="AY15321" s="2" t="s">
        <v>50693</v>
      </c>
      <c r="AZ15321" s="2">
        <v>100</v>
      </c>
      <c r="BA15321" s="2" t="s">
        <v>50693</v>
      </c>
      <c r="BB15321" s="2">
        <v>100</v>
      </c>
    </row>
    <row r="15322" spans="1:54">
      <c r="A15322" s="2" t="s">
        <v>30294</v>
      </c>
      <c r="B15322" s="2" t="s">
        <v>30295</v>
      </c>
      <c r="C15322" s="2">
        <v>61031</v>
      </c>
      <c r="D15322" s="2" t="s">
        <v>162</v>
      </c>
      <c r="E15322" s="2" t="s">
        <v>17179</v>
      </c>
      <c r="G15322" s="2" t="s">
        <v>169</v>
      </c>
      <c r="I15322" s="2" t="s">
        <v>225</v>
      </c>
      <c r="J15322" s="2" t="s">
        <v>94</v>
      </c>
      <c r="K15322" s="2">
        <v>37</v>
      </c>
      <c r="L15322" s="2" t="s">
        <v>1617</v>
      </c>
      <c r="M15322" s="2">
        <v>131</v>
      </c>
      <c r="N15322" s="2" t="s">
        <v>20693</v>
      </c>
      <c r="O15322" s="2">
        <v>5</v>
      </c>
      <c r="P15322" s="2">
        <v>0</v>
      </c>
      <c r="Q15322" s="2">
        <v>2017</v>
      </c>
      <c r="R15322" s="2">
        <v>9999</v>
      </c>
      <c r="U15322" s="2" t="s">
        <v>54</v>
      </c>
      <c r="V15322" s="2" t="s">
        <v>238</v>
      </c>
      <c r="AJ15322" s="2">
        <v>0</v>
      </c>
      <c r="AK15322" s="2">
        <v>0</v>
      </c>
      <c r="AL15322" s="2">
        <v>0</v>
      </c>
      <c r="AM15322" s="2">
        <v>0</v>
      </c>
      <c r="AY15322" s="2" t="s">
        <v>50229</v>
      </c>
      <c r="AZ15322" s="2">
        <v>100</v>
      </c>
      <c r="BA15322" s="2" t="s">
        <v>50229</v>
      </c>
      <c r="BB15322" s="2">
        <v>100</v>
      </c>
    </row>
    <row r="15323" spans="1:54">
      <c r="A15323" s="2" t="s">
        <v>30296</v>
      </c>
      <c r="B15323" s="2" t="s">
        <v>30297</v>
      </c>
      <c r="C15323" s="2">
        <v>61035</v>
      </c>
      <c r="D15323" s="2" t="s">
        <v>162</v>
      </c>
      <c r="E15323" s="2" t="s">
        <v>3556</v>
      </c>
      <c r="F15323" s="2">
        <v>91213</v>
      </c>
      <c r="G15323" s="2" t="s">
        <v>166</v>
      </c>
      <c r="I15323" s="2" t="s">
        <v>389</v>
      </c>
      <c r="J15323" s="2" t="s">
        <v>390</v>
      </c>
      <c r="K15323" s="2">
        <v>42</v>
      </c>
      <c r="L15323" s="2" t="s">
        <v>9293</v>
      </c>
      <c r="M15323" s="2">
        <v>11</v>
      </c>
      <c r="N15323" s="2" t="s">
        <v>9294</v>
      </c>
      <c r="O15323" s="2">
        <v>476</v>
      </c>
      <c r="P15323" s="2">
        <v>7050</v>
      </c>
      <c r="Q15323" s="2">
        <v>2019</v>
      </c>
      <c r="R15323" s="2">
        <v>9999</v>
      </c>
      <c r="U15323" s="2" t="s">
        <v>54</v>
      </c>
      <c r="V15323" s="2" t="s">
        <v>236</v>
      </c>
      <c r="Z15323" s="2" t="s">
        <v>251</v>
      </c>
      <c r="AA15323" s="2" t="s">
        <v>63</v>
      </c>
      <c r="AJ15323" s="2">
        <v>6.45E-3</v>
      </c>
      <c r="AK15323" s="2">
        <v>6.45E-3</v>
      </c>
      <c r="AL15323" s="2">
        <v>6.45E-3</v>
      </c>
      <c r="AM15323" s="2">
        <v>6.45E-3</v>
      </c>
      <c r="AY15323" s="2" t="s">
        <v>50694</v>
      </c>
      <c r="AZ15323" s="2">
        <v>100</v>
      </c>
      <c r="BA15323" s="2" t="s">
        <v>50695</v>
      </c>
      <c r="BB15323" s="2">
        <v>100</v>
      </c>
    </row>
    <row r="15324" spans="1:54">
      <c r="A15324" s="2" t="s">
        <v>30298</v>
      </c>
      <c r="B15324" s="2" t="s">
        <v>30299</v>
      </c>
      <c r="C15324" s="2">
        <v>61037</v>
      </c>
      <c r="D15324" s="2" t="s">
        <v>162</v>
      </c>
      <c r="E15324" s="2" t="s">
        <v>30300</v>
      </c>
      <c r="G15324" s="2" t="s">
        <v>169</v>
      </c>
      <c r="I15324" s="2" t="s">
        <v>217</v>
      </c>
      <c r="J15324" s="2" t="s">
        <v>142</v>
      </c>
      <c r="K15324" s="2">
        <v>50</v>
      </c>
      <c r="L15324" s="2" t="s">
        <v>22724</v>
      </c>
      <c r="M15324" s="2">
        <v>3</v>
      </c>
      <c r="N15324" s="2" t="s">
        <v>22725</v>
      </c>
      <c r="O15324" s="2">
        <v>2</v>
      </c>
      <c r="P15324" s="2">
        <v>0</v>
      </c>
      <c r="Q15324" s="2">
        <v>2020</v>
      </c>
      <c r="R15324" s="2">
        <v>9999</v>
      </c>
      <c r="U15324" s="2" t="s">
        <v>54</v>
      </c>
      <c r="V15324" s="2" t="s">
        <v>238</v>
      </c>
      <c r="AJ15324" s="2">
        <v>0</v>
      </c>
      <c r="AK15324" s="2">
        <v>0</v>
      </c>
      <c r="AL15324" s="2">
        <v>0</v>
      </c>
      <c r="AM15324" s="2">
        <v>0</v>
      </c>
      <c r="AY15324" s="2" t="s">
        <v>50696</v>
      </c>
      <c r="AZ15324" s="2">
        <v>100</v>
      </c>
      <c r="BA15324" s="2" t="s">
        <v>48990</v>
      </c>
      <c r="BB15324" s="2">
        <v>100</v>
      </c>
    </row>
    <row r="15325" spans="1:54">
      <c r="A15325" s="2" t="s">
        <v>30301</v>
      </c>
      <c r="B15325" s="2" t="s">
        <v>30302</v>
      </c>
      <c r="C15325" s="2">
        <v>61039</v>
      </c>
      <c r="D15325" s="2" t="s">
        <v>162</v>
      </c>
      <c r="E15325" s="2" t="s">
        <v>16654</v>
      </c>
      <c r="G15325" s="2" t="s">
        <v>168</v>
      </c>
      <c r="I15325" s="2" t="s">
        <v>217</v>
      </c>
      <c r="J15325" s="2" t="s">
        <v>142</v>
      </c>
      <c r="K15325" s="2">
        <v>50</v>
      </c>
      <c r="L15325" s="2" t="s">
        <v>22724</v>
      </c>
      <c r="M15325" s="2">
        <v>3</v>
      </c>
      <c r="N15325" s="2" t="s">
        <v>22725</v>
      </c>
      <c r="O15325" s="2">
        <v>30</v>
      </c>
      <c r="P15325" s="2">
        <v>0</v>
      </c>
      <c r="Q15325" s="2">
        <v>2017</v>
      </c>
      <c r="R15325" s="2">
        <v>9999</v>
      </c>
      <c r="U15325" s="2" t="s">
        <v>54</v>
      </c>
      <c r="V15325" s="2" t="s">
        <v>241</v>
      </c>
      <c r="AJ15325" s="2">
        <v>0</v>
      </c>
      <c r="AK15325" s="2">
        <v>0</v>
      </c>
      <c r="AL15325" s="2">
        <v>0</v>
      </c>
      <c r="AM15325" s="2">
        <v>0</v>
      </c>
      <c r="AY15325" s="2" t="s">
        <v>30301</v>
      </c>
      <c r="AZ15325" s="2">
        <v>100</v>
      </c>
      <c r="BA15325" s="2" t="s">
        <v>47215</v>
      </c>
      <c r="BB15325" s="2">
        <v>100</v>
      </c>
    </row>
    <row r="15326" spans="1:54">
      <c r="A15326" s="2" t="s">
        <v>30303</v>
      </c>
      <c r="B15326" s="2" t="s">
        <v>30304</v>
      </c>
      <c r="C15326" s="2">
        <v>61040</v>
      </c>
      <c r="D15326" s="2" t="s">
        <v>162</v>
      </c>
      <c r="E15326" s="2" t="s">
        <v>16654</v>
      </c>
      <c r="G15326" s="2" t="s">
        <v>168</v>
      </c>
      <c r="I15326" s="2" t="s">
        <v>211</v>
      </c>
      <c r="J15326" s="2" t="s">
        <v>56</v>
      </c>
      <c r="K15326" s="2">
        <v>8</v>
      </c>
      <c r="L15326" s="2" t="s">
        <v>11876</v>
      </c>
      <c r="M15326" s="2">
        <v>99</v>
      </c>
      <c r="N15326" s="2" t="s">
        <v>11877</v>
      </c>
      <c r="O15326" s="2">
        <v>75</v>
      </c>
      <c r="P15326" s="2">
        <v>0</v>
      </c>
      <c r="Q15326" s="2">
        <v>2017</v>
      </c>
      <c r="R15326" s="2">
        <v>9999</v>
      </c>
      <c r="U15326" s="2" t="s">
        <v>54</v>
      </c>
      <c r="V15326" s="2" t="s">
        <v>241</v>
      </c>
      <c r="AJ15326" s="2">
        <v>0</v>
      </c>
      <c r="AK15326" s="2">
        <v>0</v>
      </c>
      <c r="AL15326" s="2">
        <v>0</v>
      </c>
      <c r="AM15326" s="2">
        <v>0</v>
      </c>
      <c r="AY15326" s="2" t="s">
        <v>50697</v>
      </c>
      <c r="AZ15326" s="2">
        <v>100</v>
      </c>
      <c r="BA15326" s="2" t="s">
        <v>47215</v>
      </c>
      <c r="BB15326" s="2">
        <v>100</v>
      </c>
    </row>
    <row r="15327" spans="1:54">
      <c r="A15327" s="2" t="s">
        <v>30305</v>
      </c>
      <c r="B15327" s="2" t="s">
        <v>30306</v>
      </c>
      <c r="C15327" s="2">
        <v>61042</v>
      </c>
      <c r="D15327" s="2" t="s">
        <v>162</v>
      </c>
      <c r="E15327" s="2" t="s">
        <v>17179</v>
      </c>
      <c r="G15327" s="2" t="s">
        <v>169</v>
      </c>
      <c r="I15327" s="2" t="s">
        <v>604</v>
      </c>
      <c r="J15327" s="2" t="s">
        <v>69</v>
      </c>
      <c r="K15327" s="2">
        <v>36</v>
      </c>
      <c r="L15327" s="2" t="s">
        <v>17241</v>
      </c>
      <c r="M15327" s="2">
        <v>69</v>
      </c>
      <c r="N15327" s="2" t="s">
        <v>17242</v>
      </c>
      <c r="O15327" s="2">
        <v>1.6</v>
      </c>
      <c r="P15327" s="2">
        <v>0</v>
      </c>
      <c r="Q15327" s="2">
        <v>2017</v>
      </c>
      <c r="R15327" s="2">
        <v>9999</v>
      </c>
      <c r="U15327" s="2" t="s">
        <v>54</v>
      </c>
      <c r="V15327" s="2" t="s">
        <v>238</v>
      </c>
      <c r="AJ15327" s="2">
        <v>0</v>
      </c>
      <c r="AK15327" s="2">
        <v>0</v>
      </c>
      <c r="AL15327" s="2">
        <v>0</v>
      </c>
      <c r="AM15327" s="2">
        <v>0</v>
      </c>
      <c r="AY15327" s="2" t="s">
        <v>56100</v>
      </c>
      <c r="AZ15327" s="2">
        <v>100</v>
      </c>
      <c r="BA15327" s="2" t="s">
        <v>46337</v>
      </c>
      <c r="BB15327" s="2">
        <v>100</v>
      </c>
    </row>
    <row r="15328" spans="1:54">
      <c r="A15328" s="2" t="s">
        <v>30307</v>
      </c>
      <c r="B15328" s="2" t="s">
        <v>30308</v>
      </c>
      <c r="C15328" s="2">
        <v>61043</v>
      </c>
      <c r="D15328" s="2" t="s">
        <v>162</v>
      </c>
      <c r="E15328" s="2" t="s">
        <v>17179</v>
      </c>
      <c r="G15328" s="2" t="s">
        <v>169</v>
      </c>
      <c r="I15328" s="2" t="s">
        <v>604</v>
      </c>
      <c r="J15328" s="2" t="s">
        <v>69</v>
      </c>
      <c r="K15328" s="2">
        <v>36</v>
      </c>
      <c r="L15328" s="2" t="s">
        <v>17241</v>
      </c>
      <c r="M15328" s="2">
        <v>69</v>
      </c>
      <c r="N15328" s="2" t="s">
        <v>17242</v>
      </c>
      <c r="O15328" s="2">
        <v>2</v>
      </c>
      <c r="P15328" s="2">
        <v>0</v>
      </c>
      <c r="Q15328" s="2">
        <v>2016</v>
      </c>
      <c r="R15328" s="2">
        <v>9999</v>
      </c>
      <c r="U15328" s="2" t="s">
        <v>54</v>
      </c>
      <c r="V15328" s="2" t="s">
        <v>238</v>
      </c>
      <c r="AJ15328" s="2">
        <v>0</v>
      </c>
      <c r="AK15328" s="2">
        <v>0</v>
      </c>
      <c r="AL15328" s="2">
        <v>0</v>
      </c>
      <c r="AM15328" s="2">
        <v>0</v>
      </c>
      <c r="AY15328" s="2" t="s">
        <v>50698</v>
      </c>
      <c r="AZ15328" s="2">
        <v>100</v>
      </c>
      <c r="BA15328" s="2" t="s">
        <v>50698</v>
      </c>
      <c r="BB15328" s="2">
        <v>100</v>
      </c>
    </row>
    <row r="15329" spans="1:54">
      <c r="A15329" s="2" t="s">
        <v>30309</v>
      </c>
      <c r="B15329" s="2" t="s">
        <v>52990</v>
      </c>
      <c r="C15329" s="2">
        <v>61044</v>
      </c>
      <c r="D15329" s="2" t="s">
        <v>162</v>
      </c>
      <c r="E15329" s="2" t="s">
        <v>52988</v>
      </c>
      <c r="G15329" s="2" t="s">
        <v>168</v>
      </c>
      <c r="I15329" s="2" t="s">
        <v>230</v>
      </c>
      <c r="J15329" s="2" t="s">
        <v>1313</v>
      </c>
      <c r="K15329" s="2">
        <v>35</v>
      </c>
      <c r="L15329" s="2" t="s">
        <v>19449</v>
      </c>
      <c r="M15329" s="2">
        <v>57</v>
      </c>
      <c r="N15329" s="2" t="s">
        <v>19450</v>
      </c>
      <c r="O15329" s="2">
        <v>165</v>
      </c>
      <c r="P15329" s="2">
        <v>0</v>
      </c>
      <c r="Q15329" s="2">
        <v>2020</v>
      </c>
      <c r="R15329" s="2">
        <v>9999</v>
      </c>
      <c r="U15329" s="2" t="s">
        <v>54</v>
      </c>
      <c r="V15329" s="2" t="s">
        <v>241</v>
      </c>
      <c r="AJ15329" s="2">
        <v>0</v>
      </c>
      <c r="AK15329" s="2">
        <v>0</v>
      </c>
      <c r="AL15329" s="2">
        <v>0</v>
      </c>
      <c r="AM15329" s="2">
        <v>0</v>
      </c>
      <c r="AY15329" s="2" t="s">
        <v>50699</v>
      </c>
      <c r="AZ15329" s="2">
        <v>100</v>
      </c>
      <c r="BA15329" s="2" t="s">
        <v>47215</v>
      </c>
      <c r="BB15329" s="2">
        <v>100</v>
      </c>
    </row>
    <row r="15330" spans="1:54">
      <c r="A15330" s="2" t="s">
        <v>30310</v>
      </c>
      <c r="B15330" s="2" t="s">
        <v>30311</v>
      </c>
      <c r="C15330" s="2">
        <v>61045</v>
      </c>
      <c r="D15330" s="2" t="s">
        <v>162</v>
      </c>
      <c r="E15330" s="2" t="s">
        <v>16654</v>
      </c>
      <c r="G15330" s="2" t="s">
        <v>168</v>
      </c>
      <c r="I15330" s="2" t="s">
        <v>867</v>
      </c>
      <c r="J15330" s="2" t="s">
        <v>649</v>
      </c>
      <c r="K15330" s="2">
        <v>53</v>
      </c>
      <c r="L15330" s="2" t="s">
        <v>15873</v>
      </c>
      <c r="M15330" s="2">
        <v>39</v>
      </c>
      <c r="N15330" s="2" t="s">
        <v>15874</v>
      </c>
      <c r="O15330" s="2">
        <v>60</v>
      </c>
      <c r="P15330" s="2">
        <v>0</v>
      </c>
      <c r="Q15330" s="2">
        <v>2021</v>
      </c>
      <c r="R15330" s="2">
        <v>9999</v>
      </c>
      <c r="U15330" s="2" t="s">
        <v>54</v>
      </c>
      <c r="V15330" s="2" t="s">
        <v>241</v>
      </c>
      <c r="AJ15330" s="2">
        <v>0</v>
      </c>
      <c r="AK15330" s="2">
        <v>0</v>
      </c>
      <c r="AL15330" s="2">
        <v>0</v>
      </c>
      <c r="AM15330" s="2">
        <v>0</v>
      </c>
      <c r="AY15330" s="2" t="s">
        <v>50700</v>
      </c>
      <c r="AZ15330" s="2">
        <v>100</v>
      </c>
      <c r="BA15330" s="2" t="s">
        <v>47215</v>
      </c>
      <c r="BB15330" s="2">
        <v>100</v>
      </c>
    </row>
    <row r="15331" spans="1:54">
      <c r="A15331" s="2" t="s">
        <v>30312</v>
      </c>
      <c r="B15331" s="2" t="s">
        <v>30313</v>
      </c>
      <c r="C15331" s="2">
        <v>61046</v>
      </c>
      <c r="D15331" s="2" t="s">
        <v>162</v>
      </c>
      <c r="E15331" s="2" t="s">
        <v>16654</v>
      </c>
      <c r="G15331" s="2" t="s">
        <v>168</v>
      </c>
      <c r="I15331" s="2" t="s">
        <v>1437</v>
      </c>
      <c r="J15331" s="2" t="s">
        <v>3123</v>
      </c>
      <c r="K15331" s="2">
        <v>46</v>
      </c>
      <c r="L15331" s="2" t="s">
        <v>7524</v>
      </c>
      <c r="M15331" s="2">
        <v>39</v>
      </c>
      <c r="N15331" s="2" t="s">
        <v>30314</v>
      </c>
      <c r="O15331" s="2">
        <v>98</v>
      </c>
      <c r="P15331" s="2">
        <v>0</v>
      </c>
      <c r="Q15331" s="2">
        <v>2019</v>
      </c>
      <c r="R15331" s="2">
        <v>9999</v>
      </c>
      <c r="U15331" s="2" t="s">
        <v>54</v>
      </c>
      <c r="V15331" s="2" t="s">
        <v>241</v>
      </c>
      <c r="AJ15331" s="2">
        <v>0</v>
      </c>
      <c r="AK15331" s="2">
        <v>0</v>
      </c>
      <c r="AL15331" s="2">
        <v>0</v>
      </c>
      <c r="AM15331" s="2">
        <v>0</v>
      </c>
      <c r="AY15331" s="2" t="s">
        <v>50701</v>
      </c>
      <c r="AZ15331" s="2">
        <v>100</v>
      </c>
      <c r="BA15331" s="2" t="s">
        <v>47215</v>
      </c>
      <c r="BB15331" s="2">
        <v>100</v>
      </c>
    </row>
    <row r="15332" spans="1:54">
      <c r="A15332" s="2" t="s">
        <v>30315</v>
      </c>
      <c r="B15332" s="2" t="s">
        <v>30316</v>
      </c>
      <c r="C15332" s="2">
        <v>61047</v>
      </c>
      <c r="D15332" s="2" t="s">
        <v>162</v>
      </c>
      <c r="E15332" s="2" t="s">
        <v>16654</v>
      </c>
      <c r="G15332" s="2" t="s">
        <v>168</v>
      </c>
      <c r="I15332" s="2" t="s">
        <v>212</v>
      </c>
      <c r="J15332" s="2" t="s">
        <v>3123</v>
      </c>
      <c r="K15332" s="2">
        <v>46</v>
      </c>
      <c r="L15332" s="2" t="s">
        <v>18327</v>
      </c>
      <c r="M15332" s="2">
        <v>11</v>
      </c>
      <c r="N15332" s="2" t="s">
        <v>18328</v>
      </c>
      <c r="O15332" s="2">
        <v>98</v>
      </c>
      <c r="P15332" s="2">
        <v>0</v>
      </c>
      <c r="Q15332" s="2">
        <v>2019</v>
      </c>
      <c r="R15332" s="2">
        <v>9999</v>
      </c>
      <c r="U15332" s="2" t="s">
        <v>54</v>
      </c>
      <c r="V15332" s="2" t="s">
        <v>241</v>
      </c>
      <c r="AJ15332" s="2">
        <v>0</v>
      </c>
      <c r="AK15332" s="2">
        <v>0</v>
      </c>
      <c r="AL15332" s="2">
        <v>0</v>
      </c>
      <c r="AM15332" s="2">
        <v>0</v>
      </c>
      <c r="AY15332" s="2" t="s">
        <v>50702</v>
      </c>
      <c r="AZ15332" s="2">
        <v>100</v>
      </c>
      <c r="BA15332" s="2" t="s">
        <v>46472</v>
      </c>
      <c r="BB15332" s="2">
        <v>100</v>
      </c>
    </row>
    <row r="15333" spans="1:54">
      <c r="A15333" s="2" t="s">
        <v>30317</v>
      </c>
      <c r="B15333" s="2" t="s">
        <v>30318</v>
      </c>
      <c r="C15333" s="2">
        <v>61048</v>
      </c>
      <c r="D15333" s="2" t="s">
        <v>162</v>
      </c>
      <c r="E15333" s="2" t="s">
        <v>17179</v>
      </c>
      <c r="G15333" s="2" t="s">
        <v>169</v>
      </c>
      <c r="I15333" s="2" t="s">
        <v>867</v>
      </c>
      <c r="J15333" s="2" t="s">
        <v>868</v>
      </c>
      <c r="K15333" s="2">
        <v>41</v>
      </c>
      <c r="L15333" s="2" t="s">
        <v>30319</v>
      </c>
      <c r="M15333" s="2">
        <v>13</v>
      </c>
      <c r="N15333" s="2" t="s">
        <v>30320</v>
      </c>
      <c r="O15333" s="2">
        <v>56</v>
      </c>
      <c r="P15333" s="2">
        <v>0</v>
      </c>
      <c r="Q15333" s="2">
        <v>2017</v>
      </c>
      <c r="R15333" s="2">
        <v>9999</v>
      </c>
      <c r="U15333" s="2" t="s">
        <v>54</v>
      </c>
      <c r="V15333" s="2" t="s">
        <v>238</v>
      </c>
      <c r="AJ15333" s="2">
        <v>0</v>
      </c>
      <c r="AK15333" s="2">
        <v>0</v>
      </c>
      <c r="AL15333" s="2">
        <v>0</v>
      </c>
      <c r="AM15333" s="2">
        <v>0</v>
      </c>
      <c r="AY15333" s="2" t="s">
        <v>50703</v>
      </c>
      <c r="AZ15333" s="2">
        <v>100</v>
      </c>
      <c r="BA15333" s="2" t="s">
        <v>48578</v>
      </c>
      <c r="BB15333" s="2">
        <v>100</v>
      </c>
    </row>
    <row r="15334" spans="1:54">
      <c r="A15334" s="2" t="s">
        <v>30321</v>
      </c>
      <c r="B15334" s="2" t="s">
        <v>30322</v>
      </c>
      <c r="C15334" s="2">
        <v>6105</v>
      </c>
      <c r="D15334" s="2" t="s">
        <v>162</v>
      </c>
      <c r="E15334" s="2" t="s">
        <v>51</v>
      </c>
      <c r="G15334" s="2" t="s">
        <v>175</v>
      </c>
      <c r="I15334" s="2" t="s">
        <v>356</v>
      </c>
      <c r="J15334" s="2" t="s">
        <v>390</v>
      </c>
      <c r="K15334" s="2">
        <v>42</v>
      </c>
      <c r="L15334" s="2" t="s">
        <v>90</v>
      </c>
      <c r="M15334" s="2">
        <v>91</v>
      </c>
      <c r="N15334" s="2" t="s">
        <v>2598</v>
      </c>
      <c r="O15334" s="2">
        <v>1119.7</v>
      </c>
      <c r="P15334" s="2">
        <v>10456</v>
      </c>
      <c r="Q15334" s="2">
        <v>1986</v>
      </c>
      <c r="R15334" s="2">
        <v>9999</v>
      </c>
      <c r="U15334" s="2" t="s">
        <v>54</v>
      </c>
      <c r="V15334" s="2" t="s">
        <v>242</v>
      </c>
      <c r="AJ15334" s="2">
        <v>0</v>
      </c>
      <c r="AK15334" s="2">
        <v>0</v>
      </c>
      <c r="AL15334" s="2">
        <v>0</v>
      </c>
      <c r="AM15334" s="2">
        <v>0</v>
      </c>
      <c r="AY15334" s="2" t="s">
        <v>56007</v>
      </c>
      <c r="AZ15334" s="2">
        <v>100</v>
      </c>
      <c r="BA15334" s="2" t="s">
        <v>46447</v>
      </c>
      <c r="BB15334" s="2">
        <v>100</v>
      </c>
    </row>
    <row r="15335" spans="1:54">
      <c r="A15335" s="2" t="s">
        <v>30321</v>
      </c>
      <c r="B15335" s="2" t="s">
        <v>30323</v>
      </c>
      <c r="C15335" s="2">
        <v>6105</v>
      </c>
      <c r="D15335" s="2" t="s">
        <v>162</v>
      </c>
      <c r="E15335" s="2" t="s">
        <v>55</v>
      </c>
      <c r="G15335" s="2" t="s">
        <v>175</v>
      </c>
      <c r="I15335" s="2" t="s">
        <v>356</v>
      </c>
      <c r="J15335" s="2" t="s">
        <v>390</v>
      </c>
      <c r="K15335" s="2">
        <v>42</v>
      </c>
      <c r="L15335" s="2" t="s">
        <v>90</v>
      </c>
      <c r="M15335" s="2">
        <v>91</v>
      </c>
      <c r="N15335" s="2" t="s">
        <v>2598</v>
      </c>
      <c r="O15335" s="2">
        <v>1122.0999999999999</v>
      </c>
      <c r="P15335" s="2">
        <v>10456</v>
      </c>
      <c r="Q15335" s="2">
        <v>1990</v>
      </c>
      <c r="R15335" s="2">
        <v>9999</v>
      </c>
      <c r="U15335" s="2" t="s">
        <v>54</v>
      </c>
      <c r="V15335" s="2" t="s">
        <v>242</v>
      </c>
      <c r="AJ15335" s="2">
        <v>0</v>
      </c>
      <c r="AK15335" s="2">
        <v>0</v>
      </c>
      <c r="AL15335" s="2">
        <v>0</v>
      </c>
      <c r="AM15335" s="2">
        <v>0</v>
      </c>
      <c r="AY15335" s="2" t="s">
        <v>56007</v>
      </c>
      <c r="AZ15335" s="2">
        <v>100</v>
      </c>
      <c r="BA15335" s="2" t="s">
        <v>46447</v>
      </c>
      <c r="BB15335" s="2">
        <v>100</v>
      </c>
    </row>
    <row r="15336" spans="1:54">
      <c r="A15336" s="2" t="s">
        <v>30324</v>
      </c>
      <c r="B15336" s="2" t="s">
        <v>30325</v>
      </c>
      <c r="C15336" s="2">
        <v>61050</v>
      </c>
      <c r="D15336" s="2" t="s">
        <v>162</v>
      </c>
      <c r="E15336" s="2" t="s">
        <v>51</v>
      </c>
      <c r="G15336" s="2" t="s">
        <v>169</v>
      </c>
      <c r="I15336" s="2" t="s">
        <v>215</v>
      </c>
      <c r="J15336" s="2" t="s">
        <v>80</v>
      </c>
      <c r="K15336" s="2">
        <v>12</v>
      </c>
      <c r="L15336" s="2" t="s">
        <v>15266</v>
      </c>
      <c r="M15336" s="2">
        <v>27</v>
      </c>
      <c r="N15336" s="2" t="s">
        <v>19400</v>
      </c>
      <c r="O15336" s="2">
        <v>74.900000000000006</v>
      </c>
      <c r="P15336" s="2">
        <v>0</v>
      </c>
      <c r="Q15336" s="2">
        <v>2018</v>
      </c>
      <c r="R15336" s="2">
        <v>9999</v>
      </c>
      <c r="U15336" s="2" t="s">
        <v>54</v>
      </c>
      <c r="V15336" s="2" t="s">
        <v>238</v>
      </c>
      <c r="AJ15336" s="2">
        <v>0</v>
      </c>
      <c r="AK15336" s="2">
        <v>0</v>
      </c>
      <c r="AL15336" s="2">
        <v>0</v>
      </c>
      <c r="AM15336" s="2">
        <v>0</v>
      </c>
      <c r="AY15336" s="2" t="s">
        <v>48165</v>
      </c>
      <c r="AZ15336" s="2">
        <v>100</v>
      </c>
      <c r="BA15336" s="2" t="s">
        <v>46261</v>
      </c>
      <c r="BB15336" s="2">
        <v>100</v>
      </c>
    </row>
    <row r="15337" spans="1:54">
      <c r="A15337" s="2" t="s">
        <v>30326</v>
      </c>
      <c r="B15337" s="2" t="s">
        <v>30327</v>
      </c>
      <c r="C15337" s="2">
        <v>61051</v>
      </c>
      <c r="D15337" s="2" t="s">
        <v>162</v>
      </c>
      <c r="E15337" s="2" t="s">
        <v>51</v>
      </c>
      <c r="G15337" s="2" t="s">
        <v>169</v>
      </c>
      <c r="I15337" s="2" t="s">
        <v>215</v>
      </c>
      <c r="J15337" s="2" t="s">
        <v>80</v>
      </c>
      <c r="K15337" s="2">
        <v>12</v>
      </c>
      <c r="L15337" s="2" t="s">
        <v>15373</v>
      </c>
      <c r="M15337" s="2">
        <v>9</v>
      </c>
      <c r="N15337" s="2" t="s">
        <v>15374</v>
      </c>
      <c r="O15337" s="2">
        <v>74.900000000000006</v>
      </c>
      <c r="P15337" s="2">
        <v>0</v>
      </c>
      <c r="Q15337" s="2">
        <v>2018</v>
      </c>
      <c r="R15337" s="2">
        <v>9999</v>
      </c>
      <c r="U15337" s="2" t="s">
        <v>54</v>
      </c>
      <c r="V15337" s="2" t="s">
        <v>238</v>
      </c>
      <c r="AJ15337" s="2">
        <v>0</v>
      </c>
      <c r="AK15337" s="2">
        <v>0</v>
      </c>
      <c r="AL15337" s="2">
        <v>0</v>
      </c>
      <c r="AM15337" s="2">
        <v>0</v>
      </c>
      <c r="AY15337" s="2" t="s">
        <v>48165</v>
      </c>
      <c r="AZ15337" s="2">
        <v>100</v>
      </c>
      <c r="BA15337" s="2" t="s">
        <v>46261</v>
      </c>
      <c r="BB15337" s="2">
        <v>100</v>
      </c>
    </row>
    <row r="15338" spans="1:54">
      <c r="A15338" s="2" t="s">
        <v>30328</v>
      </c>
      <c r="B15338" s="2" t="s">
        <v>30329</v>
      </c>
      <c r="C15338" s="2">
        <v>61052</v>
      </c>
      <c r="D15338" s="2" t="s">
        <v>162</v>
      </c>
      <c r="E15338" s="2" t="s">
        <v>51</v>
      </c>
      <c r="G15338" s="2" t="s">
        <v>169</v>
      </c>
      <c r="I15338" s="2" t="s">
        <v>215</v>
      </c>
      <c r="J15338" s="2" t="s">
        <v>80</v>
      </c>
      <c r="K15338" s="2">
        <v>12</v>
      </c>
      <c r="L15338" s="2" t="s">
        <v>17636</v>
      </c>
      <c r="M15338" s="2">
        <v>111</v>
      </c>
      <c r="N15338" s="2" t="s">
        <v>17637</v>
      </c>
      <c r="O15338" s="2">
        <v>74.900000000000006</v>
      </c>
      <c r="P15338" s="2">
        <v>0</v>
      </c>
      <c r="Q15338" s="2">
        <v>2018</v>
      </c>
      <c r="R15338" s="2">
        <v>9999</v>
      </c>
      <c r="U15338" s="2" t="s">
        <v>54</v>
      </c>
      <c r="V15338" s="2" t="s">
        <v>238</v>
      </c>
      <c r="AJ15338" s="2">
        <v>0</v>
      </c>
      <c r="AK15338" s="2">
        <v>0</v>
      </c>
      <c r="AL15338" s="2">
        <v>0</v>
      </c>
      <c r="AM15338" s="2">
        <v>0</v>
      </c>
      <c r="AY15338" s="2" t="s">
        <v>48165</v>
      </c>
      <c r="AZ15338" s="2">
        <v>100</v>
      </c>
      <c r="BA15338" s="2" t="s">
        <v>46261</v>
      </c>
      <c r="BB15338" s="2">
        <v>100</v>
      </c>
    </row>
    <row r="15339" spans="1:54">
      <c r="A15339" s="2" t="s">
        <v>30330</v>
      </c>
      <c r="B15339" s="2" t="s">
        <v>30331</v>
      </c>
      <c r="C15339" s="2">
        <v>61053</v>
      </c>
      <c r="D15339" s="2" t="s">
        <v>162</v>
      </c>
      <c r="E15339" s="2" t="s">
        <v>30332</v>
      </c>
      <c r="G15339" s="2" t="s">
        <v>169</v>
      </c>
      <c r="I15339" s="2" t="s">
        <v>310</v>
      </c>
      <c r="J15339" s="2" t="s">
        <v>311</v>
      </c>
      <c r="K15339" s="2">
        <v>18</v>
      </c>
      <c r="L15339" s="2" t="s">
        <v>5622</v>
      </c>
      <c r="M15339" s="2">
        <v>59</v>
      </c>
      <c r="N15339" s="2" t="s">
        <v>30333</v>
      </c>
      <c r="O15339" s="2">
        <v>2.8</v>
      </c>
      <c r="P15339" s="2">
        <v>0</v>
      </c>
      <c r="Q15339" s="2">
        <v>2017</v>
      </c>
      <c r="R15339" s="2">
        <v>9999</v>
      </c>
      <c r="U15339" s="2" t="s">
        <v>54</v>
      </c>
      <c r="V15339" s="2" t="s">
        <v>238</v>
      </c>
      <c r="AJ15339" s="2">
        <v>0</v>
      </c>
      <c r="AK15339" s="2">
        <v>0</v>
      </c>
      <c r="AL15339" s="2">
        <v>0</v>
      </c>
      <c r="AM15339" s="2">
        <v>0</v>
      </c>
      <c r="AY15339" s="2" t="s">
        <v>49799</v>
      </c>
      <c r="AZ15339" s="2">
        <v>100</v>
      </c>
      <c r="BA15339" s="2" t="s">
        <v>49799</v>
      </c>
      <c r="BB15339" s="2">
        <v>100</v>
      </c>
    </row>
    <row r="15340" spans="1:54">
      <c r="A15340" s="2" t="s">
        <v>30334</v>
      </c>
      <c r="B15340" s="2" t="s">
        <v>30335</v>
      </c>
      <c r="C15340" s="2">
        <v>61054</v>
      </c>
      <c r="D15340" s="2" t="s">
        <v>162</v>
      </c>
      <c r="E15340" s="2" t="s">
        <v>30336</v>
      </c>
      <c r="G15340" s="2" t="s">
        <v>169</v>
      </c>
      <c r="I15340" s="2" t="s">
        <v>219</v>
      </c>
      <c r="J15340" s="2" t="s">
        <v>311</v>
      </c>
      <c r="K15340" s="2">
        <v>18</v>
      </c>
      <c r="L15340" s="2" t="s">
        <v>2846</v>
      </c>
      <c r="M15340" s="2">
        <v>95</v>
      </c>
      <c r="N15340" s="2" t="s">
        <v>26175</v>
      </c>
      <c r="O15340" s="2">
        <v>8.1</v>
      </c>
      <c r="P15340" s="2">
        <v>0</v>
      </c>
      <c r="Q15340" s="2">
        <v>2017</v>
      </c>
      <c r="R15340" s="2">
        <v>9999</v>
      </c>
      <c r="U15340" s="2" t="s">
        <v>54</v>
      </c>
      <c r="V15340" s="2" t="s">
        <v>238</v>
      </c>
      <c r="AJ15340" s="2">
        <v>0</v>
      </c>
      <c r="AK15340" s="2">
        <v>0</v>
      </c>
      <c r="AL15340" s="2">
        <v>0</v>
      </c>
      <c r="AM15340" s="2">
        <v>0</v>
      </c>
      <c r="AY15340" s="2" t="s">
        <v>49799</v>
      </c>
      <c r="AZ15340" s="2">
        <v>100</v>
      </c>
      <c r="BA15340" s="2" t="s">
        <v>49799</v>
      </c>
      <c r="BB15340" s="2">
        <v>100</v>
      </c>
    </row>
    <row r="15341" spans="1:54">
      <c r="A15341" s="2" t="s">
        <v>30337</v>
      </c>
      <c r="B15341" s="2" t="s">
        <v>30338</v>
      </c>
      <c r="C15341" s="2">
        <v>61055</v>
      </c>
      <c r="D15341" s="2" t="s">
        <v>162</v>
      </c>
      <c r="E15341" s="2" t="s">
        <v>30339</v>
      </c>
      <c r="G15341" s="2" t="s">
        <v>169</v>
      </c>
      <c r="I15341" s="2" t="s">
        <v>216</v>
      </c>
      <c r="J15341" s="2" t="s">
        <v>68</v>
      </c>
      <c r="K15341" s="2">
        <v>51</v>
      </c>
      <c r="L15341" s="2" t="s">
        <v>3899</v>
      </c>
      <c r="M15341" s="2">
        <v>187</v>
      </c>
      <c r="N15341" s="2" t="s">
        <v>16576</v>
      </c>
      <c r="O15341" s="2">
        <v>2.5</v>
      </c>
      <c r="P15341" s="2">
        <v>0</v>
      </c>
      <c r="Q15341" s="2">
        <v>2017</v>
      </c>
      <c r="R15341" s="2">
        <v>9999</v>
      </c>
      <c r="U15341" s="2" t="s">
        <v>54</v>
      </c>
      <c r="V15341" s="2" t="s">
        <v>238</v>
      </c>
      <c r="AJ15341" s="2">
        <v>0</v>
      </c>
      <c r="AK15341" s="2">
        <v>0</v>
      </c>
      <c r="AL15341" s="2">
        <v>0</v>
      </c>
      <c r="AM15341" s="2">
        <v>0</v>
      </c>
      <c r="AY15341" s="2" t="s">
        <v>50470</v>
      </c>
      <c r="AZ15341" s="2">
        <v>100</v>
      </c>
      <c r="BA15341" s="2" t="s">
        <v>46261</v>
      </c>
      <c r="BB15341" s="2">
        <v>100</v>
      </c>
    </row>
    <row r="15342" spans="1:54">
      <c r="A15342" s="2" t="s">
        <v>30340</v>
      </c>
      <c r="B15342" s="2" t="s">
        <v>30341</v>
      </c>
      <c r="C15342" s="2">
        <v>61056</v>
      </c>
      <c r="D15342" s="2" t="s">
        <v>162</v>
      </c>
      <c r="E15342" s="2" t="s">
        <v>6577</v>
      </c>
      <c r="G15342" s="2" t="s">
        <v>168</v>
      </c>
      <c r="I15342" s="2" t="s">
        <v>228</v>
      </c>
      <c r="J15342" s="2" t="s">
        <v>126</v>
      </c>
      <c r="K15342" s="2">
        <v>31</v>
      </c>
      <c r="L15342" s="2" t="s">
        <v>922</v>
      </c>
      <c r="M15342" s="2">
        <v>159</v>
      </c>
      <c r="N15342" s="2" t="s">
        <v>30342</v>
      </c>
      <c r="O15342" s="2">
        <v>1.7</v>
      </c>
      <c r="P15342" s="2">
        <v>0</v>
      </c>
      <c r="Q15342" s="2">
        <v>2017</v>
      </c>
      <c r="R15342" s="2">
        <v>9999</v>
      </c>
      <c r="U15342" s="2" t="s">
        <v>54</v>
      </c>
      <c r="V15342" s="2" t="s">
        <v>241</v>
      </c>
      <c r="AJ15342" s="2">
        <v>0</v>
      </c>
      <c r="AK15342" s="2">
        <v>0</v>
      </c>
      <c r="AL15342" s="2">
        <v>0</v>
      </c>
      <c r="AM15342" s="2">
        <v>0</v>
      </c>
      <c r="AY15342" s="2" t="s">
        <v>50704</v>
      </c>
      <c r="AZ15342" s="2">
        <v>100</v>
      </c>
      <c r="BA15342" s="2" t="s">
        <v>49979</v>
      </c>
      <c r="BB15342" s="2">
        <v>100</v>
      </c>
    </row>
    <row r="15343" spans="1:54">
      <c r="A15343" s="2" t="s">
        <v>30343</v>
      </c>
      <c r="B15343" s="2" t="s">
        <v>30344</v>
      </c>
      <c r="C15343" s="2">
        <v>61058</v>
      </c>
      <c r="D15343" s="2" t="s">
        <v>162</v>
      </c>
      <c r="E15343" s="2" t="s">
        <v>30345</v>
      </c>
      <c r="G15343" s="2" t="s">
        <v>169</v>
      </c>
      <c r="I15343" s="2" t="s">
        <v>212</v>
      </c>
      <c r="J15343" s="2" t="s">
        <v>67</v>
      </c>
      <c r="K15343" s="2">
        <v>27</v>
      </c>
      <c r="L15343" s="2" t="s">
        <v>6791</v>
      </c>
      <c r="M15343" s="2">
        <v>129</v>
      </c>
      <c r="N15343" s="2" t="s">
        <v>6792</v>
      </c>
      <c r="O15343" s="2">
        <v>1</v>
      </c>
      <c r="P15343" s="2">
        <v>0</v>
      </c>
      <c r="Q15343" s="2">
        <v>2017</v>
      </c>
      <c r="R15343" s="2">
        <v>9999</v>
      </c>
      <c r="U15343" s="2" t="s">
        <v>54</v>
      </c>
      <c r="V15343" s="2" t="s">
        <v>238</v>
      </c>
      <c r="AJ15343" s="2">
        <v>0</v>
      </c>
      <c r="AK15343" s="2">
        <v>0</v>
      </c>
      <c r="AL15343" s="2">
        <v>0</v>
      </c>
      <c r="AM15343" s="2">
        <v>0</v>
      </c>
      <c r="AY15343" s="2" t="s">
        <v>50705</v>
      </c>
      <c r="AZ15343" s="2">
        <v>100</v>
      </c>
      <c r="BA15343" s="2" t="s">
        <v>50706</v>
      </c>
      <c r="BB15343" s="2">
        <v>100</v>
      </c>
    </row>
    <row r="15344" spans="1:54">
      <c r="A15344" s="2" t="s">
        <v>30343</v>
      </c>
      <c r="B15344" s="2" t="s">
        <v>30346</v>
      </c>
      <c r="C15344" s="2">
        <v>61058</v>
      </c>
      <c r="D15344" s="2" t="s">
        <v>162</v>
      </c>
      <c r="E15344" s="2" t="s">
        <v>30347</v>
      </c>
      <c r="G15344" s="2" t="s">
        <v>169</v>
      </c>
      <c r="I15344" s="2" t="s">
        <v>212</v>
      </c>
      <c r="J15344" s="2" t="s">
        <v>67</v>
      </c>
      <c r="K15344" s="2">
        <v>27</v>
      </c>
      <c r="L15344" s="2" t="s">
        <v>6791</v>
      </c>
      <c r="M15344" s="2">
        <v>129</v>
      </c>
      <c r="N15344" s="2" t="s">
        <v>6792</v>
      </c>
      <c r="O15344" s="2">
        <v>1</v>
      </c>
      <c r="P15344" s="2">
        <v>0</v>
      </c>
      <c r="Q15344" s="2">
        <v>2017</v>
      </c>
      <c r="R15344" s="2">
        <v>9999</v>
      </c>
      <c r="U15344" s="2" t="s">
        <v>54</v>
      </c>
      <c r="V15344" s="2" t="s">
        <v>238</v>
      </c>
      <c r="AJ15344" s="2">
        <v>0</v>
      </c>
      <c r="AK15344" s="2">
        <v>0</v>
      </c>
      <c r="AL15344" s="2">
        <v>0</v>
      </c>
      <c r="AM15344" s="2">
        <v>0</v>
      </c>
      <c r="AY15344" s="2" t="s">
        <v>50705</v>
      </c>
      <c r="AZ15344" s="2">
        <v>100</v>
      </c>
      <c r="BA15344" s="2" t="s">
        <v>50706</v>
      </c>
      <c r="BB15344" s="2">
        <v>100</v>
      </c>
    </row>
    <row r="15345" spans="1:54">
      <c r="A15345" s="2" t="s">
        <v>30343</v>
      </c>
      <c r="B15345" s="2" t="s">
        <v>30348</v>
      </c>
      <c r="C15345" s="2">
        <v>61058</v>
      </c>
      <c r="D15345" s="2" t="s">
        <v>162</v>
      </c>
      <c r="E15345" s="2" t="s">
        <v>30349</v>
      </c>
      <c r="G15345" s="2" t="s">
        <v>169</v>
      </c>
      <c r="I15345" s="2" t="s">
        <v>212</v>
      </c>
      <c r="J15345" s="2" t="s">
        <v>67</v>
      </c>
      <c r="K15345" s="2">
        <v>27</v>
      </c>
      <c r="L15345" s="2" t="s">
        <v>6791</v>
      </c>
      <c r="M15345" s="2">
        <v>129</v>
      </c>
      <c r="N15345" s="2" t="s">
        <v>6792</v>
      </c>
      <c r="O15345" s="2">
        <v>1</v>
      </c>
      <c r="P15345" s="2">
        <v>0</v>
      </c>
      <c r="Q15345" s="2">
        <v>2017</v>
      </c>
      <c r="R15345" s="2">
        <v>9999</v>
      </c>
      <c r="U15345" s="2" t="s">
        <v>54</v>
      </c>
      <c r="V15345" s="2" t="s">
        <v>238</v>
      </c>
      <c r="AJ15345" s="2">
        <v>0</v>
      </c>
      <c r="AK15345" s="2">
        <v>0</v>
      </c>
      <c r="AL15345" s="2">
        <v>0</v>
      </c>
      <c r="AM15345" s="2">
        <v>0</v>
      </c>
      <c r="AY15345" s="2" t="s">
        <v>50705</v>
      </c>
      <c r="AZ15345" s="2">
        <v>100</v>
      </c>
      <c r="BA15345" s="2" t="s">
        <v>50706</v>
      </c>
      <c r="BB15345" s="2">
        <v>100</v>
      </c>
    </row>
    <row r="15346" spans="1:54">
      <c r="A15346" s="2" t="s">
        <v>30350</v>
      </c>
      <c r="B15346" s="2" t="s">
        <v>30351</v>
      </c>
      <c r="C15346" s="2">
        <v>61059</v>
      </c>
      <c r="D15346" s="2" t="s">
        <v>162</v>
      </c>
      <c r="E15346" s="2" t="s">
        <v>30352</v>
      </c>
      <c r="G15346" s="2" t="s">
        <v>169</v>
      </c>
      <c r="I15346" s="2" t="s">
        <v>212</v>
      </c>
      <c r="J15346" s="2" t="s">
        <v>67</v>
      </c>
      <c r="K15346" s="2">
        <v>27</v>
      </c>
      <c r="L15346" s="2" t="s">
        <v>938</v>
      </c>
      <c r="M15346" s="2">
        <v>41</v>
      </c>
      <c r="N15346" s="2" t="s">
        <v>6732</v>
      </c>
      <c r="O15346" s="2">
        <v>5</v>
      </c>
      <c r="P15346" s="2">
        <v>0</v>
      </c>
      <c r="Q15346" s="2">
        <v>2018</v>
      </c>
      <c r="R15346" s="2">
        <v>9999</v>
      </c>
      <c r="U15346" s="2" t="s">
        <v>54</v>
      </c>
      <c r="V15346" s="2" t="s">
        <v>238</v>
      </c>
      <c r="AJ15346" s="2">
        <v>0</v>
      </c>
      <c r="AK15346" s="2">
        <v>0</v>
      </c>
      <c r="AL15346" s="2">
        <v>0</v>
      </c>
      <c r="AM15346" s="2">
        <v>0</v>
      </c>
      <c r="AY15346" s="2" t="s">
        <v>50706</v>
      </c>
      <c r="AZ15346" s="2">
        <v>100</v>
      </c>
      <c r="BA15346" s="2" t="s">
        <v>50706</v>
      </c>
      <c r="BB15346" s="2">
        <v>100</v>
      </c>
    </row>
    <row r="15347" spans="1:54">
      <c r="A15347" s="2" t="s">
        <v>30353</v>
      </c>
      <c r="B15347" s="2" t="s">
        <v>30354</v>
      </c>
      <c r="C15347" s="2">
        <v>61060</v>
      </c>
      <c r="D15347" s="2" t="s">
        <v>162</v>
      </c>
      <c r="E15347" s="2" t="s">
        <v>30355</v>
      </c>
      <c r="G15347" s="2" t="s">
        <v>169</v>
      </c>
      <c r="I15347" s="2" t="s">
        <v>212</v>
      </c>
      <c r="J15347" s="2" t="s">
        <v>67</v>
      </c>
      <c r="K15347" s="2">
        <v>27</v>
      </c>
      <c r="L15347" s="2" t="s">
        <v>1179</v>
      </c>
      <c r="M15347" s="2">
        <v>13</v>
      </c>
      <c r="N15347" s="2" t="s">
        <v>1180</v>
      </c>
      <c r="O15347" s="2">
        <v>3.5</v>
      </c>
      <c r="P15347" s="2">
        <v>0</v>
      </c>
      <c r="Q15347" s="2">
        <v>2018</v>
      </c>
      <c r="R15347" s="2">
        <v>9999</v>
      </c>
      <c r="U15347" s="2" t="s">
        <v>54</v>
      </c>
      <c r="V15347" s="2" t="s">
        <v>238</v>
      </c>
      <c r="AJ15347" s="2">
        <v>0</v>
      </c>
      <c r="AK15347" s="2">
        <v>0</v>
      </c>
      <c r="AL15347" s="2">
        <v>0</v>
      </c>
      <c r="AM15347" s="2">
        <v>0</v>
      </c>
      <c r="AY15347" s="2" t="s">
        <v>50706</v>
      </c>
      <c r="AZ15347" s="2">
        <v>100</v>
      </c>
      <c r="BA15347" s="2" t="s">
        <v>50706</v>
      </c>
      <c r="BB15347" s="2">
        <v>100</v>
      </c>
    </row>
    <row r="15348" spans="1:54">
      <c r="A15348" s="2" t="s">
        <v>30356</v>
      </c>
      <c r="B15348" s="2" t="s">
        <v>30357</v>
      </c>
      <c r="C15348" s="2">
        <v>61066</v>
      </c>
      <c r="D15348" s="2" t="s">
        <v>162</v>
      </c>
      <c r="E15348" s="2" t="s">
        <v>16615</v>
      </c>
      <c r="G15348" s="2" t="s">
        <v>168</v>
      </c>
      <c r="I15348" s="2" t="s">
        <v>1819</v>
      </c>
      <c r="J15348" s="2" t="s">
        <v>78</v>
      </c>
      <c r="K15348" s="2">
        <v>6</v>
      </c>
      <c r="L15348" s="2" t="s">
        <v>614</v>
      </c>
      <c r="M15348" s="2">
        <v>37</v>
      </c>
      <c r="N15348" s="2" t="s">
        <v>615</v>
      </c>
      <c r="O15348" s="2">
        <v>1.9</v>
      </c>
      <c r="P15348" s="2">
        <v>0</v>
      </c>
      <c r="Q15348" s="2">
        <v>2017</v>
      </c>
      <c r="R15348" s="2">
        <v>9999</v>
      </c>
      <c r="U15348" s="2" t="s">
        <v>54</v>
      </c>
      <c r="V15348" s="2" t="s">
        <v>241</v>
      </c>
      <c r="AJ15348" s="2">
        <v>0</v>
      </c>
      <c r="AK15348" s="2">
        <v>0</v>
      </c>
      <c r="AL15348" s="2">
        <v>0</v>
      </c>
      <c r="AM15348" s="2">
        <v>0</v>
      </c>
      <c r="AY15348" s="2" t="s">
        <v>50707</v>
      </c>
      <c r="AZ15348" s="2">
        <v>100</v>
      </c>
      <c r="BA15348" s="2" t="s">
        <v>48690</v>
      </c>
      <c r="BB15348" s="2">
        <v>100</v>
      </c>
    </row>
    <row r="15349" spans="1:54">
      <c r="A15349" s="2" t="s">
        <v>30358</v>
      </c>
      <c r="B15349" s="2" t="s">
        <v>30359</v>
      </c>
      <c r="C15349" s="2">
        <v>61067</v>
      </c>
      <c r="D15349" s="2" t="s">
        <v>162</v>
      </c>
      <c r="E15349" s="2" t="s">
        <v>16615</v>
      </c>
      <c r="G15349" s="2" t="s">
        <v>168</v>
      </c>
      <c r="I15349" s="2" t="s">
        <v>214</v>
      </c>
      <c r="J15349" s="2" t="s">
        <v>78</v>
      </c>
      <c r="K15349" s="2">
        <v>6</v>
      </c>
      <c r="L15349" s="2" t="s">
        <v>3976</v>
      </c>
      <c r="M15349" s="2">
        <v>53</v>
      </c>
      <c r="N15349" s="2" t="s">
        <v>3977</v>
      </c>
      <c r="O15349" s="2">
        <v>1.9</v>
      </c>
      <c r="P15349" s="2">
        <v>0</v>
      </c>
      <c r="Q15349" s="2">
        <v>2017</v>
      </c>
      <c r="R15349" s="2">
        <v>9999</v>
      </c>
      <c r="U15349" s="2" t="s">
        <v>54</v>
      </c>
      <c r="V15349" s="2" t="s">
        <v>241</v>
      </c>
      <c r="AJ15349" s="2">
        <v>0</v>
      </c>
      <c r="AK15349" s="2">
        <v>0</v>
      </c>
      <c r="AL15349" s="2">
        <v>0</v>
      </c>
      <c r="AM15349" s="2">
        <v>0</v>
      </c>
      <c r="AY15349" s="2" t="s">
        <v>50708</v>
      </c>
      <c r="AZ15349" s="2">
        <v>100</v>
      </c>
      <c r="BA15349" s="2" t="s">
        <v>48690</v>
      </c>
      <c r="BB15349" s="2">
        <v>100</v>
      </c>
    </row>
    <row r="15350" spans="1:54">
      <c r="A15350" s="2" t="s">
        <v>30360</v>
      </c>
      <c r="B15350" s="2" t="s">
        <v>30361</v>
      </c>
      <c r="C15350" s="2">
        <v>61069</v>
      </c>
      <c r="D15350" s="2" t="s">
        <v>162</v>
      </c>
      <c r="E15350" s="2" t="s">
        <v>30362</v>
      </c>
      <c r="G15350" s="2" t="s">
        <v>169</v>
      </c>
      <c r="I15350" s="2" t="s">
        <v>217</v>
      </c>
      <c r="J15350" s="2" t="s">
        <v>71</v>
      </c>
      <c r="K15350" s="2">
        <v>25</v>
      </c>
      <c r="L15350" s="2" t="s">
        <v>140</v>
      </c>
      <c r="M15350" s="2">
        <v>27</v>
      </c>
      <c r="N15350" s="2" t="s">
        <v>285</v>
      </c>
      <c r="O15350" s="2">
        <v>3</v>
      </c>
      <c r="P15350" s="2">
        <v>0</v>
      </c>
      <c r="Q15350" s="2">
        <v>2017</v>
      </c>
      <c r="R15350" s="2">
        <v>9999</v>
      </c>
      <c r="U15350" s="2" t="s">
        <v>54</v>
      </c>
      <c r="V15350" s="2" t="s">
        <v>238</v>
      </c>
      <c r="AJ15350" s="2">
        <v>0</v>
      </c>
      <c r="AK15350" s="2">
        <v>0</v>
      </c>
      <c r="AL15350" s="2">
        <v>0</v>
      </c>
      <c r="AM15350" s="2">
        <v>0</v>
      </c>
      <c r="AY15350" s="2" t="s">
        <v>50709</v>
      </c>
      <c r="AZ15350" s="2">
        <v>100</v>
      </c>
      <c r="BA15350" s="2" t="s">
        <v>50710</v>
      </c>
      <c r="BB15350" s="2">
        <v>100</v>
      </c>
    </row>
    <row r="15351" spans="1:54">
      <c r="A15351" s="2" t="s">
        <v>30363</v>
      </c>
      <c r="B15351" s="2" t="s">
        <v>30364</v>
      </c>
      <c r="C15351" s="2">
        <v>61070</v>
      </c>
      <c r="D15351" s="2" t="s">
        <v>162</v>
      </c>
      <c r="E15351" s="2" t="s">
        <v>30365</v>
      </c>
      <c r="G15351" s="2" t="s">
        <v>168</v>
      </c>
      <c r="I15351" s="2" t="s">
        <v>221</v>
      </c>
      <c r="J15351" s="2" t="s">
        <v>97</v>
      </c>
      <c r="K15351" s="2">
        <v>19</v>
      </c>
      <c r="L15351" s="2" t="s">
        <v>12957</v>
      </c>
      <c r="M15351" s="2">
        <v>89</v>
      </c>
      <c r="N15351" s="2" t="s">
        <v>13840</v>
      </c>
      <c r="O15351" s="2">
        <v>66</v>
      </c>
      <c r="P15351" s="2">
        <v>0</v>
      </c>
      <c r="Q15351" s="2">
        <v>2019</v>
      </c>
      <c r="R15351" s="2">
        <v>9999</v>
      </c>
      <c r="U15351" s="2" t="s">
        <v>54</v>
      </c>
      <c r="V15351" s="2" t="s">
        <v>241</v>
      </c>
      <c r="AJ15351" s="2">
        <v>0</v>
      </c>
      <c r="AK15351" s="2">
        <v>0</v>
      </c>
      <c r="AL15351" s="2">
        <v>0</v>
      </c>
      <c r="AM15351" s="2">
        <v>0</v>
      </c>
      <c r="AY15351" s="2" t="s">
        <v>50711</v>
      </c>
      <c r="AZ15351" s="2">
        <v>100</v>
      </c>
      <c r="BA15351" s="2" t="s">
        <v>46469</v>
      </c>
      <c r="BB15351" s="2">
        <v>100</v>
      </c>
    </row>
    <row r="15352" spans="1:54">
      <c r="A15352" s="2" t="s">
        <v>30369</v>
      </c>
      <c r="B15352" s="2" t="s">
        <v>30370</v>
      </c>
      <c r="C15352" s="2">
        <v>61072</v>
      </c>
      <c r="D15352" s="2" t="s">
        <v>162</v>
      </c>
      <c r="E15352" s="2" t="s">
        <v>30371</v>
      </c>
      <c r="G15352" s="2" t="s">
        <v>169</v>
      </c>
      <c r="I15352" s="2" t="s">
        <v>212</v>
      </c>
      <c r="J15352" s="2" t="s">
        <v>67</v>
      </c>
      <c r="K15352" s="2">
        <v>27</v>
      </c>
      <c r="L15352" s="2" t="s">
        <v>6750</v>
      </c>
      <c r="M15352" s="2">
        <v>147</v>
      </c>
      <c r="N15352" s="2" t="s">
        <v>6751</v>
      </c>
      <c r="O15352" s="2">
        <v>5</v>
      </c>
      <c r="P15352" s="2">
        <v>0</v>
      </c>
      <c r="Q15352" s="2">
        <v>2017</v>
      </c>
      <c r="R15352" s="2">
        <v>9999</v>
      </c>
      <c r="U15352" s="2" t="s">
        <v>54</v>
      </c>
      <c r="V15352" s="2" t="s">
        <v>238</v>
      </c>
      <c r="AJ15352" s="2">
        <v>0</v>
      </c>
      <c r="AK15352" s="2">
        <v>0</v>
      </c>
      <c r="AL15352" s="2">
        <v>0</v>
      </c>
      <c r="AM15352" s="2">
        <v>0</v>
      </c>
      <c r="AY15352" s="2" t="s">
        <v>50712</v>
      </c>
      <c r="AZ15352" s="2">
        <v>100</v>
      </c>
      <c r="BA15352" s="2" t="s">
        <v>49470</v>
      </c>
      <c r="BB15352" s="2">
        <v>100</v>
      </c>
    </row>
    <row r="15353" spans="1:54">
      <c r="A15353" s="2" t="s">
        <v>30372</v>
      </c>
      <c r="B15353" s="2" t="s">
        <v>30373</v>
      </c>
      <c r="C15353" s="2">
        <v>61073</v>
      </c>
      <c r="D15353" s="2" t="s">
        <v>162</v>
      </c>
      <c r="E15353" s="2" t="s">
        <v>30374</v>
      </c>
      <c r="G15353" s="2" t="s">
        <v>169</v>
      </c>
      <c r="I15353" s="2" t="s">
        <v>356</v>
      </c>
      <c r="J15353" s="2" t="s">
        <v>357</v>
      </c>
      <c r="K15353" s="2">
        <v>34</v>
      </c>
      <c r="L15353" s="2" t="s">
        <v>7911</v>
      </c>
      <c r="M15353" s="2">
        <v>5</v>
      </c>
      <c r="N15353" s="2" t="s">
        <v>7912</v>
      </c>
      <c r="O15353" s="2">
        <v>9.9</v>
      </c>
      <c r="P15353" s="2">
        <v>0</v>
      </c>
      <c r="Q15353" s="2">
        <v>2017</v>
      </c>
      <c r="R15353" s="2">
        <v>9999</v>
      </c>
      <c r="U15353" s="2" t="s">
        <v>54</v>
      </c>
      <c r="V15353" s="2" t="s">
        <v>238</v>
      </c>
      <c r="AJ15353" s="2">
        <v>0</v>
      </c>
      <c r="AK15353" s="2">
        <v>0</v>
      </c>
      <c r="AL15353" s="2">
        <v>0</v>
      </c>
      <c r="AM15353" s="2">
        <v>0</v>
      </c>
      <c r="AY15353" s="2" t="s">
        <v>49659</v>
      </c>
      <c r="AZ15353" s="2">
        <v>100</v>
      </c>
      <c r="BA15353" s="2" t="s">
        <v>48713</v>
      </c>
      <c r="BB15353" s="2">
        <v>100</v>
      </c>
    </row>
    <row r="15354" spans="1:54">
      <c r="A15354" s="2" t="s">
        <v>30375</v>
      </c>
      <c r="B15354" s="2" t="s">
        <v>30376</v>
      </c>
      <c r="C15354" s="2">
        <v>61074</v>
      </c>
      <c r="D15354" s="2" t="s">
        <v>162</v>
      </c>
      <c r="E15354" s="2" t="s">
        <v>30377</v>
      </c>
      <c r="G15354" s="2" t="s">
        <v>169</v>
      </c>
      <c r="I15354" s="2" t="s">
        <v>356</v>
      </c>
      <c r="J15354" s="2" t="s">
        <v>357</v>
      </c>
      <c r="K15354" s="2">
        <v>34</v>
      </c>
      <c r="L15354" s="2" t="s">
        <v>7911</v>
      </c>
      <c r="M15354" s="2">
        <v>5</v>
      </c>
      <c r="N15354" s="2" t="s">
        <v>7912</v>
      </c>
      <c r="O15354" s="2">
        <v>9.9</v>
      </c>
      <c r="P15354" s="2">
        <v>0</v>
      </c>
      <c r="Q15354" s="2">
        <v>2017</v>
      </c>
      <c r="R15354" s="2">
        <v>9999</v>
      </c>
      <c r="U15354" s="2" t="s">
        <v>54</v>
      </c>
      <c r="V15354" s="2" t="s">
        <v>238</v>
      </c>
      <c r="AJ15354" s="2">
        <v>0</v>
      </c>
      <c r="AK15354" s="2">
        <v>0</v>
      </c>
      <c r="AL15354" s="2">
        <v>0</v>
      </c>
      <c r="AM15354" s="2">
        <v>0</v>
      </c>
      <c r="AY15354" s="2" t="s">
        <v>49659</v>
      </c>
      <c r="AZ15354" s="2">
        <v>100</v>
      </c>
      <c r="BA15354" s="2" t="s">
        <v>48713</v>
      </c>
      <c r="BB15354" s="2">
        <v>100</v>
      </c>
    </row>
    <row r="15355" spans="1:54">
      <c r="A15355" s="2" t="s">
        <v>30378</v>
      </c>
      <c r="B15355" s="2" t="s">
        <v>30379</v>
      </c>
      <c r="C15355" s="2">
        <v>61077</v>
      </c>
      <c r="D15355" s="2" t="s">
        <v>162</v>
      </c>
      <c r="E15355" s="2" t="s">
        <v>51</v>
      </c>
      <c r="G15355" s="2" t="s">
        <v>168</v>
      </c>
      <c r="I15355" s="2" t="s">
        <v>822</v>
      </c>
      <c r="J15355" s="2" t="s">
        <v>97</v>
      </c>
      <c r="K15355" s="2">
        <v>19</v>
      </c>
      <c r="L15355" s="2" t="s">
        <v>4788</v>
      </c>
      <c r="M15355" s="2">
        <v>1</v>
      </c>
      <c r="N15355" s="2" t="s">
        <v>4789</v>
      </c>
      <c r="O15355" s="2">
        <v>102</v>
      </c>
      <c r="P15355" s="2">
        <v>0</v>
      </c>
      <c r="Q15355" s="2">
        <v>2018</v>
      </c>
      <c r="R15355" s="2">
        <v>9999</v>
      </c>
      <c r="U15355" s="2" t="s">
        <v>54</v>
      </c>
      <c r="V15355" s="2" t="s">
        <v>241</v>
      </c>
      <c r="AJ15355" s="2">
        <v>0</v>
      </c>
      <c r="AK15355" s="2">
        <v>0</v>
      </c>
      <c r="AL15355" s="2">
        <v>0</v>
      </c>
      <c r="AM15355" s="2">
        <v>0</v>
      </c>
      <c r="AY15355" s="2" t="s">
        <v>46305</v>
      </c>
      <c r="AZ15355" s="2">
        <v>100</v>
      </c>
      <c r="BA15355" s="2" t="s">
        <v>46306</v>
      </c>
      <c r="BB15355" s="2">
        <v>100</v>
      </c>
    </row>
    <row r="15356" spans="1:54">
      <c r="A15356" s="2" t="s">
        <v>30378</v>
      </c>
      <c r="B15356" s="2" t="s">
        <v>30380</v>
      </c>
      <c r="C15356" s="2">
        <v>61077</v>
      </c>
      <c r="D15356" s="2" t="s">
        <v>162</v>
      </c>
      <c r="E15356" s="2" t="s">
        <v>55</v>
      </c>
      <c r="G15356" s="2" t="s">
        <v>168</v>
      </c>
      <c r="I15356" s="2" t="s">
        <v>822</v>
      </c>
      <c r="J15356" s="2" t="s">
        <v>97</v>
      </c>
      <c r="K15356" s="2">
        <v>19</v>
      </c>
      <c r="L15356" s="2" t="s">
        <v>4788</v>
      </c>
      <c r="M15356" s="2">
        <v>1</v>
      </c>
      <c r="N15356" s="2" t="s">
        <v>4789</v>
      </c>
      <c r="O15356" s="2">
        <v>398.8</v>
      </c>
      <c r="P15356" s="2">
        <v>0</v>
      </c>
      <c r="Q15356" s="2">
        <v>2019</v>
      </c>
      <c r="R15356" s="2">
        <v>9999</v>
      </c>
      <c r="U15356" s="2" t="s">
        <v>54</v>
      </c>
      <c r="V15356" s="2" t="s">
        <v>241</v>
      </c>
      <c r="AJ15356" s="2">
        <v>0</v>
      </c>
      <c r="AK15356" s="2">
        <v>0</v>
      </c>
      <c r="AL15356" s="2">
        <v>0</v>
      </c>
      <c r="AM15356" s="2">
        <v>0</v>
      </c>
      <c r="AY15356" s="2" t="s">
        <v>46305</v>
      </c>
      <c r="AZ15356" s="2">
        <v>100</v>
      </c>
      <c r="BA15356" s="2" t="s">
        <v>46306</v>
      </c>
      <c r="BB15356" s="2">
        <v>100</v>
      </c>
    </row>
    <row r="15357" spans="1:54">
      <c r="A15357" s="2" t="s">
        <v>30381</v>
      </c>
      <c r="B15357" s="2" t="s">
        <v>30382</v>
      </c>
      <c r="C15357" s="2">
        <v>61079</v>
      </c>
      <c r="D15357" s="2" t="s">
        <v>162</v>
      </c>
      <c r="E15357" s="2" t="s">
        <v>51</v>
      </c>
      <c r="G15357" s="2" t="s">
        <v>168</v>
      </c>
      <c r="I15357" s="2" t="s">
        <v>822</v>
      </c>
      <c r="J15357" s="2" t="s">
        <v>97</v>
      </c>
      <c r="K15357" s="2">
        <v>19</v>
      </c>
      <c r="L15357" s="2" t="s">
        <v>1243</v>
      </c>
      <c r="M15357" s="2">
        <v>15</v>
      </c>
      <c r="N15357" s="2" t="s">
        <v>4925</v>
      </c>
      <c r="O15357" s="2">
        <v>170</v>
      </c>
      <c r="P15357" s="2">
        <v>0</v>
      </c>
      <c r="Q15357" s="2">
        <v>2017</v>
      </c>
      <c r="R15357" s="2">
        <v>9999</v>
      </c>
      <c r="U15357" s="2" t="s">
        <v>54</v>
      </c>
      <c r="V15357" s="2" t="s">
        <v>241</v>
      </c>
      <c r="AJ15357" s="2">
        <v>0</v>
      </c>
      <c r="AK15357" s="2">
        <v>0</v>
      </c>
      <c r="AL15357" s="2">
        <v>0</v>
      </c>
      <c r="AM15357" s="2">
        <v>0</v>
      </c>
      <c r="AY15357" s="2" t="s">
        <v>46305</v>
      </c>
      <c r="AZ15357" s="2">
        <v>100</v>
      </c>
      <c r="BA15357" s="2" t="s">
        <v>46306</v>
      </c>
      <c r="BB15357" s="2">
        <v>100</v>
      </c>
    </row>
    <row r="15358" spans="1:54">
      <c r="A15358" s="2" t="s">
        <v>30383</v>
      </c>
      <c r="B15358" s="2" t="s">
        <v>30384</v>
      </c>
      <c r="C15358" s="2">
        <v>61080</v>
      </c>
      <c r="D15358" s="2" t="s">
        <v>162</v>
      </c>
      <c r="E15358" s="2" t="s">
        <v>4793</v>
      </c>
      <c r="G15358" s="2" t="s">
        <v>164</v>
      </c>
      <c r="H15358" s="2" t="s">
        <v>165</v>
      </c>
      <c r="I15358" s="2" t="s">
        <v>215</v>
      </c>
      <c r="J15358" s="2" t="s">
        <v>80</v>
      </c>
      <c r="K15358" s="2">
        <v>12</v>
      </c>
      <c r="L15358" s="2" t="s">
        <v>29010</v>
      </c>
      <c r="M15358" s="2">
        <v>73</v>
      </c>
      <c r="N15358" s="2" t="s">
        <v>29011</v>
      </c>
      <c r="O15358" s="2">
        <v>9.3000000000000007</v>
      </c>
      <c r="P15358" s="2">
        <v>10745</v>
      </c>
      <c r="Q15358" s="2">
        <v>2018</v>
      </c>
      <c r="R15358" s="2">
        <v>9999</v>
      </c>
      <c r="U15358" s="2" t="s">
        <v>54</v>
      </c>
      <c r="V15358" s="2" t="s">
        <v>236</v>
      </c>
      <c r="AJ15358" s="2">
        <v>1.0609500000000001</v>
      </c>
      <c r="AK15358" s="2">
        <v>1.0609500000000001</v>
      </c>
      <c r="AL15358" s="2">
        <v>1.0609500000000001</v>
      </c>
      <c r="AM15358" s="2">
        <v>1.0609500000000001</v>
      </c>
      <c r="AY15358" s="2" t="s">
        <v>50713</v>
      </c>
      <c r="AZ15358" s="2">
        <v>100</v>
      </c>
      <c r="BA15358" s="2" t="s">
        <v>50713</v>
      </c>
      <c r="BB15358" s="2">
        <v>100</v>
      </c>
    </row>
    <row r="15359" spans="1:54">
      <c r="A15359" s="2" t="s">
        <v>30383</v>
      </c>
      <c r="B15359" s="2" t="s">
        <v>30385</v>
      </c>
      <c r="C15359" s="2">
        <v>61080</v>
      </c>
      <c r="D15359" s="2" t="s">
        <v>162</v>
      </c>
      <c r="E15359" s="2" t="s">
        <v>4796</v>
      </c>
      <c r="G15359" s="2" t="s">
        <v>164</v>
      </c>
      <c r="H15359" s="2" t="s">
        <v>165</v>
      </c>
      <c r="I15359" s="2" t="s">
        <v>215</v>
      </c>
      <c r="J15359" s="2" t="s">
        <v>80</v>
      </c>
      <c r="K15359" s="2">
        <v>12</v>
      </c>
      <c r="L15359" s="2" t="s">
        <v>29010</v>
      </c>
      <c r="M15359" s="2">
        <v>73</v>
      </c>
      <c r="N15359" s="2" t="s">
        <v>29011</v>
      </c>
      <c r="O15359" s="2">
        <v>9.3000000000000007</v>
      </c>
      <c r="P15359" s="2">
        <v>10745</v>
      </c>
      <c r="Q15359" s="2">
        <v>2018</v>
      </c>
      <c r="R15359" s="2">
        <v>9999</v>
      </c>
      <c r="U15359" s="2" t="s">
        <v>54</v>
      </c>
      <c r="V15359" s="2" t="s">
        <v>236</v>
      </c>
      <c r="AJ15359" s="2">
        <v>1.0609500000000001</v>
      </c>
      <c r="AK15359" s="2">
        <v>1.0609500000000001</v>
      </c>
      <c r="AL15359" s="2">
        <v>1.0609500000000001</v>
      </c>
      <c r="AM15359" s="2">
        <v>1.0609500000000001</v>
      </c>
      <c r="AY15359" s="2" t="s">
        <v>50713</v>
      </c>
      <c r="AZ15359" s="2">
        <v>100</v>
      </c>
      <c r="BA15359" s="2" t="s">
        <v>50713</v>
      </c>
      <c r="BB15359" s="2">
        <v>100</v>
      </c>
    </row>
    <row r="15360" spans="1:54">
      <c r="A15360" s="2" t="s">
        <v>30386</v>
      </c>
      <c r="B15360" s="2" t="s">
        <v>30387</v>
      </c>
      <c r="C15360" s="2">
        <v>61084</v>
      </c>
      <c r="D15360" s="2" t="s">
        <v>162</v>
      </c>
      <c r="E15360" s="2" t="s">
        <v>30388</v>
      </c>
      <c r="G15360" s="2" t="s">
        <v>169</v>
      </c>
      <c r="I15360" s="2" t="s">
        <v>229</v>
      </c>
      <c r="J15360" s="2" t="s">
        <v>127</v>
      </c>
      <c r="K15360" s="2">
        <v>32</v>
      </c>
      <c r="L15360" s="2" t="s">
        <v>21262</v>
      </c>
      <c r="M15360" s="2">
        <v>21</v>
      </c>
      <c r="N15360" s="2" t="s">
        <v>23733</v>
      </c>
      <c r="O15360" s="2">
        <v>50</v>
      </c>
      <c r="P15360" s="2">
        <v>0</v>
      </c>
      <c r="Q15360" s="2">
        <v>2017</v>
      </c>
      <c r="R15360" s="2">
        <v>9999</v>
      </c>
      <c r="U15360" s="2" t="s">
        <v>54</v>
      </c>
      <c r="V15360" s="2" t="s">
        <v>238</v>
      </c>
      <c r="AJ15360" s="2">
        <v>0</v>
      </c>
      <c r="AK15360" s="2">
        <v>0</v>
      </c>
      <c r="AL15360" s="2">
        <v>0</v>
      </c>
      <c r="AM15360" s="2">
        <v>0</v>
      </c>
      <c r="AY15360" s="2" t="s">
        <v>50714</v>
      </c>
      <c r="AZ15360" s="2">
        <v>100</v>
      </c>
      <c r="BA15360" s="2" t="s">
        <v>50715</v>
      </c>
      <c r="BB15360" s="2">
        <v>100</v>
      </c>
    </row>
    <row r="15361" spans="1:54">
      <c r="A15361" s="2" t="s">
        <v>30389</v>
      </c>
      <c r="B15361" s="2" t="s">
        <v>30390</v>
      </c>
      <c r="C15361" s="2">
        <v>61085</v>
      </c>
      <c r="D15361" s="2" t="s">
        <v>162</v>
      </c>
      <c r="E15361" s="2" t="s">
        <v>51</v>
      </c>
      <c r="G15361" s="2" t="s">
        <v>169</v>
      </c>
      <c r="I15361" s="2" t="s">
        <v>218</v>
      </c>
      <c r="J15361" s="2" t="s">
        <v>94</v>
      </c>
      <c r="K15361" s="2">
        <v>37</v>
      </c>
      <c r="L15361" s="2" t="s">
        <v>530</v>
      </c>
      <c r="M15361" s="2">
        <v>155</v>
      </c>
      <c r="N15361" s="2" t="s">
        <v>531</v>
      </c>
      <c r="O15361" s="2">
        <v>5</v>
      </c>
      <c r="P15361" s="2">
        <v>0</v>
      </c>
      <c r="Q15361" s="2">
        <v>2016</v>
      </c>
      <c r="R15361" s="2">
        <v>9999</v>
      </c>
      <c r="U15361" s="2" t="s">
        <v>54</v>
      </c>
      <c r="V15361" s="2" t="s">
        <v>238</v>
      </c>
      <c r="AJ15361" s="2">
        <v>0</v>
      </c>
      <c r="AK15361" s="2">
        <v>0</v>
      </c>
      <c r="AL15361" s="2">
        <v>0</v>
      </c>
      <c r="AM15361" s="2">
        <v>0</v>
      </c>
      <c r="AY15361" s="2" t="s">
        <v>50716</v>
      </c>
      <c r="AZ15361" s="2">
        <v>100</v>
      </c>
      <c r="BA15361" s="2" t="s">
        <v>49065</v>
      </c>
      <c r="BB15361" s="2">
        <v>100</v>
      </c>
    </row>
    <row r="15362" spans="1:54">
      <c r="A15362" s="2" t="s">
        <v>30391</v>
      </c>
      <c r="B15362" s="2" t="s">
        <v>30392</v>
      </c>
      <c r="C15362" s="2">
        <v>61086</v>
      </c>
      <c r="D15362" s="2" t="s">
        <v>162</v>
      </c>
      <c r="E15362" s="2" t="s">
        <v>51</v>
      </c>
      <c r="G15362" s="2" t="s">
        <v>169</v>
      </c>
      <c r="I15362" s="2" t="s">
        <v>218</v>
      </c>
      <c r="J15362" s="2" t="s">
        <v>94</v>
      </c>
      <c r="K15362" s="2">
        <v>37</v>
      </c>
      <c r="L15362" s="2" t="s">
        <v>8658</v>
      </c>
      <c r="M15362" s="2">
        <v>97</v>
      </c>
      <c r="N15362" s="2" t="s">
        <v>8659</v>
      </c>
      <c r="O15362" s="2">
        <v>5</v>
      </c>
      <c r="P15362" s="2">
        <v>0</v>
      </c>
      <c r="Q15362" s="2">
        <v>2016</v>
      </c>
      <c r="R15362" s="2">
        <v>9999</v>
      </c>
      <c r="U15362" s="2" t="s">
        <v>54</v>
      </c>
      <c r="V15362" s="2" t="s">
        <v>238</v>
      </c>
      <c r="AJ15362" s="2">
        <v>0</v>
      </c>
      <c r="AK15362" s="2">
        <v>0</v>
      </c>
      <c r="AL15362" s="2">
        <v>0</v>
      </c>
      <c r="AM15362" s="2">
        <v>0</v>
      </c>
      <c r="AY15362" s="2" t="s">
        <v>50717</v>
      </c>
      <c r="AZ15362" s="2">
        <v>100</v>
      </c>
      <c r="BA15362" s="2" t="s">
        <v>49065</v>
      </c>
      <c r="BB15362" s="2">
        <v>100</v>
      </c>
    </row>
    <row r="15363" spans="1:54">
      <c r="A15363" s="2" t="s">
        <v>30393</v>
      </c>
      <c r="B15363" s="2" t="s">
        <v>30394</v>
      </c>
      <c r="C15363" s="2">
        <v>61087</v>
      </c>
      <c r="D15363" s="2" t="s">
        <v>162</v>
      </c>
      <c r="E15363" s="2" t="s">
        <v>51</v>
      </c>
      <c r="G15363" s="2" t="s">
        <v>169</v>
      </c>
      <c r="I15363" s="2" t="s">
        <v>218</v>
      </c>
      <c r="J15363" s="2" t="s">
        <v>94</v>
      </c>
      <c r="K15363" s="2">
        <v>37</v>
      </c>
      <c r="L15363" s="2" t="s">
        <v>8593</v>
      </c>
      <c r="M15363" s="2">
        <v>7</v>
      </c>
      <c r="N15363" s="2" t="s">
        <v>8594</v>
      </c>
      <c r="O15363" s="2">
        <v>5</v>
      </c>
      <c r="P15363" s="2">
        <v>0</v>
      </c>
      <c r="Q15363" s="2">
        <v>2015</v>
      </c>
      <c r="R15363" s="2">
        <v>9999</v>
      </c>
      <c r="U15363" s="2" t="s">
        <v>54</v>
      </c>
      <c r="V15363" s="2" t="s">
        <v>238</v>
      </c>
      <c r="AJ15363" s="2">
        <v>0</v>
      </c>
      <c r="AK15363" s="2">
        <v>0</v>
      </c>
      <c r="AL15363" s="2">
        <v>0</v>
      </c>
      <c r="AM15363" s="2">
        <v>0</v>
      </c>
      <c r="AY15363" s="2" t="s">
        <v>49104</v>
      </c>
      <c r="AZ15363" s="2">
        <v>100</v>
      </c>
      <c r="BA15363" s="2" t="s">
        <v>49104</v>
      </c>
      <c r="BB15363" s="2">
        <v>100</v>
      </c>
    </row>
    <row r="15364" spans="1:54">
      <c r="A15364" s="2" t="s">
        <v>30395</v>
      </c>
      <c r="B15364" s="2" t="s">
        <v>30396</v>
      </c>
      <c r="C15364" s="2">
        <v>61088</v>
      </c>
      <c r="D15364" s="2" t="s">
        <v>162</v>
      </c>
      <c r="E15364" s="2" t="s">
        <v>51</v>
      </c>
      <c r="G15364" s="2" t="s">
        <v>169</v>
      </c>
      <c r="I15364" s="2" t="s">
        <v>218</v>
      </c>
      <c r="J15364" s="2" t="s">
        <v>94</v>
      </c>
      <c r="K15364" s="2">
        <v>37</v>
      </c>
      <c r="L15364" s="2" t="s">
        <v>7620</v>
      </c>
      <c r="M15364" s="2">
        <v>47</v>
      </c>
      <c r="N15364" s="2" t="s">
        <v>23115</v>
      </c>
      <c r="O15364" s="2">
        <v>5</v>
      </c>
      <c r="P15364" s="2">
        <v>0</v>
      </c>
      <c r="Q15364" s="2">
        <v>2016</v>
      </c>
      <c r="R15364" s="2">
        <v>9999</v>
      </c>
      <c r="U15364" s="2" t="s">
        <v>54</v>
      </c>
      <c r="V15364" s="2" t="s">
        <v>238</v>
      </c>
      <c r="AJ15364" s="2">
        <v>0</v>
      </c>
      <c r="AK15364" s="2">
        <v>0</v>
      </c>
      <c r="AL15364" s="2">
        <v>0</v>
      </c>
      <c r="AM15364" s="2">
        <v>0</v>
      </c>
      <c r="AY15364" s="2" t="s">
        <v>50718</v>
      </c>
      <c r="AZ15364" s="2">
        <v>100</v>
      </c>
      <c r="BA15364" s="2" t="s">
        <v>50718</v>
      </c>
      <c r="BB15364" s="2">
        <v>100</v>
      </c>
    </row>
    <row r="15365" spans="1:54">
      <c r="A15365" s="2" t="s">
        <v>30397</v>
      </c>
      <c r="B15365" s="2" t="s">
        <v>30398</v>
      </c>
      <c r="C15365" s="2">
        <v>61089</v>
      </c>
      <c r="D15365" s="2" t="s">
        <v>162</v>
      </c>
      <c r="E15365" s="2" t="s">
        <v>51</v>
      </c>
      <c r="G15365" s="2" t="s">
        <v>169</v>
      </c>
      <c r="I15365" s="2" t="s">
        <v>218</v>
      </c>
      <c r="J15365" s="2" t="s">
        <v>94</v>
      </c>
      <c r="K15365" s="2">
        <v>37</v>
      </c>
      <c r="L15365" s="2" t="s">
        <v>14173</v>
      </c>
      <c r="M15365" s="2">
        <v>167</v>
      </c>
      <c r="N15365" s="2" t="s">
        <v>14174</v>
      </c>
      <c r="O15365" s="2">
        <v>5</v>
      </c>
      <c r="P15365" s="2">
        <v>0</v>
      </c>
      <c r="Q15365" s="2">
        <v>2015</v>
      </c>
      <c r="R15365" s="2">
        <v>9999</v>
      </c>
      <c r="U15365" s="2" t="s">
        <v>54</v>
      </c>
      <c r="V15365" s="2" t="s">
        <v>238</v>
      </c>
      <c r="AJ15365" s="2">
        <v>0</v>
      </c>
      <c r="AK15365" s="2">
        <v>0</v>
      </c>
      <c r="AL15365" s="2">
        <v>0</v>
      </c>
      <c r="AM15365" s="2">
        <v>0</v>
      </c>
      <c r="AY15365" s="2" t="s">
        <v>50719</v>
      </c>
      <c r="AZ15365" s="2">
        <v>100</v>
      </c>
      <c r="BA15365" s="2" t="s">
        <v>49065</v>
      </c>
      <c r="BB15365" s="2">
        <v>100</v>
      </c>
    </row>
    <row r="15366" spans="1:54">
      <c r="A15366" s="2" t="s">
        <v>30399</v>
      </c>
      <c r="B15366" s="2" t="s">
        <v>30400</v>
      </c>
      <c r="C15366" s="2">
        <v>61090</v>
      </c>
      <c r="D15366" s="2" t="s">
        <v>162</v>
      </c>
      <c r="E15366" s="2" t="s">
        <v>51</v>
      </c>
      <c r="G15366" s="2" t="s">
        <v>169</v>
      </c>
      <c r="I15366" s="2" t="s">
        <v>218</v>
      </c>
      <c r="J15366" s="2" t="s">
        <v>94</v>
      </c>
      <c r="K15366" s="2">
        <v>37</v>
      </c>
      <c r="L15366" s="2" t="s">
        <v>23180</v>
      </c>
      <c r="M15366" s="2">
        <v>107</v>
      </c>
      <c r="N15366" s="2" t="s">
        <v>23181</v>
      </c>
      <c r="O15366" s="2">
        <v>5</v>
      </c>
      <c r="P15366" s="2">
        <v>0</v>
      </c>
      <c r="Q15366" s="2">
        <v>2015</v>
      </c>
      <c r="R15366" s="2">
        <v>9999</v>
      </c>
      <c r="U15366" s="2" t="s">
        <v>54</v>
      </c>
      <c r="V15366" s="2" t="s">
        <v>238</v>
      </c>
      <c r="AJ15366" s="2">
        <v>0</v>
      </c>
      <c r="AK15366" s="2">
        <v>0</v>
      </c>
      <c r="AL15366" s="2">
        <v>0</v>
      </c>
      <c r="AM15366" s="2">
        <v>0</v>
      </c>
      <c r="AY15366" s="2" t="s">
        <v>50720</v>
      </c>
      <c r="AZ15366" s="2">
        <v>100</v>
      </c>
      <c r="BA15366" s="2" t="s">
        <v>49065</v>
      </c>
      <c r="BB15366" s="2">
        <v>100</v>
      </c>
    </row>
    <row r="15367" spans="1:54">
      <c r="A15367" s="2" t="s">
        <v>30401</v>
      </c>
      <c r="B15367" s="2" t="s">
        <v>30402</v>
      </c>
      <c r="C15367" s="2">
        <v>61091</v>
      </c>
      <c r="D15367" s="2" t="s">
        <v>162</v>
      </c>
      <c r="E15367" s="2" t="s">
        <v>51</v>
      </c>
      <c r="G15367" s="2" t="s">
        <v>169</v>
      </c>
      <c r="I15367" s="2" t="s">
        <v>218</v>
      </c>
      <c r="J15367" s="2" t="s">
        <v>94</v>
      </c>
      <c r="K15367" s="2">
        <v>37</v>
      </c>
      <c r="L15367" s="2" t="s">
        <v>7289</v>
      </c>
      <c r="M15367" s="2">
        <v>165</v>
      </c>
      <c r="N15367" s="2" t="s">
        <v>23723</v>
      </c>
      <c r="O15367" s="2">
        <v>5</v>
      </c>
      <c r="P15367" s="2">
        <v>0</v>
      </c>
      <c r="Q15367" s="2">
        <v>2015</v>
      </c>
      <c r="R15367" s="2">
        <v>9999</v>
      </c>
      <c r="U15367" s="2" t="s">
        <v>54</v>
      </c>
      <c r="V15367" s="2" t="s">
        <v>238</v>
      </c>
      <c r="AJ15367" s="2">
        <v>0</v>
      </c>
      <c r="AK15367" s="2">
        <v>0</v>
      </c>
      <c r="AL15367" s="2">
        <v>0</v>
      </c>
      <c r="AM15367" s="2">
        <v>0</v>
      </c>
      <c r="AY15367" s="2" t="s">
        <v>50721</v>
      </c>
      <c r="AZ15367" s="2">
        <v>100</v>
      </c>
      <c r="BA15367" s="2" t="s">
        <v>49065</v>
      </c>
      <c r="BB15367" s="2">
        <v>100</v>
      </c>
    </row>
    <row r="15368" spans="1:54">
      <c r="A15368" s="2" t="s">
        <v>30403</v>
      </c>
      <c r="B15368" s="2" t="s">
        <v>30404</v>
      </c>
      <c r="C15368" s="2">
        <v>61092</v>
      </c>
      <c r="D15368" s="2" t="s">
        <v>162</v>
      </c>
      <c r="E15368" s="2" t="s">
        <v>30405</v>
      </c>
      <c r="G15368" s="2" t="s">
        <v>169</v>
      </c>
      <c r="I15368" s="2" t="s">
        <v>816</v>
      </c>
      <c r="J15368" s="2" t="s">
        <v>1219</v>
      </c>
      <c r="K15368" s="2">
        <v>29</v>
      </c>
      <c r="L15368" s="2" t="s">
        <v>869</v>
      </c>
      <c r="M15368" s="2">
        <v>95</v>
      </c>
      <c r="N15368" s="2" t="s">
        <v>1220</v>
      </c>
      <c r="O15368" s="2">
        <v>3</v>
      </c>
      <c r="P15368" s="2">
        <v>0</v>
      </c>
      <c r="Q15368" s="2">
        <v>2017</v>
      </c>
      <c r="R15368" s="2">
        <v>9999</v>
      </c>
      <c r="U15368" s="2" t="s">
        <v>54</v>
      </c>
      <c r="V15368" s="2" t="s">
        <v>238</v>
      </c>
      <c r="AJ15368" s="2">
        <v>0</v>
      </c>
      <c r="AK15368" s="2">
        <v>0</v>
      </c>
      <c r="AL15368" s="2">
        <v>0</v>
      </c>
      <c r="AM15368" s="2">
        <v>0</v>
      </c>
      <c r="AY15368" s="2" t="s">
        <v>49972</v>
      </c>
      <c r="AZ15368" s="2">
        <v>100</v>
      </c>
      <c r="BA15368" s="2" t="s">
        <v>49521</v>
      </c>
      <c r="BB15368" s="2">
        <v>100</v>
      </c>
    </row>
    <row r="15369" spans="1:54">
      <c r="A15369" s="2" t="s">
        <v>30406</v>
      </c>
      <c r="B15369" s="2" t="s">
        <v>30407</v>
      </c>
      <c r="C15369" s="2">
        <v>61093</v>
      </c>
      <c r="D15369" s="2" t="s">
        <v>162</v>
      </c>
      <c r="E15369" s="2" t="s">
        <v>51</v>
      </c>
      <c r="G15369" s="2" t="s">
        <v>169</v>
      </c>
      <c r="I15369" s="2" t="s">
        <v>218</v>
      </c>
      <c r="J15369" s="2" t="s">
        <v>94</v>
      </c>
      <c r="K15369" s="2">
        <v>37</v>
      </c>
      <c r="L15369" s="2" t="s">
        <v>8593</v>
      </c>
      <c r="M15369" s="2">
        <v>7</v>
      </c>
      <c r="N15369" s="2" t="s">
        <v>8594</v>
      </c>
      <c r="O15369" s="2">
        <v>5</v>
      </c>
      <c r="P15369" s="2">
        <v>0</v>
      </c>
      <c r="Q15369" s="2">
        <v>2016</v>
      </c>
      <c r="R15369" s="2">
        <v>9999</v>
      </c>
      <c r="U15369" s="2" t="s">
        <v>54</v>
      </c>
      <c r="V15369" s="2" t="s">
        <v>238</v>
      </c>
      <c r="AJ15369" s="2">
        <v>0</v>
      </c>
      <c r="AK15369" s="2">
        <v>0</v>
      </c>
      <c r="AL15369" s="2">
        <v>0</v>
      </c>
      <c r="AM15369" s="2">
        <v>0</v>
      </c>
      <c r="AY15369" s="2" t="s">
        <v>50722</v>
      </c>
      <c r="AZ15369" s="2">
        <v>100</v>
      </c>
      <c r="BA15369" s="2" t="s">
        <v>49065</v>
      </c>
      <c r="BB15369" s="2">
        <v>100</v>
      </c>
    </row>
    <row r="15370" spans="1:54">
      <c r="A15370" s="2" t="s">
        <v>30408</v>
      </c>
      <c r="B15370" s="2" t="s">
        <v>30409</v>
      </c>
      <c r="C15370" s="2">
        <v>61094</v>
      </c>
      <c r="D15370" s="2" t="s">
        <v>162</v>
      </c>
      <c r="E15370" s="2" t="s">
        <v>51</v>
      </c>
      <c r="G15370" s="2" t="s">
        <v>169</v>
      </c>
      <c r="I15370" s="2" t="s">
        <v>218</v>
      </c>
      <c r="J15370" s="2" t="s">
        <v>94</v>
      </c>
      <c r="K15370" s="2">
        <v>37</v>
      </c>
      <c r="L15370" s="2" t="s">
        <v>7289</v>
      </c>
      <c r="M15370" s="2">
        <v>165</v>
      </c>
      <c r="N15370" s="2" t="s">
        <v>23723</v>
      </c>
      <c r="O15370" s="2">
        <v>5</v>
      </c>
      <c r="P15370" s="2">
        <v>0</v>
      </c>
      <c r="Q15370" s="2">
        <v>2016</v>
      </c>
      <c r="R15370" s="2">
        <v>9999</v>
      </c>
      <c r="U15370" s="2" t="s">
        <v>54</v>
      </c>
      <c r="V15370" s="2" t="s">
        <v>238</v>
      </c>
      <c r="AJ15370" s="2">
        <v>0</v>
      </c>
      <c r="AK15370" s="2">
        <v>0</v>
      </c>
      <c r="AL15370" s="2">
        <v>0</v>
      </c>
      <c r="AM15370" s="2">
        <v>0</v>
      </c>
      <c r="AY15370" s="2" t="s">
        <v>50723</v>
      </c>
      <c r="AZ15370" s="2">
        <v>100</v>
      </c>
      <c r="BA15370" s="2" t="s">
        <v>49065</v>
      </c>
      <c r="BB15370" s="2">
        <v>100</v>
      </c>
    </row>
    <row r="15371" spans="1:54">
      <c r="A15371" s="2" t="s">
        <v>30410</v>
      </c>
      <c r="B15371" s="2" t="s">
        <v>30411</v>
      </c>
      <c r="C15371" s="2">
        <v>61095</v>
      </c>
      <c r="D15371" s="2" t="s">
        <v>162</v>
      </c>
      <c r="E15371" s="2" t="s">
        <v>51</v>
      </c>
      <c r="G15371" s="2" t="s">
        <v>169</v>
      </c>
      <c r="I15371" s="2" t="s">
        <v>218</v>
      </c>
      <c r="J15371" s="2" t="s">
        <v>94</v>
      </c>
      <c r="K15371" s="2">
        <v>37</v>
      </c>
      <c r="L15371" s="2" t="s">
        <v>530</v>
      </c>
      <c r="M15371" s="2">
        <v>155</v>
      </c>
      <c r="N15371" s="2" t="s">
        <v>531</v>
      </c>
      <c r="O15371" s="2">
        <v>5</v>
      </c>
      <c r="P15371" s="2">
        <v>0</v>
      </c>
      <c r="Q15371" s="2">
        <v>2014</v>
      </c>
      <c r="R15371" s="2">
        <v>9999</v>
      </c>
      <c r="U15371" s="2" t="s">
        <v>54</v>
      </c>
      <c r="V15371" s="2" t="s">
        <v>238</v>
      </c>
      <c r="AJ15371" s="2">
        <v>0</v>
      </c>
      <c r="AK15371" s="2">
        <v>0</v>
      </c>
      <c r="AL15371" s="2">
        <v>0</v>
      </c>
      <c r="AM15371" s="2">
        <v>0</v>
      </c>
      <c r="AY15371" s="2" t="s">
        <v>50724</v>
      </c>
      <c r="AZ15371" s="2">
        <v>100</v>
      </c>
      <c r="BA15371" s="2" t="s">
        <v>49065</v>
      </c>
      <c r="BB15371" s="2">
        <v>100</v>
      </c>
    </row>
    <row r="15372" spans="1:54">
      <c r="A15372" s="2" t="s">
        <v>30412</v>
      </c>
      <c r="B15372" s="2" t="s">
        <v>30413</v>
      </c>
      <c r="C15372" s="2">
        <v>61096</v>
      </c>
      <c r="D15372" s="2" t="s">
        <v>162</v>
      </c>
      <c r="E15372" s="2" t="s">
        <v>51</v>
      </c>
      <c r="G15372" s="2" t="s">
        <v>169</v>
      </c>
      <c r="I15372" s="2" t="s">
        <v>218</v>
      </c>
      <c r="J15372" s="2" t="s">
        <v>94</v>
      </c>
      <c r="K15372" s="2">
        <v>37</v>
      </c>
      <c r="L15372" s="2" t="s">
        <v>21041</v>
      </c>
      <c r="M15372" s="2">
        <v>163</v>
      </c>
      <c r="N15372" s="2" t="s">
        <v>21042</v>
      </c>
      <c r="O15372" s="2">
        <v>2</v>
      </c>
      <c r="P15372" s="2">
        <v>0</v>
      </c>
      <c r="Q15372" s="2">
        <v>2015</v>
      </c>
      <c r="R15372" s="2">
        <v>9999</v>
      </c>
      <c r="U15372" s="2" t="s">
        <v>54</v>
      </c>
      <c r="V15372" s="2" t="s">
        <v>238</v>
      </c>
      <c r="AJ15372" s="2">
        <v>0</v>
      </c>
      <c r="AK15372" s="2">
        <v>0</v>
      </c>
      <c r="AL15372" s="2">
        <v>0</v>
      </c>
      <c r="AM15372" s="2">
        <v>0</v>
      </c>
      <c r="AY15372" s="2" t="s">
        <v>50725</v>
      </c>
      <c r="AZ15372" s="2">
        <v>100</v>
      </c>
      <c r="BA15372" s="2" t="s">
        <v>49605</v>
      </c>
      <c r="BB15372" s="2">
        <v>100</v>
      </c>
    </row>
    <row r="15373" spans="1:54">
      <c r="A15373" s="2" t="s">
        <v>30414</v>
      </c>
      <c r="B15373" s="2" t="s">
        <v>30415</v>
      </c>
      <c r="C15373" s="2">
        <v>61097</v>
      </c>
      <c r="D15373" s="2" t="s">
        <v>162</v>
      </c>
      <c r="E15373" s="2" t="s">
        <v>30416</v>
      </c>
      <c r="G15373" s="2" t="s">
        <v>169</v>
      </c>
      <c r="I15373" s="2" t="s">
        <v>217</v>
      </c>
      <c r="J15373" s="2" t="s">
        <v>71</v>
      </c>
      <c r="K15373" s="2">
        <v>25</v>
      </c>
      <c r="L15373" s="2" t="s">
        <v>6084</v>
      </c>
      <c r="M15373" s="2">
        <v>5</v>
      </c>
      <c r="N15373" s="2" t="s">
        <v>6085</v>
      </c>
      <c r="O15373" s="2">
        <v>3.9</v>
      </c>
      <c r="P15373" s="2">
        <v>0</v>
      </c>
      <c r="Q15373" s="2">
        <v>2016</v>
      </c>
      <c r="R15373" s="2">
        <v>9999</v>
      </c>
      <c r="U15373" s="2" t="s">
        <v>54</v>
      </c>
      <c r="V15373" s="2" t="s">
        <v>238</v>
      </c>
      <c r="AJ15373" s="2">
        <v>0</v>
      </c>
      <c r="AK15373" s="2">
        <v>0</v>
      </c>
      <c r="AL15373" s="2">
        <v>0</v>
      </c>
      <c r="AM15373" s="2">
        <v>0</v>
      </c>
      <c r="AY15373" s="2" t="s">
        <v>50726</v>
      </c>
      <c r="AZ15373" s="2">
        <v>100</v>
      </c>
      <c r="BA15373" s="2" t="s">
        <v>50726</v>
      </c>
      <c r="BB15373" s="2">
        <v>100</v>
      </c>
    </row>
    <row r="15374" spans="1:54">
      <c r="A15374" s="2" t="s">
        <v>30417</v>
      </c>
      <c r="B15374" s="2" t="s">
        <v>30418</v>
      </c>
      <c r="C15374" s="2">
        <v>6110</v>
      </c>
      <c r="D15374" s="2" t="s">
        <v>162</v>
      </c>
      <c r="E15374" s="2" t="s">
        <v>51</v>
      </c>
      <c r="G15374" s="2" t="s">
        <v>175</v>
      </c>
      <c r="I15374" s="2" t="s">
        <v>604</v>
      </c>
      <c r="J15374" s="2" t="s">
        <v>69</v>
      </c>
      <c r="K15374" s="2">
        <v>36</v>
      </c>
      <c r="L15374" s="2" t="s">
        <v>1383</v>
      </c>
      <c r="M15374" s="2">
        <v>75</v>
      </c>
      <c r="N15374" s="2" t="s">
        <v>1384</v>
      </c>
      <c r="O15374" s="2">
        <v>848.1</v>
      </c>
      <c r="P15374" s="2">
        <v>10456</v>
      </c>
      <c r="Q15374" s="2">
        <v>1976</v>
      </c>
      <c r="R15374" s="2">
        <v>9999</v>
      </c>
      <c r="U15374" s="2" t="s">
        <v>54</v>
      </c>
      <c r="V15374" s="2" t="s">
        <v>242</v>
      </c>
      <c r="AJ15374" s="2">
        <v>0</v>
      </c>
      <c r="AK15374" s="2">
        <v>0</v>
      </c>
      <c r="AL15374" s="2">
        <v>0</v>
      </c>
      <c r="AM15374" s="2">
        <v>0</v>
      </c>
      <c r="AY15374" s="2" t="s">
        <v>56007</v>
      </c>
      <c r="AZ15374" s="2">
        <v>100</v>
      </c>
      <c r="BA15374" s="2" t="s">
        <v>46447</v>
      </c>
      <c r="BB15374" s="2">
        <v>100</v>
      </c>
    </row>
    <row r="15375" spans="1:54">
      <c r="A15375" s="2" t="s">
        <v>30419</v>
      </c>
      <c r="B15375" s="2" t="s">
        <v>30420</v>
      </c>
      <c r="C15375" s="2">
        <v>61104</v>
      </c>
      <c r="D15375" s="2" t="s">
        <v>162</v>
      </c>
      <c r="E15375" s="2" t="s">
        <v>17179</v>
      </c>
      <c r="G15375" s="2" t="s">
        <v>169</v>
      </c>
      <c r="I15375" s="2" t="s">
        <v>226</v>
      </c>
      <c r="J15375" s="2" t="s">
        <v>112</v>
      </c>
      <c r="K15375" s="2">
        <v>4</v>
      </c>
      <c r="L15375" s="2" t="s">
        <v>115</v>
      </c>
      <c r="M15375" s="2">
        <v>19</v>
      </c>
      <c r="N15375" s="2" t="s">
        <v>269</v>
      </c>
      <c r="O15375" s="2">
        <v>1.3</v>
      </c>
      <c r="P15375" s="2">
        <v>0</v>
      </c>
      <c r="Q15375" s="2">
        <v>2017</v>
      </c>
      <c r="R15375" s="2">
        <v>9999</v>
      </c>
      <c r="U15375" s="2" t="s">
        <v>54</v>
      </c>
      <c r="V15375" s="2" t="s">
        <v>238</v>
      </c>
      <c r="AJ15375" s="2">
        <v>0</v>
      </c>
      <c r="AK15375" s="2">
        <v>0</v>
      </c>
      <c r="AL15375" s="2">
        <v>0</v>
      </c>
      <c r="AM15375" s="2">
        <v>0</v>
      </c>
      <c r="AY15375" s="2" t="s">
        <v>48872</v>
      </c>
      <c r="AZ15375" s="2">
        <v>100</v>
      </c>
      <c r="BA15375" s="2" t="s">
        <v>50572</v>
      </c>
      <c r="BB15375" s="2">
        <v>100</v>
      </c>
    </row>
    <row r="15376" spans="1:54">
      <c r="A15376" s="2" t="s">
        <v>30421</v>
      </c>
      <c r="B15376" s="2" t="s">
        <v>30422</v>
      </c>
      <c r="C15376" s="2">
        <v>61106</v>
      </c>
      <c r="D15376" s="2" t="s">
        <v>162</v>
      </c>
      <c r="E15376" s="2" t="s">
        <v>51</v>
      </c>
      <c r="G15376" s="2" t="s">
        <v>168</v>
      </c>
      <c r="I15376" s="2" t="s">
        <v>213</v>
      </c>
      <c r="J15376" s="2" t="s">
        <v>74</v>
      </c>
      <c r="K15376" s="2">
        <v>26</v>
      </c>
      <c r="L15376" s="2" t="s">
        <v>30423</v>
      </c>
      <c r="M15376" s="2">
        <v>73</v>
      </c>
      <c r="N15376" s="2" t="s">
        <v>30424</v>
      </c>
      <c r="O15376" s="2">
        <v>161.30000000000001</v>
      </c>
      <c r="P15376" s="2">
        <v>0</v>
      </c>
      <c r="Q15376" s="2">
        <v>2019</v>
      </c>
      <c r="R15376" s="2">
        <v>9999</v>
      </c>
      <c r="U15376" s="2" t="s">
        <v>54</v>
      </c>
      <c r="V15376" s="2" t="s">
        <v>241</v>
      </c>
      <c r="AJ15376" s="2">
        <v>0</v>
      </c>
      <c r="AK15376" s="2">
        <v>0</v>
      </c>
      <c r="AL15376" s="2">
        <v>0</v>
      </c>
      <c r="AM15376" s="2">
        <v>0</v>
      </c>
      <c r="AY15376" s="2" t="s">
        <v>50727</v>
      </c>
      <c r="AZ15376" s="2">
        <v>100</v>
      </c>
      <c r="BA15376" s="2" t="s">
        <v>47558</v>
      </c>
      <c r="BB15376" s="2">
        <v>100</v>
      </c>
    </row>
    <row r="15377" spans="1:54">
      <c r="A15377" s="2" t="s">
        <v>30425</v>
      </c>
      <c r="B15377" s="2" t="s">
        <v>30426</v>
      </c>
      <c r="C15377" s="2">
        <v>61107</v>
      </c>
      <c r="D15377" s="2" t="s">
        <v>162</v>
      </c>
      <c r="E15377" s="2" t="s">
        <v>30427</v>
      </c>
      <c r="G15377" s="2" t="s">
        <v>5771</v>
      </c>
      <c r="I15377" s="2" t="s">
        <v>3714</v>
      </c>
      <c r="J15377" s="2" t="s">
        <v>78</v>
      </c>
      <c r="K15377" s="2">
        <v>6</v>
      </c>
      <c r="L15377" s="2" t="s">
        <v>3715</v>
      </c>
      <c r="M15377" s="2">
        <v>73</v>
      </c>
      <c r="N15377" s="2" t="s">
        <v>3716</v>
      </c>
      <c r="O15377" s="2">
        <v>2</v>
      </c>
      <c r="P15377" s="2">
        <v>0</v>
      </c>
      <c r="Q15377" s="2">
        <v>2017</v>
      </c>
      <c r="R15377" s="2">
        <v>9999</v>
      </c>
      <c r="U15377" s="2" t="s">
        <v>54</v>
      </c>
      <c r="V15377" s="2" t="s">
        <v>5771</v>
      </c>
      <c r="AJ15377" s="2">
        <v>0</v>
      </c>
      <c r="AK15377" s="2">
        <v>0</v>
      </c>
      <c r="AL15377" s="2">
        <v>0</v>
      </c>
      <c r="AM15377" s="2">
        <v>0</v>
      </c>
      <c r="AY15377" s="2" t="s">
        <v>50728</v>
      </c>
      <c r="AZ15377" s="2">
        <v>100</v>
      </c>
      <c r="BA15377" s="2" t="s">
        <v>48697</v>
      </c>
      <c r="BB15377" s="2">
        <v>100</v>
      </c>
    </row>
    <row r="15378" spans="1:54">
      <c r="A15378" s="2" t="s">
        <v>30428</v>
      </c>
      <c r="B15378" s="2" t="s">
        <v>30429</v>
      </c>
      <c r="C15378" s="2">
        <v>61115</v>
      </c>
      <c r="D15378" s="2" t="s">
        <v>162</v>
      </c>
      <c r="E15378" s="2" t="s">
        <v>30430</v>
      </c>
      <c r="G15378" s="2" t="s">
        <v>169</v>
      </c>
      <c r="I15378" s="2" t="s">
        <v>214</v>
      </c>
      <c r="J15378" s="2" t="s">
        <v>78</v>
      </c>
      <c r="K15378" s="2">
        <v>6</v>
      </c>
      <c r="L15378" s="2" t="s">
        <v>2508</v>
      </c>
      <c r="M15378" s="2">
        <v>77</v>
      </c>
      <c r="N15378" s="2" t="s">
        <v>2509</v>
      </c>
      <c r="O15378" s="2">
        <v>1</v>
      </c>
      <c r="P15378" s="2">
        <v>0</v>
      </c>
      <c r="Q15378" s="2">
        <v>2017</v>
      </c>
      <c r="R15378" s="2">
        <v>9999</v>
      </c>
      <c r="U15378" s="2" t="s">
        <v>54</v>
      </c>
      <c r="V15378" s="2" t="s">
        <v>238</v>
      </c>
      <c r="AJ15378" s="2">
        <v>0</v>
      </c>
      <c r="AK15378" s="2">
        <v>0</v>
      </c>
      <c r="AL15378" s="2">
        <v>0</v>
      </c>
      <c r="AM15378" s="2">
        <v>0</v>
      </c>
      <c r="AY15378" s="2" t="s">
        <v>50729</v>
      </c>
      <c r="AZ15378" s="2">
        <v>100</v>
      </c>
      <c r="BA15378" s="2" t="s">
        <v>49060</v>
      </c>
      <c r="BB15378" s="2">
        <v>100</v>
      </c>
    </row>
    <row r="15379" spans="1:54">
      <c r="A15379" s="2" t="s">
        <v>30431</v>
      </c>
      <c r="B15379" s="2" t="s">
        <v>30432</v>
      </c>
      <c r="C15379" s="2">
        <v>61116</v>
      </c>
      <c r="D15379" s="2" t="s">
        <v>162</v>
      </c>
      <c r="E15379" s="2" t="s">
        <v>30433</v>
      </c>
      <c r="G15379" s="2" t="s">
        <v>169</v>
      </c>
      <c r="I15379" s="2" t="s">
        <v>220</v>
      </c>
      <c r="J15379" s="2" t="s">
        <v>78</v>
      </c>
      <c r="K15379" s="2">
        <v>6</v>
      </c>
      <c r="L15379" s="2" t="s">
        <v>2603</v>
      </c>
      <c r="M15379" s="2">
        <v>29</v>
      </c>
      <c r="N15379" s="2" t="s">
        <v>2604</v>
      </c>
      <c r="O15379" s="2">
        <v>1</v>
      </c>
      <c r="P15379" s="2">
        <v>0</v>
      </c>
      <c r="Q15379" s="2">
        <v>2017</v>
      </c>
      <c r="R15379" s="2">
        <v>9999</v>
      </c>
      <c r="U15379" s="2" t="s">
        <v>54</v>
      </c>
      <c r="V15379" s="2" t="s">
        <v>238</v>
      </c>
      <c r="AJ15379" s="2">
        <v>0</v>
      </c>
      <c r="AK15379" s="2">
        <v>0</v>
      </c>
      <c r="AL15379" s="2">
        <v>0</v>
      </c>
      <c r="AM15379" s="2">
        <v>0</v>
      </c>
      <c r="AY15379" s="2" t="s">
        <v>50730</v>
      </c>
      <c r="AZ15379" s="2">
        <v>100</v>
      </c>
      <c r="BA15379" s="2" t="s">
        <v>50730</v>
      </c>
      <c r="BB15379" s="2">
        <v>100</v>
      </c>
    </row>
    <row r="15380" spans="1:54">
      <c r="A15380" s="2" t="s">
        <v>30434</v>
      </c>
      <c r="B15380" s="2" t="s">
        <v>30435</v>
      </c>
      <c r="C15380" s="2">
        <v>61117</v>
      </c>
      <c r="D15380" s="2" t="s">
        <v>162</v>
      </c>
      <c r="E15380" s="2" t="s">
        <v>26275</v>
      </c>
      <c r="G15380" s="2" t="s">
        <v>169</v>
      </c>
      <c r="I15380" s="2" t="s">
        <v>220</v>
      </c>
      <c r="J15380" s="2" t="s">
        <v>78</v>
      </c>
      <c r="K15380" s="2">
        <v>6</v>
      </c>
      <c r="L15380" s="2" t="s">
        <v>2603</v>
      </c>
      <c r="M15380" s="2">
        <v>29</v>
      </c>
      <c r="N15380" s="2" t="s">
        <v>2604</v>
      </c>
      <c r="O15380" s="2">
        <v>5.3</v>
      </c>
      <c r="P15380" s="2">
        <v>0</v>
      </c>
      <c r="Q15380" s="2">
        <v>2017</v>
      </c>
      <c r="R15380" s="2">
        <v>9999</v>
      </c>
      <c r="U15380" s="2" t="s">
        <v>54</v>
      </c>
      <c r="V15380" s="2" t="s">
        <v>238</v>
      </c>
      <c r="AJ15380" s="2">
        <v>0</v>
      </c>
      <c r="AK15380" s="2">
        <v>0</v>
      </c>
      <c r="AL15380" s="2">
        <v>0</v>
      </c>
      <c r="AM15380" s="2">
        <v>0</v>
      </c>
      <c r="AY15380" s="2" t="s">
        <v>50731</v>
      </c>
      <c r="AZ15380" s="2">
        <v>100</v>
      </c>
      <c r="BA15380" s="2" t="s">
        <v>49060</v>
      </c>
      <c r="BB15380" s="2">
        <v>100</v>
      </c>
    </row>
    <row r="15381" spans="1:54">
      <c r="A15381" s="2" t="s">
        <v>30436</v>
      </c>
      <c r="B15381" s="2" t="s">
        <v>30437</v>
      </c>
      <c r="C15381" s="2">
        <v>61118</v>
      </c>
      <c r="D15381" s="2" t="s">
        <v>162</v>
      </c>
      <c r="E15381" s="2" t="s">
        <v>30438</v>
      </c>
      <c r="G15381" s="2" t="s">
        <v>169</v>
      </c>
      <c r="I15381" s="2" t="s">
        <v>220</v>
      </c>
      <c r="J15381" s="2" t="s">
        <v>78</v>
      </c>
      <c r="K15381" s="2">
        <v>6</v>
      </c>
      <c r="L15381" s="2" t="s">
        <v>2603</v>
      </c>
      <c r="M15381" s="2">
        <v>29</v>
      </c>
      <c r="N15381" s="2" t="s">
        <v>2604</v>
      </c>
      <c r="O15381" s="2">
        <v>1</v>
      </c>
      <c r="P15381" s="2">
        <v>0</v>
      </c>
      <c r="Q15381" s="2">
        <v>2017</v>
      </c>
      <c r="R15381" s="2">
        <v>9999</v>
      </c>
      <c r="U15381" s="2" t="s">
        <v>54</v>
      </c>
      <c r="V15381" s="2" t="s">
        <v>238</v>
      </c>
      <c r="AJ15381" s="2">
        <v>0</v>
      </c>
      <c r="AK15381" s="2">
        <v>0</v>
      </c>
      <c r="AL15381" s="2">
        <v>0</v>
      </c>
      <c r="AM15381" s="2">
        <v>0</v>
      </c>
      <c r="AY15381" s="2" t="s">
        <v>50732</v>
      </c>
      <c r="AZ15381" s="2">
        <v>100</v>
      </c>
      <c r="BA15381" s="2" t="s">
        <v>50732</v>
      </c>
      <c r="BB15381" s="2">
        <v>100</v>
      </c>
    </row>
    <row r="15382" spans="1:54">
      <c r="A15382" s="2" t="s">
        <v>30439</v>
      </c>
      <c r="B15382" s="2" t="s">
        <v>30440</v>
      </c>
      <c r="C15382" s="2">
        <v>61119</v>
      </c>
      <c r="D15382" s="2" t="s">
        <v>162</v>
      </c>
      <c r="E15382" s="2" t="s">
        <v>30441</v>
      </c>
      <c r="G15382" s="2" t="s">
        <v>169</v>
      </c>
      <c r="I15382" s="2" t="s">
        <v>1560</v>
      </c>
      <c r="J15382" s="2" t="s">
        <v>1561</v>
      </c>
      <c r="K15382" s="2">
        <v>49</v>
      </c>
      <c r="L15382" s="2" t="s">
        <v>6400</v>
      </c>
      <c r="M15382" s="2">
        <v>21</v>
      </c>
      <c r="N15382" s="2" t="s">
        <v>23904</v>
      </c>
      <c r="O15382" s="2">
        <v>3</v>
      </c>
      <c r="P15382" s="2">
        <v>0</v>
      </c>
      <c r="Q15382" s="2">
        <v>2016</v>
      </c>
      <c r="R15382" s="2">
        <v>9999</v>
      </c>
      <c r="U15382" s="2" t="s">
        <v>54</v>
      </c>
      <c r="V15382" s="2" t="s">
        <v>238</v>
      </c>
      <c r="AJ15382" s="2">
        <v>0</v>
      </c>
      <c r="AK15382" s="2">
        <v>0</v>
      </c>
      <c r="AL15382" s="2">
        <v>0</v>
      </c>
      <c r="AM15382" s="2">
        <v>0</v>
      </c>
      <c r="AY15382" s="2" t="s">
        <v>50733</v>
      </c>
      <c r="AZ15382" s="2">
        <v>100</v>
      </c>
      <c r="BA15382" s="2" t="s">
        <v>50734</v>
      </c>
      <c r="BB15382" s="2">
        <v>100</v>
      </c>
    </row>
    <row r="15383" spans="1:54">
      <c r="A15383" s="2" t="s">
        <v>30442</v>
      </c>
      <c r="B15383" s="2" t="s">
        <v>30443</v>
      </c>
      <c r="C15383" s="2">
        <v>6112</v>
      </c>
      <c r="D15383" s="2" t="s">
        <v>162</v>
      </c>
      <c r="E15383" s="2" t="s">
        <v>51</v>
      </c>
      <c r="F15383" s="2">
        <v>2779</v>
      </c>
      <c r="G15383" s="2" t="s">
        <v>166</v>
      </c>
      <c r="I15383" s="2" t="s">
        <v>211</v>
      </c>
      <c r="J15383" s="2" t="s">
        <v>56</v>
      </c>
      <c r="K15383" s="2">
        <v>8</v>
      </c>
      <c r="L15383" s="2" t="s">
        <v>12484</v>
      </c>
      <c r="M15383" s="2">
        <v>123</v>
      </c>
      <c r="N15383" s="2" t="s">
        <v>12485</v>
      </c>
      <c r="O15383" s="2">
        <v>301</v>
      </c>
      <c r="P15383" s="2">
        <v>7735</v>
      </c>
      <c r="Q15383" s="2">
        <v>1998</v>
      </c>
      <c r="R15383" s="2">
        <v>9999</v>
      </c>
      <c r="U15383" s="2" t="s">
        <v>54</v>
      </c>
      <c r="V15383" s="2" t="s">
        <v>236</v>
      </c>
      <c r="Z15383" s="2" t="s">
        <v>244</v>
      </c>
      <c r="AA15383" s="2" t="s">
        <v>63</v>
      </c>
      <c r="AI15383" s="2">
        <v>0.06</v>
      </c>
      <c r="AJ15383" s="2">
        <v>1.6150000000000001E-2</v>
      </c>
      <c r="AK15383" s="2">
        <v>1.6150000000000001E-2</v>
      </c>
      <c r="AL15383" s="2">
        <v>1.6150000000000001E-2</v>
      </c>
      <c r="AM15383" s="2">
        <v>1.6150000000000001E-2</v>
      </c>
      <c r="AY15383" s="2" t="s">
        <v>46477</v>
      </c>
      <c r="AZ15383" s="2">
        <v>100</v>
      </c>
      <c r="BA15383" s="2" t="s">
        <v>46376</v>
      </c>
      <c r="BB15383" s="2">
        <v>100</v>
      </c>
    </row>
    <row r="15384" spans="1:54">
      <c r="A15384" s="2" t="s">
        <v>30442</v>
      </c>
      <c r="B15384" s="2" t="s">
        <v>30444</v>
      </c>
      <c r="C15384" s="2">
        <v>6112</v>
      </c>
      <c r="D15384" s="2" t="s">
        <v>162</v>
      </c>
      <c r="E15384" s="2" t="s">
        <v>55</v>
      </c>
      <c r="F15384" s="2">
        <v>2779</v>
      </c>
      <c r="G15384" s="2" t="s">
        <v>166</v>
      </c>
      <c r="I15384" s="2" t="s">
        <v>211</v>
      </c>
      <c r="J15384" s="2" t="s">
        <v>56</v>
      </c>
      <c r="K15384" s="2">
        <v>8</v>
      </c>
      <c r="L15384" s="2" t="s">
        <v>12484</v>
      </c>
      <c r="M15384" s="2">
        <v>123</v>
      </c>
      <c r="N15384" s="2" t="s">
        <v>12485</v>
      </c>
      <c r="O15384" s="2">
        <v>123</v>
      </c>
      <c r="P15384" s="2">
        <v>7735</v>
      </c>
      <c r="Q15384" s="2">
        <v>1996</v>
      </c>
      <c r="R15384" s="2">
        <v>9999</v>
      </c>
      <c r="U15384" s="2" t="s">
        <v>54</v>
      </c>
      <c r="V15384" s="2" t="s">
        <v>236</v>
      </c>
      <c r="Z15384" s="2" t="s">
        <v>251</v>
      </c>
      <c r="AA15384" s="2" t="s">
        <v>63</v>
      </c>
      <c r="AI15384" s="2">
        <v>0.06</v>
      </c>
      <c r="AJ15384" s="2">
        <v>1.6150000000000001E-2</v>
      </c>
      <c r="AK15384" s="2">
        <v>1.6150000000000001E-2</v>
      </c>
      <c r="AL15384" s="2">
        <v>1.6150000000000001E-2</v>
      </c>
      <c r="AM15384" s="2">
        <v>1.6150000000000001E-2</v>
      </c>
      <c r="AY15384" s="2" t="s">
        <v>46477</v>
      </c>
      <c r="AZ15384" s="2">
        <v>100</v>
      </c>
      <c r="BA15384" s="2" t="s">
        <v>46376</v>
      </c>
      <c r="BB15384" s="2">
        <v>100</v>
      </c>
    </row>
    <row r="15385" spans="1:54">
      <c r="A15385" s="2" t="s">
        <v>30442</v>
      </c>
      <c r="B15385" s="2" t="s">
        <v>30445</v>
      </c>
      <c r="C15385" s="2">
        <v>6112</v>
      </c>
      <c r="D15385" s="2" t="s">
        <v>162</v>
      </c>
      <c r="E15385" s="2" t="s">
        <v>72</v>
      </c>
      <c r="F15385" s="2">
        <v>2780</v>
      </c>
      <c r="G15385" s="2" t="s">
        <v>166</v>
      </c>
      <c r="I15385" s="2" t="s">
        <v>211</v>
      </c>
      <c r="J15385" s="2" t="s">
        <v>56</v>
      </c>
      <c r="K15385" s="2">
        <v>8</v>
      </c>
      <c r="L15385" s="2" t="s">
        <v>12484</v>
      </c>
      <c r="M15385" s="2">
        <v>123</v>
      </c>
      <c r="N15385" s="2" t="s">
        <v>12485</v>
      </c>
      <c r="O15385" s="2">
        <v>128</v>
      </c>
      <c r="P15385" s="2">
        <v>7735</v>
      </c>
      <c r="Q15385" s="2">
        <v>1999</v>
      </c>
      <c r="R15385" s="2">
        <v>9999</v>
      </c>
      <c r="U15385" s="2" t="s">
        <v>54</v>
      </c>
      <c r="V15385" s="2" t="s">
        <v>236</v>
      </c>
      <c r="Z15385" s="2" t="s">
        <v>251</v>
      </c>
      <c r="AA15385" s="2" t="s">
        <v>63</v>
      </c>
      <c r="AI15385" s="2">
        <v>0.06</v>
      </c>
      <c r="AJ15385" s="2">
        <v>1.6150000000000001E-2</v>
      </c>
      <c r="AK15385" s="2">
        <v>1.6150000000000001E-2</v>
      </c>
      <c r="AL15385" s="2">
        <v>1.6150000000000001E-2</v>
      </c>
      <c r="AM15385" s="2">
        <v>1.6150000000000001E-2</v>
      </c>
      <c r="AY15385" s="2" t="s">
        <v>46477</v>
      </c>
      <c r="AZ15385" s="2">
        <v>100</v>
      </c>
      <c r="BA15385" s="2" t="s">
        <v>46376</v>
      </c>
      <c r="BB15385" s="2">
        <v>100</v>
      </c>
    </row>
    <row r="15386" spans="1:54">
      <c r="A15386" s="2" t="s">
        <v>30442</v>
      </c>
      <c r="B15386" s="2" t="s">
        <v>30446</v>
      </c>
      <c r="C15386" s="2">
        <v>6112</v>
      </c>
      <c r="D15386" s="2" t="s">
        <v>162</v>
      </c>
      <c r="E15386" s="2" t="s">
        <v>89</v>
      </c>
      <c r="F15386" s="2">
        <v>2781</v>
      </c>
      <c r="G15386" s="2" t="s">
        <v>166</v>
      </c>
      <c r="I15386" s="2" t="s">
        <v>211</v>
      </c>
      <c r="J15386" s="2" t="s">
        <v>56</v>
      </c>
      <c r="K15386" s="2">
        <v>8</v>
      </c>
      <c r="L15386" s="2" t="s">
        <v>12484</v>
      </c>
      <c r="M15386" s="2">
        <v>123</v>
      </c>
      <c r="N15386" s="2" t="s">
        <v>12485</v>
      </c>
      <c r="O15386" s="2">
        <v>128</v>
      </c>
      <c r="P15386" s="2">
        <v>7735</v>
      </c>
      <c r="Q15386" s="2">
        <v>2001</v>
      </c>
      <c r="R15386" s="2">
        <v>9999</v>
      </c>
      <c r="U15386" s="2" t="s">
        <v>54</v>
      </c>
      <c r="V15386" s="2" t="s">
        <v>236</v>
      </c>
      <c r="Z15386" s="2" t="s">
        <v>251</v>
      </c>
      <c r="AA15386" s="2" t="s">
        <v>63</v>
      </c>
      <c r="AI15386" s="2">
        <v>0.06</v>
      </c>
      <c r="AJ15386" s="2">
        <v>1.6150000000000001E-2</v>
      </c>
      <c r="AK15386" s="2">
        <v>1.6150000000000001E-2</v>
      </c>
      <c r="AL15386" s="2">
        <v>1.6150000000000001E-2</v>
      </c>
      <c r="AM15386" s="2">
        <v>1.6150000000000001E-2</v>
      </c>
      <c r="AY15386" s="2" t="s">
        <v>46477</v>
      </c>
      <c r="AZ15386" s="2">
        <v>100</v>
      </c>
      <c r="BA15386" s="2" t="s">
        <v>46376</v>
      </c>
      <c r="BB15386" s="2">
        <v>100</v>
      </c>
    </row>
    <row r="15387" spans="1:54">
      <c r="A15387" s="2" t="s">
        <v>30442</v>
      </c>
      <c r="B15387" s="2" t="s">
        <v>30447</v>
      </c>
      <c r="C15387" s="2">
        <v>6112</v>
      </c>
      <c r="D15387" s="2" t="s">
        <v>162</v>
      </c>
      <c r="E15387" s="2" t="s">
        <v>73</v>
      </c>
      <c r="F15387" s="2">
        <v>90254</v>
      </c>
      <c r="G15387" s="2" t="s">
        <v>164</v>
      </c>
      <c r="I15387" s="2" t="s">
        <v>211</v>
      </c>
      <c r="J15387" s="2" t="s">
        <v>56</v>
      </c>
      <c r="K15387" s="2">
        <v>8</v>
      </c>
      <c r="L15387" s="2" t="s">
        <v>12484</v>
      </c>
      <c r="M15387" s="2">
        <v>123</v>
      </c>
      <c r="N15387" s="2" t="s">
        <v>12485</v>
      </c>
      <c r="O15387" s="2">
        <v>144</v>
      </c>
      <c r="P15387" s="2">
        <v>11455</v>
      </c>
      <c r="Q15387" s="2">
        <v>2009</v>
      </c>
      <c r="R15387" s="2">
        <v>9999</v>
      </c>
      <c r="U15387" s="2" t="s">
        <v>54</v>
      </c>
      <c r="V15387" s="2" t="s">
        <v>236</v>
      </c>
      <c r="Z15387" s="2" t="s">
        <v>251</v>
      </c>
      <c r="AI15387" s="2">
        <v>0.06</v>
      </c>
      <c r="AJ15387" s="2">
        <v>3.9230000000000001E-2</v>
      </c>
      <c r="AK15387" s="2">
        <v>3.9230000000000001E-2</v>
      </c>
      <c r="AL15387" s="2">
        <v>3.9230000000000001E-2</v>
      </c>
      <c r="AM15387" s="2">
        <v>3.9230000000000001E-2</v>
      </c>
      <c r="AY15387" s="2" t="s">
        <v>46477</v>
      </c>
      <c r="AZ15387" s="2">
        <v>100</v>
      </c>
      <c r="BA15387" s="2" t="s">
        <v>46376</v>
      </c>
      <c r="BB15387" s="2">
        <v>100</v>
      </c>
    </row>
    <row r="15388" spans="1:54">
      <c r="A15388" s="2" t="s">
        <v>30442</v>
      </c>
      <c r="B15388" s="2" t="s">
        <v>30448</v>
      </c>
      <c r="C15388" s="2">
        <v>6112</v>
      </c>
      <c r="D15388" s="2" t="s">
        <v>162</v>
      </c>
      <c r="E15388" s="2" t="s">
        <v>92</v>
      </c>
      <c r="F15388" s="2">
        <v>90255</v>
      </c>
      <c r="G15388" s="2" t="s">
        <v>164</v>
      </c>
      <c r="I15388" s="2" t="s">
        <v>211</v>
      </c>
      <c r="J15388" s="2" t="s">
        <v>56</v>
      </c>
      <c r="K15388" s="2">
        <v>8</v>
      </c>
      <c r="L15388" s="2" t="s">
        <v>12484</v>
      </c>
      <c r="M15388" s="2">
        <v>123</v>
      </c>
      <c r="N15388" s="2" t="s">
        <v>12485</v>
      </c>
      <c r="O15388" s="2">
        <v>144</v>
      </c>
      <c r="P15388" s="2">
        <v>11455</v>
      </c>
      <c r="Q15388" s="2">
        <v>2009</v>
      </c>
      <c r="R15388" s="2">
        <v>9999</v>
      </c>
      <c r="U15388" s="2" t="s">
        <v>54</v>
      </c>
      <c r="V15388" s="2" t="s">
        <v>236</v>
      </c>
      <c r="Z15388" s="2" t="s">
        <v>251</v>
      </c>
      <c r="AI15388" s="2">
        <v>0.06</v>
      </c>
      <c r="AJ15388" s="2">
        <v>3.3660000000000002E-2</v>
      </c>
      <c r="AK15388" s="2">
        <v>3.3660000000000002E-2</v>
      </c>
      <c r="AL15388" s="2">
        <v>3.3660000000000002E-2</v>
      </c>
      <c r="AM15388" s="2">
        <v>3.3660000000000002E-2</v>
      </c>
      <c r="AY15388" s="2" t="s">
        <v>46477</v>
      </c>
      <c r="AZ15388" s="2">
        <v>100</v>
      </c>
      <c r="BA15388" s="2" t="s">
        <v>46376</v>
      </c>
      <c r="BB15388" s="2">
        <v>100</v>
      </c>
    </row>
    <row r="15389" spans="1:54">
      <c r="A15389" s="2" t="s">
        <v>30449</v>
      </c>
      <c r="B15389" s="2" t="s">
        <v>30450</v>
      </c>
      <c r="C15389" s="2">
        <v>61120</v>
      </c>
      <c r="D15389" s="2" t="s">
        <v>162</v>
      </c>
      <c r="E15389" s="2" t="s">
        <v>30451</v>
      </c>
      <c r="G15389" s="2" t="s">
        <v>169</v>
      </c>
      <c r="I15389" s="2" t="s">
        <v>1560</v>
      </c>
      <c r="J15389" s="2" t="s">
        <v>1561</v>
      </c>
      <c r="K15389" s="2">
        <v>49</v>
      </c>
      <c r="L15389" s="2" t="s">
        <v>6400</v>
      </c>
      <c r="M15389" s="2">
        <v>21</v>
      </c>
      <c r="N15389" s="2" t="s">
        <v>23904</v>
      </c>
      <c r="O15389" s="2">
        <v>3</v>
      </c>
      <c r="P15389" s="2">
        <v>0</v>
      </c>
      <c r="Q15389" s="2">
        <v>2016</v>
      </c>
      <c r="R15389" s="2">
        <v>9999</v>
      </c>
      <c r="U15389" s="2" t="s">
        <v>54</v>
      </c>
      <c r="V15389" s="2" t="s">
        <v>238</v>
      </c>
      <c r="AJ15389" s="2">
        <v>0</v>
      </c>
      <c r="AK15389" s="2">
        <v>0</v>
      </c>
      <c r="AL15389" s="2">
        <v>0</v>
      </c>
      <c r="AM15389" s="2">
        <v>0</v>
      </c>
      <c r="AY15389" s="2" t="s">
        <v>50735</v>
      </c>
      <c r="AZ15389" s="2">
        <v>100</v>
      </c>
      <c r="BA15389" s="2" t="s">
        <v>50734</v>
      </c>
      <c r="BB15389" s="2">
        <v>100</v>
      </c>
    </row>
    <row r="15390" spans="1:54">
      <c r="A15390" s="2" t="s">
        <v>30452</v>
      </c>
      <c r="B15390" s="2" t="s">
        <v>30453</v>
      </c>
      <c r="C15390" s="2">
        <v>61121</v>
      </c>
      <c r="D15390" s="2" t="s">
        <v>162</v>
      </c>
      <c r="E15390" s="2" t="s">
        <v>30454</v>
      </c>
      <c r="G15390" s="2" t="s">
        <v>169</v>
      </c>
      <c r="I15390" s="2" t="s">
        <v>1560</v>
      </c>
      <c r="J15390" s="2" t="s">
        <v>1561</v>
      </c>
      <c r="K15390" s="2">
        <v>49</v>
      </c>
      <c r="L15390" s="2" t="s">
        <v>6400</v>
      </c>
      <c r="M15390" s="2">
        <v>21</v>
      </c>
      <c r="N15390" s="2" t="s">
        <v>23904</v>
      </c>
      <c r="O15390" s="2">
        <v>3</v>
      </c>
      <c r="P15390" s="2">
        <v>0</v>
      </c>
      <c r="Q15390" s="2">
        <v>2016</v>
      </c>
      <c r="R15390" s="2">
        <v>9999</v>
      </c>
      <c r="U15390" s="2" t="s">
        <v>54</v>
      </c>
      <c r="V15390" s="2" t="s">
        <v>238</v>
      </c>
      <c r="AJ15390" s="2">
        <v>0</v>
      </c>
      <c r="AK15390" s="2">
        <v>0</v>
      </c>
      <c r="AL15390" s="2">
        <v>0</v>
      </c>
      <c r="AM15390" s="2">
        <v>0</v>
      </c>
      <c r="AY15390" s="2" t="s">
        <v>50736</v>
      </c>
      <c r="AZ15390" s="2">
        <v>100</v>
      </c>
      <c r="BA15390" s="2" t="s">
        <v>50734</v>
      </c>
      <c r="BB15390" s="2">
        <v>100</v>
      </c>
    </row>
    <row r="15391" spans="1:54">
      <c r="A15391" s="2" t="s">
        <v>30455</v>
      </c>
      <c r="B15391" s="2" t="s">
        <v>30456</v>
      </c>
      <c r="C15391" s="2">
        <v>61124</v>
      </c>
      <c r="D15391" s="2" t="s">
        <v>162</v>
      </c>
      <c r="E15391" s="2" t="s">
        <v>30457</v>
      </c>
      <c r="G15391" s="2" t="s">
        <v>169</v>
      </c>
      <c r="I15391" s="2" t="s">
        <v>217</v>
      </c>
      <c r="J15391" s="2" t="s">
        <v>142</v>
      </c>
      <c r="K15391" s="2">
        <v>50</v>
      </c>
      <c r="L15391" s="2" t="s">
        <v>1340</v>
      </c>
      <c r="M15391" s="2">
        <v>17</v>
      </c>
      <c r="N15391" s="2" t="s">
        <v>10318</v>
      </c>
      <c r="O15391" s="2">
        <v>5</v>
      </c>
      <c r="P15391" s="2">
        <v>0</v>
      </c>
      <c r="Q15391" s="2">
        <v>2017</v>
      </c>
      <c r="R15391" s="2">
        <v>9999</v>
      </c>
      <c r="U15391" s="2" t="s">
        <v>54</v>
      </c>
      <c r="V15391" s="2" t="s">
        <v>238</v>
      </c>
      <c r="AJ15391" s="2">
        <v>0</v>
      </c>
      <c r="AK15391" s="2">
        <v>0</v>
      </c>
      <c r="AL15391" s="2">
        <v>0</v>
      </c>
      <c r="AM15391" s="2">
        <v>0</v>
      </c>
      <c r="AY15391" s="2" t="s">
        <v>50737</v>
      </c>
      <c r="AZ15391" s="2">
        <v>60</v>
      </c>
      <c r="BA15391" s="2" t="s">
        <v>50737</v>
      </c>
      <c r="BB15391" s="2">
        <v>60</v>
      </c>
    </row>
    <row r="15392" spans="1:54">
      <c r="A15392" s="2" t="s">
        <v>30458</v>
      </c>
      <c r="B15392" s="2" t="s">
        <v>30459</v>
      </c>
      <c r="C15392" s="2">
        <v>61125</v>
      </c>
      <c r="D15392" s="2" t="s">
        <v>162</v>
      </c>
      <c r="E15392" s="2" t="s">
        <v>30460</v>
      </c>
      <c r="G15392" s="2" t="s">
        <v>169</v>
      </c>
      <c r="I15392" s="2" t="s">
        <v>217</v>
      </c>
      <c r="J15392" s="2" t="s">
        <v>142</v>
      </c>
      <c r="K15392" s="2">
        <v>50</v>
      </c>
      <c r="L15392" s="2" t="s">
        <v>10415</v>
      </c>
      <c r="M15392" s="2">
        <v>15</v>
      </c>
      <c r="N15392" s="2" t="s">
        <v>10416</v>
      </c>
      <c r="O15392" s="2">
        <v>1</v>
      </c>
      <c r="P15392" s="2">
        <v>0</v>
      </c>
      <c r="Q15392" s="2">
        <v>2016</v>
      </c>
      <c r="R15392" s="2">
        <v>9999</v>
      </c>
      <c r="U15392" s="2" t="s">
        <v>54</v>
      </c>
      <c r="V15392" s="2" t="s">
        <v>238</v>
      </c>
      <c r="AJ15392" s="2">
        <v>0</v>
      </c>
      <c r="AK15392" s="2">
        <v>0</v>
      </c>
      <c r="AL15392" s="2">
        <v>0</v>
      </c>
      <c r="AM15392" s="2">
        <v>0</v>
      </c>
      <c r="AY15392" s="2" t="s">
        <v>50738</v>
      </c>
      <c r="AZ15392" s="2">
        <v>100</v>
      </c>
      <c r="BA15392" s="2" t="s">
        <v>50738</v>
      </c>
      <c r="BB15392" s="2">
        <v>100</v>
      </c>
    </row>
    <row r="15393" spans="1:54">
      <c r="A15393" s="2" t="s">
        <v>30461</v>
      </c>
      <c r="B15393" s="2" t="s">
        <v>30462</v>
      </c>
      <c r="C15393" s="2">
        <v>61126</v>
      </c>
      <c r="D15393" s="2" t="s">
        <v>162</v>
      </c>
      <c r="E15393" s="2" t="s">
        <v>30463</v>
      </c>
      <c r="G15393" s="2" t="s">
        <v>169</v>
      </c>
      <c r="I15393" s="2" t="s">
        <v>219</v>
      </c>
      <c r="J15393" s="2" t="s">
        <v>68</v>
      </c>
      <c r="K15393" s="2">
        <v>51</v>
      </c>
      <c r="L15393" s="2" t="s">
        <v>10565</v>
      </c>
      <c r="M15393" s="2">
        <v>19</v>
      </c>
      <c r="N15393" s="2" t="s">
        <v>10566</v>
      </c>
      <c r="O15393" s="2">
        <v>3</v>
      </c>
      <c r="P15393" s="2">
        <v>0</v>
      </c>
      <c r="Q15393" s="2">
        <v>2017</v>
      </c>
      <c r="R15393" s="2">
        <v>9999</v>
      </c>
      <c r="U15393" s="2" t="s">
        <v>54</v>
      </c>
      <c r="V15393" s="2" t="s">
        <v>238</v>
      </c>
      <c r="AJ15393" s="2">
        <v>0</v>
      </c>
      <c r="AK15393" s="2">
        <v>0</v>
      </c>
      <c r="AL15393" s="2">
        <v>0</v>
      </c>
      <c r="AM15393" s="2">
        <v>0</v>
      </c>
      <c r="AY15393" s="2" t="s">
        <v>50739</v>
      </c>
      <c r="AZ15393" s="2">
        <v>100</v>
      </c>
      <c r="BA15393" s="2" t="s">
        <v>50739</v>
      </c>
      <c r="BB15393" s="2">
        <v>100</v>
      </c>
    </row>
    <row r="15394" spans="1:54">
      <c r="A15394" s="2" t="s">
        <v>30464</v>
      </c>
      <c r="B15394" s="2" t="s">
        <v>30465</v>
      </c>
      <c r="C15394" s="2">
        <v>61127</v>
      </c>
      <c r="D15394" s="2" t="s">
        <v>162</v>
      </c>
      <c r="E15394" s="2" t="s">
        <v>30466</v>
      </c>
      <c r="G15394" s="2" t="s">
        <v>169</v>
      </c>
      <c r="I15394" s="2" t="s">
        <v>218</v>
      </c>
      <c r="J15394" s="2" t="s">
        <v>94</v>
      </c>
      <c r="K15394" s="2">
        <v>37</v>
      </c>
      <c r="L15394" s="2" t="s">
        <v>8731</v>
      </c>
      <c r="M15394" s="2">
        <v>161</v>
      </c>
      <c r="N15394" s="2" t="s">
        <v>8732</v>
      </c>
      <c r="O15394" s="2">
        <v>3</v>
      </c>
      <c r="P15394" s="2">
        <v>0</v>
      </c>
      <c r="Q15394" s="2">
        <v>2019</v>
      </c>
      <c r="R15394" s="2">
        <v>9999</v>
      </c>
      <c r="U15394" s="2" t="s">
        <v>54</v>
      </c>
      <c r="V15394" s="2" t="s">
        <v>238</v>
      </c>
      <c r="AJ15394" s="2">
        <v>0</v>
      </c>
      <c r="AK15394" s="2">
        <v>0</v>
      </c>
      <c r="AL15394" s="2">
        <v>0</v>
      </c>
      <c r="AM15394" s="2">
        <v>0</v>
      </c>
      <c r="AY15394" s="2" t="s">
        <v>50740</v>
      </c>
      <c r="AZ15394" s="2">
        <v>100</v>
      </c>
      <c r="BA15394" s="2" t="s">
        <v>50740</v>
      </c>
      <c r="BB15394" s="2">
        <v>100</v>
      </c>
    </row>
    <row r="15395" spans="1:54">
      <c r="A15395" s="2" t="s">
        <v>30467</v>
      </c>
      <c r="B15395" s="2" t="s">
        <v>30468</v>
      </c>
      <c r="C15395" s="2">
        <v>61128</v>
      </c>
      <c r="D15395" s="2" t="s">
        <v>162</v>
      </c>
      <c r="E15395" s="2" t="s">
        <v>30469</v>
      </c>
      <c r="G15395" s="2" t="s">
        <v>169</v>
      </c>
      <c r="I15395" s="2" t="s">
        <v>218</v>
      </c>
      <c r="J15395" s="2" t="s">
        <v>94</v>
      </c>
      <c r="K15395" s="2">
        <v>37</v>
      </c>
      <c r="L15395" s="2" t="s">
        <v>8638</v>
      </c>
      <c r="M15395" s="2">
        <v>159</v>
      </c>
      <c r="N15395" s="2" t="s">
        <v>8639</v>
      </c>
      <c r="O15395" s="2">
        <v>3.8</v>
      </c>
      <c r="P15395" s="2">
        <v>0</v>
      </c>
      <c r="Q15395" s="2">
        <v>2018</v>
      </c>
      <c r="R15395" s="2">
        <v>9999</v>
      </c>
      <c r="U15395" s="2" t="s">
        <v>54</v>
      </c>
      <c r="V15395" s="2" t="s">
        <v>238</v>
      </c>
      <c r="AJ15395" s="2">
        <v>0</v>
      </c>
      <c r="AK15395" s="2">
        <v>0</v>
      </c>
      <c r="AL15395" s="2">
        <v>0</v>
      </c>
      <c r="AM15395" s="2">
        <v>0</v>
      </c>
      <c r="AY15395" s="2" t="s">
        <v>50741</v>
      </c>
      <c r="AZ15395" s="2">
        <v>100</v>
      </c>
      <c r="BA15395" s="2" t="s">
        <v>50741</v>
      </c>
      <c r="BB15395" s="2">
        <v>100</v>
      </c>
    </row>
    <row r="15396" spans="1:54">
      <c r="A15396" s="2" t="s">
        <v>30470</v>
      </c>
      <c r="B15396" s="2" t="s">
        <v>30471</v>
      </c>
      <c r="C15396" s="2">
        <v>61129</v>
      </c>
      <c r="D15396" s="2" t="s">
        <v>162</v>
      </c>
      <c r="E15396" s="2" t="s">
        <v>30472</v>
      </c>
      <c r="G15396" s="2" t="s">
        <v>169</v>
      </c>
      <c r="I15396" s="2" t="s">
        <v>218</v>
      </c>
      <c r="J15396" s="2" t="s">
        <v>94</v>
      </c>
      <c r="K15396" s="2">
        <v>37</v>
      </c>
      <c r="L15396" s="2" t="s">
        <v>8593</v>
      </c>
      <c r="M15396" s="2">
        <v>7</v>
      </c>
      <c r="N15396" s="2" t="s">
        <v>8594</v>
      </c>
      <c r="O15396" s="2">
        <v>5</v>
      </c>
      <c r="P15396" s="2">
        <v>0</v>
      </c>
      <c r="Q15396" s="2">
        <v>2017</v>
      </c>
      <c r="R15396" s="2">
        <v>9999</v>
      </c>
      <c r="U15396" s="2" t="s">
        <v>54</v>
      </c>
      <c r="V15396" s="2" t="s">
        <v>238</v>
      </c>
      <c r="AJ15396" s="2">
        <v>0</v>
      </c>
      <c r="AK15396" s="2">
        <v>0</v>
      </c>
      <c r="AL15396" s="2">
        <v>0</v>
      </c>
      <c r="AM15396" s="2">
        <v>0</v>
      </c>
      <c r="AY15396" s="2" t="s">
        <v>50742</v>
      </c>
      <c r="AZ15396" s="2">
        <v>100</v>
      </c>
      <c r="BA15396" s="2" t="s">
        <v>48539</v>
      </c>
      <c r="BB15396" s="2">
        <v>100</v>
      </c>
    </row>
    <row r="15397" spans="1:54">
      <c r="A15397" s="2" t="s">
        <v>30473</v>
      </c>
      <c r="B15397" s="2" t="s">
        <v>30474</v>
      </c>
      <c r="C15397" s="2">
        <v>61131</v>
      </c>
      <c r="D15397" s="2" t="s">
        <v>162</v>
      </c>
      <c r="E15397" s="2" t="s">
        <v>26664</v>
      </c>
      <c r="G15397" s="2" t="s">
        <v>169</v>
      </c>
      <c r="I15397" s="2" t="s">
        <v>218</v>
      </c>
      <c r="J15397" s="2" t="s">
        <v>94</v>
      </c>
      <c r="K15397" s="2">
        <v>37</v>
      </c>
      <c r="L15397" s="2" t="s">
        <v>19536</v>
      </c>
      <c r="M15397" s="2">
        <v>65</v>
      </c>
      <c r="N15397" s="2" t="s">
        <v>19537</v>
      </c>
      <c r="O15397" s="2">
        <v>3</v>
      </c>
      <c r="P15397" s="2">
        <v>0</v>
      </c>
      <c r="Q15397" s="2">
        <v>2015</v>
      </c>
      <c r="R15397" s="2">
        <v>9999</v>
      </c>
      <c r="U15397" s="2" t="s">
        <v>54</v>
      </c>
      <c r="V15397" s="2" t="s">
        <v>238</v>
      </c>
      <c r="AJ15397" s="2">
        <v>0</v>
      </c>
      <c r="AK15397" s="2">
        <v>0</v>
      </c>
      <c r="AL15397" s="2">
        <v>0</v>
      </c>
      <c r="AM15397" s="2">
        <v>0</v>
      </c>
      <c r="AY15397" s="2" t="s">
        <v>50743</v>
      </c>
      <c r="AZ15397" s="2">
        <v>100</v>
      </c>
      <c r="BA15397" s="2" t="s">
        <v>50743</v>
      </c>
      <c r="BB15397" s="2">
        <v>100</v>
      </c>
    </row>
    <row r="15398" spans="1:54">
      <c r="A15398" s="2" t="s">
        <v>30475</v>
      </c>
      <c r="B15398" s="2" t="s">
        <v>30476</v>
      </c>
      <c r="C15398" s="2">
        <v>61134</v>
      </c>
      <c r="D15398" s="2" t="s">
        <v>162</v>
      </c>
      <c r="E15398" s="2" t="s">
        <v>30477</v>
      </c>
      <c r="G15398" s="2" t="s">
        <v>169</v>
      </c>
      <c r="I15398" s="2" t="s">
        <v>225</v>
      </c>
      <c r="J15398" s="2" t="s">
        <v>94</v>
      </c>
      <c r="K15398" s="2">
        <v>37</v>
      </c>
      <c r="L15398" s="2" t="s">
        <v>1617</v>
      </c>
      <c r="M15398" s="2">
        <v>131</v>
      </c>
      <c r="N15398" s="2" t="s">
        <v>20693</v>
      </c>
      <c r="O15398" s="2">
        <v>5</v>
      </c>
      <c r="P15398" s="2">
        <v>0</v>
      </c>
      <c r="Q15398" s="2">
        <v>2018</v>
      </c>
      <c r="R15398" s="2">
        <v>9999</v>
      </c>
      <c r="U15398" s="2" t="s">
        <v>54</v>
      </c>
      <c r="V15398" s="2" t="s">
        <v>238</v>
      </c>
      <c r="AJ15398" s="2">
        <v>0</v>
      </c>
      <c r="AK15398" s="2">
        <v>0</v>
      </c>
      <c r="AL15398" s="2">
        <v>0</v>
      </c>
      <c r="AM15398" s="2">
        <v>0</v>
      </c>
      <c r="AY15398" s="2" t="s">
        <v>50744</v>
      </c>
      <c r="AZ15398" s="2">
        <v>100</v>
      </c>
      <c r="BA15398" s="2" t="s">
        <v>50744</v>
      </c>
      <c r="BB15398" s="2">
        <v>100</v>
      </c>
    </row>
    <row r="15399" spans="1:54">
      <c r="A15399" s="2" t="s">
        <v>30478</v>
      </c>
      <c r="B15399" s="2" t="s">
        <v>30479</v>
      </c>
      <c r="C15399" s="2">
        <v>61135</v>
      </c>
      <c r="D15399" s="2" t="s">
        <v>162</v>
      </c>
      <c r="E15399" s="2" t="s">
        <v>30480</v>
      </c>
      <c r="G15399" s="2" t="s">
        <v>169</v>
      </c>
      <c r="I15399" s="2" t="s">
        <v>816</v>
      </c>
      <c r="J15399" s="2" t="s">
        <v>1219</v>
      </c>
      <c r="K15399" s="2">
        <v>29</v>
      </c>
      <c r="L15399" s="2" t="s">
        <v>30481</v>
      </c>
      <c r="M15399" s="2">
        <v>105</v>
      </c>
      <c r="N15399" s="2" t="s">
        <v>30482</v>
      </c>
      <c r="O15399" s="2">
        <v>2.5</v>
      </c>
      <c r="P15399" s="2">
        <v>0</v>
      </c>
      <c r="Q15399" s="2">
        <v>2017</v>
      </c>
      <c r="R15399" s="2">
        <v>9999</v>
      </c>
      <c r="U15399" s="2" t="s">
        <v>54</v>
      </c>
      <c r="V15399" s="2" t="s">
        <v>238</v>
      </c>
      <c r="AJ15399" s="2">
        <v>0</v>
      </c>
      <c r="AK15399" s="2">
        <v>0</v>
      </c>
      <c r="AL15399" s="2">
        <v>0</v>
      </c>
      <c r="AM15399" s="2">
        <v>0</v>
      </c>
      <c r="AY15399" s="2" t="s">
        <v>50745</v>
      </c>
      <c r="AZ15399" s="2">
        <v>100</v>
      </c>
      <c r="BA15399" s="2" t="s">
        <v>49521</v>
      </c>
      <c r="BB15399" s="2">
        <v>100</v>
      </c>
    </row>
    <row r="15400" spans="1:54">
      <c r="A15400" s="2" t="s">
        <v>30483</v>
      </c>
      <c r="B15400" s="2" t="s">
        <v>30484</v>
      </c>
      <c r="C15400" s="2">
        <v>61138</v>
      </c>
      <c r="D15400" s="2" t="s">
        <v>162</v>
      </c>
      <c r="E15400" s="2" t="s">
        <v>30485</v>
      </c>
      <c r="G15400" s="2" t="s">
        <v>169</v>
      </c>
      <c r="I15400" s="2" t="s">
        <v>212</v>
      </c>
      <c r="J15400" s="2" t="s">
        <v>67</v>
      </c>
      <c r="K15400" s="2">
        <v>27</v>
      </c>
      <c r="L15400" s="2" t="s">
        <v>6877</v>
      </c>
      <c r="M15400" s="2">
        <v>121</v>
      </c>
      <c r="N15400" s="2" t="s">
        <v>30053</v>
      </c>
      <c r="O15400" s="2">
        <v>3</v>
      </c>
      <c r="P15400" s="2">
        <v>0</v>
      </c>
      <c r="Q15400" s="2">
        <v>2018</v>
      </c>
      <c r="R15400" s="2">
        <v>9999</v>
      </c>
      <c r="U15400" s="2" t="s">
        <v>54</v>
      </c>
      <c r="V15400" s="2" t="s">
        <v>238</v>
      </c>
      <c r="AJ15400" s="2">
        <v>0</v>
      </c>
      <c r="AK15400" s="2">
        <v>0</v>
      </c>
      <c r="AL15400" s="2">
        <v>0</v>
      </c>
      <c r="AM15400" s="2">
        <v>0</v>
      </c>
      <c r="AY15400" s="2" t="s">
        <v>50706</v>
      </c>
      <c r="AZ15400" s="2">
        <v>100</v>
      </c>
      <c r="BA15400" s="2" t="s">
        <v>50706</v>
      </c>
      <c r="BB15400" s="2">
        <v>100</v>
      </c>
    </row>
    <row r="15401" spans="1:54">
      <c r="A15401" s="2" t="s">
        <v>30486</v>
      </c>
      <c r="B15401" s="2" t="s">
        <v>30487</v>
      </c>
      <c r="C15401" s="2">
        <v>61139</v>
      </c>
      <c r="D15401" s="2" t="s">
        <v>162</v>
      </c>
      <c r="E15401" s="2" t="s">
        <v>30488</v>
      </c>
      <c r="G15401" s="2" t="s">
        <v>169</v>
      </c>
      <c r="I15401" s="2" t="s">
        <v>212</v>
      </c>
      <c r="J15401" s="2" t="s">
        <v>67</v>
      </c>
      <c r="K15401" s="2">
        <v>27</v>
      </c>
      <c r="L15401" s="2" t="s">
        <v>3108</v>
      </c>
      <c r="M15401" s="2">
        <v>141</v>
      </c>
      <c r="N15401" s="2" t="s">
        <v>3109</v>
      </c>
      <c r="O15401" s="2">
        <v>1</v>
      </c>
      <c r="P15401" s="2">
        <v>0</v>
      </c>
      <c r="Q15401" s="2">
        <v>2018</v>
      </c>
      <c r="R15401" s="2">
        <v>9999</v>
      </c>
      <c r="U15401" s="2" t="s">
        <v>54</v>
      </c>
      <c r="V15401" s="2" t="s">
        <v>238</v>
      </c>
      <c r="AJ15401" s="2">
        <v>0</v>
      </c>
      <c r="AK15401" s="2">
        <v>0</v>
      </c>
      <c r="AL15401" s="2">
        <v>0</v>
      </c>
      <c r="AM15401" s="2">
        <v>0</v>
      </c>
      <c r="AY15401" s="2" t="s">
        <v>50746</v>
      </c>
      <c r="AZ15401" s="2">
        <v>100</v>
      </c>
      <c r="BA15401" s="2" t="s">
        <v>50706</v>
      </c>
      <c r="BB15401" s="2">
        <v>100</v>
      </c>
    </row>
    <row r="15402" spans="1:54">
      <c r="A15402" s="2" t="s">
        <v>30486</v>
      </c>
      <c r="B15402" s="2" t="s">
        <v>30489</v>
      </c>
      <c r="C15402" s="2">
        <v>61139</v>
      </c>
      <c r="D15402" s="2" t="s">
        <v>162</v>
      </c>
      <c r="E15402" s="2" t="s">
        <v>30490</v>
      </c>
      <c r="G15402" s="2" t="s">
        <v>169</v>
      </c>
      <c r="I15402" s="2" t="s">
        <v>212</v>
      </c>
      <c r="J15402" s="2" t="s">
        <v>67</v>
      </c>
      <c r="K15402" s="2">
        <v>27</v>
      </c>
      <c r="L15402" s="2" t="s">
        <v>3108</v>
      </c>
      <c r="M15402" s="2">
        <v>141</v>
      </c>
      <c r="N15402" s="2" t="s">
        <v>3109</v>
      </c>
      <c r="O15402" s="2">
        <v>1</v>
      </c>
      <c r="P15402" s="2">
        <v>0</v>
      </c>
      <c r="Q15402" s="2">
        <v>2018</v>
      </c>
      <c r="R15402" s="2">
        <v>9999</v>
      </c>
      <c r="U15402" s="2" t="s">
        <v>54</v>
      </c>
      <c r="V15402" s="2" t="s">
        <v>238</v>
      </c>
      <c r="AJ15402" s="2">
        <v>0</v>
      </c>
      <c r="AK15402" s="2">
        <v>0</v>
      </c>
      <c r="AL15402" s="2">
        <v>0</v>
      </c>
      <c r="AM15402" s="2">
        <v>0</v>
      </c>
      <c r="AY15402" s="2" t="s">
        <v>50746</v>
      </c>
      <c r="AZ15402" s="2">
        <v>100</v>
      </c>
      <c r="BA15402" s="2" t="s">
        <v>50706</v>
      </c>
      <c r="BB15402" s="2">
        <v>100</v>
      </c>
    </row>
    <row r="15403" spans="1:54">
      <c r="A15403" s="2" t="s">
        <v>30486</v>
      </c>
      <c r="B15403" s="2" t="s">
        <v>30491</v>
      </c>
      <c r="C15403" s="2">
        <v>61139</v>
      </c>
      <c r="D15403" s="2" t="s">
        <v>162</v>
      </c>
      <c r="E15403" s="2" t="s">
        <v>30492</v>
      </c>
      <c r="G15403" s="2" t="s">
        <v>169</v>
      </c>
      <c r="I15403" s="2" t="s">
        <v>212</v>
      </c>
      <c r="J15403" s="2" t="s">
        <v>67</v>
      </c>
      <c r="K15403" s="2">
        <v>27</v>
      </c>
      <c r="L15403" s="2" t="s">
        <v>3108</v>
      </c>
      <c r="M15403" s="2">
        <v>141</v>
      </c>
      <c r="N15403" s="2" t="s">
        <v>3109</v>
      </c>
      <c r="O15403" s="2">
        <v>1</v>
      </c>
      <c r="P15403" s="2">
        <v>0</v>
      </c>
      <c r="Q15403" s="2">
        <v>2018</v>
      </c>
      <c r="R15403" s="2">
        <v>9999</v>
      </c>
      <c r="U15403" s="2" t="s">
        <v>54</v>
      </c>
      <c r="V15403" s="2" t="s">
        <v>238</v>
      </c>
      <c r="AJ15403" s="2">
        <v>0</v>
      </c>
      <c r="AK15403" s="2">
        <v>0</v>
      </c>
      <c r="AL15403" s="2">
        <v>0</v>
      </c>
      <c r="AM15403" s="2">
        <v>0</v>
      </c>
      <c r="AY15403" s="2" t="s">
        <v>50746</v>
      </c>
      <c r="AZ15403" s="2">
        <v>100</v>
      </c>
      <c r="BA15403" s="2" t="s">
        <v>50706</v>
      </c>
      <c r="BB15403" s="2">
        <v>100</v>
      </c>
    </row>
    <row r="15404" spans="1:54">
      <c r="A15404" s="2" t="s">
        <v>30486</v>
      </c>
      <c r="B15404" s="2" t="s">
        <v>30493</v>
      </c>
      <c r="C15404" s="2">
        <v>61139</v>
      </c>
      <c r="D15404" s="2" t="s">
        <v>162</v>
      </c>
      <c r="E15404" s="2" t="s">
        <v>30494</v>
      </c>
      <c r="G15404" s="2" t="s">
        <v>169</v>
      </c>
      <c r="I15404" s="2" t="s">
        <v>212</v>
      </c>
      <c r="J15404" s="2" t="s">
        <v>67</v>
      </c>
      <c r="K15404" s="2">
        <v>27</v>
      </c>
      <c r="L15404" s="2" t="s">
        <v>3108</v>
      </c>
      <c r="M15404" s="2">
        <v>141</v>
      </c>
      <c r="N15404" s="2" t="s">
        <v>3109</v>
      </c>
      <c r="O15404" s="2">
        <v>1</v>
      </c>
      <c r="P15404" s="2">
        <v>0</v>
      </c>
      <c r="Q15404" s="2">
        <v>2018</v>
      </c>
      <c r="R15404" s="2">
        <v>9999</v>
      </c>
      <c r="U15404" s="2" t="s">
        <v>54</v>
      </c>
      <c r="V15404" s="2" t="s">
        <v>238</v>
      </c>
      <c r="AJ15404" s="2">
        <v>0</v>
      </c>
      <c r="AK15404" s="2">
        <v>0</v>
      </c>
      <c r="AL15404" s="2">
        <v>0</v>
      </c>
      <c r="AM15404" s="2">
        <v>0</v>
      </c>
      <c r="AY15404" s="2" t="s">
        <v>50746</v>
      </c>
      <c r="AZ15404" s="2">
        <v>100</v>
      </c>
      <c r="BA15404" s="2" t="s">
        <v>50706</v>
      </c>
      <c r="BB15404" s="2">
        <v>100</v>
      </c>
    </row>
    <row r="15405" spans="1:54">
      <c r="A15405" s="2" t="s">
        <v>30495</v>
      </c>
      <c r="B15405" s="2" t="s">
        <v>30496</v>
      </c>
      <c r="C15405" s="2">
        <v>61140</v>
      </c>
      <c r="D15405" s="2" t="s">
        <v>162</v>
      </c>
      <c r="E15405" s="2" t="s">
        <v>30497</v>
      </c>
      <c r="G15405" s="2" t="s">
        <v>169</v>
      </c>
      <c r="I15405" s="2" t="s">
        <v>212</v>
      </c>
      <c r="J15405" s="2" t="s">
        <v>67</v>
      </c>
      <c r="K15405" s="2">
        <v>27</v>
      </c>
      <c r="L15405" s="2" t="s">
        <v>6756</v>
      </c>
      <c r="M15405" s="2">
        <v>43</v>
      </c>
      <c r="N15405" s="2" t="s">
        <v>6757</v>
      </c>
      <c r="O15405" s="2">
        <v>1.8</v>
      </c>
      <c r="P15405" s="2">
        <v>0</v>
      </c>
      <c r="Q15405" s="2">
        <v>2017</v>
      </c>
      <c r="R15405" s="2">
        <v>9999</v>
      </c>
      <c r="U15405" s="2" t="s">
        <v>54</v>
      </c>
      <c r="V15405" s="2" t="s">
        <v>238</v>
      </c>
      <c r="AJ15405" s="2">
        <v>0</v>
      </c>
      <c r="AK15405" s="2">
        <v>0</v>
      </c>
      <c r="AL15405" s="2">
        <v>0</v>
      </c>
      <c r="AM15405" s="2">
        <v>0</v>
      </c>
      <c r="AY15405" s="2" t="s">
        <v>50706</v>
      </c>
      <c r="AZ15405" s="2">
        <v>100</v>
      </c>
      <c r="BA15405" s="2" t="s">
        <v>50706</v>
      </c>
      <c r="BB15405" s="2">
        <v>100</v>
      </c>
    </row>
    <row r="15406" spans="1:54">
      <c r="A15406" s="2" t="s">
        <v>30498</v>
      </c>
      <c r="B15406" s="2" t="s">
        <v>30499</v>
      </c>
      <c r="C15406" s="2">
        <v>61141</v>
      </c>
      <c r="D15406" s="2" t="s">
        <v>162</v>
      </c>
      <c r="E15406" s="2" t="s">
        <v>30500</v>
      </c>
      <c r="G15406" s="2" t="s">
        <v>169</v>
      </c>
      <c r="I15406" s="2" t="s">
        <v>212</v>
      </c>
      <c r="J15406" s="2" t="s">
        <v>67</v>
      </c>
      <c r="K15406" s="2">
        <v>27</v>
      </c>
      <c r="L15406" s="2" t="s">
        <v>1179</v>
      </c>
      <c r="M15406" s="2">
        <v>13</v>
      </c>
      <c r="N15406" s="2" t="s">
        <v>1180</v>
      </c>
      <c r="O15406" s="2">
        <v>3</v>
      </c>
      <c r="P15406" s="2">
        <v>0</v>
      </c>
      <c r="Q15406" s="2">
        <v>2017</v>
      </c>
      <c r="R15406" s="2">
        <v>9999</v>
      </c>
      <c r="U15406" s="2" t="s">
        <v>54</v>
      </c>
      <c r="V15406" s="2" t="s">
        <v>238</v>
      </c>
      <c r="AJ15406" s="2">
        <v>0</v>
      </c>
      <c r="AK15406" s="2">
        <v>0</v>
      </c>
      <c r="AL15406" s="2">
        <v>0</v>
      </c>
      <c r="AM15406" s="2">
        <v>0</v>
      </c>
      <c r="AY15406" s="2" t="s">
        <v>50706</v>
      </c>
      <c r="AZ15406" s="2">
        <v>100</v>
      </c>
      <c r="BA15406" s="2" t="s">
        <v>50706</v>
      </c>
      <c r="BB15406" s="2">
        <v>100</v>
      </c>
    </row>
    <row r="15407" spans="1:54">
      <c r="A15407" s="2" t="s">
        <v>30501</v>
      </c>
      <c r="B15407" s="2" t="s">
        <v>30502</v>
      </c>
      <c r="C15407" s="2">
        <v>61142</v>
      </c>
      <c r="D15407" s="2" t="s">
        <v>162</v>
      </c>
      <c r="E15407" s="2" t="s">
        <v>30503</v>
      </c>
      <c r="G15407" s="2" t="s">
        <v>169</v>
      </c>
      <c r="I15407" s="2" t="s">
        <v>212</v>
      </c>
      <c r="J15407" s="2" t="s">
        <v>67</v>
      </c>
      <c r="K15407" s="2">
        <v>27</v>
      </c>
      <c r="L15407" s="2" t="s">
        <v>6841</v>
      </c>
      <c r="M15407" s="2">
        <v>161</v>
      </c>
      <c r="N15407" s="2" t="s">
        <v>6842</v>
      </c>
      <c r="O15407" s="2">
        <v>3.4</v>
      </c>
      <c r="P15407" s="2">
        <v>0</v>
      </c>
      <c r="Q15407" s="2">
        <v>2018</v>
      </c>
      <c r="R15407" s="2">
        <v>9999</v>
      </c>
      <c r="U15407" s="2" t="s">
        <v>54</v>
      </c>
      <c r="V15407" s="2" t="s">
        <v>238</v>
      </c>
      <c r="AJ15407" s="2">
        <v>0</v>
      </c>
      <c r="AK15407" s="2">
        <v>0</v>
      </c>
      <c r="AL15407" s="2">
        <v>0</v>
      </c>
      <c r="AM15407" s="2">
        <v>0</v>
      </c>
      <c r="AY15407" s="2" t="s">
        <v>50747</v>
      </c>
      <c r="AZ15407" s="2">
        <v>100</v>
      </c>
      <c r="BA15407" s="2" t="s">
        <v>50706</v>
      </c>
      <c r="BB15407" s="2">
        <v>100</v>
      </c>
    </row>
    <row r="15408" spans="1:54">
      <c r="A15408" s="2" t="s">
        <v>30501</v>
      </c>
      <c r="B15408" s="2" t="s">
        <v>30504</v>
      </c>
      <c r="C15408" s="2">
        <v>61142</v>
      </c>
      <c r="D15408" s="2" t="s">
        <v>162</v>
      </c>
      <c r="E15408" s="2" t="s">
        <v>30505</v>
      </c>
      <c r="G15408" s="2" t="s">
        <v>169</v>
      </c>
      <c r="I15408" s="2" t="s">
        <v>212</v>
      </c>
      <c r="J15408" s="2" t="s">
        <v>67</v>
      </c>
      <c r="K15408" s="2">
        <v>27</v>
      </c>
      <c r="L15408" s="2" t="s">
        <v>6841</v>
      </c>
      <c r="M15408" s="2">
        <v>161</v>
      </c>
      <c r="N15408" s="2" t="s">
        <v>6842</v>
      </c>
      <c r="O15408" s="2">
        <v>1</v>
      </c>
      <c r="P15408" s="2">
        <v>0</v>
      </c>
      <c r="Q15408" s="2">
        <v>2018</v>
      </c>
      <c r="R15408" s="2">
        <v>9999</v>
      </c>
      <c r="U15408" s="2" t="s">
        <v>54</v>
      </c>
      <c r="V15408" s="2" t="s">
        <v>238</v>
      </c>
      <c r="AJ15408" s="2">
        <v>0</v>
      </c>
      <c r="AK15408" s="2">
        <v>0</v>
      </c>
      <c r="AL15408" s="2">
        <v>0</v>
      </c>
      <c r="AM15408" s="2">
        <v>0</v>
      </c>
      <c r="AY15408" s="2" t="s">
        <v>50747</v>
      </c>
      <c r="AZ15408" s="2">
        <v>100</v>
      </c>
      <c r="BA15408" s="2" t="s">
        <v>50706</v>
      </c>
      <c r="BB15408" s="2">
        <v>100</v>
      </c>
    </row>
    <row r="15409" spans="1:54">
      <c r="A15409" s="2" t="s">
        <v>30501</v>
      </c>
      <c r="B15409" s="2" t="s">
        <v>30506</v>
      </c>
      <c r="C15409" s="2">
        <v>61142</v>
      </c>
      <c r="D15409" s="2" t="s">
        <v>162</v>
      </c>
      <c r="E15409" s="2" t="s">
        <v>30507</v>
      </c>
      <c r="G15409" s="2" t="s">
        <v>169</v>
      </c>
      <c r="I15409" s="2" t="s">
        <v>212</v>
      </c>
      <c r="J15409" s="2" t="s">
        <v>67</v>
      </c>
      <c r="K15409" s="2">
        <v>27</v>
      </c>
      <c r="L15409" s="2" t="s">
        <v>6841</v>
      </c>
      <c r="M15409" s="2">
        <v>161</v>
      </c>
      <c r="N15409" s="2" t="s">
        <v>6842</v>
      </c>
      <c r="O15409" s="2">
        <v>1</v>
      </c>
      <c r="P15409" s="2">
        <v>0</v>
      </c>
      <c r="Q15409" s="2">
        <v>2018</v>
      </c>
      <c r="R15409" s="2">
        <v>9999</v>
      </c>
      <c r="U15409" s="2" t="s">
        <v>54</v>
      </c>
      <c r="V15409" s="2" t="s">
        <v>238</v>
      </c>
      <c r="AJ15409" s="2">
        <v>0</v>
      </c>
      <c r="AK15409" s="2">
        <v>0</v>
      </c>
      <c r="AL15409" s="2">
        <v>0</v>
      </c>
      <c r="AM15409" s="2">
        <v>0</v>
      </c>
      <c r="AY15409" s="2" t="s">
        <v>50747</v>
      </c>
      <c r="AZ15409" s="2">
        <v>100</v>
      </c>
      <c r="BA15409" s="2" t="s">
        <v>50706</v>
      </c>
      <c r="BB15409" s="2">
        <v>100</v>
      </c>
    </row>
    <row r="15410" spans="1:54">
      <c r="A15410" s="2" t="s">
        <v>30501</v>
      </c>
      <c r="B15410" s="2" t="s">
        <v>30508</v>
      </c>
      <c r="C15410" s="2">
        <v>61142</v>
      </c>
      <c r="D15410" s="2" t="s">
        <v>162</v>
      </c>
      <c r="E15410" s="2" t="s">
        <v>30509</v>
      </c>
      <c r="G15410" s="2" t="s">
        <v>169</v>
      </c>
      <c r="I15410" s="2" t="s">
        <v>212</v>
      </c>
      <c r="J15410" s="2" t="s">
        <v>67</v>
      </c>
      <c r="K15410" s="2">
        <v>27</v>
      </c>
      <c r="L15410" s="2" t="s">
        <v>6841</v>
      </c>
      <c r="M15410" s="2">
        <v>161</v>
      </c>
      <c r="N15410" s="2" t="s">
        <v>6842</v>
      </c>
      <c r="O15410" s="2">
        <v>1</v>
      </c>
      <c r="P15410" s="2">
        <v>0</v>
      </c>
      <c r="Q15410" s="2">
        <v>2018</v>
      </c>
      <c r="R15410" s="2">
        <v>9999</v>
      </c>
      <c r="U15410" s="2" t="s">
        <v>54</v>
      </c>
      <c r="V15410" s="2" t="s">
        <v>238</v>
      </c>
      <c r="AJ15410" s="2">
        <v>0</v>
      </c>
      <c r="AK15410" s="2">
        <v>0</v>
      </c>
      <c r="AL15410" s="2">
        <v>0</v>
      </c>
      <c r="AM15410" s="2">
        <v>0</v>
      </c>
      <c r="AY15410" s="2" t="s">
        <v>50747</v>
      </c>
      <c r="AZ15410" s="2">
        <v>100</v>
      </c>
      <c r="BA15410" s="2" t="s">
        <v>50706</v>
      </c>
      <c r="BB15410" s="2">
        <v>100</v>
      </c>
    </row>
    <row r="15411" spans="1:54">
      <c r="A15411" s="2" t="s">
        <v>30501</v>
      </c>
      <c r="B15411" s="2" t="s">
        <v>30510</v>
      </c>
      <c r="C15411" s="2">
        <v>61142</v>
      </c>
      <c r="D15411" s="2" t="s">
        <v>162</v>
      </c>
      <c r="E15411" s="2" t="s">
        <v>30511</v>
      </c>
      <c r="G15411" s="2" t="s">
        <v>169</v>
      </c>
      <c r="I15411" s="2" t="s">
        <v>212</v>
      </c>
      <c r="J15411" s="2" t="s">
        <v>67</v>
      </c>
      <c r="K15411" s="2">
        <v>27</v>
      </c>
      <c r="L15411" s="2" t="s">
        <v>6841</v>
      </c>
      <c r="M15411" s="2">
        <v>161</v>
      </c>
      <c r="N15411" s="2" t="s">
        <v>6842</v>
      </c>
      <c r="O15411" s="2">
        <v>1</v>
      </c>
      <c r="P15411" s="2">
        <v>0</v>
      </c>
      <c r="Q15411" s="2">
        <v>2018</v>
      </c>
      <c r="R15411" s="2">
        <v>9999</v>
      </c>
      <c r="U15411" s="2" t="s">
        <v>54</v>
      </c>
      <c r="V15411" s="2" t="s">
        <v>238</v>
      </c>
      <c r="AJ15411" s="2">
        <v>0</v>
      </c>
      <c r="AK15411" s="2">
        <v>0</v>
      </c>
      <c r="AL15411" s="2">
        <v>0</v>
      </c>
      <c r="AM15411" s="2">
        <v>0</v>
      </c>
      <c r="AY15411" s="2" t="s">
        <v>50747</v>
      </c>
      <c r="AZ15411" s="2">
        <v>100</v>
      </c>
      <c r="BA15411" s="2" t="s">
        <v>50706</v>
      </c>
      <c r="BB15411" s="2">
        <v>100</v>
      </c>
    </row>
    <row r="15412" spans="1:54">
      <c r="A15412" s="2" t="s">
        <v>30512</v>
      </c>
      <c r="B15412" s="2" t="s">
        <v>30513</v>
      </c>
      <c r="C15412" s="2">
        <v>61145</v>
      </c>
      <c r="D15412" s="2" t="s">
        <v>162</v>
      </c>
      <c r="E15412" s="2" t="s">
        <v>30514</v>
      </c>
      <c r="G15412" s="2" t="s">
        <v>101</v>
      </c>
      <c r="I15412" s="2" t="s">
        <v>219</v>
      </c>
      <c r="J15412" s="2" t="s">
        <v>1452</v>
      </c>
      <c r="K15412" s="2">
        <v>39</v>
      </c>
      <c r="L15412" s="2" t="s">
        <v>1189</v>
      </c>
      <c r="M15412" s="2">
        <v>15</v>
      </c>
      <c r="N15412" s="2" t="s">
        <v>30515</v>
      </c>
      <c r="O15412" s="2">
        <v>1.5</v>
      </c>
      <c r="P15412" s="2">
        <v>13500</v>
      </c>
      <c r="Q15412" s="2">
        <v>2017</v>
      </c>
      <c r="R15412" s="2">
        <v>9999</v>
      </c>
      <c r="U15412" s="2" t="s">
        <v>54</v>
      </c>
      <c r="V15412" s="2" t="s">
        <v>101</v>
      </c>
      <c r="AJ15412" s="2">
        <v>0.15345</v>
      </c>
      <c r="AK15412" s="2">
        <v>0.15345</v>
      </c>
      <c r="AL15412" s="2">
        <v>0.15345</v>
      </c>
      <c r="AM15412" s="2">
        <v>0.15345</v>
      </c>
      <c r="AY15412" s="2" t="s">
        <v>50748</v>
      </c>
      <c r="AZ15412" s="2">
        <v>100</v>
      </c>
      <c r="BA15412" s="2" t="s">
        <v>48321</v>
      </c>
      <c r="BB15412" s="2">
        <v>100</v>
      </c>
    </row>
    <row r="15413" spans="1:54">
      <c r="A15413" s="2" t="s">
        <v>30512</v>
      </c>
      <c r="B15413" s="2" t="s">
        <v>30516</v>
      </c>
      <c r="C15413" s="2">
        <v>61145</v>
      </c>
      <c r="D15413" s="2" t="s">
        <v>162</v>
      </c>
      <c r="E15413" s="2" t="s">
        <v>30517</v>
      </c>
      <c r="G15413" s="2" t="s">
        <v>101</v>
      </c>
      <c r="I15413" s="2" t="s">
        <v>219</v>
      </c>
      <c r="J15413" s="2" t="s">
        <v>1452</v>
      </c>
      <c r="K15413" s="2">
        <v>39</v>
      </c>
      <c r="L15413" s="2" t="s">
        <v>1189</v>
      </c>
      <c r="M15413" s="2">
        <v>15</v>
      </c>
      <c r="N15413" s="2" t="s">
        <v>30515</v>
      </c>
      <c r="O15413" s="2">
        <v>1.5</v>
      </c>
      <c r="P15413" s="2">
        <v>13500</v>
      </c>
      <c r="Q15413" s="2">
        <v>2017</v>
      </c>
      <c r="R15413" s="2">
        <v>9999</v>
      </c>
      <c r="U15413" s="2" t="s">
        <v>54</v>
      </c>
      <c r="V15413" s="2" t="s">
        <v>101</v>
      </c>
      <c r="AJ15413" s="2">
        <v>0.16838</v>
      </c>
      <c r="AK15413" s="2">
        <v>0.16838</v>
      </c>
      <c r="AL15413" s="2">
        <v>0.16838</v>
      </c>
      <c r="AM15413" s="2">
        <v>0.16838</v>
      </c>
      <c r="AY15413" s="2" t="s">
        <v>50748</v>
      </c>
      <c r="AZ15413" s="2">
        <v>100</v>
      </c>
      <c r="BA15413" s="2" t="s">
        <v>48321</v>
      </c>
      <c r="BB15413" s="2">
        <v>100</v>
      </c>
    </row>
    <row r="15414" spans="1:54">
      <c r="A15414" s="2" t="s">
        <v>30512</v>
      </c>
      <c r="B15414" s="2" t="s">
        <v>30518</v>
      </c>
      <c r="C15414" s="2">
        <v>61145</v>
      </c>
      <c r="D15414" s="2" t="s">
        <v>162</v>
      </c>
      <c r="E15414" s="2" t="s">
        <v>30519</v>
      </c>
      <c r="G15414" s="2" t="s">
        <v>101</v>
      </c>
      <c r="I15414" s="2" t="s">
        <v>219</v>
      </c>
      <c r="J15414" s="2" t="s">
        <v>1452</v>
      </c>
      <c r="K15414" s="2">
        <v>39</v>
      </c>
      <c r="L15414" s="2" t="s">
        <v>1189</v>
      </c>
      <c r="M15414" s="2">
        <v>15</v>
      </c>
      <c r="N15414" s="2" t="s">
        <v>30515</v>
      </c>
      <c r="O15414" s="2">
        <v>1.5</v>
      </c>
      <c r="P15414" s="2">
        <v>13500</v>
      </c>
      <c r="Q15414" s="2">
        <v>2017</v>
      </c>
      <c r="R15414" s="2">
        <v>9999</v>
      </c>
      <c r="U15414" s="2" t="s">
        <v>54</v>
      </c>
      <c r="V15414" s="2" t="s">
        <v>101</v>
      </c>
      <c r="AJ15414" s="2">
        <v>0.16617999999999999</v>
      </c>
      <c r="AK15414" s="2">
        <v>0.16617999999999999</v>
      </c>
      <c r="AL15414" s="2">
        <v>0.16617999999999999</v>
      </c>
      <c r="AM15414" s="2">
        <v>0.16617999999999999</v>
      </c>
      <c r="AY15414" s="2" t="s">
        <v>50748</v>
      </c>
      <c r="AZ15414" s="2">
        <v>100</v>
      </c>
      <c r="BA15414" s="2" t="s">
        <v>48321</v>
      </c>
      <c r="BB15414" s="2">
        <v>100</v>
      </c>
    </row>
    <row r="15415" spans="1:54">
      <c r="A15415" s="2" t="s">
        <v>30520</v>
      </c>
      <c r="B15415" s="2" t="s">
        <v>30521</v>
      </c>
      <c r="C15415" s="2">
        <v>6115</v>
      </c>
      <c r="D15415" s="2" t="s">
        <v>162</v>
      </c>
      <c r="E15415" s="2" t="s">
        <v>51</v>
      </c>
      <c r="G15415" s="2" t="s">
        <v>175</v>
      </c>
      <c r="I15415" s="2" t="s">
        <v>217</v>
      </c>
      <c r="J15415" s="2" t="s">
        <v>468</v>
      </c>
      <c r="K15415" s="2">
        <v>33</v>
      </c>
      <c r="L15415" s="2" t="s">
        <v>1304</v>
      </c>
      <c r="M15415" s="2">
        <v>15</v>
      </c>
      <c r="N15415" s="2" t="s">
        <v>1305</v>
      </c>
      <c r="O15415" s="2">
        <v>1251.4000000000001</v>
      </c>
      <c r="P15415" s="2">
        <v>10456</v>
      </c>
      <c r="Q15415" s="2">
        <v>1990</v>
      </c>
      <c r="R15415" s="2">
        <v>9999</v>
      </c>
      <c r="U15415" s="2" t="s">
        <v>54</v>
      </c>
      <c r="V15415" s="2" t="s">
        <v>242</v>
      </c>
      <c r="AJ15415" s="2">
        <v>0</v>
      </c>
      <c r="AK15415" s="2">
        <v>0</v>
      </c>
      <c r="AL15415" s="2">
        <v>0</v>
      </c>
      <c r="AM15415" s="2">
        <v>0</v>
      </c>
      <c r="AY15415" s="2" t="s">
        <v>50749</v>
      </c>
      <c r="AZ15415" s="2">
        <v>88.23</v>
      </c>
      <c r="BA15415" s="2" t="s">
        <v>46261</v>
      </c>
      <c r="BB15415" s="2">
        <v>88.23</v>
      </c>
    </row>
    <row r="15416" spans="1:54">
      <c r="A15416" s="2" t="s">
        <v>30522</v>
      </c>
      <c r="B15416" s="2" t="s">
        <v>30523</v>
      </c>
      <c r="C15416" s="2">
        <v>61152</v>
      </c>
      <c r="D15416" s="2" t="s">
        <v>162</v>
      </c>
      <c r="E15416" s="2" t="s">
        <v>17179</v>
      </c>
      <c r="G15416" s="2" t="s">
        <v>169</v>
      </c>
      <c r="I15416" s="2" t="s">
        <v>235</v>
      </c>
      <c r="J15416" s="2" t="s">
        <v>78</v>
      </c>
      <c r="K15416" s="2">
        <v>6</v>
      </c>
      <c r="L15416" s="2" t="s">
        <v>11443</v>
      </c>
      <c r="M15416" s="2">
        <v>67</v>
      </c>
      <c r="N15416" s="2" t="s">
        <v>11444</v>
      </c>
      <c r="O15416" s="2">
        <v>5.2</v>
      </c>
      <c r="P15416" s="2">
        <v>0</v>
      </c>
      <c r="Q15416" s="2">
        <v>2016</v>
      </c>
      <c r="R15416" s="2">
        <v>9999</v>
      </c>
      <c r="U15416" s="2" t="s">
        <v>54</v>
      </c>
      <c r="V15416" s="2" t="s">
        <v>238</v>
      </c>
      <c r="AJ15416" s="2">
        <v>0</v>
      </c>
      <c r="AK15416" s="2">
        <v>0</v>
      </c>
      <c r="AL15416" s="2">
        <v>0</v>
      </c>
      <c r="AM15416" s="2">
        <v>0</v>
      </c>
      <c r="AY15416" s="2" t="s">
        <v>50750</v>
      </c>
      <c r="AZ15416" s="2">
        <v>100</v>
      </c>
      <c r="BA15416" s="2" t="s">
        <v>50750</v>
      </c>
      <c r="BB15416" s="2">
        <v>100</v>
      </c>
    </row>
    <row r="15417" spans="1:54">
      <c r="A15417" s="2" t="s">
        <v>30524</v>
      </c>
      <c r="B15417" s="2" t="s">
        <v>30525</v>
      </c>
      <c r="C15417" s="2">
        <v>61153</v>
      </c>
      <c r="D15417" s="2" t="s">
        <v>162</v>
      </c>
      <c r="E15417" s="2" t="s">
        <v>30526</v>
      </c>
      <c r="G15417" s="2" t="s">
        <v>12821</v>
      </c>
      <c r="I15417" s="2" t="s">
        <v>214</v>
      </c>
      <c r="J15417" s="2" t="s">
        <v>78</v>
      </c>
      <c r="K15417" s="2">
        <v>6</v>
      </c>
      <c r="L15417" s="2" t="s">
        <v>3670</v>
      </c>
      <c r="M15417" s="2">
        <v>85</v>
      </c>
      <c r="N15417" s="2" t="s">
        <v>3671</v>
      </c>
      <c r="O15417" s="2">
        <v>1.3</v>
      </c>
      <c r="P15417" s="2">
        <v>6496</v>
      </c>
      <c r="Q15417" s="2">
        <v>2016</v>
      </c>
      <c r="R15417" s="2">
        <v>9999</v>
      </c>
      <c r="U15417" s="2" t="s">
        <v>54</v>
      </c>
      <c r="V15417" s="2" t="s">
        <v>236</v>
      </c>
      <c r="AJ15417" s="2">
        <v>0</v>
      </c>
      <c r="AK15417" s="2">
        <v>0</v>
      </c>
      <c r="AL15417" s="2">
        <v>0</v>
      </c>
      <c r="AM15417" s="2">
        <v>0</v>
      </c>
      <c r="AY15417" s="2" t="s">
        <v>48812</v>
      </c>
      <c r="AZ15417" s="2">
        <v>100</v>
      </c>
      <c r="BA15417" s="2" t="s">
        <v>48812</v>
      </c>
      <c r="BB15417" s="2">
        <v>100</v>
      </c>
    </row>
    <row r="15418" spans="1:54">
      <c r="A15418" s="2" t="s">
        <v>30527</v>
      </c>
      <c r="B15418" s="2" t="s">
        <v>30528</v>
      </c>
      <c r="C15418" s="2">
        <v>61154</v>
      </c>
      <c r="D15418" s="2" t="s">
        <v>162</v>
      </c>
      <c r="E15418" s="2" t="s">
        <v>30529</v>
      </c>
      <c r="G15418" s="2" t="s">
        <v>12821</v>
      </c>
      <c r="I15418" s="2" t="s">
        <v>220</v>
      </c>
      <c r="J15418" s="2" t="s">
        <v>78</v>
      </c>
      <c r="K15418" s="2">
        <v>6</v>
      </c>
      <c r="L15418" s="2" t="s">
        <v>1340</v>
      </c>
      <c r="M15418" s="2">
        <v>59</v>
      </c>
      <c r="N15418" s="2" t="s">
        <v>11568</v>
      </c>
      <c r="O15418" s="2">
        <v>1.3</v>
      </c>
      <c r="P15418" s="2">
        <v>6515</v>
      </c>
      <c r="Q15418" s="2">
        <v>2016</v>
      </c>
      <c r="R15418" s="2">
        <v>9999</v>
      </c>
      <c r="U15418" s="2" t="s">
        <v>54</v>
      </c>
      <c r="V15418" s="2" t="s">
        <v>236</v>
      </c>
      <c r="AJ15418" s="2">
        <v>0</v>
      </c>
      <c r="AK15418" s="2">
        <v>0</v>
      </c>
      <c r="AL15418" s="2">
        <v>0</v>
      </c>
      <c r="AM15418" s="2">
        <v>0</v>
      </c>
      <c r="AY15418" s="2" t="s">
        <v>48812</v>
      </c>
      <c r="AZ15418" s="2">
        <v>100</v>
      </c>
      <c r="BA15418" s="2" t="s">
        <v>48812</v>
      </c>
      <c r="BB15418" s="2">
        <v>100</v>
      </c>
    </row>
    <row r="15419" spans="1:54">
      <c r="A15419" s="2" t="s">
        <v>30530</v>
      </c>
      <c r="B15419" s="2" t="s">
        <v>30531</v>
      </c>
      <c r="C15419" s="2">
        <v>61155</v>
      </c>
      <c r="D15419" s="2" t="s">
        <v>162</v>
      </c>
      <c r="E15419" s="2" t="s">
        <v>30532</v>
      </c>
      <c r="G15419" s="2" t="s">
        <v>168</v>
      </c>
      <c r="I15419" s="2" t="s">
        <v>808</v>
      </c>
      <c r="J15419" s="2" t="s">
        <v>809</v>
      </c>
      <c r="K15419" s="2">
        <v>30</v>
      </c>
      <c r="L15419" s="2" t="s">
        <v>30533</v>
      </c>
      <c r="M15419" s="2">
        <v>97</v>
      </c>
      <c r="N15419" s="2" t="s">
        <v>30534</v>
      </c>
      <c r="O15419" s="2">
        <v>25</v>
      </c>
      <c r="P15419" s="2">
        <v>0</v>
      </c>
      <c r="Q15419" s="2">
        <v>2018</v>
      </c>
      <c r="R15419" s="2">
        <v>9999</v>
      </c>
      <c r="U15419" s="2" t="s">
        <v>54</v>
      </c>
      <c r="V15419" s="2" t="s">
        <v>241</v>
      </c>
      <c r="AJ15419" s="2">
        <v>0</v>
      </c>
      <c r="AK15419" s="2">
        <v>0</v>
      </c>
      <c r="AL15419" s="2">
        <v>0</v>
      </c>
      <c r="AM15419" s="2">
        <v>0</v>
      </c>
      <c r="AY15419" s="2" t="s">
        <v>50751</v>
      </c>
      <c r="AZ15419" s="2">
        <v>100</v>
      </c>
      <c r="BA15419" s="2" t="s">
        <v>50751</v>
      </c>
      <c r="BB15419" s="2">
        <v>100</v>
      </c>
    </row>
    <row r="15420" spans="1:54">
      <c r="A15420" s="2" t="s">
        <v>30535</v>
      </c>
      <c r="B15420" s="2" t="s">
        <v>30536</v>
      </c>
      <c r="C15420" s="2">
        <v>61156</v>
      </c>
      <c r="D15420" s="2" t="s">
        <v>162</v>
      </c>
      <c r="E15420" s="2" t="s">
        <v>30537</v>
      </c>
      <c r="G15420" s="2" t="s">
        <v>169</v>
      </c>
      <c r="I15420" s="2" t="s">
        <v>218</v>
      </c>
      <c r="J15420" s="2" t="s">
        <v>94</v>
      </c>
      <c r="K15420" s="2">
        <v>37</v>
      </c>
      <c r="L15420" s="2" t="s">
        <v>530</v>
      </c>
      <c r="M15420" s="2">
        <v>155</v>
      </c>
      <c r="N15420" s="2" t="s">
        <v>531</v>
      </c>
      <c r="O15420" s="2">
        <v>5</v>
      </c>
      <c r="P15420" s="2">
        <v>0</v>
      </c>
      <c r="Q15420" s="2">
        <v>2017</v>
      </c>
      <c r="R15420" s="2">
        <v>9999</v>
      </c>
      <c r="U15420" s="2" t="s">
        <v>54</v>
      </c>
      <c r="V15420" s="2" t="s">
        <v>238</v>
      </c>
      <c r="AJ15420" s="2">
        <v>0</v>
      </c>
      <c r="AK15420" s="2">
        <v>0</v>
      </c>
      <c r="AL15420" s="2">
        <v>0</v>
      </c>
      <c r="AM15420" s="2">
        <v>0</v>
      </c>
      <c r="AY15420" s="2" t="s">
        <v>50752</v>
      </c>
      <c r="AZ15420" s="2">
        <v>100</v>
      </c>
      <c r="BA15420" s="2" t="s">
        <v>48644</v>
      </c>
      <c r="BB15420" s="2">
        <v>100</v>
      </c>
    </row>
    <row r="15421" spans="1:54">
      <c r="A15421" s="2" t="s">
        <v>30538</v>
      </c>
      <c r="B15421" s="2" t="s">
        <v>30539</v>
      </c>
      <c r="C15421" s="2">
        <v>61157</v>
      </c>
      <c r="D15421" s="2" t="s">
        <v>162</v>
      </c>
      <c r="E15421" s="2" t="s">
        <v>30540</v>
      </c>
      <c r="G15421" s="2" t="s">
        <v>169</v>
      </c>
      <c r="I15421" s="2" t="s">
        <v>218</v>
      </c>
      <c r="J15421" s="2" t="s">
        <v>94</v>
      </c>
      <c r="K15421" s="2">
        <v>37</v>
      </c>
      <c r="L15421" s="2" t="s">
        <v>2449</v>
      </c>
      <c r="M15421" s="2">
        <v>105</v>
      </c>
      <c r="N15421" s="2" t="s">
        <v>27100</v>
      </c>
      <c r="O15421" s="2">
        <v>5</v>
      </c>
      <c r="P15421" s="2">
        <v>0</v>
      </c>
      <c r="Q15421" s="2">
        <v>2017</v>
      </c>
      <c r="R15421" s="2">
        <v>9999</v>
      </c>
      <c r="U15421" s="2" t="s">
        <v>54</v>
      </c>
      <c r="V15421" s="2" t="s">
        <v>238</v>
      </c>
      <c r="AJ15421" s="2">
        <v>0</v>
      </c>
      <c r="AK15421" s="2">
        <v>0</v>
      </c>
      <c r="AL15421" s="2">
        <v>0</v>
      </c>
      <c r="AM15421" s="2">
        <v>0</v>
      </c>
      <c r="AY15421" s="2" t="s">
        <v>50753</v>
      </c>
      <c r="AZ15421" s="2">
        <v>100</v>
      </c>
      <c r="BA15421" s="2" t="s">
        <v>50472</v>
      </c>
      <c r="BB15421" s="2">
        <v>100</v>
      </c>
    </row>
    <row r="15422" spans="1:54">
      <c r="A15422" s="2" t="s">
        <v>30541</v>
      </c>
      <c r="B15422" s="2" t="s">
        <v>30542</v>
      </c>
      <c r="C15422" s="2">
        <v>61158</v>
      </c>
      <c r="D15422" s="2" t="s">
        <v>162</v>
      </c>
      <c r="E15422" s="2" t="s">
        <v>30543</v>
      </c>
      <c r="G15422" s="2" t="s">
        <v>169</v>
      </c>
      <c r="I15422" s="2" t="s">
        <v>218</v>
      </c>
      <c r="J15422" s="2" t="s">
        <v>94</v>
      </c>
      <c r="K15422" s="2">
        <v>37</v>
      </c>
      <c r="L15422" s="2" t="s">
        <v>24098</v>
      </c>
      <c r="M15422" s="2">
        <v>101</v>
      </c>
      <c r="N15422" s="2" t="s">
        <v>24099</v>
      </c>
      <c r="O15422" s="2">
        <v>5</v>
      </c>
      <c r="P15422" s="2">
        <v>0</v>
      </c>
      <c r="Q15422" s="2">
        <v>2017</v>
      </c>
      <c r="R15422" s="2">
        <v>9999</v>
      </c>
      <c r="U15422" s="2" t="s">
        <v>54</v>
      </c>
      <c r="V15422" s="2" t="s">
        <v>238</v>
      </c>
      <c r="AJ15422" s="2">
        <v>0</v>
      </c>
      <c r="AK15422" s="2">
        <v>0</v>
      </c>
      <c r="AL15422" s="2">
        <v>0</v>
      </c>
      <c r="AM15422" s="2">
        <v>0</v>
      </c>
      <c r="AY15422" s="2" t="s">
        <v>50754</v>
      </c>
      <c r="AZ15422" s="2">
        <v>100</v>
      </c>
      <c r="BA15422" s="2" t="s">
        <v>50755</v>
      </c>
      <c r="BB15422" s="2">
        <v>100</v>
      </c>
    </row>
    <row r="15423" spans="1:54">
      <c r="A15423" s="2" t="s">
        <v>30544</v>
      </c>
      <c r="B15423" s="2" t="s">
        <v>30545</v>
      </c>
      <c r="C15423" s="2">
        <v>61160</v>
      </c>
      <c r="D15423" s="2" t="s">
        <v>162</v>
      </c>
      <c r="E15423" s="2" t="s">
        <v>30546</v>
      </c>
      <c r="G15423" s="2" t="s">
        <v>169</v>
      </c>
      <c r="I15423" s="2" t="s">
        <v>218</v>
      </c>
      <c r="J15423" s="2" t="s">
        <v>94</v>
      </c>
      <c r="K15423" s="2">
        <v>37</v>
      </c>
      <c r="L15423" s="2" t="s">
        <v>8658</v>
      </c>
      <c r="M15423" s="2">
        <v>97</v>
      </c>
      <c r="N15423" s="2" t="s">
        <v>8659</v>
      </c>
      <c r="O15423" s="2">
        <v>1.4</v>
      </c>
      <c r="P15423" s="2">
        <v>0</v>
      </c>
      <c r="Q15423" s="2">
        <v>2015</v>
      </c>
      <c r="R15423" s="2">
        <v>9999</v>
      </c>
      <c r="U15423" s="2" t="s">
        <v>54</v>
      </c>
      <c r="V15423" s="2" t="s">
        <v>238</v>
      </c>
      <c r="AJ15423" s="2">
        <v>0</v>
      </c>
      <c r="AK15423" s="2">
        <v>0</v>
      </c>
      <c r="AL15423" s="2">
        <v>0</v>
      </c>
      <c r="AM15423" s="2">
        <v>0</v>
      </c>
      <c r="AY15423" s="2" t="s">
        <v>50756</v>
      </c>
      <c r="AZ15423" s="2">
        <v>100</v>
      </c>
      <c r="BA15423" s="2" t="s">
        <v>50757</v>
      </c>
      <c r="BB15423" s="2">
        <v>100</v>
      </c>
    </row>
    <row r="15424" spans="1:54">
      <c r="A15424" s="2" t="s">
        <v>30547</v>
      </c>
      <c r="B15424" s="2" t="s">
        <v>30548</v>
      </c>
      <c r="C15424" s="2">
        <v>61161</v>
      </c>
      <c r="D15424" s="2" t="s">
        <v>162</v>
      </c>
      <c r="E15424" s="2" t="s">
        <v>26111</v>
      </c>
      <c r="G15424" s="2" t="s">
        <v>168</v>
      </c>
      <c r="I15424" s="2" t="s">
        <v>234</v>
      </c>
      <c r="J15424" s="2" t="s">
        <v>109</v>
      </c>
      <c r="K15424" s="2">
        <v>17</v>
      </c>
      <c r="L15424" s="2" t="s">
        <v>938</v>
      </c>
      <c r="M15424" s="2">
        <v>41</v>
      </c>
      <c r="N15424" s="2" t="s">
        <v>30549</v>
      </c>
      <c r="O15424" s="2">
        <v>300</v>
      </c>
      <c r="P15424" s="2">
        <v>0</v>
      </c>
      <c r="Q15424" s="2">
        <v>2019</v>
      </c>
      <c r="R15424" s="2">
        <v>9999</v>
      </c>
      <c r="U15424" s="2" t="s">
        <v>54</v>
      </c>
      <c r="V15424" s="2" t="s">
        <v>241</v>
      </c>
      <c r="AJ15424" s="2">
        <v>0</v>
      </c>
      <c r="AK15424" s="2">
        <v>0</v>
      </c>
      <c r="AL15424" s="2">
        <v>0</v>
      </c>
      <c r="AM15424" s="2">
        <v>0</v>
      </c>
      <c r="AY15424" s="2" t="s">
        <v>50758</v>
      </c>
      <c r="AZ15424" s="2">
        <v>100</v>
      </c>
      <c r="BA15424" s="2" t="s">
        <v>47996</v>
      </c>
      <c r="BB15424" s="2">
        <v>100</v>
      </c>
    </row>
    <row r="15425" spans="1:54">
      <c r="A15425" s="2" t="s">
        <v>30550</v>
      </c>
      <c r="B15425" s="2" t="s">
        <v>30551</v>
      </c>
      <c r="C15425" s="2">
        <v>61162</v>
      </c>
      <c r="D15425" s="2" t="s">
        <v>162</v>
      </c>
      <c r="E15425" s="2" t="s">
        <v>30552</v>
      </c>
      <c r="G15425" s="2" t="s">
        <v>169</v>
      </c>
      <c r="I15425" s="2" t="s">
        <v>356</v>
      </c>
      <c r="J15425" s="2" t="s">
        <v>357</v>
      </c>
      <c r="K15425" s="2">
        <v>34</v>
      </c>
      <c r="L15425" s="2" t="s">
        <v>3831</v>
      </c>
      <c r="M15425" s="2">
        <v>35</v>
      </c>
      <c r="N15425" s="2" t="s">
        <v>23358</v>
      </c>
      <c r="O15425" s="2">
        <v>1.5</v>
      </c>
      <c r="P15425" s="2">
        <v>0</v>
      </c>
      <c r="Q15425" s="2">
        <v>2016</v>
      </c>
      <c r="R15425" s="2">
        <v>9999</v>
      </c>
      <c r="U15425" s="2" t="s">
        <v>54</v>
      </c>
      <c r="V15425" s="2" t="s">
        <v>238</v>
      </c>
      <c r="AJ15425" s="2">
        <v>0</v>
      </c>
      <c r="AK15425" s="2">
        <v>0</v>
      </c>
      <c r="AL15425" s="2">
        <v>0</v>
      </c>
      <c r="AM15425" s="2">
        <v>0</v>
      </c>
      <c r="AY15425" s="2" t="s">
        <v>50759</v>
      </c>
      <c r="AZ15425" s="2">
        <v>100</v>
      </c>
      <c r="BA15425" s="2" t="s">
        <v>50759</v>
      </c>
      <c r="BB15425" s="2">
        <v>100</v>
      </c>
    </row>
    <row r="15426" spans="1:54">
      <c r="A15426" s="2" t="s">
        <v>30553</v>
      </c>
      <c r="B15426" s="2" t="s">
        <v>30554</v>
      </c>
      <c r="C15426" s="2">
        <v>61163</v>
      </c>
      <c r="D15426" s="2" t="s">
        <v>162</v>
      </c>
      <c r="E15426" s="2" t="s">
        <v>30555</v>
      </c>
      <c r="G15426" s="2" t="s">
        <v>169</v>
      </c>
      <c r="I15426" s="2" t="s">
        <v>217</v>
      </c>
      <c r="J15426" s="2" t="s">
        <v>71</v>
      </c>
      <c r="K15426" s="2">
        <v>25</v>
      </c>
      <c r="L15426" s="2" t="s">
        <v>2059</v>
      </c>
      <c r="M15426" s="2">
        <v>23</v>
      </c>
      <c r="N15426" s="2" t="s">
        <v>2060</v>
      </c>
      <c r="O15426" s="2">
        <v>1</v>
      </c>
      <c r="P15426" s="2">
        <v>0</v>
      </c>
      <c r="Q15426" s="2">
        <v>2016</v>
      </c>
      <c r="R15426" s="2">
        <v>9999</v>
      </c>
      <c r="U15426" s="2" t="s">
        <v>54</v>
      </c>
      <c r="V15426" s="2" t="s">
        <v>238</v>
      </c>
      <c r="AJ15426" s="2">
        <v>0</v>
      </c>
      <c r="AK15426" s="2">
        <v>0</v>
      </c>
      <c r="AL15426" s="2">
        <v>0</v>
      </c>
      <c r="AM15426" s="2">
        <v>0</v>
      </c>
      <c r="AY15426" s="2" t="s">
        <v>50760</v>
      </c>
      <c r="AZ15426" s="2">
        <v>100</v>
      </c>
      <c r="BA15426" s="2" t="s">
        <v>50760</v>
      </c>
      <c r="BB15426" s="2">
        <v>100</v>
      </c>
    </row>
    <row r="15427" spans="1:54">
      <c r="A15427" s="2" t="s">
        <v>30556</v>
      </c>
      <c r="B15427" s="2" t="s">
        <v>30557</v>
      </c>
      <c r="C15427" s="2">
        <v>61164</v>
      </c>
      <c r="D15427" s="2" t="s">
        <v>162</v>
      </c>
      <c r="E15427" s="2" t="s">
        <v>30558</v>
      </c>
      <c r="G15427" s="2" t="s">
        <v>169</v>
      </c>
      <c r="I15427" s="2" t="s">
        <v>217</v>
      </c>
      <c r="J15427" s="2" t="s">
        <v>71</v>
      </c>
      <c r="K15427" s="2">
        <v>25</v>
      </c>
      <c r="L15427" s="2" t="s">
        <v>2059</v>
      </c>
      <c r="M15427" s="2">
        <v>23</v>
      </c>
      <c r="N15427" s="2" t="s">
        <v>2060</v>
      </c>
      <c r="O15427" s="2">
        <v>1</v>
      </c>
      <c r="P15427" s="2">
        <v>0</v>
      </c>
      <c r="Q15427" s="2">
        <v>2016</v>
      </c>
      <c r="R15427" s="2">
        <v>9999</v>
      </c>
      <c r="U15427" s="2" t="s">
        <v>54</v>
      </c>
      <c r="V15427" s="2" t="s">
        <v>238</v>
      </c>
      <c r="AJ15427" s="2">
        <v>0</v>
      </c>
      <c r="AK15427" s="2">
        <v>0</v>
      </c>
      <c r="AL15427" s="2">
        <v>0</v>
      </c>
      <c r="AM15427" s="2">
        <v>0</v>
      </c>
      <c r="AY15427" s="2" t="s">
        <v>50760</v>
      </c>
      <c r="AZ15427" s="2">
        <v>100</v>
      </c>
      <c r="BA15427" s="2" t="s">
        <v>50760</v>
      </c>
      <c r="BB15427" s="2">
        <v>100</v>
      </c>
    </row>
    <row r="15428" spans="1:54">
      <c r="A15428" s="2" t="s">
        <v>30559</v>
      </c>
      <c r="B15428" s="2" t="s">
        <v>30560</v>
      </c>
      <c r="C15428" s="2">
        <v>61165</v>
      </c>
      <c r="D15428" s="2" t="s">
        <v>162</v>
      </c>
      <c r="E15428" s="2" t="s">
        <v>30561</v>
      </c>
      <c r="G15428" s="2" t="s">
        <v>169</v>
      </c>
      <c r="I15428" s="2" t="s">
        <v>230</v>
      </c>
      <c r="J15428" s="2" t="s">
        <v>1313</v>
      </c>
      <c r="K15428" s="2">
        <v>35</v>
      </c>
      <c r="L15428" s="2" t="s">
        <v>15519</v>
      </c>
      <c r="M15428" s="2">
        <v>29</v>
      </c>
      <c r="N15428" s="2" t="s">
        <v>15520</v>
      </c>
      <c r="O15428" s="2">
        <v>1.9</v>
      </c>
      <c r="P15428" s="2">
        <v>0</v>
      </c>
      <c r="Q15428" s="2">
        <v>2017</v>
      </c>
      <c r="R15428" s="2">
        <v>9999</v>
      </c>
      <c r="U15428" s="2" t="s">
        <v>54</v>
      </c>
      <c r="V15428" s="2" t="s">
        <v>238</v>
      </c>
      <c r="AJ15428" s="2">
        <v>0</v>
      </c>
      <c r="AK15428" s="2">
        <v>0</v>
      </c>
      <c r="AL15428" s="2">
        <v>0</v>
      </c>
      <c r="AM15428" s="2">
        <v>0</v>
      </c>
      <c r="AY15428" s="2" t="s">
        <v>30559</v>
      </c>
      <c r="AZ15428" s="2">
        <v>100</v>
      </c>
      <c r="BA15428" s="2" t="s">
        <v>30559</v>
      </c>
      <c r="BB15428" s="2">
        <v>100</v>
      </c>
    </row>
    <row r="15429" spans="1:54">
      <c r="A15429" s="2" t="s">
        <v>30562</v>
      </c>
      <c r="B15429" s="2" t="s">
        <v>30563</v>
      </c>
      <c r="C15429" s="2">
        <v>61173</v>
      </c>
      <c r="D15429" s="2" t="s">
        <v>162</v>
      </c>
      <c r="E15429" s="2" t="s">
        <v>21758</v>
      </c>
      <c r="G15429" s="2" t="s">
        <v>169</v>
      </c>
      <c r="I15429" s="2" t="s">
        <v>215</v>
      </c>
      <c r="J15429" s="2" t="s">
        <v>80</v>
      </c>
      <c r="K15429" s="2">
        <v>12</v>
      </c>
      <c r="L15429" s="2" t="s">
        <v>368</v>
      </c>
      <c r="M15429" s="2">
        <v>86</v>
      </c>
      <c r="N15429" s="2" t="s">
        <v>369</v>
      </c>
      <c r="O15429" s="2">
        <v>1</v>
      </c>
      <c r="P15429" s="2">
        <v>0</v>
      </c>
      <c r="Q15429" s="2">
        <v>2015</v>
      </c>
      <c r="R15429" s="2">
        <v>9999</v>
      </c>
      <c r="U15429" s="2" t="s">
        <v>54</v>
      </c>
      <c r="V15429" s="2" t="s">
        <v>238</v>
      </c>
      <c r="AJ15429" s="2">
        <v>0</v>
      </c>
      <c r="AK15429" s="2">
        <v>0</v>
      </c>
      <c r="AL15429" s="2">
        <v>0</v>
      </c>
      <c r="AM15429" s="2">
        <v>0</v>
      </c>
      <c r="AY15429" s="2" t="s">
        <v>48921</v>
      </c>
      <c r="AZ15429" s="2">
        <v>100</v>
      </c>
      <c r="BA15429" s="2" t="s">
        <v>48922</v>
      </c>
      <c r="BB15429" s="2">
        <v>100</v>
      </c>
    </row>
    <row r="15430" spans="1:54">
      <c r="A15430" s="2" t="s">
        <v>30564</v>
      </c>
      <c r="B15430" s="2" t="s">
        <v>30565</v>
      </c>
      <c r="C15430" s="2">
        <v>61174</v>
      </c>
      <c r="D15430" s="2" t="s">
        <v>162</v>
      </c>
      <c r="E15430" s="2" t="s">
        <v>30566</v>
      </c>
      <c r="G15430" s="2" t="s">
        <v>169</v>
      </c>
      <c r="I15430" s="2" t="s">
        <v>212</v>
      </c>
      <c r="J15430" s="2" t="s">
        <v>67</v>
      </c>
      <c r="K15430" s="2">
        <v>27</v>
      </c>
      <c r="L15430" s="2" t="s">
        <v>6262</v>
      </c>
      <c r="M15430" s="2">
        <v>23</v>
      </c>
      <c r="N15430" s="2" t="s">
        <v>6818</v>
      </c>
      <c r="O15430" s="2">
        <v>0.9</v>
      </c>
      <c r="P15430" s="2">
        <v>0</v>
      </c>
      <c r="Q15430" s="2">
        <v>2018</v>
      </c>
      <c r="R15430" s="2">
        <v>9999</v>
      </c>
      <c r="U15430" s="2" t="s">
        <v>54</v>
      </c>
      <c r="V15430" s="2" t="s">
        <v>238</v>
      </c>
      <c r="AJ15430" s="2">
        <v>0</v>
      </c>
      <c r="AK15430" s="2">
        <v>0</v>
      </c>
      <c r="AL15430" s="2">
        <v>0</v>
      </c>
      <c r="AM15430" s="2">
        <v>0</v>
      </c>
      <c r="AY15430" s="2" t="s">
        <v>30564</v>
      </c>
      <c r="AZ15430" s="2">
        <v>100</v>
      </c>
      <c r="BA15430" s="2" t="s">
        <v>30564</v>
      </c>
      <c r="BB15430" s="2">
        <v>100</v>
      </c>
    </row>
    <row r="15431" spans="1:54">
      <c r="A15431" s="2" t="s">
        <v>30564</v>
      </c>
      <c r="B15431" s="2" t="s">
        <v>30567</v>
      </c>
      <c r="C15431" s="2">
        <v>61174</v>
      </c>
      <c r="D15431" s="2" t="s">
        <v>162</v>
      </c>
      <c r="E15431" s="2" t="s">
        <v>30568</v>
      </c>
      <c r="G15431" s="2" t="s">
        <v>169</v>
      </c>
      <c r="I15431" s="2" t="s">
        <v>212</v>
      </c>
      <c r="J15431" s="2" t="s">
        <v>67</v>
      </c>
      <c r="K15431" s="2">
        <v>27</v>
      </c>
      <c r="L15431" s="2" t="s">
        <v>6262</v>
      </c>
      <c r="M15431" s="2">
        <v>23</v>
      </c>
      <c r="N15431" s="2" t="s">
        <v>6818</v>
      </c>
      <c r="O15431" s="2">
        <v>0.9</v>
      </c>
      <c r="P15431" s="2">
        <v>0</v>
      </c>
      <c r="Q15431" s="2">
        <v>2018</v>
      </c>
      <c r="R15431" s="2">
        <v>9999</v>
      </c>
      <c r="U15431" s="2" t="s">
        <v>54</v>
      </c>
      <c r="V15431" s="2" t="s">
        <v>238</v>
      </c>
      <c r="AJ15431" s="2">
        <v>0</v>
      </c>
      <c r="AK15431" s="2">
        <v>0</v>
      </c>
      <c r="AL15431" s="2">
        <v>0</v>
      </c>
      <c r="AM15431" s="2">
        <v>0</v>
      </c>
      <c r="AY15431" s="2" t="s">
        <v>30564</v>
      </c>
      <c r="AZ15431" s="2">
        <v>100</v>
      </c>
      <c r="BA15431" s="2" t="s">
        <v>30564</v>
      </c>
      <c r="BB15431" s="2">
        <v>100</v>
      </c>
    </row>
    <row r="15432" spans="1:54">
      <c r="A15432" s="2" t="s">
        <v>30564</v>
      </c>
      <c r="B15432" s="2" t="s">
        <v>30569</v>
      </c>
      <c r="C15432" s="2">
        <v>61174</v>
      </c>
      <c r="D15432" s="2" t="s">
        <v>162</v>
      </c>
      <c r="E15432" s="2" t="s">
        <v>30570</v>
      </c>
      <c r="G15432" s="2" t="s">
        <v>169</v>
      </c>
      <c r="I15432" s="2" t="s">
        <v>212</v>
      </c>
      <c r="J15432" s="2" t="s">
        <v>67</v>
      </c>
      <c r="K15432" s="2">
        <v>27</v>
      </c>
      <c r="L15432" s="2" t="s">
        <v>6262</v>
      </c>
      <c r="M15432" s="2">
        <v>23</v>
      </c>
      <c r="N15432" s="2" t="s">
        <v>6818</v>
      </c>
      <c r="O15432" s="2">
        <v>0.9</v>
      </c>
      <c r="P15432" s="2">
        <v>0</v>
      </c>
      <c r="Q15432" s="2">
        <v>2018</v>
      </c>
      <c r="R15432" s="2">
        <v>9999</v>
      </c>
      <c r="U15432" s="2" t="s">
        <v>54</v>
      </c>
      <c r="V15432" s="2" t="s">
        <v>238</v>
      </c>
      <c r="AJ15432" s="2">
        <v>0</v>
      </c>
      <c r="AK15432" s="2">
        <v>0</v>
      </c>
      <c r="AL15432" s="2">
        <v>0</v>
      </c>
      <c r="AM15432" s="2">
        <v>0</v>
      </c>
      <c r="AY15432" s="2" t="s">
        <v>30564</v>
      </c>
      <c r="AZ15432" s="2">
        <v>100</v>
      </c>
      <c r="BA15432" s="2" t="s">
        <v>30564</v>
      </c>
      <c r="BB15432" s="2">
        <v>100</v>
      </c>
    </row>
    <row r="15433" spans="1:54">
      <c r="A15433" s="2" t="s">
        <v>30564</v>
      </c>
      <c r="B15433" s="2" t="s">
        <v>30571</v>
      </c>
      <c r="C15433" s="2">
        <v>61174</v>
      </c>
      <c r="D15433" s="2" t="s">
        <v>162</v>
      </c>
      <c r="E15433" s="2" t="s">
        <v>30572</v>
      </c>
      <c r="G15433" s="2" t="s">
        <v>169</v>
      </c>
      <c r="I15433" s="2" t="s">
        <v>212</v>
      </c>
      <c r="J15433" s="2" t="s">
        <v>67</v>
      </c>
      <c r="K15433" s="2">
        <v>27</v>
      </c>
      <c r="L15433" s="2" t="s">
        <v>6262</v>
      </c>
      <c r="M15433" s="2">
        <v>23</v>
      </c>
      <c r="N15433" s="2" t="s">
        <v>6818</v>
      </c>
      <c r="O15433" s="2">
        <v>0.9</v>
      </c>
      <c r="P15433" s="2">
        <v>0</v>
      </c>
      <c r="Q15433" s="2">
        <v>2018</v>
      </c>
      <c r="R15433" s="2">
        <v>9999</v>
      </c>
      <c r="U15433" s="2" t="s">
        <v>54</v>
      </c>
      <c r="V15433" s="2" t="s">
        <v>238</v>
      </c>
      <c r="AJ15433" s="2">
        <v>0</v>
      </c>
      <c r="AK15433" s="2">
        <v>0</v>
      </c>
      <c r="AL15433" s="2">
        <v>0</v>
      </c>
      <c r="AM15433" s="2">
        <v>0</v>
      </c>
      <c r="AY15433" s="2" t="s">
        <v>30564</v>
      </c>
      <c r="AZ15433" s="2">
        <v>100</v>
      </c>
      <c r="BA15433" s="2" t="s">
        <v>30564</v>
      </c>
      <c r="BB15433" s="2">
        <v>100</v>
      </c>
    </row>
    <row r="15434" spans="1:54">
      <c r="A15434" s="2" t="s">
        <v>30573</v>
      </c>
      <c r="B15434" s="2" t="s">
        <v>30574</v>
      </c>
      <c r="C15434" s="2">
        <v>61175</v>
      </c>
      <c r="D15434" s="2" t="s">
        <v>162</v>
      </c>
      <c r="E15434" s="2" t="s">
        <v>30575</v>
      </c>
      <c r="G15434" s="2" t="s">
        <v>169</v>
      </c>
      <c r="I15434" s="2" t="s">
        <v>212</v>
      </c>
      <c r="J15434" s="2" t="s">
        <v>67</v>
      </c>
      <c r="K15434" s="2">
        <v>27</v>
      </c>
      <c r="L15434" s="2" t="s">
        <v>177</v>
      </c>
      <c r="M15434" s="2">
        <v>145</v>
      </c>
      <c r="N15434" s="2" t="s">
        <v>289</v>
      </c>
      <c r="O15434" s="2">
        <v>0.9</v>
      </c>
      <c r="P15434" s="2">
        <v>0</v>
      </c>
      <c r="Q15434" s="2">
        <v>2017</v>
      </c>
      <c r="R15434" s="2">
        <v>9999</v>
      </c>
      <c r="U15434" s="2" t="s">
        <v>54</v>
      </c>
      <c r="V15434" s="2" t="s">
        <v>238</v>
      </c>
      <c r="AJ15434" s="2">
        <v>0</v>
      </c>
      <c r="AK15434" s="2">
        <v>0</v>
      </c>
      <c r="AL15434" s="2">
        <v>0</v>
      </c>
      <c r="AM15434" s="2">
        <v>0</v>
      </c>
      <c r="AY15434" s="2" t="s">
        <v>30573</v>
      </c>
      <c r="AZ15434" s="2">
        <v>100</v>
      </c>
      <c r="BA15434" s="2" t="s">
        <v>30573</v>
      </c>
      <c r="BB15434" s="2">
        <v>100</v>
      </c>
    </row>
    <row r="15435" spans="1:54">
      <c r="A15435" s="2" t="s">
        <v>30573</v>
      </c>
      <c r="B15435" s="2" t="s">
        <v>30576</v>
      </c>
      <c r="C15435" s="2">
        <v>61175</v>
      </c>
      <c r="D15435" s="2" t="s">
        <v>162</v>
      </c>
      <c r="E15435" s="2" t="s">
        <v>30577</v>
      </c>
      <c r="G15435" s="2" t="s">
        <v>169</v>
      </c>
      <c r="I15435" s="2" t="s">
        <v>212</v>
      </c>
      <c r="J15435" s="2" t="s">
        <v>67</v>
      </c>
      <c r="K15435" s="2">
        <v>27</v>
      </c>
      <c r="L15435" s="2" t="s">
        <v>177</v>
      </c>
      <c r="M15435" s="2">
        <v>145</v>
      </c>
      <c r="N15435" s="2" t="s">
        <v>289</v>
      </c>
      <c r="O15435" s="2">
        <v>0.9</v>
      </c>
      <c r="P15435" s="2">
        <v>0</v>
      </c>
      <c r="Q15435" s="2">
        <v>2017</v>
      </c>
      <c r="R15435" s="2">
        <v>9999</v>
      </c>
      <c r="U15435" s="2" t="s">
        <v>54</v>
      </c>
      <c r="V15435" s="2" t="s">
        <v>238</v>
      </c>
      <c r="AJ15435" s="2">
        <v>0</v>
      </c>
      <c r="AK15435" s="2">
        <v>0</v>
      </c>
      <c r="AL15435" s="2">
        <v>0</v>
      </c>
      <c r="AM15435" s="2">
        <v>0</v>
      </c>
      <c r="AY15435" s="2" t="s">
        <v>30573</v>
      </c>
      <c r="AZ15435" s="2">
        <v>100</v>
      </c>
      <c r="BA15435" s="2" t="s">
        <v>30573</v>
      </c>
      <c r="BB15435" s="2">
        <v>100</v>
      </c>
    </row>
    <row r="15436" spans="1:54">
      <c r="A15436" s="2" t="s">
        <v>30578</v>
      </c>
      <c r="B15436" s="2" t="s">
        <v>30579</v>
      </c>
      <c r="C15436" s="2">
        <v>61176</v>
      </c>
      <c r="D15436" s="2" t="s">
        <v>162</v>
      </c>
      <c r="E15436" s="2" t="s">
        <v>30580</v>
      </c>
      <c r="G15436" s="2" t="s">
        <v>169</v>
      </c>
      <c r="I15436" s="2" t="s">
        <v>212</v>
      </c>
      <c r="J15436" s="2" t="s">
        <v>67</v>
      </c>
      <c r="K15436" s="2">
        <v>27</v>
      </c>
      <c r="L15436" s="2" t="s">
        <v>1292</v>
      </c>
      <c r="M15436" s="2">
        <v>83</v>
      </c>
      <c r="N15436" s="2" t="s">
        <v>6889</v>
      </c>
      <c r="O15436" s="2">
        <v>0.9</v>
      </c>
      <c r="P15436" s="2">
        <v>0</v>
      </c>
      <c r="Q15436" s="2">
        <v>2018</v>
      </c>
      <c r="R15436" s="2">
        <v>9999</v>
      </c>
      <c r="U15436" s="2" t="s">
        <v>54</v>
      </c>
      <c r="V15436" s="2" t="s">
        <v>238</v>
      </c>
      <c r="AJ15436" s="2">
        <v>0</v>
      </c>
      <c r="AK15436" s="2">
        <v>0</v>
      </c>
      <c r="AL15436" s="2">
        <v>0</v>
      </c>
      <c r="AM15436" s="2">
        <v>0</v>
      </c>
      <c r="AY15436" s="2" t="s">
        <v>50761</v>
      </c>
      <c r="AZ15436" s="2">
        <v>100</v>
      </c>
      <c r="BA15436" s="2" t="s">
        <v>46306</v>
      </c>
      <c r="BB15436" s="2">
        <v>100</v>
      </c>
    </row>
    <row r="15437" spans="1:54">
      <c r="A15437" s="2" t="s">
        <v>30578</v>
      </c>
      <c r="B15437" s="2" t="s">
        <v>30581</v>
      </c>
      <c r="C15437" s="2">
        <v>61176</v>
      </c>
      <c r="D15437" s="2" t="s">
        <v>162</v>
      </c>
      <c r="E15437" s="2" t="s">
        <v>30582</v>
      </c>
      <c r="G15437" s="2" t="s">
        <v>169</v>
      </c>
      <c r="I15437" s="2" t="s">
        <v>212</v>
      </c>
      <c r="J15437" s="2" t="s">
        <v>67</v>
      </c>
      <c r="K15437" s="2">
        <v>27</v>
      </c>
      <c r="L15437" s="2" t="s">
        <v>1292</v>
      </c>
      <c r="M15437" s="2">
        <v>83</v>
      </c>
      <c r="N15437" s="2" t="s">
        <v>6889</v>
      </c>
      <c r="O15437" s="2">
        <v>0.9</v>
      </c>
      <c r="P15437" s="2">
        <v>0</v>
      </c>
      <c r="Q15437" s="2">
        <v>2018</v>
      </c>
      <c r="R15437" s="2">
        <v>9999</v>
      </c>
      <c r="U15437" s="2" t="s">
        <v>54</v>
      </c>
      <c r="V15437" s="2" t="s">
        <v>238</v>
      </c>
      <c r="AJ15437" s="2">
        <v>0</v>
      </c>
      <c r="AK15437" s="2">
        <v>0</v>
      </c>
      <c r="AL15437" s="2">
        <v>0</v>
      </c>
      <c r="AM15437" s="2">
        <v>0</v>
      </c>
      <c r="AY15437" s="2" t="s">
        <v>50761</v>
      </c>
      <c r="AZ15437" s="2">
        <v>100</v>
      </c>
      <c r="BA15437" s="2" t="s">
        <v>46306</v>
      </c>
      <c r="BB15437" s="2">
        <v>100</v>
      </c>
    </row>
    <row r="15438" spans="1:54">
      <c r="A15438" s="2" t="s">
        <v>30578</v>
      </c>
      <c r="B15438" s="2" t="s">
        <v>30583</v>
      </c>
      <c r="C15438" s="2">
        <v>61176</v>
      </c>
      <c r="D15438" s="2" t="s">
        <v>162</v>
      </c>
      <c r="E15438" s="2" t="s">
        <v>30584</v>
      </c>
      <c r="G15438" s="2" t="s">
        <v>169</v>
      </c>
      <c r="I15438" s="2" t="s">
        <v>212</v>
      </c>
      <c r="J15438" s="2" t="s">
        <v>67</v>
      </c>
      <c r="K15438" s="2">
        <v>27</v>
      </c>
      <c r="L15438" s="2" t="s">
        <v>1292</v>
      </c>
      <c r="M15438" s="2">
        <v>83</v>
      </c>
      <c r="N15438" s="2" t="s">
        <v>6889</v>
      </c>
      <c r="O15438" s="2">
        <v>0.9</v>
      </c>
      <c r="P15438" s="2">
        <v>0</v>
      </c>
      <c r="Q15438" s="2">
        <v>2018</v>
      </c>
      <c r="R15438" s="2">
        <v>9999</v>
      </c>
      <c r="U15438" s="2" t="s">
        <v>54</v>
      </c>
      <c r="V15438" s="2" t="s">
        <v>238</v>
      </c>
      <c r="AJ15438" s="2">
        <v>0</v>
      </c>
      <c r="AK15438" s="2">
        <v>0</v>
      </c>
      <c r="AL15438" s="2">
        <v>0</v>
      </c>
      <c r="AM15438" s="2">
        <v>0</v>
      </c>
      <c r="AY15438" s="2" t="s">
        <v>50761</v>
      </c>
      <c r="AZ15438" s="2">
        <v>100</v>
      </c>
      <c r="BA15438" s="2" t="s">
        <v>46306</v>
      </c>
      <c r="BB15438" s="2">
        <v>100</v>
      </c>
    </row>
    <row r="15439" spans="1:54">
      <c r="A15439" s="2" t="s">
        <v>30585</v>
      </c>
      <c r="B15439" s="2" t="s">
        <v>30586</v>
      </c>
      <c r="C15439" s="2">
        <v>61177</v>
      </c>
      <c r="D15439" s="2" t="s">
        <v>162</v>
      </c>
      <c r="E15439" s="2" t="s">
        <v>30587</v>
      </c>
      <c r="G15439" s="2" t="s">
        <v>169</v>
      </c>
      <c r="I15439" s="2" t="s">
        <v>212</v>
      </c>
      <c r="J15439" s="2" t="s">
        <v>67</v>
      </c>
      <c r="K15439" s="2">
        <v>27</v>
      </c>
      <c r="L15439" s="2" t="s">
        <v>1179</v>
      </c>
      <c r="M15439" s="2">
        <v>13</v>
      </c>
      <c r="N15439" s="2" t="s">
        <v>1180</v>
      </c>
      <c r="O15439" s="2">
        <v>0.9</v>
      </c>
      <c r="P15439" s="2">
        <v>0</v>
      </c>
      <c r="Q15439" s="2">
        <v>2018</v>
      </c>
      <c r="R15439" s="2">
        <v>9999</v>
      </c>
      <c r="U15439" s="2" t="s">
        <v>54</v>
      </c>
      <c r="V15439" s="2" t="s">
        <v>238</v>
      </c>
      <c r="AJ15439" s="2">
        <v>0</v>
      </c>
      <c r="AK15439" s="2">
        <v>0</v>
      </c>
      <c r="AL15439" s="2">
        <v>0</v>
      </c>
      <c r="AM15439" s="2">
        <v>0</v>
      </c>
      <c r="AY15439" s="2" t="s">
        <v>50762</v>
      </c>
      <c r="AZ15439" s="2">
        <v>100</v>
      </c>
      <c r="BA15439" s="2" t="s">
        <v>46306</v>
      </c>
      <c r="BB15439" s="2">
        <v>100</v>
      </c>
    </row>
    <row r="15440" spans="1:54">
      <c r="A15440" s="2" t="s">
        <v>30585</v>
      </c>
      <c r="B15440" s="2" t="s">
        <v>30588</v>
      </c>
      <c r="C15440" s="2">
        <v>61177</v>
      </c>
      <c r="D15440" s="2" t="s">
        <v>162</v>
      </c>
      <c r="E15440" s="2" t="s">
        <v>30589</v>
      </c>
      <c r="G15440" s="2" t="s">
        <v>169</v>
      </c>
      <c r="I15440" s="2" t="s">
        <v>212</v>
      </c>
      <c r="J15440" s="2" t="s">
        <v>67</v>
      </c>
      <c r="K15440" s="2">
        <v>27</v>
      </c>
      <c r="L15440" s="2" t="s">
        <v>1179</v>
      </c>
      <c r="M15440" s="2">
        <v>13</v>
      </c>
      <c r="N15440" s="2" t="s">
        <v>1180</v>
      </c>
      <c r="O15440" s="2">
        <v>0.9</v>
      </c>
      <c r="P15440" s="2">
        <v>0</v>
      </c>
      <c r="Q15440" s="2">
        <v>2018</v>
      </c>
      <c r="R15440" s="2">
        <v>9999</v>
      </c>
      <c r="U15440" s="2" t="s">
        <v>54</v>
      </c>
      <c r="V15440" s="2" t="s">
        <v>238</v>
      </c>
      <c r="AJ15440" s="2">
        <v>0</v>
      </c>
      <c r="AK15440" s="2">
        <v>0</v>
      </c>
      <c r="AL15440" s="2">
        <v>0</v>
      </c>
      <c r="AM15440" s="2">
        <v>0</v>
      </c>
      <c r="AY15440" s="2" t="s">
        <v>50762</v>
      </c>
      <c r="AZ15440" s="2">
        <v>100</v>
      </c>
      <c r="BA15440" s="2" t="s">
        <v>46306</v>
      </c>
      <c r="BB15440" s="2">
        <v>100</v>
      </c>
    </row>
    <row r="15441" spans="1:54">
      <c r="A15441" s="2" t="s">
        <v>30585</v>
      </c>
      <c r="B15441" s="2" t="s">
        <v>30590</v>
      </c>
      <c r="C15441" s="2">
        <v>61177</v>
      </c>
      <c r="D15441" s="2" t="s">
        <v>162</v>
      </c>
      <c r="E15441" s="2" t="s">
        <v>30591</v>
      </c>
      <c r="G15441" s="2" t="s">
        <v>169</v>
      </c>
      <c r="I15441" s="2" t="s">
        <v>212</v>
      </c>
      <c r="J15441" s="2" t="s">
        <v>67</v>
      </c>
      <c r="K15441" s="2">
        <v>27</v>
      </c>
      <c r="L15441" s="2" t="s">
        <v>1179</v>
      </c>
      <c r="M15441" s="2">
        <v>13</v>
      </c>
      <c r="N15441" s="2" t="s">
        <v>1180</v>
      </c>
      <c r="O15441" s="2">
        <v>0.9</v>
      </c>
      <c r="P15441" s="2">
        <v>0</v>
      </c>
      <c r="Q15441" s="2">
        <v>2018</v>
      </c>
      <c r="R15441" s="2">
        <v>9999</v>
      </c>
      <c r="U15441" s="2" t="s">
        <v>54</v>
      </c>
      <c r="V15441" s="2" t="s">
        <v>238</v>
      </c>
      <c r="AJ15441" s="2">
        <v>0</v>
      </c>
      <c r="AK15441" s="2">
        <v>0</v>
      </c>
      <c r="AL15441" s="2">
        <v>0</v>
      </c>
      <c r="AM15441" s="2">
        <v>0</v>
      </c>
      <c r="AY15441" s="2" t="s">
        <v>50762</v>
      </c>
      <c r="AZ15441" s="2">
        <v>100</v>
      </c>
      <c r="BA15441" s="2" t="s">
        <v>46306</v>
      </c>
      <c r="BB15441" s="2">
        <v>100</v>
      </c>
    </row>
    <row r="15442" spans="1:54">
      <c r="A15442" s="2" t="s">
        <v>30585</v>
      </c>
      <c r="B15442" s="2" t="s">
        <v>30592</v>
      </c>
      <c r="C15442" s="2">
        <v>61177</v>
      </c>
      <c r="D15442" s="2" t="s">
        <v>162</v>
      </c>
      <c r="E15442" s="2" t="s">
        <v>30593</v>
      </c>
      <c r="G15442" s="2" t="s">
        <v>169</v>
      </c>
      <c r="I15442" s="2" t="s">
        <v>212</v>
      </c>
      <c r="J15442" s="2" t="s">
        <v>67</v>
      </c>
      <c r="K15442" s="2">
        <v>27</v>
      </c>
      <c r="L15442" s="2" t="s">
        <v>1179</v>
      </c>
      <c r="M15442" s="2">
        <v>13</v>
      </c>
      <c r="N15442" s="2" t="s">
        <v>1180</v>
      </c>
      <c r="O15442" s="2">
        <v>0.9</v>
      </c>
      <c r="P15442" s="2">
        <v>0</v>
      </c>
      <c r="Q15442" s="2">
        <v>2018</v>
      </c>
      <c r="R15442" s="2">
        <v>9999</v>
      </c>
      <c r="U15442" s="2" t="s">
        <v>54</v>
      </c>
      <c r="V15442" s="2" t="s">
        <v>238</v>
      </c>
      <c r="AJ15442" s="2">
        <v>0</v>
      </c>
      <c r="AK15442" s="2">
        <v>0</v>
      </c>
      <c r="AL15442" s="2">
        <v>0</v>
      </c>
      <c r="AM15442" s="2">
        <v>0</v>
      </c>
      <c r="AY15442" s="2" t="s">
        <v>50762</v>
      </c>
      <c r="AZ15442" s="2">
        <v>100</v>
      </c>
      <c r="BA15442" s="2" t="s">
        <v>46306</v>
      </c>
      <c r="BB15442" s="2">
        <v>100</v>
      </c>
    </row>
    <row r="15443" spans="1:54">
      <c r="A15443" s="2" t="s">
        <v>30585</v>
      </c>
      <c r="B15443" s="2" t="s">
        <v>30594</v>
      </c>
      <c r="C15443" s="2">
        <v>61177</v>
      </c>
      <c r="D15443" s="2" t="s">
        <v>162</v>
      </c>
      <c r="E15443" s="2" t="s">
        <v>30595</v>
      </c>
      <c r="G15443" s="2" t="s">
        <v>169</v>
      </c>
      <c r="I15443" s="2" t="s">
        <v>212</v>
      </c>
      <c r="J15443" s="2" t="s">
        <v>67</v>
      </c>
      <c r="K15443" s="2">
        <v>27</v>
      </c>
      <c r="L15443" s="2" t="s">
        <v>1179</v>
      </c>
      <c r="M15443" s="2">
        <v>13</v>
      </c>
      <c r="N15443" s="2" t="s">
        <v>1180</v>
      </c>
      <c r="O15443" s="2">
        <v>0.9</v>
      </c>
      <c r="P15443" s="2">
        <v>0</v>
      </c>
      <c r="Q15443" s="2">
        <v>2018</v>
      </c>
      <c r="R15443" s="2">
        <v>9999</v>
      </c>
      <c r="U15443" s="2" t="s">
        <v>54</v>
      </c>
      <c r="V15443" s="2" t="s">
        <v>238</v>
      </c>
      <c r="AJ15443" s="2">
        <v>0</v>
      </c>
      <c r="AK15443" s="2">
        <v>0</v>
      </c>
      <c r="AL15443" s="2">
        <v>0</v>
      </c>
      <c r="AM15443" s="2">
        <v>0</v>
      </c>
      <c r="AY15443" s="2" t="s">
        <v>50762</v>
      </c>
      <c r="AZ15443" s="2">
        <v>100</v>
      </c>
      <c r="BA15443" s="2" t="s">
        <v>46306</v>
      </c>
      <c r="BB15443" s="2">
        <v>100</v>
      </c>
    </row>
    <row r="15444" spans="1:54">
      <c r="A15444" s="2" t="s">
        <v>30596</v>
      </c>
      <c r="B15444" s="2" t="s">
        <v>30597</v>
      </c>
      <c r="C15444" s="2">
        <v>61178</v>
      </c>
      <c r="D15444" s="2" t="s">
        <v>162</v>
      </c>
      <c r="E15444" s="2" t="s">
        <v>30598</v>
      </c>
      <c r="G15444" s="2" t="s">
        <v>169</v>
      </c>
      <c r="I15444" s="2" t="s">
        <v>212</v>
      </c>
      <c r="J15444" s="2" t="s">
        <v>67</v>
      </c>
      <c r="K15444" s="2">
        <v>27</v>
      </c>
      <c r="L15444" s="2" t="s">
        <v>15251</v>
      </c>
      <c r="M15444" s="2">
        <v>117</v>
      </c>
      <c r="N15444" s="2" t="s">
        <v>15252</v>
      </c>
      <c r="O15444" s="2">
        <v>0.9</v>
      </c>
      <c r="P15444" s="2">
        <v>0</v>
      </c>
      <c r="Q15444" s="2">
        <v>2017</v>
      </c>
      <c r="R15444" s="2">
        <v>9999</v>
      </c>
      <c r="U15444" s="2" t="s">
        <v>54</v>
      </c>
      <c r="V15444" s="2" t="s">
        <v>238</v>
      </c>
      <c r="AJ15444" s="2">
        <v>0</v>
      </c>
      <c r="AK15444" s="2">
        <v>0</v>
      </c>
      <c r="AL15444" s="2">
        <v>0</v>
      </c>
      <c r="AM15444" s="2">
        <v>0</v>
      </c>
      <c r="AY15444" s="2" t="s">
        <v>50763</v>
      </c>
      <c r="AZ15444" s="2">
        <v>100</v>
      </c>
      <c r="BA15444" s="2" t="s">
        <v>48352</v>
      </c>
      <c r="BB15444" s="2">
        <v>100</v>
      </c>
    </row>
    <row r="15445" spans="1:54">
      <c r="A15445" s="2" t="s">
        <v>30596</v>
      </c>
      <c r="B15445" s="2" t="s">
        <v>30599</v>
      </c>
      <c r="C15445" s="2">
        <v>61178</v>
      </c>
      <c r="D15445" s="2" t="s">
        <v>162</v>
      </c>
      <c r="E15445" s="2" t="s">
        <v>30600</v>
      </c>
      <c r="G15445" s="2" t="s">
        <v>169</v>
      </c>
      <c r="I15445" s="2" t="s">
        <v>212</v>
      </c>
      <c r="J15445" s="2" t="s">
        <v>67</v>
      </c>
      <c r="K15445" s="2">
        <v>27</v>
      </c>
      <c r="L15445" s="2" t="s">
        <v>15251</v>
      </c>
      <c r="M15445" s="2">
        <v>117</v>
      </c>
      <c r="N15445" s="2" t="s">
        <v>15252</v>
      </c>
      <c r="O15445" s="2">
        <v>0.9</v>
      </c>
      <c r="P15445" s="2">
        <v>0</v>
      </c>
      <c r="Q15445" s="2">
        <v>2017</v>
      </c>
      <c r="R15445" s="2">
        <v>9999</v>
      </c>
      <c r="U15445" s="2" t="s">
        <v>54</v>
      </c>
      <c r="V15445" s="2" t="s">
        <v>238</v>
      </c>
      <c r="AJ15445" s="2">
        <v>0</v>
      </c>
      <c r="AK15445" s="2">
        <v>0</v>
      </c>
      <c r="AL15445" s="2">
        <v>0</v>
      </c>
      <c r="AM15445" s="2">
        <v>0</v>
      </c>
      <c r="AY15445" s="2" t="s">
        <v>50763</v>
      </c>
      <c r="AZ15445" s="2">
        <v>100</v>
      </c>
      <c r="BA15445" s="2" t="s">
        <v>48352</v>
      </c>
      <c r="BB15445" s="2">
        <v>100</v>
      </c>
    </row>
    <row r="15446" spans="1:54">
      <c r="A15446" s="2" t="s">
        <v>30596</v>
      </c>
      <c r="B15446" s="2" t="s">
        <v>30601</v>
      </c>
      <c r="C15446" s="2">
        <v>61178</v>
      </c>
      <c r="D15446" s="2" t="s">
        <v>162</v>
      </c>
      <c r="E15446" s="2" t="s">
        <v>30602</v>
      </c>
      <c r="G15446" s="2" t="s">
        <v>169</v>
      </c>
      <c r="I15446" s="2" t="s">
        <v>212</v>
      </c>
      <c r="J15446" s="2" t="s">
        <v>67</v>
      </c>
      <c r="K15446" s="2">
        <v>27</v>
      </c>
      <c r="L15446" s="2" t="s">
        <v>15251</v>
      </c>
      <c r="M15446" s="2">
        <v>117</v>
      </c>
      <c r="N15446" s="2" t="s">
        <v>15252</v>
      </c>
      <c r="O15446" s="2">
        <v>0.9</v>
      </c>
      <c r="P15446" s="2">
        <v>0</v>
      </c>
      <c r="Q15446" s="2">
        <v>2017</v>
      </c>
      <c r="R15446" s="2">
        <v>9999</v>
      </c>
      <c r="U15446" s="2" t="s">
        <v>54</v>
      </c>
      <c r="V15446" s="2" t="s">
        <v>238</v>
      </c>
      <c r="AJ15446" s="2">
        <v>0</v>
      </c>
      <c r="AK15446" s="2">
        <v>0</v>
      </c>
      <c r="AL15446" s="2">
        <v>0</v>
      </c>
      <c r="AM15446" s="2">
        <v>0</v>
      </c>
      <c r="AY15446" s="2" t="s">
        <v>50763</v>
      </c>
      <c r="AZ15446" s="2">
        <v>100</v>
      </c>
      <c r="BA15446" s="2" t="s">
        <v>48352</v>
      </c>
      <c r="BB15446" s="2">
        <v>100</v>
      </c>
    </row>
    <row r="15447" spans="1:54">
      <c r="A15447" s="2" t="s">
        <v>30596</v>
      </c>
      <c r="B15447" s="2" t="s">
        <v>30603</v>
      </c>
      <c r="C15447" s="2">
        <v>61178</v>
      </c>
      <c r="D15447" s="2" t="s">
        <v>162</v>
      </c>
      <c r="E15447" s="2" t="s">
        <v>30604</v>
      </c>
      <c r="G15447" s="2" t="s">
        <v>169</v>
      </c>
      <c r="I15447" s="2" t="s">
        <v>212</v>
      </c>
      <c r="J15447" s="2" t="s">
        <v>67</v>
      </c>
      <c r="K15447" s="2">
        <v>27</v>
      </c>
      <c r="L15447" s="2" t="s">
        <v>15251</v>
      </c>
      <c r="M15447" s="2">
        <v>117</v>
      </c>
      <c r="N15447" s="2" t="s">
        <v>15252</v>
      </c>
      <c r="O15447" s="2">
        <v>0.9</v>
      </c>
      <c r="P15447" s="2">
        <v>0</v>
      </c>
      <c r="Q15447" s="2">
        <v>2017</v>
      </c>
      <c r="R15447" s="2">
        <v>9999</v>
      </c>
      <c r="U15447" s="2" t="s">
        <v>54</v>
      </c>
      <c r="V15447" s="2" t="s">
        <v>238</v>
      </c>
      <c r="AJ15447" s="2">
        <v>0</v>
      </c>
      <c r="AK15447" s="2">
        <v>0</v>
      </c>
      <c r="AL15447" s="2">
        <v>0</v>
      </c>
      <c r="AM15447" s="2">
        <v>0</v>
      </c>
      <c r="AY15447" s="2" t="s">
        <v>50763</v>
      </c>
      <c r="AZ15447" s="2">
        <v>100</v>
      </c>
      <c r="BA15447" s="2" t="s">
        <v>48352</v>
      </c>
      <c r="BB15447" s="2">
        <v>100</v>
      </c>
    </row>
    <row r="15448" spans="1:54">
      <c r="A15448" s="2" t="s">
        <v>30596</v>
      </c>
      <c r="B15448" s="2" t="s">
        <v>30605</v>
      </c>
      <c r="C15448" s="2">
        <v>61178</v>
      </c>
      <c r="D15448" s="2" t="s">
        <v>162</v>
      </c>
      <c r="E15448" s="2" t="s">
        <v>30606</v>
      </c>
      <c r="G15448" s="2" t="s">
        <v>169</v>
      </c>
      <c r="I15448" s="2" t="s">
        <v>212</v>
      </c>
      <c r="J15448" s="2" t="s">
        <v>67</v>
      </c>
      <c r="K15448" s="2">
        <v>27</v>
      </c>
      <c r="L15448" s="2" t="s">
        <v>15251</v>
      </c>
      <c r="M15448" s="2">
        <v>117</v>
      </c>
      <c r="N15448" s="2" t="s">
        <v>15252</v>
      </c>
      <c r="O15448" s="2">
        <v>0.9</v>
      </c>
      <c r="P15448" s="2">
        <v>0</v>
      </c>
      <c r="Q15448" s="2">
        <v>2017</v>
      </c>
      <c r="R15448" s="2">
        <v>9999</v>
      </c>
      <c r="U15448" s="2" t="s">
        <v>54</v>
      </c>
      <c r="V15448" s="2" t="s">
        <v>238</v>
      </c>
      <c r="AJ15448" s="2">
        <v>0</v>
      </c>
      <c r="AK15448" s="2">
        <v>0</v>
      </c>
      <c r="AL15448" s="2">
        <v>0</v>
      </c>
      <c r="AM15448" s="2">
        <v>0</v>
      </c>
      <c r="AY15448" s="2" t="s">
        <v>50763</v>
      </c>
      <c r="AZ15448" s="2">
        <v>100</v>
      </c>
      <c r="BA15448" s="2" t="s">
        <v>48352</v>
      </c>
      <c r="BB15448" s="2">
        <v>100</v>
      </c>
    </row>
    <row r="15449" spans="1:54">
      <c r="A15449" s="2" t="s">
        <v>30607</v>
      </c>
      <c r="B15449" s="2" t="s">
        <v>30608</v>
      </c>
      <c r="C15449" s="2">
        <v>61179</v>
      </c>
      <c r="D15449" s="2" t="s">
        <v>162</v>
      </c>
      <c r="E15449" s="2" t="s">
        <v>30609</v>
      </c>
      <c r="G15449" s="2" t="s">
        <v>169</v>
      </c>
      <c r="I15449" s="2" t="s">
        <v>212</v>
      </c>
      <c r="J15449" s="2" t="s">
        <v>67</v>
      </c>
      <c r="K15449" s="2">
        <v>27</v>
      </c>
      <c r="L15449" s="2" t="s">
        <v>6956</v>
      </c>
      <c r="M15449" s="2">
        <v>157</v>
      </c>
      <c r="N15449" s="2" t="s">
        <v>6957</v>
      </c>
      <c r="O15449" s="2">
        <v>0.9</v>
      </c>
      <c r="P15449" s="2">
        <v>0</v>
      </c>
      <c r="Q15449" s="2">
        <v>2018</v>
      </c>
      <c r="R15449" s="2">
        <v>9999</v>
      </c>
      <c r="U15449" s="2" t="s">
        <v>54</v>
      </c>
      <c r="V15449" s="2" t="s">
        <v>238</v>
      </c>
      <c r="AJ15449" s="2">
        <v>0</v>
      </c>
      <c r="AK15449" s="2">
        <v>0</v>
      </c>
      <c r="AL15449" s="2">
        <v>0</v>
      </c>
      <c r="AM15449" s="2">
        <v>0</v>
      </c>
      <c r="AY15449" s="2" t="s">
        <v>30607</v>
      </c>
      <c r="AZ15449" s="2">
        <v>100</v>
      </c>
      <c r="BA15449" s="2" t="s">
        <v>48352</v>
      </c>
      <c r="BB15449" s="2">
        <v>100</v>
      </c>
    </row>
    <row r="15450" spans="1:54">
      <c r="A15450" s="2" t="s">
        <v>30607</v>
      </c>
      <c r="B15450" s="2" t="s">
        <v>30610</v>
      </c>
      <c r="C15450" s="2">
        <v>61179</v>
      </c>
      <c r="D15450" s="2" t="s">
        <v>162</v>
      </c>
      <c r="E15450" s="2" t="s">
        <v>30611</v>
      </c>
      <c r="G15450" s="2" t="s">
        <v>169</v>
      </c>
      <c r="I15450" s="2" t="s">
        <v>212</v>
      </c>
      <c r="J15450" s="2" t="s">
        <v>67</v>
      </c>
      <c r="K15450" s="2">
        <v>27</v>
      </c>
      <c r="L15450" s="2" t="s">
        <v>6956</v>
      </c>
      <c r="M15450" s="2">
        <v>157</v>
      </c>
      <c r="N15450" s="2" t="s">
        <v>6957</v>
      </c>
      <c r="O15450" s="2">
        <v>0.9</v>
      </c>
      <c r="P15450" s="2">
        <v>0</v>
      </c>
      <c r="Q15450" s="2">
        <v>2018</v>
      </c>
      <c r="R15450" s="2">
        <v>9999</v>
      </c>
      <c r="U15450" s="2" t="s">
        <v>54</v>
      </c>
      <c r="V15450" s="2" t="s">
        <v>238</v>
      </c>
      <c r="AJ15450" s="2">
        <v>0</v>
      </c>
      <c r="AK15450" s="2">
        <v>0</v>
      </c>
      <c r="AL15450" s="2">
        <v>0</v>
      </c>
      <c r="AM15450" s="2">
        <v>0</v>
      </c>
      <c r="AY15450" s="2" t="s">
        <v>30607</v>
      </c>
      <c r="AZ15450" s="2">
        <v>100</v>
      </c>
      <c r="BA15450" s="2" t="s">
        <v>48352</v>
      </c>
      <c r="BB15450" s="2">
        <v>100</v>
      </c>
    </row>
    <row r="15451" spans="1:54">
      <c r="A15451" s="2" t="s">
        <v>30607</v>
      </c>
      <c r="B15451" s="2" t="s">
        <v>30612</v>
      </c>
      <c r="C15451" s="2">
        <v>61179</v>
      </c>
      <c r="D15451" s="2" t="s">
        <v>162</v>
      </c>
      <c r="E15451" s="2" t="s">
        <v>30613</v>
      </c>
      <c r="G15451" s="2" t="s">
        <v>169</v>
      </c>
      <c r="I15451" s="2" t="s">
        <v>212</v>
      </c>
      <c r="J15451" s="2" t="s">
        <v>67</v>
      </c>
      <c r="K15451" s="2">
        <v>27</v>
      </c>
      <c r="L15451" s="2" t="s">
        <v>6956</v>
      </c>
      <c r="M15451" s="2">
        <v>157</v>
      </c>
      <c r="N15451" s="2" t="s">
        <v>6957</v>
      </c>
      <c r="O15451" s="2">
        <v>0.9</v>
      </c>
      <c r="P15451" s="2">
        <v>0</v>
      </c>
      <c r="Q15451" s="2">
        <v>2018</v>
      </c>
      <c r="R15451" s="2">
        <v>9999</v>
      </c>
      <c r="U15451" s="2" t="s">
        <v>54</v>
      </c>
      <c r="V15451" s="2" t="s">
        <v>238</v>
      </c>
      <c r="AJ15451" s="2">
        <v>0</v>
      </c>
      <c r="AK15451" s="2">
        <v>0</v>
      </c>
      <c r="AL15451" s="2">
        <v>0</v>
      </c>
      <c r="AM15451" s="2">
        <v>0</v>
      </c>
      <c r="AY15451" s="2" t="s">
        <v>30607</v>
      </c>
      <c r="AZ15451" s="2">
        <v>100</v>
      </c>
      <c r="BA15451" s="2" t="s">
        <v>48352</v>
      </c>
      <c r="BB15451" s="2">
        <v>100</v>
      </c>
    </row>
    <row r="15452" spans="1:54">
      <c r="A15452" s="2" t="s">
        <v>30607</v>
      </c>
      <c r="B15452" s="2" t="s">
        <v>30614</v>
      </c>
      <c r="C15452" s="2">
        <v>61179</v>
      </c>
      <c r="D15452" s="2" t="s">
        <v>162</v>
      </c>
      <c r="E15452" s="2" t="s">
        <v>30615</v>
      </c>
      <c r="G15452" s="2" t="s">
        <v>169</v>
      </c>
      <c r="I15452" s="2" t="s">
        <v>212</v>
      </c>
      <c r="J15452" s="2" t="s">
        <v>67</v>
      </c>
      <c r="K15452" s="2">
        <v>27</v>
      </c>
      <c r="L15452" s="2" t="s">
        <v>6956</v>
      </c>
      <c r="M15452" s="2">
        <v>157</v>
      </c>
      <c r="N15452" s="2" t="s">
        <v>6957</v>
      </c>
      <c r="O15452" s="2">
        <v>0.9</v>
      </c>
      <c r="P15452" s="2">
        <v>0</v>
      </c>
      <c r="Q15452" s="2">
        <v>2018</v>
      </c>
      <c r="R15452" s="2">
        <v>9999</v>
      </c>
      <c r="U15452" s="2" t="s">
        <v>54</v>
      </c>
      <c r="V15452" s="2" t="s">
        <v>238</v>
      </c>
      <c r="AJ15452" s="2">
        <v>0</v>
      </c>
      <c r="AK15452" s="2">
        <v>0</v>
      </c>
      <c r="AL15452" s="2">
        <v>0</v>
      </c>
      <c r="AM15452" s="2">
        <v>0</v>
      </c>
      <c r="AY15452" s="2" t="s">
        <v>30607</v>
      </c>
      <c r="AZ15452" s="2">
        <v>100</v>
      </c>
      <c r="BA15452" s="2" t="s">
        <v>48352</v>
      </c>
      <c r="BB15452" s="2">
        <v>100</v>
      </c>
    </row>
    <row r="15453" spans="1:54">
      <c r="A15453" s="2" t="s">
        <v>30616</v>
      </c>
      <c r="B15453" s="2" t="s">
        <v>30617</v>
      </c>
      <c r="C15453" s="2">
        <v>6118</v>
      </c>
      <c r="D15453" s="2" t="s">
        <v>162</v>
      </c>
      <c r="E15453" s="2" t="s">
        <v>51</v>
      </c>
      <c r="G15453" s="2" t="s">
        <v>175</v>
      </c>
      <c r="I15453" s="2" t="s">
        <v>356</v>
      </c>
      <c r="J15453" s="2" t="s">
        <v>357</v>
      </c>
      <c r="K15453" s="2">
        <v>34</v>
      </c>
      <c r="L15453" s="2" t="s">
        <v>668</v>
      </c>
      <c r="M15453" s="2">
        <v>33</v>
      </c>
      <c r="N15453" s="2" t="s">
        <v>669</v>
      </c>
      <c r="O15453" s="2">
        <v>1172</v>
      </c>
      <c r="P15453" s="2">
        <v>10456</v>
      </c>
      <c r="Q15453" s="2">
        <v>1986</v>
      </c>
      <c r="R15453" s="2">
        <v>9999</v>
      </c>
      <c r="U15453" s="2" t="s">
        <v>54</v>
      </c>
      <c r="V15453" s="2" t="s">
        <v>242</v>
      </c>
      <c r="AJ15453" s="2">
        <v>0</v>
      </c>
      <c r="AK15453" s="2">
        <v>0</v>
      </c>
      <c r="AL15453" s="2">
        <v>0</v>
      </c>
      <c r="AM15453" s="2">
        <v>0</v>
      </c>
      <c r="AY15453" s="2" t="s">
        <v>47209</v>
      </c>
      <c r="AZ15453" s="2">
        <v>100</v>
      </c>
      <c r="BA15453" s="2" t="s">
        <v>46242</v>
      </c>
      <c r="BB15453" s="2">
        <v>100</v>
      </c>
    </row>
    <row r="15454" spans="1:54">
      <c r="A15454" s="2" t="s">
        <v>30618</v>
      </c>
      <c r="B15454" s="2" t="s">
        <v>30619</v>
      </c>
      <c r="C15454" s="2">
        <v>61180</v>
      </c>
      <c r="D15454" s="2" t="s">
        <v>162</v>
      </c>
      <c r="E15454" s="2" t="s">
        <v>30620</v>
      </c>
      <c r="G15454" s="2" t="s">
        <v>169</v>
      </c>
      <c r="I15454" s="2" t="s">
        <v>212</v>
      </c>
      <c r="J15454" s="2" t="s">
        <v>67</v>
      </c>
      <c r="K15454" s="2">
        <v>27</v>
      </c>
      <c r="L15454" s="2" t="s">
        <v>3145</v>
      </c>
      <c r="M15454" s="2">
        <v>9</v>
      </c>
      <c r="N15454" s="2" t="s">
        <v>11922</v>
      </c>
      <c r="O15454" s="2">
        <v>0.9</v>
      </c>
      <c r="P15454" s="2">
        <v>0</v>
      </c>
      <c r="Q15454" s="2">
        <v>2017</v>
      </c>
      <c r="R15454" s="2">
        <v>9999</v>
      </c>
      <c r="U15454" s="2" t="s">
        <v>54</v>
      </c>
      <c r="V15454" s="2" t="s">
        <v>238</v>
      </c>
      <c r="AJ15454" s="2">
        <v>0</v>
      </c>
      <c r="AK15454" s="2">
        <v>0</v>
      </c>
      <c r="AL15454" s="2">
        <v>0</v>
      </c>
      <c r="AM15454" s="2">
        <v>0</v>
      </c>
      <c r="AY15454" s="2" t="s">
        <v>50764</v>
      </c>
      <c r="AZ15454" s="2">
        <v>100</v>
      </c>
      <c r="BA15454" s="2" t="s">
        <v>46306</v>
      </c>
      <c r="BB15454" s="2">
        <v>100</v>
      </c>
    </row>
    <row r="15455" spans="1:54">
      <c r="A15455" s="2" t="s">
        <v>30618</v>
      </c>
      <c r="B15455" s="2" t="s">
        <v>30621</v>
      </c>
      <c r="C15455" s="2">
        <v>61180</v>
      </c>
      <c r="D15455" s="2" t="s">
        <v>162</v>
      </c>
      <c r="E15455" s="2" t="s">
        <v>30622</v>
      </c>
      <c r="G15455" s="2" t="s">
        <v>169</v>
      </c>
      <c r="I15455" s="2" t="s">
        <v>212</v>
      </c>
      <c r="J15455" s="2" t="s">
        <v>67</v>
      </c>
      <c r="K15455" s="2">
        <v>27</v>
      </c>
      <c r="L15455" s="2" t="s">
        <v>3145</v>
      </c>
      <c r="M15455" s="2">
        <v>9</v>
      </c>
      <c r="N15455" s="2" t="s">
        <v>11922</v>
      </c>
      <c r="O15455" s="2">
        <v>0.9</v>
      </c>
      <c r="P15455" s="2">
        <v>0</v>
      </c>
      <c r="Q15455" s="2">
        <v>2017</v>
      </c>
      <c r="R15455" s="2">
        <v>9999</v>
      </c>
      <c r="U15455" s="2" t="s">
        <v>54</v>
      </c>
      <c r="V15455" s="2" t="s">
        <v>238</v>
      </c>
      <c r="AJ15455" s="2">
        <v>0</v>
      </c>
      <c r="AK15455" s="2">
        <v>0</v>
      </c>
      <c r="AL15455" s="2">
        <v>0</v>
      </c>
      <c r="AM15455" s="2">
        <v>0</v>
      </c>
      <c r="AY15455" s="2" t="s">
        <v>50764</v>
      </c>
      <c r="AZ15455" s="2">
        <v>100</v>
      </c>
      <c r="BA15455" s="2" t="s">
        <v>46306</v>
      </c>
      <c r="BB15455" s="2">
        <v>100</v>
      </c>
    </row>
    <row r="15456" spans="1:54">
      <c r="A15456" s="2" t="s">
        <v>30623</v>
      </c>
      <c r="B15456" s="2" t="s">
        <v>30624</v>
      </c>
      <c r="C15456" s="2">
        <v>61181</v>
      </c>
      <c r="D15456" s="2" t="s">
        <v>162</v>
      </c>
      <c r="E15456" s="2" t="s">
        <v>30625</v>
      </c>
      <c r="G15456" s="2" t="s">
        <v>169</v>
      </c>
      <c r="I15456" s="2" t="s">
        <v>212</v>
      </c>
      <c r="J15456" s="2" t="s">
        <v>67</v>
      </c>
      <c r="K15456" s="2">
        <v>27</v>
      </c>
      <c r="L15456" s="2" t="s">
        <v>6803</v>
      </c>
      <c r="M15456" s="2">
        <v>85</v>
      </c>
      <c r="N15456" s="2" t="s">
        <v>6804</v>
      </c>
      <c r="O15456" s="2">
        <v>0.9</v>
      </c>
      <c r="P15456" s="2">
        <v>0</v>
      </c>
      <c r="Q15456" s="2">
        <v>2017</v>
      </c>
      <c r="R15456" s="2">
        <v>9999</v>
      </c>
      <c r="U15456" s="2" t="s">
        <v>54</v>
      </c>
      <c r="V15456" s="2" t="s">
        <v>238</v>
      </c>
      <c r="AJ15456" s="2">
        <v>0</v>
      </c>
      <c r="AK15456" s="2">
        <v>0</v>
      </c>
      <c r="AL15456" s="2">
        <v>0</v>
      </c>
      <c r="AM15456" s="2">
        <v>0</v>
      </c>
      <c r="AY15456" s="2" t="s">
        <v>50765</v>
      </c>
      <c r="AZ15456" s="2">
        <v>100</v>
      </c>
      <c r="BA15456" s="2" t="s">
        <v>48352</v>
      </c>
      <c r="BB15456" s="2">
        <v>100</v>
      </c>
    </row>
    <row r="15457" spans="1:54">
      <c r="A15457" s="2" t="s">
        <v>30623</v>
      </c>
      <c r="B15457" s="2" t="s">
        <v>30626</v>
      </c>
      <c r="C15457" s="2">
        <v>61181</v>
      </c>
      <c r="D15457" s="2" t="s">
        <v>162</v>
      </c>
      <c r="E15457" s="2" t="s">
        <v>30627</v>
      </c>
      <c r="G15457" s="2" t="s">
        <v>169</v>
      </c>
      <c r="I15457" s="2" t="s">
        <v>212</v>
      </c>
      <c r="J15457" s="2" t="s">
        <v>67</v>
      </c>
      <c r="K15457" s="2">
        <v>27</v>
      </c>
      <c r="L15457" s="2" t="s">
        <v>6803</v>
      </c>
      <c r="M15457" s="2">
        <v>85</v>
      </c>
      <c r="N15457" s="2" t="s">
        <v>6804</v>
      </c>
      <c r="O15457" s="2">
        <v>0.9</v>
      </c>
      <c r="P15457" s="2">
        <v>0</v>
      </c>
      <c r="Q15457" s="2">
        <v>2017</v>
      </c>
      <c r="R15457" s="2">
        <v>9999</v>
      </c>
      <c r="U15457" s="2" t="s">
        <v>54</v>
      </c>
      <c r="V15457" s="2" t="s">
        <v>238</v>
      </c>
      <c r="AJ15457" s="2">
        <v>0</v>
      </c>
      <c r="AK15457" s="2">
        <v>0</v>
      </c>
      <c r="AL15457" s="2">
        <v>0</v>
      </c>
      <c r="AM15457" s="2">
        <v>0</v>
      </c>
      <c r="AY15457" s="2" t="s">
        <v>50765</v>
      </c>
      <c r="AZ15457" s="2">
        <v>100</v>
      </c>
      <c r="BA15457" s="2" t="s">
        <v>48352</v>
      </c>
      <c r="BB15457" s="2">
        <v>100</v>
      </c>
    </row>
    <row r="15458" spans="1:54">
      <c r="A15458" s="2" t="s">
        <v>30623</v>
      </c>
      <c r="B15458" s="2" t="s">
        <v>30628</v>
      </c>
      <c r="C15458" s="2">
        <v>61181</v>
      </c>
      <c r="D15458" s="2" t="s">
        <v>162</v>
      </c>
      <c r="E15458" s="2" t="s">
        <v>30629</v>
      </c>
      <c r="G15458" s="2" t="s">
        <v>169</v>
      </c>
      <c r="I15458" s="2" t="s">
        <v>212</v>
      </c>
      <c r="J15458" s="2" t="s">
        <v>67</v>
      </c>
      <c r="K15458" s="2">
        <v>27</v>
      </c>
      <c r="L15458" s="2" t="s">
        <v>6803</v>
      </c>
      <c r="M15458" s="2">
        <v>85</v>
      </c>
      <c r="N15458" s="2" t="s">
        <v>6804</v>
      </c>
      <c r="O15458" s="2">
        <v>0.9</v>
      </c>
      <c r="P15458" s="2">
        <v>0</v>
      </c>
      <c r="Q15458" s="2">
        <v>2017</v>
      </c>
      <c r="R15458" s="2">
        <v>9999</v>
      </c>
      <c r="U15458" s="2" t="s">
        <v>54</v>
      </c>
      <c r="V15458" s="2" t="s">
        <v>238</v>
      </c>
      <c r="AJ15458" s="2">
        <v>0</v>
      </c>
      <c r="AK15458" s="2">
        <v>0</v>
      </c>
      <c r="AL15458" s="2">
        <v>0</v>
      </c>
      <c r="AM15458" s="2">
        <v>0</v>
      </c>
      <c r="AY15458" s="2" t="s">
        <v>50765</v>
      </c>
      <c r="AZ15458" s="2">
        <v>100</v>
      </c>
      <c r="BA15458" s="2" t="s">
        <v>48352</v>
      </c>
      <c r="BB15458" s="2">
        <v>100</v>
      </c>
    </row>
    <row r="15459" spans="1:54">
      <c r="A15459" s="2" t="s">
        <v>30623</v>
      </c>
      <c r="B15459" s="2" t="s">
        <v>30630</v>
      </c>
      <c r="C15459" s="2">
        <v>61181</v>
      </c>
      <c r="D15459" s="2" t="s">
        <v>162</v>
      </c>
      <c r="E15459" s="2" t="s">
        <v>30631</v>
      </c>
      <c r="G15459" s="2" t="s">
        <v>169</v>
      </c>
      <c r="I15459" s="2" t="s">
        <v>212</v>
      </c>
      <c r="J15459" s="2" t="s">
        <v>67</v>
      </c>
      <c r="K15459" s="2">
        <v>27</v>
      </c>
      <c r="L15459" s="2" t="s">
        <v>6803</v>
      </c>
      <c r="M15459" s="2">
        <v>85</v>
      </c>
      <c r="N15459" s="2" t="s">
        <v>6804</v>
      </c>
      <c r="O15459" s="2">
        <v>0.9</v>
      </c>
      <c r="P15459" s="2">
        <v>0</v>
      </c>
      <c r="Q15459" s="2">
        <v>2017</v>
      </c>
      <c r="R15459" s="2">
        <v>9999</v>
      </c>
      <c r="U15459" s="2" t="s">
        <v>54</v>
      </c>
      <c r="V15459" s="2" t="s">
        <v>238</v>
      </c>
      <c r="AJ15459" s="2">
        <v>0</v>
      </c>
      <c r="AK15459" s="2">
        <v>0</v>
      </c>
      <c r="AL15459" s="2">
        <v>0</v>
      </c>
      <c r="AM15459" s="2">
        <v>0</v>
      </c>
      <c r="AY15459" s="2" t="s">
        <v>50765</v>
      </c>
      <c r="AZ15459" s="2">
        <v>100</v>
      </c>
      <c r="BA15459" s="2" t="s">
        <v>48352</v>
      </c>
      <c r="BB15459" s="2">
        <v>100</v>
      </c>
    </row>
    <row r="15460" spans="1:54">
      <c r="A15460" s="2" t="s">
        <v>30623</v>
      </c>
      <c r="B15460" s="2" t="s">
        <v>30632</v>
      </c>
      <c r="C15460" s="2">
        <v>61181</v>
      </c>
      <c r="D15460" s="2" t="s">
        <v>162</v>
      </c>
      <c r="E15460" s="2" t="s">
        <v>30633</v>
      </c>
      <c r="G15460" s="2" t="s">
        <v>169</v>
      </c>
      <c r="I15460" s="2" t="s">
        <v>212</v>
      </c>
      <c r="J15460" s="2" t="s">
        <v>67</v>
      </c>
      <c r="K15460" s="2">
        <v>27</v>
      </c>
      <c r="L15460" s="2" t="s">
        <v>6803</v>
      </c>
      <c r="M15460" s="2">
        <v>85</v>
      </c>
      <c r="N15460" s="2" t="s">
        <v>6804</v>
      </c>
      <c r="O15460" s="2">
        <v>0.9</v>
      </c>
      <c r="P15460" s="2">
        <v>0</v>
      </c>
      <c r="Q15460" s="2">
        <v>2017</v>
      </c>
      <c r="R15460" s="2">
        <v>9999</v>
      </c>
      <c r="U15460" s="2" t="s">
        <v>54</v>
      </c>
      <c r="V15460" s="2" t="s">
        <v>238</v>
      </c>
      <c r="AJ15460" s="2">
        <v>0</v>
      </c>
      <c r="AK15460" s="2">
        <v>0</v>
      </c>
      <c r="AL15460" s="2">
        <v>0</v>
      </c>
      <c r="AM15460" s="2">
        <v>0</v>
      </c>
      <c r="AY15460" s="2" t="s">
        <v>50765</v>
      </c>
      <c r="AZ15460" s="2">
        <v>100</v>
      </c>
      <c r="BA15460" s="2" t="s">
        <v>48352</v>
      </c>
      <c r="BB15460" s="2">
        <v>100</v>
      </c>
    </row>
    <row r="15461" spans="1:54">
      <c r="A15461" s="2" t="s">
        <v>30634</v>
      </c>
      <c r="B15461" s="2" t="s">
        <v>30635</v>
      </c>
      <c r="C15461" s="2">
        <v>61182</v>
      </c>
      <c r="D15461" s="2" t="s">
        <v>162</v>
      </c>
      <c r="E15461" s="2" t="s">
        <v>30636</v>
      </c>
      <c r="G15461" s="2" t="s">
        <v>169</v>
      </c>
      <c r="I15461" s="2" t="s">
        <v>212</v>
      </c>
      <c r="J15461" s="2" t="s">
        <v>67</v>
      </c>
      <c r="K15461" s="2">
        <v>27</v>
      </c>
      <c r="L15461" s="2" t="s">
        <v>6917</v>
      </c>
      <c r="M15461" s="2">
        <v>79</v>
      </c>
      <c r="N15461" s="2" t="s">
        <v>6918</v>
      </c>
      <c r="O15461" s="2">
        <v>0.9</v>
      </c>
      <c r="P15461" s="2">
        <v>0</v>
      </c>
      <c r="Q15461" s="2">
        <v>2018</v>
      </c>
      <c r="R15461" s="2">
        <v>9999</v>
      </c>
      <c r="U15461" s="2" t="s">
        <v>54</v>
      </c>
      <c r="V15461" s="2" t="s">
        <v>238</v>
      </c>
      <c r="AJ15461" s="2">
        <v>0</v>
      </c>
      <c r="AK15461" s="2">
        <v>0</v>
      </c>
      <c r="AL15461" s="2">
        <v>0</v>
      </c>
      <c r="AM15461" s="2">
        <v>0</v>
      </c>
      <c r="AY15461" s="2" t="s">
        <v>30634</v>
      </c>
      <c r="AZ15461" s="2">
        <v>100</v>
      </c>
      <c r="BA15461" s="2" t="s">
        <v>30634</v>
      </c>
      <c r="BB15461" s="2">
        <v>100</v>
      </c>
    </row>
    <row r="15462" spans="1:54">
      <c r="A15462" s="2" t="s">
        <v>30634</v>
      </c>
      <c r="B15462" s="2" t="s">
        <v>30637</v>
      </c>
      <c r="C15462" s="2">
        <v>61182</v>
      </c>
      <c r="D15462" s="2" t="s">
        <v>162</v>
      </c>
      <c r="E15462" s="2" t="s">
        <v>30638</v>
      </c>
      <c r="G15462" s="2" t="s">
        <v>169</v>
      </c>
      <c r="I15462" s="2" t="s">
        <v>212</v>
      </c>
      <c r="J15462" s="2" t="s">
        <v>67</v>
      </c>
      <c r="K15462" s="2">
        <v>27</v>
      </c>
      <c r="L15462" s="2" t="s">
        <v>6917</v>
      </c>
      <c r="M15462" s="2">
        <v>79</v>
      </c>
      <c r="N15462" s="2" t="s">
        <v>6918</v>
      </c>
      <c r="O15462" s="2">
        <v>0.9</v>
      </c>
      <c r="P15462" s="2">
        <v>0</v>
      </c>
      <c r="Q15462" s="2">
        <v>2018</v>
      </c>
      <c r="R15462" s="2">
        <v>9999</v>
      </c>
      <c r="U15462" s="2" t="s">
        <v>54</v>
      </c>
      <c r="V15462" s="2" t="s">
        <v>238</v>
      </c>
      <c r="AJ15462" s="2">
        <v>0</v>
      </c>
      <c r="AK15462" s="2">
        <v>0</v>
      </c>
      <c r="AL15462" s="2">
        <v>0</v>
      </c>
      <c r="AM15462" s="2">
        <v>0</v>
      </c>
      <c r="AY15462" s="2" t="s">
        <v>30634</v>
      </c>
      <c r="AZ15462" s="2">
        <v>100</v>
      </c>
      <c r="BA15462" s="2" t="s">
        <v>30634</v>
      </c>
      <c r="BB15462" s="2">
        <v>100</v>
      </c>
    </row>
    <row r="15463" spans="1:54">
      <c r="A15463" s="2" t="s">
        <v>30634</v>
      </c>
      <c r="B15463" s="2" t="s">
        <v>30639</v>
      </c>
      <c r="C15463" s="2">
        <v>61182</v>
      </c>
      <c r="D15463" s="2" t="s">
        <v>162</v>
      </c>
      <c r="E15463" s="2" t="s">
        <v>30640</v>
      </c>
      <c r="G15463" s="2" t="s">
        <v>169</v>
      </c>
      <c r="I15463" s="2" t="s">
        <v>212</v>
      </c>
      <c r="J15463" s="2" t="s">
        <v>67</v>
      </c>
      <c r="K15463" s="2">
        <v>27</v>
      </c>
      <c r="L15463" s="2" t="s">
        <v>6917</v>
      </c>
      <c r="M15463" s="2">
        <v>79</v>
      </c>
      <c r="N15463" s="2" t="s">
        <v>6918</v>
      </c>
      <c r="O15463" s="2">
        <v>0.9</v>
      </c>
      <c r="P15463" s="2">
        <v>0</v>
      </c>
      <c r="Q15463" s="2">
        <v>2018</v>
      </c>
      <c r="R15463" s="2">
        <v>9999</v>
      </c>
      <c r="U15463" s="2" t="s">
        <v>54</v>
      </c>
      <c r="V15463" s="2" t="s">
        <v>238</v>
      </c>
      <c r="AJ15463" s="2">
        <v>0</v>
      </c>
      <c r="AK15463" s="2">
        <v>0</v>
      </c>
      <c r="AL15463" s="2">
        <v>0</v>
      </c>
      <c r="AM15463" s="2">
        <v>0</v>
      </c>
      <c r="AY15463" s="2" t="s">
        <v>30634</v>
      </c>
      <c r="AZ15463" s="2">
        <v>100</v>
      </c>
      <c r="BA15463" s="2" t="s">
        <v>30634</v>
      </c>
      <c r="BB15463" s="2">
        <v>100</v>
      </c>
    </row>
    <row r="15464" spans="1:54">
      <c r="A15464" s="2" t="s">
        <v>30641</v>
      </c>
      <c r="B15464" s="2" t="s">
        <v>30642</v>
      </c>
      <c r="C15464" s="2">
        <v>61183</v>
      </c>
      <c r="D15464" s="2" t="s">
        <v>162</v>
      </c>
      <c r="E15464" s="2" t="s">
        <v>30643</v>
      </c>
      <c r="G15464" s="2" t="s">
        <v>169</v>
      </c>
      <c r="I15464" s="2" t="s">
        <v>212</v>
      </c>
      <c r="J15464" s="2" t="s">
        <v>67</v>
      </c>
      <c r="K15464" s="2">
        <v>27</v>
      </c>
      <c r="L15464" s="2" t="s">
        <v>649</v>
      </c>
      <c r="M15464" s="2">
        <v>163</v>
      </c>
      <c r="N15464" s="2" t="s">
        <v>1171</v>
      </c>
      <c r="O15464" s="2">
        <v>0.9</v>
      </c>
      <c r="P15464" s="2">
        <v>0</v>
      </c>
      <c r="Q15464" s="2">
        <v>2018</v>
      </c>
      <c r="R15464" s="2">
        <v>9999</v>
      </c>
      <c r="U15464" s="2" t="s">
        <v>54</v>
      </c>
      <c r="V15464" s="2" t="s">
        <v>238</v>
      </c>
      <c r="AJ15464" s="2">
        <v>0</v>
      </c>
      <c r="AK15464" s="2">
        <v>0</v>
      </c>
      <c r="AL15464" s="2">
        <v>0</v>
      </c>
      <c r="AM15464" s="2">
        <v>0</v>
      </c>
      <c r="AY15464" s="2" t="s">
        <v>50766</v>
      </c>
      <c r="AZ15464" s="2">
        <v>100</v>
      </c>
      <c r="BA15464" s="2" t="s">
        <v>46306</v>
      </c>
      <c r="BB15464" s="2">
        <v>100</v>
      </c>
    </row>
    <row r="15465" spans="1:54">
      <c r="A15465" s="2" t="s">
        <v>30641</v>
      </c>
      <c r="B15465" s="2" t="s">
        <v>30644</v>
      </c>
      <c r="C15465" s="2">
        <v>61183</v>
      </c>
      <c r="D15465" s="2" t="s">
        <v>162</v>
      </c>
      <c r="E15465" s="2" t="s">
        <v>30645</v>
      </c>
      <c r="G15465" s="2" t="s">
        <v>169</v>
      </c>
      <c r="I15465" s="2" t="s">
        <v>212</v>
      </c>
      <c r="J15465" s="2" t="s">
        <v>67</v>
      </c>
      <c r="K15465" s="2">
        <v>27</v>
      </c>
      <c r="L15465" s="2" t="s">
        <v>649</v>
      </c>
      <c r="M15465" s="2">
        <v>163</v>
      </c>
      <c r="N15465" s="2" t="s">
        <v>1171</v>
      </c>
      <c r="O15465" s="2">
        <v>0.9</v>
      </c>
      <c r="P15465" s="2">
        <v>0</v>
      </c>
      <c r="Q15465" s="2">
        <v>2018</v>
      </c>
      <c r="R15465" s="2">
        <v>9999</v>
      </c>
      <c r="U15465" s="2" t="s">
        <v>54</v>
      </c>
      <c r="V15465" s="2" t="s">
        <v>238</v>
      </c>
      <c r="AJ15465" s="2">
        <v>0</v>
      </c>
      <c r="AK15465" s="2">
        <v>0</v>
      </c>
      <c r="AL15465" s="2">
        <v>0</v>
      </c>
      <c r="AM15465" s="2">
        <v>0</v>
      </c>
      <c r="AY15465" s="2" t="s">
        <v>50766</v>
      </c>
      <c r="AZ15465" s="2">
        <v>100</v>
      </c>
      <c r="BA15465" s="2" t="s">
        <v>46306</v>
      </c>
      <c r="BB15465" s="2">
        <v>100</v>
      </c>
    </row>
    <row r="15466" spans="1:54">
      <c r="A15466" s="2" t="s">
        <v>30641</v>
      </c>
      <c r="B15466" s="2" t="s">
        <v>30646</v>
      </c>
      <c r="C15466" s="2">
        <v>61183</v>
      </c>
      <c r="D15466" s="2" t="s">
        <v>162</v>
      </c>
      <c r="E15466" s="2" t="s">
        <v>30647</v>
      </c>
      <c r="G15466" s="2" t="s">
        <v>169</v>
      </c>
      <c r="I15466" s="2" t="s">
        <v>212</v>
      </c>
      <c r="J15466" s="2" t="s">
        <v>67</v>
      </c>
      <c r="K15466" s="2">
        <v>27</v>
      </c>
      <c r="L15466" s="2" t="s">
        <v>649</v>
      </c>
      <c r="M15466" s="2">
        <v>163</v>
      </c>
      <c r="N15466" s="2" t="s">
        <v>1171</v>
      </c>
      <c r="O15466" s="2">
        <v>0.9</v>
      </c>
      <c r="P15466" s="2">
        <v>0</v>
      </c>
      <c r="Q15466" s="2">
        <v>2018</v>
      </c>
      <c r="R15466" s="2">
        <v>9999</v>
      </c>
      <c r="U15466" s="2" t="s">
        <v>54</v>
      </c>
      <c r="V15466" s="2" t="s">
        <v>238</v>
      </c>
      <c r="AJ15466" s="2">
        <v>0</v>
      </c>
      <c r="AK15466" s="2">
        <v>0</v>
      </c>
      <c r="AL15466" s="2">
        <v>0</v>
      </c>
      <c r="AM15466" s="2">
        <v>0</v>
      </c>
      <c r="AY15466" s="2" t="s">
        <v>50766</v>
      </c>
      <c r="AZ15466" s="2">
        <v>100</v>
      </c>
      <c r="BA15466" s="2" t="s">
        <v>46306</v>
      </c>
      <c r="BB15466" s="2">
        <v>100</v>
      </c>
    </row>
    <row r="15467" spans="1:54">
      <c r="A15467" s="2" t="s">
        <v>30648</v>
      </c>
      <c r="B15467" s="2" t="s">
        <v>30649</v>
      </c>
      <c r="C15467" s="2">
        <v>61185</v>
      </c>
      <c r="D15467" s="2" t="s">
        <v>162</v>
      </c>
      <c r="E15467" s="2" t="s">
        <v>30650</v>
      </c>
      <c r="G15467" s="2" t="s">
        <v>169</v>
      </c>
      <c r="I15467" s="2" t="s">
        <v>222</v>
      </c>
      <c r="J15467" s="2" t="s">
        <v>105</v>
      </c>
      <c r="K15467" s="2">
        <v>24</v>
      </c>
      <c r="L15467" s="2" t="s">
        <v>18220</v>
      </c>
      <c r="M15467" s="2">
        <v>5</v>
      </c>
      <c r="N15467" s="2" t="s">
        <v>18221</v>
      </c>
      <c r="O15467" s="2">
        <v>1</v>
      </c>
      <c r="P15467" s="2">
        <v>0</v>
      </c>
      <c r="Q15467" s="2">
        <v>2016</v>
      </c>
      <c r="R15467" s="2">
        <v>9999</v>
      </c>
      <c r="U15467" s="2" t="s">
        <v>54</v>
      </c>
      <c r="V15467" s="2" t="s">
        <v>238</v>
      </c>
      <c r="AJ15467" s="2">
        <v>0</v>
      </c>
      <c r="AK15467" s="2">
        <v>0</v>
      </c>
      <c r="AL15467" s="2">
        <v>0</v>
      </c>
      <c r="AM15467" s="2">
        <v>0</v>
      </c>
      <c r="AY15467" s="2" t="s">
        <v>48785</v>
      </c>
      <c r="AZ15467" s="2">
        <v>100</v>
      </c>
      <c r="BA15467" s="2" t="s">
        <v>46314</v>
      </c>
      <c r="BB15467" s="2">
        <v>100</v>
      </c>
    </row>
    <row r="15468" spans="1:54">
      <c r="A15468" s="2" t="s">
        <v>30651</v>
      </c>
      <c r="B15468" s="2" t="s">
        <v>30652</v>
      </c>
      <c r="C15468" s="2">
        <v>61186</v>
      </c>
      <c r="D15468" s="2" t="s">
        <v>162</v>
      </c>
      <c r="E15468" s="2" t="s">
        <v>2925</v>
      </c>
      <c r="G15468" s="2" t="s">
        <v>164</v>
      </c>
      <c r="H15468" s="2" t="s">
        <v>165</v>
      </c>
      <c r="I15468" s="2" t="s">
        <v>217</v>
      </c>
      <c r="J15468" s="2" t="s">
        <v>71</v>
      </c>
      <c r="K15468" s="2">
        <v>25</v>
      </c>
      <c r="L15468" s="2" t="s">
        <v>837</v>
      </c>
      <c r="M15468" s="2">
        <v>25</v>
      </c>
      <c r="N15468" s="2" t="s">
        <v>838</v>
      </c>
      <c r="O15468" s="2">
        <v>2</v>
      </c>
      <c r="P15468" s="2">
        <v>10155</v>
      </c>
      <c r="Q15468" s="2">
        <v>2017</v>
      </c>
      <c r="R15468" s="2">
        <v>9999</v>
      </c>
      <c r="U15468" s="2" t="s">
        <v>58</v>
      </c>
      <c r="V15468" s="2" t="s">
        <v>236</v>
      </c>
      <c r="AJ15468" s="2">
        <v>1.97725</v>
      </c>
      <c r="AK15468" s="2">
        <v>1.97725</v>
      </c>
      <c r="AL15468" s="2">
        <v>1.97725</v>
      </c>
      <c r="AM15468" s="2">
        <v>1.97725</v>
      </c>
      <c r="AY15468" s="2" t="s">
        <v>50767</v>
      </c>
      <c r="AZ15468" s="2">
        <v>100</v>
      </c>
      <c r="BA15468" s="2" t="s">
        <v>50767</v>
      </c>
      <c r="BB15468" s="2">
        <v>100</v>
      </c>
    </row>
    <row r="15469" spans="1:54">
      <c r="A15469" s="2" t="s">
        <v>30653</v>
      </c>
      <c r="B15469" s="2" t="s">
        <v>30654</v>
      </c>
      <c r="C15469" s="2">
        <v>61187</v>
      </c>
      <c r="D15469" s="2" t="s">
        <v>162</v>
      </c>
      <c r="E15469" s="2" t="s">
        <v>30655</v>
      </c>
      <c r="G15469" s="2" t="s">
        <v>169</v>
      </c>
      <c r="I15469" s="2" t="s">
        <v>218</v>
      </c>
      <c r="J15469" s="2" t="s">
        <v>94</v>
      </c>
      <c r="K15469" s="2">
        <v>37</v>
      </c>
      <c r="L15469" s="2" t="s">
        <v>19367</v>
      </c>
      <c r="M15469" s="2">
        <v>183</v>
      </c>
      <c r="N15469" s="2" t="s">
        <v>19368</v>
      </c>
      <c r="O15469" s="2">
        <v>1</v>
      </c>
      <c r="P15469" s="2">
        <v>0</v>
      </c>
      <c r="Q15469" s="2">
        <v>2014</v>
      </c>
      <c r="R15469" s="2">
        <v>9999</v>
      </c>
      <c r="U15469" s="2" t="s">
        <v>54</v>
      </c>
      <c r="V15469" s="2" t="s">
        <v>238</v>
      </c>
      <c r="AJ15469" s="2">
        <v>0</v>
      </c>
      <c r="AK15469" s="2">
        <v>0</v>
      </c>
      <c r="AL15469" s="2">
        <v>0</v>
      </c>
      <c r="AM15469" s="2">
        <v>0</v>
      </c>
      <c r="AY15469" s="2" t="s">
        <v>50768</v>
      </c>
      <c r="AZ15469" s="2">
        <v>100</v>
      </c>
      <c r="BA15469" s="2" t="s">
        <v>50768</v>
      </c>
      <c r="BB15469" s="2">
        <v>100</v>
      </c>
    </row>
    <row r="15470" spans="1:54">
      <c r="A15470" s="2" t="s">
        <v>30656</v>
      </c>
      <c r="B15470" s="2" t="s">
        <v>30657</v>
      </c>
      <c r="C15470" s="2">
        <v>61189</v>
      </c>
      <c r="D15470" s="2" t="s">
        <v>162</v>
      </c>
      <c r="E15470" s="2" t="s">
        <v>3556</v>
      </c>
      <c r="G15470" s="2" t="s">
        <v>163</v>
      </c>
      <c r="I15470" s="2" t="s">
        <v>211</v>
      </c>
      <c r="J15470" s="2" t="s">
        <v>56</v>
      </c>
      <c r="K15470" s="2">
        <v>8</v>
      </c>
      <c r="L15470" s="2" t="s">
        <v>12737</v>
      </c>
      <c r="M15470" s="2">
        <v>85</v>
      </c>
      <c r="N15470" s="2" t="s">
        <v>12738</v>
      </c>
      <c r="O15470" s="2">
        <v>2.8</v>
      </c>
      <c r="P15470" s="2">
        <v>0</v>
      </c>
      <c r="Q15470" s="2">
        <v>2015</v>
      </c>
      <c r="R15470" s="2">
        <v>9999</v>
      </c>
      <c r="U15470" s="2" t="s">
        <v>54</v>
      </c>
      <c r="V15470" s="2" t="s">
        <v>163</v>
      </c>
      <c r="AJ15470" s="2">
        <v>0</v>
      </c>
      <c r="AK15470" s="2">
        <v>0</v>
      </c>
      <c r="AL15470" s="2">
        <v>0</v>
      </c>
      <c r="AM15470" s="2">
        <v>0</v>
      </c>
      <c r="AY15470" s="2" t="s">
        <v>50769</v>
      </c>
      <c r="AZ15470" s="2">
        <v>100</v>
      </c>
      <c r="BA15470" s="2" t="s">
        <v>50769</v>
      </c>
      <c r="BB15470" s="2">
        <v>100</v>
      </c>
    </row>
    <row r="15471" spans="1:54">
      <c r="A15471" s="2" t="s">
        <v>30658</v>
      </c>
      <c r="B15471" s="2" t="s">
        <v>30659</v>
      </c>
      <c r="C15471" s="2">
        <v>6119</v>
      </c>
      <c r="D15471" s="2" t="s">
        <v>162</v>
      </c>
      <c r="E15471" s="2" t="s">
        <v>3556</v>
      </c>
      <c r="G15471" s="2" t="s">
        <v>163</v>
      </c>
      <c r="I15471" s="2" t="s">
        <v>217</v>
      </c>
      <c r="J15471" s="2" t="s">
        <v>71</v>
      </c>
      <c r="K15471" s="2">
        <v>25</v>
      </c>
      <c r="L15471" s="2" t="s">
        <v>125</v>
      </c>
      <c r="M15471" s="2">
        <v>11</v>
      </c>
      <c r="N15471" s="2" t="s">
        <v>2504</v>
      </c>
      <c r="O15471" s="2">
        <v>2</v>
      </c>
      <c r="P15471" s="2">
        <v>0</v>
      </c>
      <c r="Q15471" s="2">
        <v>1912</v>
      </c>
      <c r="R15471" s="2">
        <v>9999</v>
      </c>
      <c r="U15471" s="2" t="s">
        <v>54</v>
      </c>
      <c r="V15471" s="2" t="s">
        <v>163</v>
      </c>
      <c r="AJ15471" s="2">
        <v>0</v>
      </c>
      <c r="AK15471" s="2">
        <v>0</v>
      </c>
      <c r="AL15471" s="2">
        <v>0</v>
      </c>
      <c r="AM15471" s="2">
        <v>0</v>
      </c>
      <c r="AY15471" s="2" t="s">
        <v>47055</v>
      </c>
      <c r="AZ15471" s="2">
        <v>100</v>
      </c>
      <c r="BA15471" s="2" t="s">
        <v>46429</v>
      </c>
      <c r="BB15471" s="2">
        <v>100</v>
      </c>
    </row>
    <row r="15472" spans="1:54">
      <c r="A15472" s="2" t="s">
        <v>30658</v>
      </c>
      <c r="B15472" s="2" t="s">
        <v>30660</v>
      </c>
      <c r="C15472" s="2">
        <v>6119</v>
      </c>
      <c r="D15472" s="2" t="s">
        <v>162</v>
      </c>
      <c r="E15472" s="2" t="s">
        <v>3559</v>
      </c>
      <c r="G15472" s="2" t="s">
        <v>163</v>
      </c>
      <c r="I15472" s="2" t="s">
        <v>217</v>
      </c>
      <c r="J15472" s="2" t="s">
        <v>71</v>
      </c>
      <c r="K15472" s="2">
        <v>25</v>
      </c>
      <c r="L15472" s="2" t="s">
        <v>125</v>
      </c>
      <c r="M15472" s="2">
        <v>11</v>
      </c>
      <c r="N15472" s="2" t="s">
        <v>2504</v>
      </c>
      <c r="O15472" s="2">
        <v>2</v>
      </c>
      <c r="P15472" s="2">
        <v>0</v>
      </c>
      <c r="Q15472" s="2">
        <v>1912</v>
      </c>
      <c r="R15472" s="2">
        <v>9999</v>
      </c>
      <c r="U15472" s="2" t="s">
        <v>54</v>
      </c>
      <c r="V15472" s="2" t="s">
        <v>163</v>
      </c>
      <c r="AJ15472" s="2">
        <v>0</v>
      </c>
      <c r="AK15472" s="2">
        <v>0</v>
      </c>
      <c r="AL15472" s="2">
        <v>0</v>
      </c>
      <c r="AM15472" s="2">
        <v>0</v>
      </c>
      <c r="AY15472" s="2" t="s">
        <v>47055</v>
      </c>
      <c r="AZ15472" s="2">
        <v>100</v>
      </c>
      <c r="BA15472" s="2" t="s">
        <v>46429</v>
      </c>
      <c r="BB15472" s="2">
        <v>100</v>
      </c>
    </row>
    <row r="15473" spans="1:54">
      <c r="A15473" s="2" t="s">
        <v>30658</v>
      </c>
      <c r="B15473" s="2" t="s">
        <v>30661</v>
      </c>
      <c r="C15473" s="2">
        <v>6119</v>
      </c>
      <c r="D15473" s="2" t="s">
        <v>162</v>
      </c>
      <c r="E15473" s="2" t="s">
        <v>3568</v>
      </c>
      <c r="G15473" s="2" t="s">
        <v>163</v>
      </c>
      <c r="I15473" s="2" t="s">
        <v>217</v>
      </c>
      <c r="J15473" s="2" t="s">
        <v>71</v>
      </c>
      <c r="K15473" s="2">
        <v>25</v>
      </c>
      <c r="L15473" s="2" t="s">
        <v>125</v>
      </c>
      <c r="M15473" s="2">
        <v>11</v>
      </c>
      <c r="N15473" s="2" t="s">
        <v>2504</v>
      </c>
      <c r="O15473" s="2">
        <v>2</v>
      </c>
      <c r="P15473" s="2">
        <v>0</v>
      </c>
      <c r="Q15473" s="2">
        <v>1912</v>
      </c>
      <c r="R15473" s="2">
        <v>9999</v>
      </c>
      <c r="U15473" s="2" t="s">
        <v>54</v>
      </c>
      <c r="V15473" s="2" t="s">
        <v>163</v>
      </c>
      <c r="AJ15473" s="2">
        <v>0</v>
      </c>
      <c r="AK15473" s="2">
        <v>0</v>
      </c>
      <c r="AL15473" s="2">
        <v>0</v>
      </c>
      <c r="AM15473" s="2">
        <v>0</v>
      </c>
      <c r="AY15473" s="2" t="s">
        <v>47055</v>
      </c>
      <c r="AZ15473" s="2">
        <v>100</v>
      </c>
      <c r="BA15473" s="2" t="s">
        <v>46429</v>
      </c>
      <c r="BB15473" s="2">
        <v>100</v>
      </c>
    </row>
    <row r="15474" spans="1:54">
      <c r="A15474" s="2" t="s">
        <v>30662</v>
      </c>
      <c r="B15474" s="2" t="s">
        <v>30663</v>
      </c>
      <c r="C15474" s="2">
        <v>61190</v>
      </c>
      <c r="D15474" s="2" t="s">
        <v>162</v>
      </c>
      <c r="E15474" s="2" t="s">
        <v>3556</v>
      </c>
      <c r="G15474" s="2" t="s">
        <v>163</v>
      </c>
      <c r="I15474" s="2" t="s">
        <v>211</v>
      </c>
      <c r="J15474" s="2" t="s">
        <v>56</v>
      </c>
      <c r="K15474" s="2">
        <v>8</v>
      </c>
      <c r="L15474" s="2" t="s">
        <v>12737</v>
      </c>
      <c r="M15474" s="2">
        <v>85</v>
      </c>
      <c r="N15474" s="2" t="s">
        <v>12738</v>
      </c>
      <c r="O15474" s="2">
        <v>4.5</v>
      </c>
      <c r="P15474" s="2">
        <v>0</v>
      </c>
      <c r="Q15474" s="2">
        <v>2015</v>
      </c>
      <c r="R15474" s="2">
        <v>9999</v>
      </c>
      <c r="U15474" s="2" t="s">
        <v>54</v>
      </c>
      <c r="V15474" s="2" t="s">
        <v>163</v>
      </c>
      <c r="AJ15474" s="2">
        <v>0</v>
      </c>
      <c r="AK15474" s="2">
        <v>0</v>
      </c>
      <c r="AL15474" s="2">
        <v>0</v>
      </c>
      <c r="AM15474" s="2">
        <v>0</v>
      </c>
      <c r="AY15474" s="2" t="s">
        <v>50770</v>
      </c>
      <c r="AZ15474" s="2">
        <v>100</v>
      </c>
      <c r="BA15474" s="2" t="s">
        <v>50771</v>
      </c>
      <c r="BB15474" s="2">
        <v>100</v>
      </c>
    </row>
    <row r="15475" spans="1:54">
      <c r="A15475" s="2" t="s">
        <v>9335</v>
      </c>
      <c r="B15475" s="2" t="s">
        <v>30664</v>
      </c>
      <c r="C15475" s="2">
        <v>61191</v>
      </c>
      <c r="D15475" s="2" t="s">
        <v>162</v>
      </c>
      <c r="E15475" s="2" t="s">
        <v>3556</v>
      </c>
      <c r="G15475" s="2" t="s">
        <v>163</v>
      </c>
      <c r="I15475" s="2" t="s">
        <v>211</v>
      </c>
      <c r="J15475" s="2" t="s">
        <v>56</v>
      </c>
      <c r="K15475" s="2">
        <v>8</v>
      </c>
      <c r="L15475" s="2" t="s">
        <v>12737</v>
      </c>
      <c r="M15475" s="2">
        <v>85</v>
      </c>
      <c r="N15475" s="2" t="s">
        <v>12738</v>
      </c>
      <c r="O15475" s="2">
        <v>2.4</v>
      </c>
      <c r="P15475" s="2">
        <v>0</v>
      </c>
      <c r="Q15475" s="2">
        <v>2017</v>
      </c>
      <c r="R15475" s="2">
        <v>9999</v>
      </c>
      <c r="U15475" s="2" t="s">
        <v>54</v>
      </c>
      <c r="V15475" s="2" t="s">
        <v>163</v>
      </c>
      <c r="AJ15475" s="2">
        <v>0</v>
      </c>
      <c r="AK15475" s="2">
        <v>0</v>
      </c>
      <c r="AL15475" s="2">
        <v>0</v>
      </c>
      <c r="AM15475" s="2">
        <v>0</v>
      </c>
      <c r="AY15475" s="2" t="s">
        <v>50772</v>
      </c>
      <c r="AZ15475" s="2">
        <v>100</v>
      </c>
      <c r="BA15475" s="2" t="s">
        <v>50772</v>
      </c>
      <c r="BB15475" s="2">
        <v>100</v>
      </c>
    </row>
    <row r="15476" spans="1:54">
      <c r="A15476" s="2" t="s">
        <v>30665</v>
      </c>
      <c r="B15476" s="2" t="s">
        <v>30666</v>
      </c>
      <c r="C15476" s="2">
        <v>61192</v>
      </c>
      <c r="D15476" s="2" t="s">
        <v>162</v>
      </c>
      <c r="E15476" s="2" t="s">
        <v>21758</v>
      </c>
      <c r="G15476" s="2" t="s">
        <v>169</v>
      </c>
      <c r="I15476" s="2" t="s">
        <v>233</v>
      </c>
      <c r="J15476" s="2" t="s">
        <v>109</v>
      </c>
      <c r="K15476" s="2">
        <v>17</v>
      </c>
      <c r="L15476" s="2" t="s">
        <v>1831</v>
      </c>
      <c r="M15476" s="2">
        <v>197</v>
      </c>
      <c r="N15476" s="2" t="s">
        <v>1832</v>
      </c>
      <c r="O15476" s="2">
        <v>2</v>
      </c>
      <c r="P15476" s="2">
        <v>0</v>
      </c>
      <c r="Q15476" s="2">
        <v>2017</v>
      </c>
      <c r="R15476" s="2">
        <v>9999</v>
      </c>
      <c r="U15476" s="2" t="s">
        <v>54</v>
      </c>
      <c r="V15476" s="2" t="s">
        <v>238</v>
      </c>
      <c r="AJ15476" s="2">
        <v>0</v>
      </c>
      <c r="AK15476" s="2">
        <v>0</v>
      </c>
      <c r="AL15476" s="2">
        <v>0</v>
      </c>
      <c r="AM15476" s="2">
        <v>0</v>
      </c>
      <c r="AY15476" s="2" t="s">
        <v>48921</v>
      </c>
      <c r="AZ15476" s="2">
        <v>100</v>
      </c>
      <c r="BA15476" s="2" t="s">
        <v>48922</v>
      </c>
      <c r="BB15476" s="2">
        <v>100</v>
      </c>
    </row>
    <row r="15477" spans="1:54">
      <c r="A15477" s="2" t="s">
        <v>30667</v>
      </c>
      <c r="B15477" s="2" t="s">
        <v>30668</v>
      </c>
      <c r="C15477" s="2">
        <v>61193</v>
      </c>
      <c r="D15477" s="2" t="s">
        <v>162</v>
      </c>
      <c r="E15477" s="2" t="s">
        <v>21758</v>
      </c>
      <c r="G15477" s="2" t="s">
        <v>169</v>
      </c>
      <c r="I15477" s="2" t="s">
        <v>2753</v>
      </c>
      <c r="J15477" s="2" t="s">
        <v>127</v>
      </c>
      <c r="K15477" s="2">
        <v>32</v>
      </c>
      <c r="L15477" s="2" t="s">
        <v>2754</v>
      </c>
      <c r="M15477" s="2">
        <v>3</v>
      </c>
      <c r="N15477" s="2" t="s">
        <v>2755</v>
      </c>
      <c r="O15477" s="2">
        <v>1</v>
      </c>
      <c r="P15477" s="2">
        <v>0</v>
      </c>
      <c r="Q15477" s="2">
        <v>2016</v>
      </c>
      <c r="R15477" s="2">
        <v>9999</v>
      </c>
      <c r="U15477" s="2" t="s">
        <v>54</v>
      </c>
      <c r="V15477" s="2" t="s">
        <v>238</v>
      </c>
      <c r="AJ15477" s="2">
        <v>0</v>
      </c>
      <c r="AK15477" s="2">
        <v>0</v>
      </c>
      <c r="AL15477" s="2">
        <v>0</v>
      </c>
      <c r="AM15477" s="2">
        <v>0</v>
      </c>
      <c r="AY15477" s="2" t="s">
        <v>49961</v>
      </c>
      <c r="AZ15477" s="2">
        <v>100</v>
      </c>
      <c r="BA15477" s="2" t="s">
        <v>48922</v>
      </c>
      <c r="BB15477" s="2">
        <v>100</v>
      </c>
    </row>
    <row r="15478" spans="1:54">
      <c r="A15478" s="2" t="s">
        <v>30669</v>
      </c>
      <c r="B15478" s="2" t="s">
        <v>30670</v>
      </c>
      <c r="C15478" s="2">
        <v>61194</v>
      </c>
      <c r="D15478" s="2" t="s">
        <v>162</v>
      </c>
      <c r="E15478" s="2" t="s">
        <v>30671</v>
      </c>
      <c r="G15478" s="2" t="s">
        <v>169</v>
      </c>
      <c r="I15478" s="2" t="s">
        <v>218</v>
      </c>
      <c r="J15478" s="2" t="s">
        <v>94</v>
      </c>
      <c r="K15478" s="2">
        <v>37</v>
      </c>
      <c r="L15478" s="2" t="s">
        <v>530</v>
      </c>
      <c r="M15478" s="2">
        <v>155</v>
      </c>
      <c r="N15478" s="2" t="s">
        <v>531</v>
      </c>
      <c r="O15478" s="2">
        <v>5</v>
      </c>
      <c r="P15478" s="2">
        <v>0</v>
      </c>
      <c r="Q15478" s="2">
        <v>2017</v>
      </c>
      <c r="R15478" s="2">
        <v>9999</v>
      </c>
      <c r="U15478" s="2" t="s">
        <v>54</v>
      </c>
      <c r="V15478" s="2" t="s">
        <v>238</v>
      </c>
      <c r="AJ15478" s="2">
        <v>0</v>
      </c>
      <c r="AK15478" s="2">
        <v>0</v>
      </c>
      <c r="AL15478" s="2">
        <v>0</v>
      </c>
      <c r="AM15478" s="2">
        <v>0</v>
      </c>
      <c r="AY15478" s="2" t="s">
        <v>50773</v>
      </c>
      <c r="AZ15478" s="2">
        <v>100</v>
      </c>
      <c r="BA15478" s="2" t="s">
        <v>49326</v>
      </c>
      <c r="BB15478" s="2">
        <v>100</v>
      </c>
    </row>
    <row r="15479" spans="1:54">
      <c r="A15479" s="2" t="s">
        <v>30672</v>
      </c>
      <c r="B15479" s="2" t="s">
        <v>30673</v>
      </c>
      <c r="C15479" s="2">
        <v>61195</v>
      </c>
      <c r="D15479" s="2" t="s">
        <v>162</v>
      </c>
      <c r="E15479" s="2" t="s">
        <v>30674</v>
      </c>
      <c r="G15479" s="2" t="s">
        <v>169</v>
      </c>
      <c r="I15479" s="2" t="s">
        <v>218</v>
      </c>
      <c r="J15479" s="2" t="s">
        <v>94</v>
      </c>
      <c r="K15479" s="2">
        <v>37</v>
      </c>
      <c r="L15479" s="2" t="s">
        <v>1424</v>
      </c>
      <c r="M15479" s="2">
        <v>45</v>
      </c>
      <c r="N15479" s="2" t="s">
        <v>1425</v>
      </c>
      <c r="O15479" s="2">
        <v>2</v>
      </c>
      <c r="P15479" s="2">
        <v>0</v>
      </c>
      <c r="Q15479" s="2">
        <v>2017</v>
      </c>
      <c r="R15479" s="2">
        <v>9999</v>
      </c>
      <c r="U15479" s="2" t="s">
        <v>54</v>
      </c>
      <c r="V15479" s="2" t="s">
        <v>238</v>
      </c>
      <c r="AJ15479" s="2">
        <v>0</v>
      </c>
      <c r="AK15479" s="2">
        <v>0</v>
      </c>
      <c r="AL15479" s="2">
        <v>0</v>
      </c>
      <c r="AM15479" s="2">
        <v>0</v>
      </c>
      <c r="AY15479" s="2" t="s">
        <v>50774</v>
      </c>
      <c r="AZ15479" s="2">
        <v>100</v>
      </c>
      <c r="BA15479" s="2" t="s">
        <v>50755</v>
      </c>
      <c r="BB15479" s="2">
        <v>100</v>
      </c>
    </row>
    <row r="15480" spans="1:54">
      <c r="A15480" s="2" t="s">
        <v>30675</v>
      </c>
      <c r="B15480" s="2" t="s">
        <v>30676</v>
      </c>
      <c r="C15480" s="2">
        <v>61196</v>
      </c>
      <c r="D15480" s="2" t="s">
        <v>162</v>
      </c>
      <c r="E15480" s="2" t="s">
        <v>30677</v>
      </c>
      <c r="G15480" s="2" t="s">
        <v>169</v>
      </c>
      <c r="I15480" s="2" t="s">
        <v>218</v>
      </c>
      <c r="J15480" s="2" t="s">
        <v>94</v>
      </c>
      <c r="K15480" s="2">
        <v>37</v>
      </c>
      <c r="L15480" s="2" t="s">
        <v>7620</v>
      </c>
      <c r="M15480" s="2">
        <v>47</v>
      </c>
      <c r="N15480" s="2" t="s">
        <v>23115</v>
      </c>
      <c r="O15480" s="2">
        <v>5</v>
      </c>
      <c r="P15480" s="2">
        <v>0</v>
      </c>
      <c r="Q15480" s="2">
        <v>2017</v>
      </c>
      <c r="R15480" s="2">
        <v>9999</v>
      </c>
      <c r="U15480" s="2" t="s">
        <v>54</v>
      </c>
      <c r="V15480" s="2" t="s">
        <v>238</v>
      </c>
      <c r="AJ15480" s="2">
        <v>0</v>
      </c>
      <c r="AK15480" s="2">
        <v>0</v>
      </c>
      <c r="AL15480" s="2">
        <v>0</v>
      </c>
      <c r="AM15480" s="2">
        <v>0</v>
      </c>
      <c r="AY15480" s="2" t="s">
        <v>50775</v>
      </c>
      <c r="AZ15480" s="2">
        <v>100</v>
      </c>
      <c r="BA15480" s="2" t="s">
        <v>50472</v>
      </c>
      <c r="BB15480" s="2">
        <v>100</v>
      </c>
    </row>
    <row r="15481" spans="1:54">
      <c r="A15481" s="2" t="s">
        <v>30678</v>
      </c>
      <c r="B15481" s="2" t="s">
        <v>30679</v>
      </c>
      <c r="C15481" s="2">
        <v>61197</v>
      </c>
      <c r="D15481" s="2" t="s">
        <v>162</v>
      </c>
      <c r="E15481" s="2" t="s">
        <v>30680</v>
      </c>
      <c r="G15481" s="2" t="s">
        <v>5771</v>
      </c>
      <c r="I15481" s="2" t="s">
        <v>226</v>
      </c>
      <c r="J15481" s="2" t="s">
        <v>112</v>
      </c>
      <c r="K15481" s="2">
        <v>4</v>
      </c>
      <c r="L15481" s="2" t="s">
        <v>115</v>
      </c>
      <c r="M15481" s="2">
        <v>19</v>
      </c>
      <c r="N15481" s="2" t="s">
        <v>269</v>
      </c>
      <c r="O15481" s="2">
        <v>10</v>
      </c>
      <c r="P15481" s="2">
        <v>0</v>
      </c>
      <c r="Q15481" s="2">
        <v>2017</v>
      </c>
      <c r="R15481" s="2">
        <v>9999</v>
      </c>
      <c r="U15481" s="2" t="s">
        <v>54</v>
      </c>
      <c r="V15481" s="2" t="s">
        <v>5771</v>
      </c>
      <c r="AJ15481" s="2">
        <v>0</v>
      </c>
      <c r="AK15481" s="2">
        <v>0</v>
      </c>
      <c r="AL15481" s="2">
        <v>0</v>
      </c>
      <c r="AM15481" s="2">
        <v>0</v>
      </c>
      <c r="AY15481" s="2" t="s">
        <v>50776</v>
      </c>
      <c r="AZ15481" s="2">
        <v>100</v>
      </c>
      <c r="BA15481" s="2" t="s">
        <v>46261</v>
      </c>
      <c r="BB15481" s="2">
        <v>100</v>
      </c>
    </row>
    <row r="15482" spans="1:54">
      <c r="A15482" s="2" t="s">
        <v>30681</v>
      </c>
      <c r="B15482" s="2" t="s">
        <v>30682</v>
      </c>
      <c r="C15482" s="2">
        <v>61198</v>
      </c>
      <c r="D15482" s="2" t="s">
        <v>162</v>
      </c>
      <c r="E15482" s="2" t="s">
        <v>30683</v>
      </c>
      <c r="G15482" s="2" t="s">
        <v>169</v>
      </c>
      <c r="I15482" s="2" t="s">
        <v>356</v>
      </c>
      <c r="J15482" s="2" t="s">
        <v>390</v>
      </c>
      <c r="K15482" s="2">
        <v>42</v>
      </c>
      <c r="L15482" s="2" t="s">
        <v>90</v>
      </c>
      <c r="M15482" s="2">
        <v>91</v>
      </c>
      <c r="N15482" s="2" t="s">
        <v>2598</v>
      </c>
      <c r="O15482" s="2">
        <v>1.5</v>
      </c>
      <c r="P15482" s="2">
        <v>0</v>
      </c>
      <c r="Q15482" s="2">
        <v>2011</v>
      </c>
      <c r="R15482" s="2">
        <v>9999</v>
      </c>
      <c r="U15482" s="2" t="s">
        <v>54</v>
      </c>
      <c r="V15482" s="2" t="s">
        <v>238</v>
      </c>
      <c r="AJ15482" s="2">
        <v>0</v>
      </c>
      <c r="AK15482" s="2">
        <v>0</v>
      </c>
      <c r="AL15482" s="2">
        <v>0</v>
      </c>
      <c r="AM15482" s="2">
        <v>0</v>
      </c>
      <c r="AY15482" s="2" t="s">
        <v>49575</v>
      </c>
      <c r="AZ15482" s="2">
        <v>100</v>
      </c>
      <c r="BA15482" s="2" t="s">
        <v>49575</v>
      </c>
      <c r="BB15482" s="2">
        <v>100</v>
      </c>
    </row>
    <row r="15483" spans="1:54">
      <c r="A15483" s="2" t="s">
        <v>30684</v>
      </c>
      <c r="B15483" s="2" t="s">
        <v>30685</v>
      </c>
      <c r="C15483" s="2">
        <v>61199</v>
      </c>
      <c r="D15483" s="2" t="s">
        <v>162</v>
      </c>
      <c r="E15483" s="2" t="s">
        <v>17179</v>
      </c>
      <c r="G15483" s="2" t="s">
        <v>169</v>
      </c>
      <c r="I15483" s="2" t="s">
        <v>226</v>
      </c>
      <c r="J15483" s="2" t="s">
        <v>112</v>
      </c>
      <c r="K15483" s="2">
        <v>4</v>
      </c>
      <c r="L15483" s="2" t="s">
        <v>1047</v>
      </c>
      <c r="M15483" s="2">
        <v>13</v>
      </c>
      <c r="N15483" s="2" t="s">
        <v>1048</v>
      </c>
      <c r="O15483" s="2">
        <v>1.2</v>
      </c>
      <c r="P15483" s="2">
        <v>0</v>
      </c>
      <c r="Q15483" s="2">
        <v>2017</v>
      </c>
      <c r="R15483" s="2">
        <v>9999</v>
      </c>
      <c r="U15483" s="2" t="s">
        <v>54</v>
      </c>
      <c r="V15483" s="2" t="s">
        <v>238</v>
      </c>
      <c r="AJ15483" s="2">
        <v>0</v>
      </c>
      <c r="AK15483" s="2">
        <v>0</v>
      </c>
      <c r="AL15483" s="2">
        <v>0</v>
      </c>
      <c r="AM15483" s="2">
        <v>0</v>
      </c>
      <c r="AY15483" s="2" t="s">
        <v>50777</v>
      </c>
      <c r="AZ15483" s="2">
        <v>100</v>
      </c>
      <c r="BA15483" s="2" t="s">
        <v>50595</v>
      </c>
      <c r="BB15483" s="2">
        <v>100</v>
      </c>
    </row>
    <row r="15484" spans="1:54">
      <c r="A15484" s="2" t="s">
        <v>30686</v>
      </c>
      <c r="B15484" s="2" t="s">
        <v>30687</v>
      </c>
      <c r="C15484" s="2">
        <v>612</v>
      </c>
      <c r="D15484" s="2" t="s">
        <v>162</v>
      </c>
      <c r="E15484" s="2" t="s">
        <v>516</v>
      </c>
      <c r="F15484" s="2">
        <v>403</v>
      </c>
      <c r="G15484" s="2" t="s">
        <v>166</v>
      </c>
      <c r="I15484" s="2" t="s">
        <v>215</v>
      </c>
      <c r="J15484" s="2" t="s">
        <v>80</v>
      </c>
      <c r="K15484" s="2">
        <v>12</v>
      </c>
      <c r="L15484" s="2" t="s">
        <v>2449</v>
      </c>
      <c r="M15484" s="2">
        <v>71</v>
      </c>
      <c r="N15484" s="2" t="s">
        <v>2450</v>
      </c>
      <c r="O15484" s="2">
        <v>199.5</v>
      </c>
      <c r="P15484" s="2">
        <v>7225</v>
      </c>
      <c r="Q15484" s="2">
        <v>2000</v>
      </c>
      <c r="R15484" s="2">
        <v>9999</v>
      </c>
      <c r="U15484" s="2" t="s">
        <v>54</v>
      </c>
      <c r="V15484" s="2" t="s">
        <v>236</v>
      </c>
      <c r="Z15484" s="2" t="s">
        <v>251</v>
      </c>
      <c r="AI15484" s="2">
        <v>0.5</v>
      </c>
      <c r="AJ15484" s="2">
        <v>2.188E-2</v>
      </c>
      <c r="AK15484" s="2">
        <v>2.188E-2</v>
      </c>
      <c r="AL15484" s="2">
        <v>2.188E-2</v>
      </c>
      <c r="AM15484" s="2">
        <v>2.188E-2</v>
      </c>
      <c r="AY15484" s="2" t="s">
        <v>48165</v>
      </c>
      <c r="AZ15484" s="2">
        <v>100</v>
      </c>
      <c r="BA15484" s="2" t="s">
        <v>46261</v>
      </c>
      <c r="BB15484" s="2">
        <v>100</v>
      </c>
    </row>
    <row r="15485" spans="1:54">
      <c r="A15485" s="2" t="s">
        <v>30686</v>
      </c>
      <c r="B15485" s="2" t="s">
        <v>30688</v>
      </c>
      <c r="C15485" s="2">
        <v>612</v>
      </c>
      <c r="D15485" s="2" t="s">
        <v>162</v>
      </c>
      <c r="E15485" s="2" t="s">
        <v>518</v>
      </c>
      <c r="F15485" s="2">
        <v>404</v>
      </c>
      <c r="G15485" s="2" t="s">
        <v>166</v>
      </c>
      <c r="I15485" s="2" t="s">
        <v>215</v>
      </c>
      <c r="J15485" s="2" t="s">
        <v>80</v>
      </c>
      <c r="K15485" s="2">
        <v>12</v>
      </c>
      <c r="L15485" s="2" t="s">
        <v>2449</v>
      </c>
      <c r="M15485" s="2">
        <v>71</v>
      </c>
      <c r="N15485" s="2" t="s">
        <v>2450</v>
      </c>
      <c r="O15485" s="2">
        <v>199.5</v>
      </c>
      <c r="P15485" s="2">
        <v>7225</v>
      </c>
      <c r="Q15485" s="2">
        <v>2000</v>
      </c>
      <c r="R15485" s="2">
        <v>9999</v>
      </c>
      <c r="U15485" s="2" t="s">
        <v>54</v>
      </c>
      <c r="V15485" s="2" t="s">
        <v>236</v>
      </c>
      <c r="Z15485" s="2" t="s">
        <v>251</v>
      </c>
      <c r="AI15485" s="2">
        <v>0.5</v>
      </c>
      <c r="AJ15485" s="2">
        <v>2.188E-2</v>
      </c>
      <c r="AK15485" s="2">
        <v>2.188E-2</v>
      </c>
      <c r="AL15485" s="2">
        <v>2.188E-2</v>
      </c>
      <c r="AM15485" s="2">
        <v>2.188E-2</v>
      </c>
      <c r="AY15485" s="2" t="s">
        <v>48165</v>
      </c>
      <c r="AZ15485" s="2">
        <v>100</v>
      </c>
      <c r="BA15485" s="2" t="s">
        <v>46261</v>
      </c>
      <c r="BB15485" s="2">
        <v>100</v>
      </c>
    </row>
    <row r="15486" spans="1:54">
      <c r="A15486" s="2" t="s">
        <v>30686</v>
      </c>
      <c r="B15486" s="2" t="s">
        <v>30689</v>
      </c>
      <c r="C15486" s="2">
        <v>612</v>
      </c>
      <c r="D15486" s="2" t="s">
        <v>162</v>
      </c>
      <c r="E15486" s="2" t="s">
        <v>520</v>
      </c>
      <c r="F15486" s="2">
        <v>405</v>
      </c>
      <c r="G15486" s="2" t="s">
        <v>166</v>
      </c>
      <c r="I15486" s="2" t="s">
        <v>215</v>
      </c>
      <c r="J15486" s="2" t="s">
        <v>80</v>
      </c>
      <c r="K15486" s="2">
        <v>12</v>
      </c>
      <c r="L15486" s="2" t="s">
        <v>2449</v>
      </c>
      <c r="M15486" s="2">
        <v>71</v>
      </c>
      <c r="N15486" s="2" t="s">
        <v>2450</v>
      </c>
      <c r="O15486" s="2">
        <v>199.5</v>
      </c>
      <c r="P15486" s="2">
        <v>7225</v>
      </c>
      <c r="Q15486" s="2">
        <v>2000</v>
      </c>
      <c r="R15486" s="2">
        <v>9999</v>
      </c>
      <c r="U15486" s="2" t="s">
        <v>54</v>
      </c>
      <c r="V15486" s="2" t="s">
        <v>236</v>
      </c>
      <c r="Z15486" s="2" t="s">
        <v>251</v>
      </c>
      <c r="AI15486" s="2">
        <v>0.5</v>
      </c>
      <c r="AJ15486" s="2">
        <v>2.188E-2</v>
      </c>
      <c r="AK15486" s="2">
        <v>2.188E-2</v>
      </c>
      <c r="AL15486" s="2">
        <v>2.188E-2</v>
      </c>
      <c r="AM15486" s="2">
        <v>2.188E-2</v>
      </c>
      <c r="AY15486" s="2" t="s">
        <v>48165</v>
      </c>
      <c r="AZ15486" s="2">
        <v>100</v>
      </c>
      <c r="BA15486" s="2" t="s">
        <v>46261</v>
      </c>
      <c r="BB15486" s="2">
        <v>100</v>
      </c>
    </row>
    <row r="15487" spans="1:54">
      <c r="A15487" s="2" t="s">
        <v>30686</v>
      </c>
      <c r="B15487" s="2" t="s">
        <v>30690</v>
      </c>
      <c r="C15487" s="2">
        <v>612</v>
      </c>
      <c r="D15487" s="2" t="s">
        <v>162</v>
      </c>
      <c r="E15487" s="2" t="s">
        <v>18814</v>
      </c>
      <c r="F15487" s="2">
        <v>406</v>
      </c>
      <c r="G15487" s="2" t="s">
        <v>166</v>
      </c>
      <c r="I15487" s="2" t="s">
        <v>215</v>
      </c>
      <c r="J15487" s="2" t="s">
        <v>80</v>
      </c>
      <c r="K15487" s="2">
        <v>12</v>
      </c>
      <c r="L15487" s="2" t="s">
        <v>2449</v>
      </c>
      <c r="M15487" s="2">
        <v>71</v>
      </c>
      <c r="N15487" s="2" t="s">
        <v>2450</v>
      </c>
      <c r="O15487" s="2">
        <v>199.5</v>
      </c>
      <c r="P15487" s="2">
        <v>7225</v>
      </c>
      <c r="Q15487" s="2">
        <v>2001</v>
      </c>
      <c r="R15487" s="2">
        <v>9999</v>
      </c>
      <c r="U15487" s="2" t="s">
        <v>54</v>
      </c>
      <c r="V15487" s="2" t="s">
        <v>236</v>
      </c>
      <c r="Z15487" s="2" t="s">
        <v>251</v>
      </c>
      <c r="AI15487" s="2">
        <v>0.5</v>
      </c>
      <c r="AJ15487" s="2">
        <v>1.52E-2</v>
      </c>
      <c r="AK15487" s="2">
        <v>1.52E-2</v>
      </c>
      <c r="AL15487" s="2">
        <v>1.52E-2</v>
      </c>
      <c r="AM15487" s="2">
        <v>1.52E-2</v>
      </c>
      <c r="AY15487" s="2" t="s">
        <v>48165</v>
      </c>
      <c r="AZ15487" s="2">
        <v>100</v>
      </c>
      <c r="BA15487" s="2" t="s">
        <v>46261</v>
      </c>
      <c r="BB15487" s="2">
        <v>100</v>
      </c>
    </row>
    <row r="15488" spans="1:54">
      <c r="A15488" s="2" t="s">
        <v>30686</v>
      </c>
      <c r="B15488" s="2" t="s">
        <v>30691</v>
      </c>
      <c r="C15488" s="2">
        <v>612</v>
      </c>
      <c r="D15488" s="2" t="s">
        <v>162</v>
      </c>
      <c r="E15488" s="2" t="s">
        <v>18816</v>
      </c>
      <c r="F15488" s="2">
        <v>407</v>
      </c>
      <c r="G15488" s="2" t="s">
        <v>166</v>
      </c>
      <c r="I15488" s="2" t="s">
        <v>215</v>
      </c>
      <c r="J15488" s="2" t="s">
        <v>80</v>
      </c>
      <c r="K15488" s="2">
        <v>12</v>
      </c>
      <c r="L15488" s="2" t="s">
        <v>2449</v>
      </c>
      <c r="M15488" s="2">
        <v>71</v>
      </c>
      <c r="N15488" s="2" t="s">
        <v>2450</v>
      </c>
      <c r="O15488" s="2">
        <v>199.5</v>
      </c>
      <c r="P15488" s="2">
        <v>7225</v>
      </c>
      <c r="Q15488" s="2">
        <v>2001</v>
      </c>
      <c r="R15488" s="2">
        <v>9999</v>
      </c>
      <c r="U15488" s="2" t="s">
        <v>54</v>
      </c>
      <c r="V15488" s="2" t="s">
        <v>236</v>
      </c>
      <c r="Z15488" s="2" t="s">
        <v>251</v>
      </c>
      <c r="AI15488" s="2">
        <v>0.5</v>
      </c>
      <c r="AJ15488" s="2">
        <v>1.52E-2</v>
      </c>
      <c r="AK15488" s="2">
        <v>1.52E-2</v>
      </c>
      <c r="AL15488" s="2">
        <v>1.52E-2</v>
      </c>
      <c r="AM15488" s="2">
        <v>1.52E-2</v>
      </c>
      <c r="AY15488" s="2" t="s">
        <v>48165</v>
      </c>
      <c r="AZ15488" s="2">
        <v>100</v>
      </c>
      <c r="BA15488" s="2" t="s">
        <v>46261</v>
      </c>
      <c r="BB15488" s="2">
        <v>100</v>
      </c>
    </row>
    <row r="15489" spans="1:54">
      <c r="A15489" s="2" t="s">
        <v>30686</v>
      </c>
      <c r="B15489" s="2" t="s">
        <v>30692</v>
      </c>
      <c r="C15489" s="2">
        <v>612</v>
      </c>
      <c r="D15489" s="2" t="s">
        <v>162</v>
      </c>
      <c r="E15489" s="2" t="s">
        <v>18818</v>
      </c>
      <c r="F15489" s="2">
        <v>408</v>
      </c>
      <c r="G15489" s="2" t="s">
        <v>166</v>
      </c>
      <c r="I15489" s="2" t="s">
        <v>215</v>
      </c>
      <c r="J15489" s="2" t="s">
        <v>80</v>
      </c>
      <c r="K15489" s="2">
        <v>12</v>
      </c>
      <c r="L15489" s="2" t="s">
        <v>2449</v>
      </c>
      <c r="M15489" s="2">
        <v>71</v>
      </c>
      <c r="N15489" s="2" t="s">
        <v>2450</v>
      </c>
      <c r="O15489" s="2">
        <v>199.5</v>
      </c>
      <c r="P15489" s="2">
        <v>7225</v>
      </c>
      <c r="Q15489" s="2">
        <v>2001</v>
      </c>
      <c r="R15489" s="2">
        <v>9999</v>
      </c>
      <c r="U15489" s="2" t="s">
        <v>54</v>
      </c>
      <c r="V15489" s="2" t="s">
        <v>236</v>
      </c>
      <c r="Z15489" s="2" t="s">
        <v>251</v>
      </c>
      <c r="AI15489" s="2">
        <v>0.5</v>
      </c>
      <c r="AJ15489" s="2">
        <v>1.52E-2</v>
      </c>
      <c r="AK15489" s="2">
        <v>1.52E-2</v>
      </c>
      <c r="AL15489" s="2">
        <v>1.52E-2</v>
      </c>
      <c r="AM15489" s="2">
        <v>1.52E-2</v>
      </c>
      <c r="AY15489" s="2" t="s">
        <v>48165</v>
      </c>
      <c r="AZ15489" s="2">
        <v>100</v>
      </c>
      <c r="BA15489" s="2" t="s">
        <v>46261</v>
      </c>
      <c r="BB15489" s="2">
        <v>100</v>
      </c>
    </row>
    <row r="15490" spans="1:54">
      <c r="A15490" s="2" t="s">
        <v>30686</v>
      </c>
      <c r="B15490" s="2" t="s">
        <v>30693</v>
      </c>
      <c r="C15490" s="2">
        <v>612</v>
      </c>
      <c r="D15490" s="2" t="s">
        <v>162</v>
      </c>
      <c r="E15490" s="2" t="s">
        <v>821</v>
      </c>
      <c r="G15490" s="2" t="s">
        <v>164</v>
      </c>
      <c r="I15490" s="2" t="s">
        <v>215</v>
      </c>
      <c r="J15490" s="2" t="s">
        <v>80</v>
      </c>
      <c r="K15490" s="2">
        <v>12</v>
      </c>
      <c r="L15490" s="2" t="s">
        <v>2449</v>
      </c>
      <c r="M15490" s="2">
        <v>71</v>
      </c>
      <c r="N15490" s="2" t="s">
        <v>2450</v>
      </c>
      <c r="O15490" s="2">
        <v>54</v>
      </c>
      <c r="P15490" s="2">
        <v>11565</v>
      </c>
      <c r="Q15490" s="2">
        <v>1974</v>
      </c>
      <c r="R15490" s="2">
        <v>9999</v>
      </c>
      <c r="U15490" s="2" t="s">
        <v>54</v>
      </c>
      <c r="V15490" s="2" t="s">
        <v>240</v>
      </c>
      <c r="AJ15490" s="2">
        <v>9.8350000000000007E-2</v>
      </c>
      <c r="AK15490" s="2">
        <v>9.8350000000000007E-2</v>
      </c>
      <c r="AL15490" s="2">
        <v>9.8350000000000007E-2</v>
      </c>
      <c r="AM15490" s="2">
        <v>9.8350000000000007E-2</v>
      </c>
      <c r="AY15490" s="2" t="s">
        <v>48165</v>
      </c>
      <c r="AZ15490" s="2">
        <v>100</v>
      </c>
      <c r="BA15490" s="2" t="s">
        <v>46261</v>
      </c>
      <c r="BB15490" s="2">
        <v>100</v>
      </c>
    </row>
    <row r="15491" spans="1:54">
      <c r="A15491" s="2" t="s">
        <v>30686</v>
      </c>
      <c r="B15491" s="2" t="s">
        <v>30694</v>
      </c>
      <c r="C15491" s="2">
        <v>612</v>
      </c>
      <c r="D15491" s="2" t="s">
        <v>162</v>
      </c>
      <c r="E15491" s="2" t="s">
        <v>3679</v>
      </c>
      <c r="F15491" s="2">
        <v>411</v>
      </c>
      <c r="G15491" s="2" t="s">
        <v>164</v>
      </c>
      <c r="I15491" s="2" t="s">
        <v>215</v>
      </c>
      <c r="J15491" s="2" t="s">
        <v>80</v>
      </c>
      <c r="K15491" s="2">
        <v>12</v>
      </c>
      <c r="L15491" s="2" t="s">
        <v>2449</v>
      </c>
      <c r="M15491" s="2">
        <v>71</v>
      </c>
      <c r="N15491" s="2" t="s">
        <v>2450</v>
      </c>
      <c r="O15491" s="2">
        <v>182</v>
      </c>
      <c r="P15491" s="2">
        <v>11544</v>
      </c>
      <c r="Q15491" s="2">
        <v>2003</v>
      </c>
      <c r="R15491" s="2">
        <v>9999</v>
      </c>
      <c r="U15491" s="2" t="s">
        <v>54</v>
      </c>
      <c r="V15491" s="2" t="s">
        <v>239</v>
      </c>
      <c r="Z15491" s="2" t="s">
        <v>253</v>
      </c>
      <c r="AI15491" s="2">
        <v>0.5</v>
      </c>
      <c r="AJ15491" s="2">
        <v>3.1600000000000003E-2</v>
      </c>
      <c r="AK15491" s="2">
        <v>3.1600000000000003E-2</v>
      </c>
      <c r="AL15491" s="2">
        <v>3.1600000000000003E-2</v>
      </c>
      <c r="AM15491" s="2">
        <v>3.1600000000000003E-2</v>
      </c>
      <c r="AY15491" s="2" t="s">
        <v>48165</v>
      </c>
      <c r="AZ15491" s="2">
        <v>100</v>
      </c>
      <c r="BA15491" s="2" t="s">
        <v>46261</v>
      </c>
      <c r="BB15491" s="2">
        <v>100</v>
      </c>
    </row>
    <row r="15492" spans="1:54">
      <c r="A15492" s="2" t="s">
        <v>30686</v>
      </c>
      <c r="B15492" s="2" t="s">
        <v>30695</v>
      </c>
      <c r="C15492" s="2">
        <v>612</v>
      </c>
      <c r="D15492" s="2" t="s">
        <v>162</v>
      </c>
      <c r="E15492" s="2" t="s">
        <v>3685</v>
      </c>
      <c r="F15492" s="2">
        <v>412</v>
      </c>
      <c r="G15492" s="2" t="s">
        <v>164</v>
      </c>
      <c r="I15492" s="2" t="s">
        <v>215</v>
      </c>
      <c r="J15492" s="2" t="s">
        <v>80</v>
      </c>
      <c r="K15492" s="2">
        <v>12</v>
      </c>
      <c r="L15492" s="2" t="s">
        <v>2449</v>
      </c>
      <c r="M15492" s="2">
        <v>71</v>
      </c>
      <c r="N15492" s="2" t="s">
        <v>2450</v>
      </c>
      <c r="O15492" s="2">
        <v>182</v>
      </c>
      <c r="P15492" s="2">
        <v>11544</v>
      </c>
      <c r="Q15492" s="2">
        <v>2003</v>
      </c>
      <c r="R15492" s="2">
        <v>9999</v>
      </c>
      <c r="U15492" s="2" t="s">
        <v>54</v>
      </c>
      <c r="V15492" s="2" t="s">
        <v>239</v>
      </c>
      <c r="Z15492" s="2" t="s">
        <v>253</v>
      </c>
      <c r="AI15492" s="2">
        <v>0.5</v>
      </c>
      <c r="AJ15492" s="2">
        <v>3.3669999999999999E-2</v>
      </c>
      <c r="AK15492" s="2">
        <v>3.3669999999999999E-2</v>
      </c>
      <c r="AL15492" s="2">
        <v>3.3669999999999999E-2</v>
      </c>
      <c r="AM15492" s="2">
        <v>3.3669999999999999E-2</v>
      </c>
      <c r="AY15492" s="2" t="s">
        <v>48165</v>
      </c>
      <c r="AZ15492" s="2">
        <v>100</v>
      </c>
      <c r="BA15492" s="2" t="s">
        <v>46261</v>
      </c>
      <c r="BB15492" s="2">
        <v>100</v>
      </c>
    </row>
    <row r="15493" spans="1:54">
      <c r="A15493" s="2" t="s">
        <v>30686</v>
      </c>
      <c r="B15493" s="2" t="s">
        <v>30696</v>
      </c>
      <c r="C15493" s="2">
        <v>612</v>
      </c>
      <c r="D15493" s="2" t="s">
        <v>162</v>
      </c>
      <c r="E15493" s="2" t="s">
        <v>3985</v>
      </c>
      <c r="G15493" s="2" t="s">
        <v>164</v>
      </c>
      <c r="I15493" s="2" t="s">
        <v>215</v>
      </c>
      <c r="J15493" s="2" t="s">
        <v>80</v>
      </c>
      <c r="K15493" s="2">
        <v>12</v>
      </c>
      <c r="L15493" s="2" t="s">
        <v>2449</v>
      </c>
      <c r="M15493" s="2">
        <v>71</v>
      </c>
      <c r="N15493" s="2" t="s">
        <v>2450</v>
      </c>
      <c r="O15493" s="2">
        <v>54</v>
      </c>
      <c r="P15493" s="2">
        <v>11565</v>
      </c>
      <c r="Q15493" s="2">
        <v>1974</v>
      </c>
      <c r="R15493" s="2">
        <v>9999</v>
      </c>
      <c r="U15493" s="2" t="s">
        <v>54</v>
      </c>
      <c r="V15493" s="2" t="s">
        <v>240</v>
      </c>
      <c r="AJ15493" s="2">
        <v>0.33167999999999997</v>
      </c>
      <c r="AK15493" s="2">
        <v>0.33167999999999997</v>
      </c>
      <c r="AL15493" s="2">
        <v>0.33167999999999997</v>
      </c>
      <c r="AM15493" s="2">
        <v>0.33167999999999997</v>
      </c>
      <c r="AY15493" s="2" t="s">
        <v>48165</v>
      </c>
      <c r="AZ15493" s="2">
        <v>100</v>
      </c>
      <c r="BA15493" s="2" t="s">
        <v>46261</v>
      </c>
      <c r="BB15493" s="2">
        <v>100</v>
      </c>
    </row>
    <row r="15494" spans="1:54">
      <c r="A15494" s="2" t="s">
        <v>30686</v>
      </c>
      <c r="B15494" s="2" t="s">
        <v>30697</v>
      </c>
      <c r="C15494" s="2">
        <v>612</v>
      </c>
      <c r="D15494" s="2" t="s">
        <v>162</v>
      </c>
      <c r="E15494" s="2" t="s">
        <v>30698</v>
      </c>
      <c r="F15494" s="2">
        <v>91055</v>
      </c>
      <c r="G15494" s="2" t="s">
        <v>164</v>
      </c>
      <c r="I15494" s="2" t="s">
        <v>215</v>
      </c>
      <c r="J15494" s="2" t="s">
        <v>80</v>
      </c>
      <c r="K15494" s="2">
        <v>12</v>
      </c>
      <c r="L15494" s="2" t="s">
        <v>2449</v>
      </c>
      <c r="M15494" s="2">
        <v>71</v>
      </c>
      <c r="N15494" s="2" t="s">
        <v>2450</v>
      </c>
      <c r="O15494" s="2">
        <v>231</v>
      </c>
      <c r="P15494" s="2">
        <v>10969</v>
      </c>
      <c r="Q15494" s="2">
        <v>2016</v>
      </c>
      <c r="R15494" s="2">
        <v>9999</v>
      </c>
      <c r="U15494" s="2" t="s">
        <v>54</v>
      </c>
      <c r="V15494" s="2" t="s">
        <v>239</v>
      </c>
      <c r="Z15494" s="2" t="s">
        <v>253</v>
      </c>
      <c r="AJ15494" s="2">
        <v>3.0880000000000001E-2</v>
      </c>
      <c r="AK15494" s="2">
        <v>3.0880000000000001E-2</v>
      </c>
      <c r="AL15494" s="2">
        <v>3.0880000000000001E-2</v>
      </c>
      <c r="AM15494" s="2">
        <v>3.0880000000000001E-2</v>
      </c>
      <c r="AY15494" s="2" t="s">
        <v>48165</v>
      </c>
      <c r="AZ15494" s="2">
        <v>100</v>
      </c>
      <c r="BA15494" s="2" t="s">
        <v>46261</v>
      </c>
      <c r="BB15494" s="2">
        <v>100</v>
      </c>
    </row>
    <row r="15495" spans="1:54">
      <c r="A15495" s="2" t="s">
        <v>30686</v>
      </c>
      <c r="B15495" s="2" t="s">
        <v>30699</v>
      </c>
      <c r="C15495" s="2">
        <v>612</v>
      </c>
      <c r="D15495" s="2" t="s">
        <v>162</v>
      </c>
      <c r="E15495" s="2" t="s">
        <v>30700</v>
      </c>
      <c r="F15495" s="2">
        <v>91054</v>
      </c>
      <c r="G15495" s="2" t="s">
        <v>164</v>
      </c>
      <c r="I15495" s="2" t="s">
        <v>215</v>
      </c>
      <c r="J15495" s="2" t="s">
        <v>80</v>
      </c>
      <c r="K15495" s="2">
        <v>12</v>
      </c>
      <c r="L15495" s="2" t="s">
        <v>2449</v>
      </c>
      <c r="M15495" s="2">
        <v>71</v>
      </c>
      <c r="N15495" s="2" t="s">
        <v>2450</v>
      </c>
      <c r="O15495" s="2">
        <v>231</v>
      </c>
      <c r="P15495" s="2">
        <v>10969</v>
      </c>
      <c r="Q15495" s="2">
        <v>2016</v>
      </c>
      <c r="R15495" s="2">
        <v>9999</v>
      </c>
      <c r="U15495" s="2" t="s">
        <v>54</v>
      </c>
      <c r="V15495" s="2" t="s">
        <v>239</v>
      </c>
      <c r="Z15495" s="2" t="s">
        <v>253</v>
      </c>
      <c r="AJ15495" s="2">
        <v>3.0120000000000001E-2</v>
      </c>
      <c r="AK15495" s="2">
        <v>3.0120000000000001E-2</v>
      </c>
      <c r="AL15495" s="2">
        <v>3.0120000000000001E-2</v>
      </c>
      <c r="AM15495" s="2">
        <v>3.0120000000000001E-2</v>
      </c>
      <c r="AY15495" s="2" t="s">
        <v>48165</v>
      </c>
      <c r="AZ15495" s="2">
        <v>100</v>
      </c>
      <c r="BA15495" s="2" t="s">
        <v>46261</v>
      </c>
      <c r="BB15495" s="2">
        <v>100</v>
      </c>
    </row>
    <row r="15496" spans="1:54">
      <c r="A15496" s="2" t="s">
        <v>30686</v>
      </c>
      <c r="B15496" s="2" t="s">
        <v>30701</v>
      </c>
      <c r="C15496" s="2">
        <v>612</v>
      </c>
      <c r="D15496" s="2" t="s">
        <v>162</v>
      </c>
      <c r="E15496" s="2" t="s">
        <v>3998</v>
      </c>
      <c r="F15496" s="2">
        <v>403</v>
      </c>
      <c r="G15496" s="2" t="s">
        <v>166</v>
      </c>
      <c r="I15496" s="2" t="s">
        <v>215</v>
      </c>
      <c r="J15496" s="2" t="s">
        <v>80</v>
      </c>
      <c r="K15496" s="2">
        <v>12</v>
      </c>
      <c r="L15496" s="2" t="s">
        <v>2449</v>
      </c>
      <c r="M15496" s="2">
        <v>71</v>
      </c>
      <c r="N15496" s="2" t="s">
        <v>2450</v>
      </c>
      <c r="O15496" s="2">
        <v>155.80000000000001</v>
      </c>
      <c r="P15496" s="2">
        <v>7225</v>
      </c>
      <c r="Q15496" s="2">
        <v>1958</v>
      </c>
      <c r="R15496" s="2">
        <v>9999</v>
      </c>
      <c r="U15496" s="2" t="s">
        <v>54</v>
      </c>
      <c r="V15496" s="2" t="s">
        <v>236</v>
      </c>
      <c r="Z15496" s="2" t="s">
        <v>251</v>
      </c>
      <c r="AI15496" s="2">
        <v>0.5</v>
      </c>
      <c r="AJ15496" s="2">
        <v>2.188E-2</v>
      </c>
      <c r="AK15496" s="2">
        <v>2.188E-2</v>
      </c>
      <c r="AL15496" s="2">
        <v>2.188E-2</v>
      </c>
      <c r="AM15496" s="2">
        <v>2.188E-2</v>
      </c>
      <c r="AY15496" s="2" t="s">
        <v>48165</v>
      </c>
      <c r="AZ15496" s="2">
        <v>100</v>
      </c>
      <c r="BA15496" s="2" t="s">
        <v>46261</v>
      </c>
      <c r="BB15496" s="2">
        <v>100</v>
      </c>
    </row>
    <row r="15497" spans="1:54">
      <c r="A15497" s="2" t="s">
        <v>30686</v>
      </c>
      <c r="B15497" s="2" t="s">
        <v>30702</v>
      </c>
      <c r="C15497" s="2">
        <v>612</v>
      </c>
      <c r="D15497" s="2" t="s">
        <v>162</v>
      </c>
      <c r="E15497" s="2" t="s">
        <v>4259</v>
      </c>
      <c r="F15497" s="2">
        <v>406</v>
      </c>
      <c r="G15497" s="2" t="s">
        <v>166</v>
      </c>
      <c r="I15497" s="2" t="s">
        <v>215</v>
      </c>
      <c r="J15497" s="2" t="s">
        <v>80</v>
      </c>
      <c r="K15497" s="2">
        <v>12</v>
      </c>
      <c r="L15497" s="2" t="s">
        <v>2449</v>
      </c>
      <c r="M15497" s="2">
        <v>71</v>
      </c>
      <c r="N15497" s="2" t="s">
        <v>2450</v>
      </c>
      <c r="O15497" s="2">
        <v>459.2</v>
      </c>
      <c r="P15497" s="2">
        <v>7225</v>
      </c>
      <c r="Q15497" s="2">
        <v>1969</v>
      </c>
      <c r="R15497" s="2">
        <v>9999</v>
      </c>
      <c r="U15497" s="2" t="s">
        <v>54</v>
      </c>
      <c r="V15497" s="2" t="s">
        <v>236</v>
      </c>
      <c r="Z15497" s="2" t="s">
        <v>251</v>
      </c>
      <c r="AI15497" s="2">
        <v>0.5</v>
      </c>
      <c r="AJ15497" s="2">
        <v>1.52E-2</v>
      </c>
      <c r="AK15497" s="2">
        <v>1.52E-2</v>
      </c>
      <c r="AL15497" s="2">
        <v>1.52E-2</v>
      </c>
      <c r="AM15497" s="2">
        <v>1.52E-2</v>
      </c>
      <c r="AY15497" s="2" t="s">
        <v>48165</v>
      </c>
      <c r="AZ15497" s="2">
        <v>100</v>
      </c>
      <c r="BA15497" s="2" t="s">
        <v>46261</v>
      </c>
      <c r="BB15497" s="2">
        <v>100</v>
      </c>
    </row>
    <row r="15498" spans="1:54">
      <c r="A15498" s="2" t="s">
        <v>30703</v>
      </c>
      <c r="B15498" s="2" t="s">
        <v>30704</v>
      </c>
      <c r="C15498" s="2">
        <v>6120</v>
      </c>
      <c r="D15498" s="2" t="s">
        <v>162</v>
      </c>
      <c r="E15498" s="2" t="s">
        <v>55</v>
      </c>
      <c r="G15498" s="2" t="s">
        <v>164</v>
      </c>
      <c r="I15498" s="2" t="s">
        <v>867</v>
      </c>
      <c r="J15498" s="2" t="s">
        <v>649</v>
      </c>
      <c r="K15498" s="2">
        <v>53</v>
      </c>
      <c r="L15498" s="2" t="s">
        <v>10638</v>
      </c>
      <c r="M15498" s="2">
        <v>73</v>
      </c>
      <c r="N15498" s="2" t="s">
        <v>10639</v>
      </c>
      <c r="O15498" s="2">
        <v>67</v>
      </c>
      <c r="P15498" s="2">
        <v>25000</v>
      </c>
      <c r="Q15498" s="2">
        <v>1981</v>
      </c>
      <c r="R15498" s="2">
        <v>9999</v>
      </c>
      <c r="U15498" s="2" t="s">
        <v>54</v>
      </c>
      <c r="V15498" s="2" t="s">
        <v>239</v>
      </c>
      <c r="AI15498" s="2">
        <v>2.63</v>
      </c>
      <c r="AJ15498" s="2">
        <v>0.32697999999999999</v>
      </c>
      <c r="AK15498" s="2">
        <v>0.32697999999999999</v>
      </c>
      <c r="AL15498" s="2">
        <v>0.32697999999999999</v>
      </c>
      <c r="AM15498" s="2">
        <v>0.32697999999999999</v>
      </c>
      <c r="AY15498" s="2" t="s">
        <v>47322</v>
      </c>
      <c r="AZ15498" s="2">
        <v>100</v>
      </c>
      <c r="BA15498" s="2" t="s">
        <v>47323</v>
      </c>
      <c r="BB15498" s="2">
        <v>100</v>
      </c>
    </row>
    <row r="15499" spans="1:54">
      <c r="A15499" s="2" t="s">
        <v>30703</v>
      </c>
      <c r="B15499" s="2" t="s">
        <v>30705</v>
      </c>
      <c r="C15499" s="2">
        <v>6120</v>
      </c>
      <c r="D15499" s="2" t="s">
        <v>162</v>
      </c>
      <c r="E15499" s="2" t="s">
        <v>72</v>
      </c>
      <c r="G15499" s="2" t="s">
        <v>164</v>
      </c>
      <c r="I15499" s="2" t="s">
        <v>867</v>
      </c>
      <c r="J15499" s="2" t="s">
        <v>649</v>
      </c>
      <c r="K15499" s="2">
        <v>53</v>
      </c>
      <c r="L15499" s="2" t="s">
        <v>10638</v>
      </c>
      <c r="M15499" s="2">
        <v>73</v>
      </c>
      <c r="N15499" s="2" t="s">
        <v>10639</v>
      </c>
      <c r="O15499" s="2">
        <v>67</v>
      </c>
      <c r="P15499" s="2">
        <v>24565</v>
      </c>
      <c r="Q15499" s="2">
        <v>1981</v>
      </c>
      <c r="R15499" s="2">
        <v>9999</v>
      </c>
      <c r="U15499" s="2" t="s">
        <v>54</v>
      </c>
      <c r="V15499" s="2" t="s">
        <v>239</v>
      </c>
      <c r="AI15499" s="2">
        <v>2.63</v>
      </c>
      <c r="AJ15499" s="2">
        <v>0.31384000000000001</v>
      </c>
      <c r="AK15499" s="2">
        <v>0.31384000000000001</v>
      </c>
      <c r="AL15499" s="2">
        <v>0.31384000000000001</v>
      </c>
      <c r="AM15499" s="2">
        <v>0.31384000000000001</v>
      </c>
      <c r="AY15499" s="2" t="s">
        <v>47322</v>
      </c>
      <c r="AZ15499" s="2">
        <v>100</v>
      </c>
      <c r="BA15499" s="2" t="s">
        <v>47323</v>
      </c>
      <c r="BB15499" s="2">
        <v>100</v>
      </c>
    </row>
    <row r="15500" spans="1:54">
      <c r="A15500" s="2" t="s">
        <v>30706</v>
      </c>
      <c r="B15500" s="2" t="s">
        <v>30707</v>
      </c>
      <c r="C15500" s="2">
        <v>61201</v>
      </c>
      <c r="D15500" s="2" t="s">
        <v>162</v>
      </c>
      <c r="E15500" s="2" t="s">
        <v>30708</v>
      </c>
      <c r="G15500" s="2" t="s">
        <v>169</v>
      </c>
      <c r="I15500" s="2" t="s">
        <v>867</v>
      </c>
      <c r="J15500" s="2" t="s">
        <v>868</v>
      </c>
      <c r="K15500" s="2">
        <v>41</v>
      </c>
      <c r="L15500" s="2" t="s">
        <v>4424</v>
      </c>
      <c r="M15500" s="2">
        <v>35</v>
      </c>
      <c r="N15500" s="2" t="s">
        <v>4425</v>
      </c>
      <c r="O15500" s="2">
        <v>10</v>
      </c>
      <c r="P15500" s="2">
        <v>0</v>
      </c>
      <c r="Q15500" s="2">
        <v>2017</v>
      </c>
      <c r="R15500" s="2">
        <v>9999</v>
      </c>
      <c r="U15500" s="2" t="s">
        <v>54</v>
      </c>
      <c r="V15500" s="2" t="s">
        <v>238</v>
      </c>
      <c r="AJ15500" s="2">
        <v>0</v>
      </c>
      <c r="AK15500" s="2">
        <v>0</v>
      </c>
      <c r="AL15500" s="2">
        <v>0</v>
      </c>
      <c r="AM15500" s="2">
        <v>0</v>
      </c>
      <c r="AY15500" s="2" t="s">
        <v>50778</v>
      </c>
      <c r="AZ15500" s="2">
        <v>100</v>
      </c>
      <c r="BA15500" s="2" t="s">
        <v>49200</v>
      </c>
      <c r="BB15500" s="2">
        <v>100</v>
      </c>
    </row>
    <row r="15501" spans="1:54">
      <c r="A15501" s="2" t="s">
        <v>30709</v>
      </c>
      <c r="B15501" s="2" t="s">
        <v>30710</v>
      </c>
      <c r="C15501" s="2">
        <v>61202</v>
      </c>
      <c r="D15501" s="2" t="s">
        <v>162</v>
      </c>
      <c r="E15501" s="2" t="s">
        <v>30711</v>
      </c>
      <c r="G15501" s="2" t="s">
        <v>169</v>
      </c>
      <c r="I15501" s="2" t="s">
        <v>475</v>
      </c>
      <c r="J15501" s="2" t="s">
        <v>78</v>
      </c>
      <c r="K15501" s="2">
        <v>6</v>
      </c>
      <c r="L15501" s="2" t="s">
        <v>1846</v>
      </c>
      <c r="M15501" s="2">
        <v>25</v>
      </c>
      <c r="N15501" s="2" t="s">
        <v>1847</v>
      </c>
      <c r="O15501" s="2">
        <v>252.3</v>
      </c>
      <c r="P15501" s="2">
        <v>0</v>
      </c>
      <c r="Q15501" s="2">
        <v>2018</v>
      </c>
      <c r="R15501" s="2">
        <v>9999</v>
      </c>
      <c r="U15501" s="2" t="s">
        <v>54</v>
      </c>
      <c r="V15501" s="2" t="s">
        <v>238</v>
      </c>
      <c r="AJ15501" s="2">
        <v>0</v>
      </c>
      <c r="AK15501" s="2">
        <v>0</v>
      </c>
      <c r="AL15501" s="2">
        <v>0</v>
      </c>
      <c r="AM15501" s="2">
        <v>0</v>
      </c>
      <c r="AY15501" s="2" t="s">
        <v>49436</v>
      </c>
      <c r="AZ15501" s="2">
        <v>100</v>
      </c>
      <c r="BA15501" s="2" t="s">
        <v>49436</v>
      </c>
      <c r="BB15501" s="2">
        <v>100</v>
      </c>
    </row>
    <row r="15502" spans="1:54">
      <c r="A15502" s="2" t="s">
        <v>30712</v>
      </c>
      <c r="B15502" s="2" t="s">
        <v>30713</v>
      </c>
      <c r="C15502" s="2">
        <v>61203</v>
      </c>
      <c r="D15502" s="2" t="s">
        <v>162</v>
      </c>
      <c r="E15502" s="2" t="s">
        <v>17179</v>
      </c>
      <c r="G15502" s="2" t="s">
        <v>169</v>
      </c>
      <c r="I15502" s="2" t="s">
        <v>212</v>
      </c>
      <c r="J15502" s="2" t="s">
        <v>67</v>
      </c>
      <c r="K15502" s="2">
        <v>27</v>
      </c>
      <c r="L15502" s="2" t="s">
        <v>177</v>
      </c>
      <c r="M15502" s="2">
        <v>145</v>
      </c>
      <c r="N15502" s="2" t="s">
        <v>289</v>
      </c>
      <c r="O15502" s="2">
        <v>5</v>
      </c>
      <c r="P15502" s="2">
        <v>0</v>
      </c>
      <c r="Q15502" s="2">
        <v>2018</v>
      </c>
      <c r="R15502" s="2">
        <v>9999</v>
      </c>
      <c r="U15502" s="2" t="s">
        <v>54</v>
      </c>
      <c r="V15502" s="2" t="s">
        <v>238</v>
      </c>
      <c r="AJ15502" s="2">
        <v>0</v>
      </c>
      <c r="AK15502" s="2">
        <v>0</v>
      </c>
      <c r="AL15502" s="2">
        <v>0</v>
      </c>
      <c r="AM15502" s="2">
        <v>0</v>
      </c>
      <c r="AY15502" s="2" t="s">
        <v>50612</v>
      </c>
      <c r="AZ15502" s="2">
        <v>100</v>
      </c>
      <c r="BA15502" s="2" t="s">
        <v>50595</v>
      </c>
      <c r="BB15502" s="2">
        <v>100</v>
      </c>
    </row>
    <row r="15503" spans="1:54">
      <c r="A15503" s="2" t="s">
        <v>30714</v>
      </c>
      <c r="B15503" s="2" t="s">
        <v>30715</v>
      </c>
      <c r="C15503" s="2">
        <v>61205</v>
      </c>
      <c r="D15503" s="2" t="s">
        <v>162</v>
      </c>
      <c r="E15503" s="2" t="s">
        <v>17179</v>
      </c>
      <c r="G15503" s="2" t="s">
        <v>169</v>
      </c>
      <c r="I15503" s="2" t="s">
        <v>232</v>
      </c>
      <c r="J15503" s="2" t="s">
        <v>81</v>
      </c>
      <c r="K15503" s="2">
        <v>48</v>
      </c>
      <c r="L15503" s="2" t="s">
        <v>30716</v>
      </c>
      <c r="M15503" s="2">
        <v>385</v>
      </c>
      <c r="N15503" s="2" t="s">
        <v>30717</v>
      </c>
      <c r="O15503" s="2">
        <v>1.5</v>
      </c>
      <c r="P15503" s="2">
        <v>0</v>
      </c>
      <c r="Q15503" s="2">
        <v>2017</v>
      </c>
      <c r="R15503" s="2">
        <v>9999</v>
      </c>
      <c r="U15503" s="2" t="s">
        <v>54</v>
      </c>
      <c r="V15503" s="2" t="s">
        <v>238</v>
      </c>
      <c r="AJ15503" s="2">
        <v>0</v>
      </c>
      <c r="AK15503" s="2">
        <v>0</v>
      </c>
      <c r="AL15503" s="2">
        <v>0</v>
      </c>
      <c r="AM15503" s="2">
        <v>0</v>
      </c>
      <c r="AY15503" s="2" t="s">
        <v>50779</v>
      </c>
      <c r="AZ15503" s="2">
        <v>100</v>
      </c>
      <c r="BA15503" s="2" t="s">
        <v>50595</v>
      </c>
      <c r="BB15503" s="2">
        <v>100</v>
      </c>
    </row>
    <row r="15504" spans="1:54">
      <c r="A15504" s="2" t="s">
        <v>30718</v>
      </c>
      <c r="B15504" s="2" t="s">
        <v>30719</v>
      </c>
      <c r="C15504" s="2">
        <v>61206</v>
      </c>
      <c r="D15504" s="2" t="s">
        <v>162</v>
      </c>
      <c r="E15504" s="2" t="s">
        <v>30720</v>
      </c>
      <c r="G15504" s="2" t="s">
        <v>169</v>
      </c>
      <c r="I15504" s="2" t="s">
        <v>356</v>
      </c>
      <c r="J15504" s="2" t="s">
        <v>763</v>
      </c>
      <c r="K15504" s="2">
        <v>10</v>
      </c>
      <c r="L15504" s="2" t="s">
        <v>2990</v>
      </c>
      <c r="M15504" s="2">
        <v>5</v>
      </c>
      <c r="N15504" s="2" t="s">
        <v>2991</v>
      </c>
      <c r="O15504" s="2">
        <v>1.2</v>
      </c>
      <c r="P15504" s="2">
        <v>0</v>
      </c>
      <c r="Q15504" s="2">
        <v>2017</v>
      </c>
      <c r="R15504" s="2">
        <v>9999</v>
      </c>
      <c r="U15504" s="2" t="s">
        <v>54</v>
      </c>
      <c r="V15504" s="2" t="s">
        <v>238</v>
      </c>
      <c r="AJ15504" s="2">
        <v>0</v>
      </c>
      <c r="AK15504" s="2">
        <v>0</v>
      </c>
      <c r="AL15504" s="2">
        <v>0</v>
      </c>
      <c r="AM15504" s="2">
        <v>0</v>
      </c>
      <c r="AY15504" s="2" t="s">
        <v>50780</v>
      </c>
      <c r="AZ15504" s="2">
        <v>100</v>
      </c>
      <c r="BA15504" s="2" t="s">
        <v>50781</v>
      </c>
      <c r="BB15504" s="2">
        <v>100</v>
      </c>
    </row>
    <row r="15505" spans="1:54">
      <c r="A15505" s="2" t="s">
        <v>30721</v>
      </c>
      <c r="B15505" s="2" t="s">
        <v>30722</v>
      </c>
      <c r="C15505" s="2">
        <v>61207</v>
      </c>
      <c r="D15505" s="2" t="s">
        <v>162</v>
      </c>
      <c r="E15505" s="2" t="s">
        <v>529</v>
      </c>
      <c r="G15505" s="2" t="s">
        <v>163</v>
      </c>
      <c r="I15505" s="2" t="s">
        <v>648</v>
      </c>
      <c r="J15505" s="2" t="s">
        <v>69</v>
      </c>
      <c r="K15505" s="2">
        <v>36</v>
      </c>
      <c r="L15505" s="2" t="s">
        <v>4408</v>
      </c>
      <c r="M15505" s="2">
        <v>1</v>
      </c>
      <c r="N15505" s="2" t="s">
        <v>4409</v>
      </c>
      <c r="O15505" s="2">
        <v>1.5</v>
      </c>
      <c r="P15505" s="2">
        <v>0</v>
      </c>
      <c r="Q15505" s="2">
        <v>1922</v>
      </c>
      <c r="R15505" s="2">
        <v>9999</v>
      </c>
      <c r="U15505" s="2" t="s">
        <v>54</v>
      </c>
      <c r="V15505" s="2" t="s">
        <v>163</v>
      </c>
      <c r="AJ15505" s="2">
        <v>0</v>
      </c>
      <c r="AK15505" s="2">
        <v>0</v>
      </c>
      <c r="AL15505" s="2">
        <v>0</v>
      </c>
      <c r="AM15505" s="2">
        <v>0</v>
      </c>
      <c r="AY15505" s="2" t="s">
        <v>50782</v>
      </c>
      <c r="AZ15505" s="2">
        <v>100</v>
      </c>
      <c r="BA15505" s="2" t="s">
        <v>50783</v>
      </c>
      <c r="BB15505" s="2">
        <v>100</v>
      </c>
    </row>
    <row r="15506" spans="1:54">
      <c r="A15506" s="2" t="s">
        <v>30721</v>
      </c>
      <c r="B15506" s="2" t="s">
        <v>30723</v>
      </c>
      <c r="C15506" s="2">
        <v>61207</v>
      </c>
      <c r="D15506" s="2" t="s">
        <v>162</v>
      </c>
      <c r="E15506" s="2" t="s">
        <v>533</v>
      </c>
      <c r="G15506" s="2" t="s">
        <v>163</v>
      </c>
      <c r="I15506" s="2" t="s">
        <v>648</v>
      </c>
      <c r="J15506" s="2" t="s">
        <v>69</v>
      </c>
      <c r="K15506" s="2">
        <v>36</v>
      </c>
      <c r="L15506" s="2" t="s">
        <v>4408</v>
      </c>
      <c r="M15506" s="2">
        <v>1</v>
      </c>
      <c r="N15506" s="2" t="s">
        <v>4409</v>
      </c>
      <c r="O15506" s="2">
        <v>1.5</v>
      </c>
      <c r="P15506" s="2">
        <v>0</v>
      </c>
      <c r="Q15506" s="2">
        <v>1922</v>
      </c>
      <c r="R15506" s="2">
        <v>9999</v>
      </c>
      <c r="U15506" s="2" t="s">
        <v>54</v>
      </c>
      <c r="V15506" s="2" t="s">
        <v>163</v>
      </c>
      <c r="AJ15506" s="2">
        <v>0</v>
      </c>
      <c r="AK15506" s="2">
        <v>0</v>
      </c>
      <c r="AL15506" s="2">
        <v>0</v>
      </c>
      <c r="AM15506" s="2">
        <v>0</v>
      </c>
      <c r="AY15506" s="2" t="s">
        <v>50782</v>
      </c>
      <c r="AZ15506" s="2">
        <v>100</v>
      </c>
      <c r="BA15506" s="2" t="s">
        <v>50783</v>
      </c>
      <c r="BB15506" s="2">
        <v>100</v>
      </c>
    </row>
    <row r="15507" spans="1:54">
      <c r="A15507" s="2" t="s">
        <v>30721</v>
      </c>
      <c r="B15507" s="2" t="s">
        <v>30724</v>
      </c>
      <c r="C15507" s="2">
        <v>61207</v>
      </c>
      <c r="D15507" s="2" t="s">
        <v>162</v>
      </c>
      <c r="E15507" s="2" t="s">
        <v>2225</v>
      </c>
      <c r="G15507" s="2" t="s">
        <v>163</v>
      </c>
      <c r="I15507" s="2" t="s">
        <v>648</v>
      </c>
      <c r="J15507" s="2" t="s">
        <v>69</v>
      </c>
      <c r="K15507" s="2">
        <v>36</v>
      </c>
      <c r="L15507" s="2" t="s">
        <v>4408</v>
      </c>
      <c r="M15507" s="2">
        <v>1</v>
      </c>
      <c r="N15507" s="2" t="s">
        <v>4409</v>
      </c>
      <c r="O15507" s="2">
        <v>1.5</v>
      </c>
      <c r="P15507" s="2">
        <v>0</v>
      </c>
      <c r="Q15507" s="2">
        <v>1922</v>
      </c>
      <c r="R15507" s="2">
        <v>9999</v>
      </c>
      <c r="U15507" s="2" t="s">
        <v>54</v>
      </c>
      <c r="V15507" s="2" t="s">
        <v>163</v>
      </c>
      <c r="AJ15507" s="2">
        <v>0</v>
      </c>
      <c r="AK15507" s="2">
        <v>0</v>
      </c>
      <c r="AL15507" s="2">
        <v>0</v>
      </c>
      <c r="AM15507" s="2">
        <v>0</v>
      </c>
      <c r="AY15507" s="2" t="s">
        <v>50782</v>
      </c>
      <c r="AZ15507" s="2">
        <v>100</v>
      </c>
      <c r="BA15507" s="2" t="s">
        <v>50783</v>
      </c>
      <c r="BB15507" s="2">
        <v>100</v>
      </c>
    </row>
    <row r="15508" spans="1:54">
      <c r="A15508" s="2" t="s">
        <v>30721</v>
      </c>
      <c r="B15508" s="2" t="s">
        <v>30725</v>
      </c>
      <c r="C15508" s="2">
        <v>61207</v>
      </c>
      <c r="D15508" s="2" t="s">
        <v>162</v>
      </c>
      <c r="E15508" s="2" t="s">
        <v>17707</v>
      </c>
      <c r="G15508" s="2" t="s">
        <v>163</v>
      </c>
      <c r="I15508" s="2" t="s">
        <v>648</v>
      </c>
      <c r="J15508" s="2" t="s">
        <v>69</v>
      </c>
      <c r="K15508" s="2">
        <v>36</v>
      </c>
      <c r="L15508" s="2" t="s">
        <v>4408</v>
      </c>
      <c r="M15508" s="2">
        <v>1</v>
      </c>
      <c r="N15508" s="2" t="s">
        <v>4409</v>
      </c>
      <c r="O15508" s="2">
        <v>1.5</v>
      </c>
      <c r="P15508" s="2">
        <v>0</v>
      </c>
      <c r="Q15508" s="2">
        <v>1922</v>
      </c>
      <c r="R15508" s="2">
        <v>9999</v>
      </c>
      <c r="U15508" s="2" t="s">
        <v>54</v>
      </c>
      <c r="V15508" s="2" t="s">
        <v>163</v>
      </c>
      <c r="AJ15508" s="2">
        <v>0</v>
      </c>
      <c r="AK15508" s="2">
        <v>0</v>
      </c>
      <c r="AL15508" s="2">
        <v>0</v>
      </c>
      <c r="AM15508" s="2">
        <v>0</v>
      </c>
      <c r="AY15508" s="2" t="s">
        <v>50782</v>
      </c>
      <c r="AZ15508" s="2">
        <v>100</v>
      </c>
      <c r="BA15508" s="2" t="s">
        <v>50783</v>
      </c>
      <c r="BB15508" s="2">
        <v>100</v>
      </c>
    </row>
    <row r="15509" spans="1:54">
      <c r="A15509" s="2" t="s">
        <v>30726</v>
      </c>
      <c r="B15509" s="2" t="s">
        <v>30727</v>
      </c>
      <c r="C15509" s="2">
        <v>61208</v>
      </c>
      <c r="D15509" s="2" t="s">
        <v>162</v>
      </c>
      <c r="E15509" s="2" t="s">
        <v>17179</v>
      </c>
      <c r="G15509" s="2" t="s">
        <v>169</v>
      </c>
      <c r="I15509" s="2" t="s">
        <v>210</v>
      </c>
      <c r="J15509" s="2" t="s">
        <v>450</v>
      </c>
      <c r="K15509" s="2">
        <v>28</v>
      </c>
      <c r="L15509" s="2" t="s">
        <v>123</v>
      </c>
      <c r="M15509" s="2">
        <v>47</v>
      </c>
      <c r="N15509" s="2" t="s">
        <v>1210</v>
      </c>
      <c r="O15509" s="2">
        <v>3.5</v>
      </c>
      <c r="P15509" s="2">
        <v>0</v>
      </c>
      <c r="Q15509" s="2">
        <v>2017</v>
      </c>
      <c r="R15509" s="2">
        <v>9999</v>
      </c>
      <c r="U15509" s="2" t="s">
        <v>54</v>
      </c>
      <c r="V15509" s="2" t="s">
        <v>238</v>
      </c>
      <c r="AJ15509" s="2">
        <v>0</v>
      </c>
      <c r="AK15509" s="2">
        <v>0</v>
      </c>
      <c r="AL15509" s="2">
        <v>0</v>
      </c>
      <c r="AM15509" s="2">
        <v>0</v>
      </c>
      <c r="AY15509" s="2" t="s">
        <v>50784</v>
      </c>
      <c r="AZ15509" s="2">
        <v>100</v>
      </c>
      <c r="BA15509" s="2" t="s">
        <v>50561</v>
      </c>
      <c r="BB15509" s="2">
        <v>100</v>
      </c>
    </row>
    <row r="15510" spans="1:54">
      <c r="A15510" s="2" t="s">
        <v>30728</v>
      </c>
      <c r="B15510" s="2" t="s">
        <v>30729</v>
      </c>
      <c r="C15510" s="2">
        <v>61209</v>
      </c>
      <c r="D15510" s="2" t="s">
        <v>162</v>
      </c>
      <c r="E15510" s="2" t="s">
        <v>17179</v>
      </c>
      <c r="G15510" s="2" t="s">
        <v>169</v>
      </c>
      <c r="I15510" s="2" t="s">
        <v>235</v>
      </c>
      <c r="J15510" s="2" t="s">
        <v>78</v>
      </c>
      <c r="K15510" s="2">
        <v>6</v>
      </c>
      <c r="L15510" s="2" t="s">
        <v>11443</v>
      </c>
      <c r="M15510" s="2">
        <v>67</v>
      </c>
      <c r="N15510" s="2" t="s">
        <v>11444</v>
      </c>
      <c r="O15510" s="2">
        <v>3.5</v>
      </c>
      <c r="P15510" s="2">
        <v>0</v>
      </c>
      <c r="Q15510" s="2">
        <v>2017</v>
      </c>
      <c r="R15510" s="2">
        <v>9999</v>
      </c>
      <c r="U15510" s="2" t="s">
        <v>54</v>
      </c>
      <c r="V15510" s="2" t="s">
        <v>238</v>
      </c>
      <c r="AJ15510" s="2">
        <v>0</v>
      </c>
      <c r="AK15510" s="2">
        <v>0</v>
      </c>
      <c r="AL15510" s="2">
        <v>0</v>
      </c>
      <c r="AM15510" s="2">
        <v>0</v>
      </c>
      <c r="AY15510" s="2" t="s">
        <v>50572</v>
      </c>
      <c r="AZ15510" s="2">
        <v>100</v>
      </c>
      <c r="BA15510" s="2" t="s">
        <v>50572</v>
      </c>
      <c r="BB15510" s="2">
        <v>100</v>
      </c>
    </row>
    <row r="15511" spans="1:54">
      <c r="A15511" s="2" t="s">
        <v>30730</v>
      </c>
      <c r="B15511" s="2" t="s">
        <v>30731</v>
      </c>
      <c r="C15511" s="2">
        <v>61210</v>
      </c>
      <c r="D15511" s="2" t="s">
        <v>162</v>
      </c>
      <c r="E15511" s="2" t="s">
        <v>26368</v>
      </c>
      <c r="G15511" s="2" t="s">
        <v>169</v>
      </c>
      <c r="I15511" s="2" t="s">
        <v>604</v>
      </c>
      <c r="J15511" s="2" t="s">
        <v>69</v>
      </c>
      <c r="K15511" s="2">
        <v>36</v>
      </c>
      <c r="L15511" s="2" t="s">
        <v>17241</v>
      </c>
      <c r="M15511" s="2">
        <v>69</v>
      </c>
      <c r="N15511" s="2" t="s">
        <v>17242</v>
      </c>
      <c r="O15511" s="2">
        <v>2</v>
      </c>
      <c r="P15511" s="2">
        <v>0</v>
      </c>
      <c r="Q15511" s="2">
        <v>2016</v>
      </c>
      <c r="R15511" s="2">
        <v>9999</v>
      </c>
      <c r="U15511" s="2" t="s">
        <v>54</v>
      </c>
      <c r="V15511" s="2" t="s">
        <v>238</v>
      </c>
      <c r="AJ15511" s="2">
        <v>0</v>
      </c>
      <c r="AK15511" s="2">
        <v>0</v>
      </c>
      <c r="AL15511" s="2">
        <v>0</v>
      </c>
      <c r="AM15511" s="2">
        <v>0</v>
      </c>
      <c r="AY15511" s="2" t="s">
        <v>50785</v>
      </c>
      <c r="AZ15511" s="2">
        <v>100</v>
      </c>
      <c r="BA15511" s="2" t="s">
        <v>50786</v>
      </c>
      <c r="BB15511" s="2">
        <v>100</v>
      </c>
    </row>
    <row r="15512" spans="1:54">
      <c r="A15512" s="2" t="s">
        <v>30732</v>
      </c>
      <c r="B15512" s="2" t="s">
        <v>30733</v>
      </c>
      <c r="C15512" s="2">
        <v>61211</v>
      </c>
      <c r="D15512" s="2" t="s">
        <v>162</v>
      </c>
      <c r="E15512" s="2" t="s">
        <v>21758</v>
      </c>
      <c r="G15512" s="2" t="s">
        <v>169</v>
      </c>
      <c r="I15512" s="2" t="s">
        <v>994</v>
      </c>
      <c r="J15512" s="2" t="s">
        <v>1657</v>
      </c>
      <c r="K15512" s="2">
        <v>47</v>
      </c>
      <c r="L15512" s="2" t="s">
        <v>1388</v>
      </c>
      <c r="M15512" s="2">
        <v>157</v>
      </c>
      <c r="N15512" s="2" t="s">
        <v>9793</v>
      </c>
      <c r="O15512" s="2">
        <v>1.1000000000000001</v>
      </c>
      <c r="P15512" s="2">
        <v>0</v>
      </c>
      <c r="Q15512" s="2">
        <v>2016</v>
      </c>
      <c r="R15512" s="2">
        <v>9999</v>
      </c>
      <c r="U15512" s="2" t="s">
        <v>54</v>
      </c>
      <c r="V15512" s="2" t="s">
        <v>238</v>
      </c>
      <c r="AJ15512" s="2">
        <v>0</v>
      </c>
      <c r="AK15512" s="2">
        <v>0</v>
      </c>
      <c r="AL15512" s="2">
        <v>0</v>
      </c>
      <c r="AM15512" s="2">
        <v>0</v>
      </c>
      <c r="AY15512" s="2" t="s">
        <v>48921</v>
      </c>
      <c r="AZ15512" s="2">
        <v>100</v>
      </c>
      <c r="BA15512" s="2" t="s">
        <v>48922</v>
      </c>
      <c r="BB15512" s="2">
        <v>100</v>
      </c>
    </row>
    <row r="15513" spans="1:54">
      <c r="A15513" s="2" t="s">
        <v>30734</v>
      </c>
      <c r="B15513" s="2" t="s">
        <v>30735</v>
      </c>
      <c r="C15513" s="2">
        <v>61212</v>
      </c>
      <c r="D15513" s="2" t="s">
        <v>162</v>
      </c>
      <c r="E15513" s="2" t="s">
        <v>30736</v>
      </c>
      <c r="G15513" s="2" t="s">
        <v>168</v>
      </c>
      <c r="I15513" s="2" t="s">
        <v>232</v>
      </c>
      <c r="J15513" s="2" t="s">
        <v>81</v>
      </c>
      <c r="K15513" s="2">
        <v>48</v>
      </c>
      <c r="L15513" s="2" t="s">
        <v>23144</v>
      </c>
      <c r="M15513" s="2">
        <v>333</v>
      </c>
      <c r="N15513" s="2" t="s">
        <v>23145</v>
      </c>
      <c r="O15513" s="2">
        <v>200</v>
      </c>
      <c r="P15513" s="2">
        <v>0</v>
      </c>
      <c r="Q15513" s="2">
        <v>2018</v>
      </c>
      <c r="R15513" s="2">
        <v>9999</v>
      </c>
      <c r="U15513" s="2" t="s">
        <v>54</v>
      </c>
      <c r="V15513" s="2" t="s">
        <v>241</v>
      </c>
      <c r="AJ15513" s="2">
        <v>0</v>
      </c>
      <c r="AK15513" s="2">
        <v>0</v>
      </c>
      <c r="AL15513" s="2">
        <v>0</v>
      </c>
      <c r="AM15513" s="2">
        <v>0</v>
      </c>
      <c r="AY15513" s="2" t="s">
        <v>50787</v>
      </c>
      <c r="AZ15513" s="2">
        <v>100</v>
      </c>
      <c r="BA15513" s="2" t="s">
        <v>47606</v>
      </c>
      <c r="BB15513" s="2">
        <v>100</v>
      </c>
    </row>
    <row r="15514" spans="1:54">
      <c r="A15514" s="2" t="s">
        <v>30737</v>
      </c>
      <c r="B15514" s="2" t="s">
        <v>30738</v>
      </c>
      <c r="C15514" s="2">
        <v>61215</v>
      </c>
      <c r="D15514" s="2" t="s">
        <v>162</v>
      </c>
      <c r="E15514" s="2" t="s">
        <v>30739</v>
      </c>
      <c r="G15514" s="2" t="s">
        <v>169</v>
      </c>
      <c r="I15514" s="2" t="s">
        <v>1819</v>
      </c>
      <c r="J15514" s="2" t="s">
        <v>78</v>
      </c>
      <c r="K15514" s="2">
        <v>6</v>
      </c>
      <c r="L15514" s="2" t="s">
        <v>614</v>
      </c>
      <c r="M15514" s="2">
        <v>37</v>
      </c>
      <c r="N15514" s="2" t="s">
        <v>615</v>
      </c>
      <c r="O15514" s="2">
        <v>3</v>
      </c>
      <c r="P15514" s="2">
        <v>0</v>
      </c>
      <c r="Q15514" s="2">
        <v>2018</v>
      </c>
      <c r="R15514" s="2">
        <v>9999</v>
      </c>
      <c r="U15514" s="2" t="s">
        <v>54</v>
      </c>
      <c r="V15514" s="2" t="s">
        <v>238</v>
      </c>
      <c r="AJ15514" s="2">
        <v>0</v>
      </c>
      <c r="AK15514" s="2">
        <v>0</v>
      </c>
      <c r="AL15514" s="2">
        <v>0</v>
      </c>
      <c r="AM15514" s="2">
        <v>0</v>
      </c>
      <c r="AY15514" s="2" t="s">
        <v>50788</v>
      </c>
      <c r="AZ15514" s="2">
        <v>100</v>
      </c>
      <c r="BA15514" s="2" t="s">
        <v>46288</v>
      </c>
      <c r="BB15514" s="2">
        <v>100</v>
      </c>
    </row>
    <row r="15515" spans="1:54">
      <c r="A15515" s="2" t="s">
        <v>30740</v>
      </c>
      <c r="B15515" s="2" t="s">
        <v>30741</v>
      </c>
      <c r="C15515" s="2">
        <v>61216</v>
      </c>
      <c r="D15515" s="2" t="s">
        <v>162</v>
      </c>
      <c r="E15515" s="2" t="s">
        <v>30742</v>
      </c>
      <c r="G15515" s="2" t="s">
        <v>169</v>
      </c>
      <c r="I15515" s="2" t="s">
        <v>1819</v>
      </c>
      <c r="J15515" s="2" t="s">
        <v>78</v>
      </c>
      <c r="K15515" s="2">
        <v>6</v>
      </c>
      <c r="L15515" s="2" t="s">
        <v>614</v>
      </c>
      <c r="M15515" s="2">
        <v>37</v>
      </c>
      <c r="N15515" s="2" t="s">
        <v>615</v>
      </c>
      <c r="O15515" s="2">
        <v>3</v>
      </c>
      <c r="P15515" s="2">
        <v>0</v>
      </c>
      <c r="Q15515" s="2">
        <v>2018</v>
      </c>
      <c r="R15515" s="2">
        <v>9999</v>
      </c>
      <c r="U15515" s="2" t="s">
        <v>54</v>
      </c>
      <c r="V15515" s="2" t="s">
        <v>238</v>
      </c>
      <c r="AJ15515" s="2">
        <v>0</v>
      </c>
      <c r="AK15515" s="2">
        <v>0</v>
      </c>
      <c r="AL15515" s="2">
        <v>0</v>
      </c>
      <c r="AM15515" s="2">
        <v>0</v>
      </c>
      <c r="AY15515" s="2" t="s">
        <v>50789</v>
      </c>
      <c r="AZ15515" s="2">
        <v>100</v>
      </c>
      <c r="BA15515" s="2" t="s">
        <v>46288</v>
      </c>
      <c r="BB15515" s="2">
        <v>100</v>
      </c>
    </row>
    <row r="15516" spans="1:54">
      <c r="A15516" s="2" t="s">
        <v>30743</v>
      </c>
      <c r="B15516" s="2" t="s">
        <v>30744</v>
      </c>
      <c r="C15516" s="2">
        <v>61217</v>
      </c>
      <c r="D15516" s="2" t="s">
        <v>162</v>
      </c>
      <c r="E15516" s="2" t="s">
        <v>3727</v>
      </c>
      <c r="G15516" s="2" t="s">
        <v>163</v>
      </c>
      <c r="I15516" s="2" t="s">
        <v>3645</v>
      </c>
      <c r="J15516" s="2" t="s">
        <v>2206</v>
      </c>
      <c r="K15516" s="2">
        <v>16</v>
      </c>
      <c r="L15516" s="2" t="s">
        <v>12000</v>
      </c>
      <c r="M15516" s="2">
        <v>53</v>
      </c>
      <c r="N15516" s="2" t="s">
        <v>12001</v>
      </c>
      <c r="O15516" s="2">
        <v>1.2</v>
      </c>
      <c r="P15516" s="2">
        <v>0</v>
      </c>
      <c r="Q15516" s="2">
        <v>2015</v>
      </c>
      <c r="R15516" s="2">
        <v>9999</v>
      </c>
      <c r="U15516" s="2" t="s">
        <v>54</v>
      </c>
      <c r="V15516" s="2" t="s">
        <v>163</v>
      </c>
      <c r="AJ15516" s="2">
        <v>0</v>
      </c>
      <c r="AK15516" s="2">
        <v>0</v>
      </c>
      <c r="AL15516" s="2">
        <v>0</v>
      </c>
      <c r="AM15516" s="2">
        <v>0</v>
      </c>
      <c r="AY15516" s="2" t="s">
        <v>50790</v>
      </c>
      <c r="AZ15516" s="2">
        <v>100</v>
      </c>
      <c r="BA15516" s="2" t="s">
        <v>50791</v>
      </c>
      <c r="BB15516" s="2">
        <v>100</v>
      </c>
    </row>
    <row r="15517" spans="1:54">
      <c r="A15517" s="2" t="s">
        <v>30745</v>
      </c>
      <c r="B15517" s="2" t="s">
        <v>30746</v>
      </c>
      <c r="C15517" s="2">
        <v>61218</v>
      </c>
      <c r="D15517" s="2" t="s">
        <v>162</v>
      </c>
      <c r="E15517" s="2" t="s">
        <v>30747</v>
      </c>
      <c r="G15517" s="2" t="s">
        <v>169</v>
      </c>
      <c r="I15517" s="2" t="s">
        <v>218</v>
      </c>
      <c r="J15517" s="2" t="s">
        <v>94</v>
      </c>
      <c r="K15517" s="2">
        <v>37</v>
      </c>
      <c r="L15517" s="2" t="s">
        <v>530</v>
      </c>
      <c r="M15517" s="2">
        <v>155</v>
      </c>
      <c r="N15517" s="2" t="s">
        <v>531</v>
      </c>
      <c r="O15517" s="2">
        <v>5</v>
      </c>
      <c r="P15517" s="2">
        <v>0</v>
      </c>
      <c r="Q15517" s="2">
        <v>2017</v>
      </c>
      <c r="R15517" s="2">
        <v>9999</v>
      </c>
      <c r="U15517" s="2" t="s">
        <v>54</v>
      </c>
      <c r="V15517" s="2" t="s">
        <v>238</v>
      </c>
      <c r="AJ15517" s="2">
        <v>0</v>
      </c>
      <c r="AK15517" s="2">
        <v>0</v>
      </c>
      <c r="AL15517" s="2">
        <v>0</v>
      </c>
      <c r="AM15517" s="2">
        <v>0</v>
      </c>
      <c r="AY15517" s="2" t="s">
        <v>50792</v>
      </c>
      <c r="AZ15517" s="2">
        <v>100</v>
      </c>
      <c r="BA15517" s="2" t="s">
        <v>50472</v>
      </c>
      <c r="BB15517" s="2">
        <v>100</v>
      </c>
    </row>
    <row r="15518" spans="1:54">
      <c r="A15518" s="2" t="s">
        <v>30748</v>
      </c>
      <c r="B15518" s="2" t="s">
        <v>30749</v>
      </c>
      <c r="C15518" s="2">
        <v>61219</v>
      </c>
      <c r="D15518" s="2" t="s">
        <v>162</v>
      </c>
      <c r="E15518" s="2" t="s">
        <v>30750</v>
      </c>
      <c r="G15518" s="2" t="s">
        <v>169</v>
      </c>
      <c r="I15518" s="2" t="s">
        <v>218</v>
      </c>
      <c r="J15518" s="2" t="s">
        <v>94</v>
      </c>
      <c r="K15518" s="2">
        <v>37</v>
      </c>
      <c r="L15518" s="2" t="s">
        <v>24600</v>
      </c>
      <c r="M15518" s="2">
        <v>181</v>
      </c>
      <c r="N15518" s="2" t="s">
        <v>24601</v>
      </c>
      <c r="O15518" s="2">
        <v>5</v>
      </c>
      <c r="P15518" s="2">
        <v>0</v>
      </c>
      <c r="Q15518" s="2">
        <v>2018</v>
      </c>
      <c r="R15518" s="2">
        <v>9999</v>
      </c>
      <c r="U15518" s="2" t="s">
        <v>54</v>
      </c>
      <c r="V15518" s="2" t="s">
        <v>238</v>
      </c>
      <c r="AJ15518" s="2">
        <v>0</v>
      </c>
      <c r="AK15518" s="2">
        <v>0</v>
      </c>
      <c r="AL15518" s="2">
        <v>0</v>
      </c>
      <c r="AM15518" s="2">
        <v>0</v>
      </c>
      <c r="AY15518" s="2" t="s">
        <v>50793</v>
      </c>
      <c r="AZ15518" s="2">
        <v>100</v>
      </c>
      <c r="BA15518" s="2" t="s">
        <v>50472</v>
      </c>
      <c r="BB15518" s="2">
        <v>100</v>
      </c>
    </row>
    <row r="15519" spans="1:54">
      <c r="A15519" s="2" t="s">
        <v>30751</v>
      </c>
      <c r="B15519" s="2" t="s">
        <v>30752</v>
      </c>
      <c r="C15519" s="2">
        <v>6122</v>
      </c>
      <c r="D15519" s="2" t="s">
        <v>162</v>
      </c>
      <c r="E15519" s="2" t="s">
        <v>51</v>
      </c>
      <c r="G15519" s="2" t="s">
        <v>175</v>
      </c>
      <c r="I15519" s="2" t="s">
        <v>326</v>
      </c>
      <c r="J15519" s="2" t="s">
        <v>69</v>
      </c>
      <c r="K15519" s="2">
        <v>36</v>
      </c>
      <c r="L15519" s="2" t="s">
        <v>549</v>
      </c>
      <c r="M15519" s="2">
        <v>117</v>
      </c>
      <c r="N15519" s="2" t="s">
        <v>26476</v>
      </c>
      <c r="O15519" s="2">
        <v>582</v>
      </c>
      <c r="P15519" s="2">
        <v>10456</v>
      </c>
      <c r="Q15519" s="2">
        <v>1970</v>
      </c>
      <c r="R15519" s="2">
        <v>9999</v>
      </c>
      <c r="U15519" s="2" t="s">
        <v>54</v>
      </c>
      <c r="V15519" s="2" t="s">
        <v>242</v>
      </c>
      <c r="AJ15519" s="2">
        <v>0</v>
      </c>
      <c r="AK15519" s="2">
        <v>0</v>
      </c>
      <c r="AL15519" s="2">
        <v>0</v>
      </c>
      <c r="AM15519" s="2">
        <v>0</v>
      </c>
      <c r="AY15519" s="2" t="s">
        <v>50794</v>
      </c>
      <c r="AZ15519" s="2">
        <v>100</v>
      </c>
      <c r="BA15519" s="2" t="s">
        <v>46447</v>
      </c>
      <c r="BB15519" s="2">
        <v>100</v>
      </c>
    </row>
    <row r="15520" spans="1:54">
      <c r="A15520" s="2" t="s">
        <v>30753</v>
      </c>
      <c r="B15520" s="2" t="s">
        <v>30754</v>
      </c>
      <c r="C15520" s="2">
        <v>61220</v>
      </c>
      <c r="D15520" s="2" t="s">
        <v>162</v>
      </c>
      <c r="E15520" s="2" t="s">
        <v>51</v>
      </c>
      <c r="G15520" s="2" t="s">
        <v>169</v>
      </c>
      <c r="I15520" s="2" t="s">
        <v>218</v>
      </c>
      <c r="J15520" s="2" t="s">
        <v>94</v>
      </c>
      <c r="K15520" s="2">
        <v>37</v>
      </c>
      <c r="L15520" s="2" t="s">
        <v>8638</v>
      </c>
      <c r="M15520" s="2">
        <v>159</v>
      </c>
      <c r="N15520" s="2" t="s">
        <v>8639</v>
      </c>
      <c r="O15520" s="2">
        <v>5</v>
      </c>
      <c r="P15520" s="2">
        <v>0</v>
      </c>
      <c r="Q15520" s="2">
        <v>2017</v>
      </c>
      <c r="R15520" s="2">
        <v>9999</v>
      </c>
      <c r="U15520" s="2" t="s">
        <v>54</v>
      </c>
      <c r="V15520" s="2" t="s">
        <v>238</v>
      </c>
      <c r="AJ15520" s="2">
        <v>0</v>
      </c>
      <c r="AK15520" s="2">
        <v>0</v>
      </c>
      <c r="AL15520" s="2">
        <v>0</v>
      </c>
      <c r="AM15520" s="2">
        <v>0</v>
      </c>
      <c r="AY15520" s="2" t="s">
        <v>50795</v>
      </c>
      <c r="AZ15520" s="2">
        <v>100</v>
      </c>
      <c r="BA15520" s="2" t="s">
        <v>50795</v>
      </c>
      <c r="BB15520" s="2">
        <v>100</v>
      </c>
    </row>
    <row r="15521" spans="1:54">
      <c r="A15521" s="2" t="s">
        <v>30755</v>
      </c>
      <c r="B15521" s="2" t="s">
        <v>30756</v>
      </c>
      <c r="C15521" s="2">
        <v>61221</v>
      </c>
      <c r="D15521" s="2" t="s">
        <v>162</v>
      </c>
      <c r="E15521" s="2" t="s">
        <v>16654</v>
      </c>
      <c r="G15521" s="2" t="s">
        <v>168</v>
      </c>
      <c r="I15521" s="2" t="s">
        <v>224</v>
      </c>
      <c r="J15521" s="2" t="s">
        <v>93</v>
      </c>
      <c r="K15521" s="2">
        <v>40</v>
      </c>
      <c r="L15521" s="2" t="s">
        <v>21252</v>
      </c>
      <c r="M15521" s="2">
        <v>51</v>
      </c>
      <c r="N15521" s="2" t="s">
        <v>21253</v>
      </c>
      <c r="O15521" s="2">
        <v>99.1</v>
      </c>
      <c r="P15521" s="2">
        <v>0</v>
      </c>
      <c r="Q15521" s="2">
        <v>2017</v>
      </c>
      <c r="R15521" s="2">
        <v>9999</v>
      </c>
      <c r="U15521" s="2" t="s">
        <v>54</v>
      </c>
      <c r="V15521" s="2" t="s">
        <v>241</v>
      </c>
      <c r="AJ15521" s="2">
        <v>0</v>
      </c>
      <c r="AK15521" s="2">
        <v>0</v>
      </c>
      <c r="AL15521" s="2">
        <v>0</v>
      </c>
      <c r="AM15521" s="2">
        <v>0</v>
      </c>
      <c r="AY15521" s="2" t="s">
        <v>50796</v>
      </c>
      <c r="AZ15521" s="2">
        <v>100</v>
      </c>
      <c r="BA15521" s="2" t="s">
        <v>56044</v>
      </c>
      <c r="BB15521" s="2">
        <v>100</v>
      </c>
    </row>
    <row r="15522" spans="1:54">
      <c r="A15522" s="2" t="s">
        <v>30757</v>
      </c>
      <c r="B15522" s="2" t="s">
        <v>30758</v>
      </c>
      <c r="C15522" s="2">
        <v>61222</v>
      </c>
      <c r="D15522" s="2" t="s">
        <v>162</v>
      </c>
      <c r="E15522" s="2" t="s">
        <v>51</v>
      </c>
      <c r="G15522" s="2" t="s">
        <v>168</v>
      </c>
      <c r="I15522" s="2" t="s">
        <v>214</v>
      </c>
      <c r="J15522" s="2" t="s">
        <v>78</v>
      </c>
      <c r="K15522" s="2">
        <v>6</v>
      </c>
      <c r="L15522" s="2" t="s">
        <v>12364</v>
      </c>
      <c r="M15522" s="2">
        <v>1</v>
      </c>
      <c r="N15522" s="2" t="s">
        <v>12365</v>
      </c>
      <c r="O15522" s="2">
        <v>46</v>
      </c>
      <c r="P15522" s="2">
        <v>0</v>
      </c>
      <c r="Q15522" s="2">
        <v>2017</v>
      </c>
      <c r="R15522" s="2">
        <v>9999</v>
      </c>
      <c r="U15522" s="2" t="s">
        <v>54</v>
      </c>
      <c r="V15522" s="2" t="s">
        <v>241</v>
      </c>
      <c r="AJ15522" s="2">
        <v>0</v>
      </c>
      <c r="AK15522" s="2">
        <v>0</v>
      </c>
      <c r="AL15522" s="2">
        <v>0</v>
      </c>
      <c r="AM15522" s="2">
        <v>0</v>
      </c>
      <c r="AY15522" s="2" t="s">
        <v>50797</v>
      </c>
      <c r="AZ15522" s="2">
        <v>100</v>
      </c>
      <c r="BA15522" s="2" t="s">
        <v>46261</v>
      </c>
      <c r="BB15522" s="2">
        <v>100</v>
      </c>
    </row>
    <row r="15523" spans="1:54">
      <c r="A15523" s="2" t="s">
        <v>30759</v>
      </c>
      <c r="B15523" s="2" t="s">
        <v>30760</v>
      </c>
      <c r="C15523" s="2">
        <v>61223</v>
      </c>
      <c r="D15523" s="2" t="s">
        <v>162</v>
      </c>
      <c r="E15523" s="2" t="s">
        <v>30761</v>
      </c>
      <c r="G15523" s="2" t="s">
        <v>169</v>
      </c>
      <c r="I15523" s="2" t="s">
        <v>1231</v>
      </c>
      <c r="J15523" s="2" t="s">
        <v>1219</v>
      </c>
      <c r="K15523" s="2">
        <v>29</v>
      </c>
      <c r="L15523" s="2" t="s">
        <v>6165</v>
      </c>
      <c r="M15523" s="2">
        <v>117</v>
      </c>
      <c r="N15523" s="2" t="s">
        <v>7171</v>
      </c>
      <c r="O15523" s="2">
        <v>2.5</v>
      </c>
      <c r="P15523" s="2">
        <v>0</v>
      </c>
      <c r="Q15523" s="2">
        <v>2017</v>
      </c>
      <c r="R15523" s="2">
        <v>9999</v>
      </c>
      <c r="U15523" s="2" t="s">
        <v>54</v>
      </c>
      <c r="V15523" s="2" t="s">
        <v>238</v>
      </c>
      <c r="AJ15523" s="2">
        <v>0</v>
      </c>
      <c r="AK15523" s="2">
        <v>0</v>
      </c>
      <c r="AL15523" s="2">
        <v>0</v>
      </c>
      <c r="AM15523" s="2">
        <v>0</v>
      </c>
      <c r="AY15523" s="2" t="s">
        <v>50798</v>
      </c>
      <c r="AZ15523" s="2">
        <v>100</v>
      </c>
      <c r="BA15523" s="2" t="s">
        <v>49521</v>
      </c>
      <c r="BB15523" s="2">
        <v>100</v>
      </c>
    </row>
    <row r="15524" spans="1:54">
      <c r="A15524" s="2" t="s">
        <v>30762</v>
      </c>
      <c r="B15524" s="2" t="s">
        <v>30763</v>
      </c>
      <c r="C15524" s="2">
        <v>61224</v>
      </c>
      <c r="D15524" s="2" t="s">
        <v>162</v>
      </c>
      <c r="E15524" s="2" t="s">
        <v>30764</v>
      </c>
      <c r="G15524" s="2" t="s">
        <v>169</v>
      </c>
      <c r="I15524" s="2" t="s">
        <v>356</v>
      </c>
      <c r="J15524" s="2" t="s">
        <v>357</v>
      </c>
      <c r="K15524" s="2">
        <v>34</v>
      </c>
      <c r="L15524" s="2" t="s">
        <v>21379</v>
      </c>
      <c r="M15524" s="2">
        <v>27</v>
      </c>
      <c r="N15524" s="2" t="s">
        <v>21380</v>
      </c>
      <c r="O15524" s="2">
        <v>1.8</v>
      </c>
      <c r="P15524" s="2">
        <v>0</v>
      </c>
      <c r="Q15524" s="2">
        <v>2011</v>
      </c>
      <c r="R15524" s="2">
        <v>9999</v>
      </c>
      <c r="U15524" s="2" t="s">
        <v>54</v>
      </c>
      <c r="V15524" s="2" t="s">
        <v>238</v>
      </c>
      <c r="AJ15524" s="2">
        <v>0</v>
      </c>
      <c r="AK15524" s="2">
        <v>0</v>
      </c>
      <c r="AL15524" s="2">
        <v>0</v>
      </c>
      <c r="AM15524" s="2">
        <v>0</v>
      </c>
      <c r="AY15524" s="2" t="s">
        <v>48488</v>
      </c>
      <c r="AZ15524" s="2">
        <v>100</v>
      </c>
      <c r="BA15524" s="2" t="s">
        <v>46409</v>
      </c>
      <c r="BB15524" s="2">
        <v>100</v>
      </c>
    </row>
    <row r="15525" spans="1:54">
      <c r="A15525" s="2" t="s">
        <v>30765</v>
      </c>
      <c r="B15525" s="2" t="s">
        <v>30766</v>
      </c>
      <c r="C15525" s="2">
        <v>61237</v>
      </c>
      <c r="D15525" s="2" t="s">
        <v>162</v>
      </c>
      <c r="E15525" s="2" t="s">
        <v>30767</v>
      </c>
      <c r="G15525" s="2" t="s">
        <v>169</v>
      </c>
      <c r="I15525" s="2" t="s">
        <v>217</v>
      </c>
      <c r="J15525" s="2" t="s">
        <v>71</v>
      </c>
      <c r="K15525" s="2">
        <v>25</v>
      </c>
      <c r="L15525" s="2" t="s">
        <v>6084</v>
      </c>
      <c r="M15525" s="2">
        <v>5</v>
      </c>
      <c r="N15525" s="2" t="s">
        <v>6085</v>
      </c>
      <c r="O15525" s="2">
        <v>2</v>
      </c>
      <c r="P15525" s="2">
        <v>0</v>
      </c>
      <c r="Q15525" s="2">
        <v>2012</v>
      </c>
      <c r="R15525" s="2">
        <v>9999</v>
      </c>
      <c r="U15525" s="2" t="s">
        <v>54</v>
      </c>
      <c r="V15525" s="2" t="s">
        <v>238</v>
      </c>
      <c r="AJ15525" s="2">
        <v>0</v>
      </c>
      <c r="AK15525" s="2">
        <v>0</v>
      </c>
      <c r="AL15525" s="2">
        <v>0</v>
      </c>
      <c r="AM15525" s="2">
        <v>0</v>
      </c>
      <c r="AY15525" s="2" t="s">
        <v>50799</v>
      </c>
      <c r="AZ15525" s="2">
        <v>100</v>
      </c>
      <c r="BA15525" s="2" t="s">
        <v>50799</v>
      </c>
      <c r="BB15525" s="2">
        <v>100</v>
      </c>
    </row>
    <row r="15526" spans="1:54">
      <c r="A15526" s="2" t="s">
        <v>30768</v>
      </c>
      <c r="B15526" s="2" t="s">
        <v>30769</v>
      </c>
      <c r="C15526" s="2">
        <v>61238</v>
      </c>
      <c r="D15526" s="2" t="s">
        <v>162</v>
      </c>
      <c r="E15526" s="2" t="s">
        <v>30770</v>
      </c>
      <c r="G15526" s="2" t="s">
        <v>164</v>
      </c>
      <c r="H15526" s="2" t="s">
        <v>165</v>
      </c>
      <c r="I15526" s="2" t="s">
        <v>231</v>
      </c>
      <c r="J15526" s="2" t="s">
        <v>69</v>
      </c>
      <c r="K15526" s="2">
        <v>36</v>
      </c>
      <c r="L15526" s="2" t="s">
        <v>69</v>
      </c>
      <c r="M15526" s="2">
        <v>61</v>
      </c>
      <c r="N15526" s="2" t="s">
        <v>278</v>
      </c>
      <c r="O15526" s="2">
        <v>2.5</v>
      </c>
      <c r="P15526" s="2">
        <v>13469</v>
      </c>
      <c r="Q15526" s="2">
        <v>2016</v>
      </c>
      <c r="R15526" s="2">
        <v>9999</v>
      </c>
      <c r="U15526" s="2" t="s">
        <v>54</v>
      </c>
      <c r="V15526" s="2" t="s">
        <v>240</v>
      </c>
      <c r="AJ15526" s="2">
        <v>0.47112999999999999</v>
      </c>
      <c r="AK15526" s="2">
        <v>0.47112999999999999</v>
      </c>
      <c r="AL15526" s="2">
        <v>0.47112999999999999</v>
      </c>
      <c r="AM15526" s="2">
        <v>0.47112999999999999</v>
      </c>
      <c r="AY15526" s="2" t="s">
        <v>50800</v>
      </c>
      <c r="AZ15526" s="2">
        <v>100</v>
      </c>
      <c r="BA15526" s="2" t="s">
        <v>50800</v>
      </c>
      <c r="BB15526" s="2">
        <v>100</v>
      </c>
    </row>
    <row r="15527" spans="1:54">
      <c r="A15527" s="2" t="s">
        <v>30768</v>
      </c>
      <c r="B15527" s="2" t="s">
        <v>30771</v>
      </c>
      <c r="C15527" s="2">
        <v>61238</v>
      </c>
      <c r="D15527" s="2" t="s">
        <v>162</v>
      </c>
      <c r="E15527" s="2" t="s">
        <v>30772</v>
      </c>
      <c r="G15527" s="2" t="s">
        <v>164</v>
      </c>
      <c r="H15527" s="2" t="s">
        <v>165</v>
      </c>
      <c r="I15527" s="2" t="s">
        <v>231</v>
      </c>
      <c r="J15527" s="2" t="s">
        <v>69</v>
      </c>
      <c r="K15527" s="2">
        <v>36</v>
      </c>
      <c r="L15527" s="2" t="s">
        <v>69</v>
      </c>
      <c r="M15527" s="2">
        <v>61</v>
      </c>
      <c r="N15527" s="2" t="s">
        <v>278</v>
      </c>
      <c r="O15527" s="2">
        <v>2.5</v>
      </c>
      <c r="P15527" s="2">
        <v>13469</v>
      </c>
      <c r="Q15527" s="2">
        <v>2016</v>
      </c>
      <c r="R15527" s="2">
        <v>9999</v>
      </c>
      <c r="U15527" s="2" t="s">
        <v>54</v>
      </c>
      <c r="V15527" s="2" t="s">
        <v>240</v>
      </c>
      <c r="AJ15527" s="2">
        <v>0.47112999999999999</v>
      </c>
      <c r="AK15527" s="2">
        <v>0.47112999999999999</v>
      </c>
      <c r="AL15527" s="2">
        <v>0.47112999999999999</v>
      </c>
      <c r="AM15527" s="2">
        <v>0.47112999999999999</v>
      </c>
      <c r="AY15527" s="2" t="s">
        <v>50800</v>
      </c>
      <c r="AZ15527" s="2">
        <v>100</v>
      </c>
      <c r="BA15527" s="2" t="s">
        <v>50800</v>
      </c>
      <c r="BB15527" s="2">
        <v>100</v>
      </c>
    </row>
    <row r="15528" spans="1:54">
      <c r="A15528" s="2" t="s">
        <v>30768</v>
      </c>
      <c r="B15528" s="2" t="s">
        <v>30773</v>
      </c>
      <c r="C15528" s="2">
        <v>61238</v>
      </c>
      <c r="D15528" s="2" t="s">
        <v>162</v>
      </c>
      <c r="E15528" s="2" t="s">
        <v>30774</v>
      </c>
      <c r="G15528" s="2" t="s">
        <v>164</v>
      </c>
      <c r="I15528" s="2" t="s">
        <v>231</v>
      </c>
      <c r="J15528" s="2" t="s">
        <v>69</v>
      </c>
      <c r="K15528" s="2">
        <v>36</v>
      </c>
      <c r="L15528" s="2" t="s">
        <v>69</v>
      </c>
      <c r="M15528" s="2">
        <v>61</v>
      </c>
      <c r="N15528" s="2" t="s">
        <v>278</v>
      </c>
      <c r="O15528" s="2">
        <v>7.7</v>
      </c>
      <c r="P15528" s="2">
        <v>11971</v>
      </c>
      <c r="Q15528" s="2">
        <v>2009</v>
      </c>
      <c r="R15528" s="2">
        <v>9999</v>
      </c>
      <c r="U15528" s="2" t="s">
        <v>58</v>
      </c>
      <c r="V15528" s="2" t="s">
        <v>236</v>
      </c>
      <c r="AJ15528" s="2">
        <v>0.23894000000000001</v>
      </c>
      <c r="AK15528" s="2">
        <v>0.23894000000000001</v>
      </c>
      <c r="AL15528" s="2">
        <v>0.23894000000000001</v>
      </c>
      <c r="AM15528" s="2">
        <v>0.23894000000000001</v>
      </c>
      <c r="AY15528" s="2" t="s">
        <v>50800</v>
      </c>
      <c r="AZ15528" s="2">
        <v>100</v>
      </c>
      <c r="BA15528" s="2" t="s">
        <v>50800</v>
      </c>
      <c r="BB15528" s="2">
        <v>100</v>
      </c>
    </row>
    <row r="15529" spans="1:54">
      <c r="A15529" s="2" t="s">
        <v>30768</v>
      </c>
      <c r="B15529" s="2" t="s">
        <v>30775</v>
      </c>
      <c r="C15529" s="2">
        <v>61238</v>
      </c>
      <c r="D15529" s="2" t="s">
        <v>162</v>
      </c>
      <c r="E15529" s="2" t="s">
        <v>30776</v>
      </c>
      <c r="G15529" s="2" t="s">
        <v>164</v>
      </c>
      <c r="H15529" s="2" t="s">
        <v>165</v>
      </c>
      <c r="I15529" s="2" t="s">
        <v>231</v>
      </c>
      <c r="J15529" s="2" t="s">
        <v>69</v>
      </c>
      <c r="K15529" s="2">
        <v>36</v>
      </c>
      <c r="L15529" s="2" t="s">
        <v>69</v>
      </c>
      <c r="M15529" s="2">
        <v>61</v>
      </c>
      <c r="N15529" s="2" t="s">
        <v>278</v>
      </c>
      <c r="O15529" s="2">
        <v>1.4</v>
      </c>
      <c r="P15529" s="2">
        <v>13469</v>
      </c>
      <c r="Q15529" s="2">
        <v>1997</v>
      </c>
      <c r="R15529" s="2">
        <v>9999</v>
      </c>
      <c r="U15529" s="2" t="s">
        <v>54</v>
      </c>
      <c r="V15529" s="2" t="s">
        <v>240</v>
      </c>
      <c r="AJ15529" s="2">
        <v>0.47112999999999999</v>
      </c>
      <c r="AK15529" s="2">
        <v>0.47112999999999999</v>
      </c>
      <c r="AL15529" s="2">
        <v>0.47112999999999999</v>
      </c>
      <c r="AM15529" s="2">
        <v>0.47112999999999999</v>
      </c>
      <c r="AY15529" s="2" t="s">
        <v>50800</v>
      </c>
      <c r="AZ15529" s="2">
        <v>100</v>
      </c>
      <c r="BA15529" s="2" t="s">
        <v>50800</v>
      </c>
      <c r="BB15529" s="2">
        <v>100</v>
      </c>
    </row>
    <row r="15530" spans="1:54">
      <c r="A15530" s="2" t="s">
        <v>30768</v>
      </c>
      <c r="B15530" s="2" t="s">
        <v>30777</v>
      </c>
      <c r="C15530" s="2">
        <v>61238</v>
      </c>
      <c r="D15530" s="2" t="s">
        <v>162</v>
      </c>
      <c r="E15530" s="2" t="s">
        <v>30778</v>
      </c>
      <c r="G15530" s="2" t="s">
        <v>164</v>
      </c>
      <c r="H15530" s="2" t="s">
        <v>165</v>
      </c>
      <c r="I15530" s="2" t="s">
        <v>231</v>
      </c>
      <c r="J15530" s="2" t="s">
        <v>69</v>
      </c>
      <c r="K15530" s="2">
        <v>36</v>
      </c>
      <c r="L15530" s="2" t="s">
        <v>69</v>
      </c>
      <c r="M15530" s="2">
        <v>61</v>
      </c>
      <c r="N15530" s="2" t="s">
        <v>278</v>
      </c>
      <c r="O15530" s="2">
        <v>1.4</v>
      </c>
      <c r="P15530" s="2">
        <v>13469</v>
      </c>
      <c r="Q15530" s="2">
        <v>1997</v>
      </c>
      <c r="R15530" s="2">
        <v>9999</v>
      </c>
      <c r="U15530" s="2" t="s">
        <v>54</v>
      </c>
      <c r="V15530" s="2" t="s">
        <v>240</v>
      </c>
      <c r="AJ15530" s="2">
        <v>0.47112999999999999</v>
      </c>
      <c r="AK15530" s="2">
        <v>0.47112999999999999</v>
      </c>
      <c r="AL15530" s="2">
        <v>0.47112999999999999</v>
      </c>
      <c r="AM15530" s="2">
        <v>0.47112999999999999</v>
      </c>
      <c r="AY15530" s="2" t="s">
        <v>50800</v>
      </c>
      <c r="AZ15530" s="2">
        <v>100</v>
      </c>
      <c r="BA15530" s="2" t="s">
        <v>50800</v>
      </c>
      <c r="BB15530" s="2">
        <v>100</v>
      </c>
    </row>
    <row r="15531" spans="1:54">
      <c r="A15531" s="2" t="s">
        <v>30768</v>
      </c>
      <c r="B15531" s="2" t="s">
        <v>30779</v>
      </c>
      <c r="C15531" s="2">
        <v>61238</v>
      </c>
      <c r="D15531" s="2" t="s">
        <v>162</v>
      </c>
      <c r="E15531" s="2" t="s">
        <v>30780</v>
      </c>
      <c r="G15531" s="2" t="s">
        <v>164</v>
      </c>
      <c r="H15531" s="2" t="s">
        <v>165</v>
      </c>
      <c r="I15531" s="2" t="s">
        <v>231</v>
      </c>
      <c r="J15531" s="2" t="s">
        <v>69</v>
      </c>
      <c r="K15531" s="2">
        <v>36</v>
      </c>
      <c r="L15531" s="2" t="s">
        <v>69</v>
      </c>
      <c r="M15531" s="2">
        <v>61</v>
      </c>
      <c r="N15531" s="2" t="s">
        <v>278</v>
      </c>
      <c r="O15531" s="2">
        <v>1.4</v>
      </c>
      <c r="P15531" s="2">
        <v>13469</v>
      </c>
      <c r="Q15531" s="2">
        <v>1997</v>
      </c>
      <c r="R15531" s="2">
        <v>9999</v>
      </c>
      <c r="U15531" s="2" t="s">
        <v>54</v>
      </c>
      <c r="V15531" s="2" t="s">
        <v>240</v>
      </c>
      <c r="AJ15531" s="2">
        <v>0.47112999999999999</v>
      </c>
      <c r="AK15531" s="2">
        <v>0.47112999999999999</v>
      </c>
      <c r="AL15531" s="2">
        <v>0.47112999999999999</v>
      </c>
      <c r="AM15531" s="2">
        <v>0.47112999999999999</v>
      </c>
      <c r="AY15531" s="2" t="s">
        <v>50800</v>
      </c>
      <c r="AZ15531" s="2">
        <v>100</v>
      </c>
      <c r="BA15531" s="2" t="s">
        <v>50800</v>
      </c>
      <c r="BB15531" s="2">
        <v>100</v>
      </c>
    </row>
    <row r="15532" spans="1:54">
      <c r="A15532" s="2" t="s">
        <v>30768</v>
      </c>
      <c r="B15532" s="2" t="s">
        <v>30781</v>
      </c>
      <c r="C15532" s="2">
        <v>61238</v>
      </c>
      <c r="D15532" s="2" t="s">
        <v>162</v>
      </c>
      <c r="E15532" s="2" t="s">
        <v>30782</v>
      </c>
      <c r="G15532" s="2" t="s">
        <v>164</v>
      </c>
      <c r="H15532" s="2" t="s">
        <v>165</v>
      </c>
      <c r="I15532" s="2" t="s">
        <v>231</v>
      </c>
      <c r="J15532" s="2" t="s">
        <v>69</v>
      </c>
      <c r="K15532" s="2">
        <v>36</v>
      </c>
      <c r="L15532" s="2" t="s">
        <v>69</v>
      </c>
      <c r="M15532" s="2">
        <v>61</v>
      </c>
      <c r="N15532" s="2" t="s">
        <v>278</v>
      </c>
      <c r="O15532" s="2">
        <v>1.5</v>
      </c>
      <c r="P15532" s="2">
        <v>13469</v>
      </c>
      <c r="Q15532" s="2">
        <v>2008</v>
      </c>
      <c r="R15532" s="2">
        <v>9999</v>
      </c>
      <c r="U15532" s="2" t="s">
        <v>54</v>
      </c>
      <c r="V15532" s="2" t="s">
        <v>240</v>
      </c>
      <c r="AJ15532" s="2">
        <v>0.47112999999999999</v>
      </c>
      <c r="AK15532" s="2">
        <v>0.47112999999999999</v>
      </c>
      <c r="AL15532" s="2">
        <v>0.47112999999999999</v>
      </c>
      <c r="AM15532" s="2">
        <v>0.47112999999999999</v>
      </c>
      <c r="AY15532" s="2" t="s">
        <v>50800</v>
      </c>
      <c r="AZ15532" s="2">
        <v>100</v>
      </c>
      <c r="BA15532" s="2" t="s">
        <v>50800</v>
      </c>
      <c r="BB15532" s="2">
        <v>100</v>
      </c>
    </row>
    <row r="15533" spans="1:54">
      <c r="A15533" s="2" t="s">
        <v>30783</v>
      </c>
      <c r="B15533" s="2" t="s">
        <v>30784</v>
      </c>
      <c r="C15533" s="2">
        <v>6124</v>
      </c>
      <c r="D15533" s="2" t="s">
        <v>162</v>
      </c>
      <c r="E15533" s="2" t="s">
        <v>3679</v>
      </c>
      <c r="F15533" s="2">
        <v>2788</v>
      </c>
      <c r="G15533" s="2" t="s">
        <v>164</v>
      </c>
      <c r="I15533" s="2" t="s">
        <v>210</v>
      </c>
      <c r="J15533" s="2" t="s">
        <v>2032</v>
      </c>
      <c r="K15533" s="2">
        <v>13</v>
      </c>
      <c r="L15533" s="2" t="s">
        <v>15701</v>
      </c>
      <c r="M15533" s="2">
        <v>103</v>
      </c>
      <c r="N15533" s="2" t="s">
        <v>15702</v>
      </c>
      <c r="O15533" s="2">
        <v>82.2</v>
      </c>
      <c r="P15533" s="2">
        <v>15980</v>
      </c>
      <c r="Q15533" s="2">
        <v>1995</v>
      </c>
      <c r="R15533" s="2">
        <v>9999</v>
      </c>
      <c r="U15533" s="2" t="s">
        <v>54</v>
      </c>
      <c r="V15533" s="2" t="s">
        <v>239</v>
      </c>
      <c r="Z15533" s="2" t="s">
        <v>250</v>
      </c>
      <c r="AI15533" s="2">
        <v>5.1999999999999998E-2</v>
      </c>
      <c r="AJ15533" s="2">
        <v>0.76449</v>
      </c>
      <c r="AK15533" s="2">
        <v>0.76449</v>
      </c>
      <c r="AL15533" s="2">
        <v>0.76449</v>
      </c>
      <c r="AM15533" s="2">
        <v>0.76449</v>
      </c>
      <c r="AY15533" s="2" t="s">
        <v>46688</v>
      </c>
      <c r="AZ15533" s="2">
        <v>100</v>
      </c>
      <c r="BA15533" s="2" t="s">
        <v>46211</v>
      </c>
      <c r="BB15533" s="2">
        <v>100</v>
      </c>
    </row>
    <row r="15534" spans="1:54">
      <c r="A15534" s="2" t="s">
        <v>30783</v>
      </c>
      <c r="B15534" s="2" t="s">
        <v>30785</v>
      </c>
      <c r="C15534" s="2">
        <v>6124</v>
      </c>
      <c r="D15534" s="2" t="s">
        <v>162</v>
      </c>
      <c r="E15534" s="2" t="s">
        <v>3685</v>
      </c>
      <c r="F15534" s="2">
        <v>2789</v>
      </c>
      <c r="G15534" s="2" t="s">
        <v>164</v>
      </c>
      <c r="I15534" s="2" t="s">
        <v>210</v>
      </c>
      <c r="J15534" s="2" t="s">
        <v>2032</v>
      </c>
      <c r="K15534" s="2">
        <v>13</v>
      </c>
      <c r="L15534" s="2" t="s">
        <v>15701</v>
      </c>
      <c r="M15534" s="2">
        <v>103</v>
      </c>
      <c r="N15534" s="2" t="s">
        <v>15702</v>
      </c>
      <c r="O15534" s="2">
        <v>82.2</v>
      </c>
      <c r="P15534" s="2">
        <v>15981</v>
      </c>
      <c r="Q15534" s="2">
        <v>1995</v>
      </c>
      <c r="R15534" s="2">
        <v>9999</v>
      </c>
      <c r="U15534" s="2" t="s">
        <v>54</v>
      </c>
      <c r="V15534" s="2" t="s">
        <v>239</v>
      </c>
      <c r="Z15534" s="2" t="s">
        <v>250</v>
      </c>
      <c r="AI15534" s="2">
        <v>5.1999999999999998E-2</v>
      </c>
      <c r="AJ15534" s="2">
        <v>0.74997000000000003</v>
      </c>
      <c r="AK15534" s="2">
        <v>0.74997000000000003</v>
      </c>
      <c r="AL15534" s="2">
        <v>0.74997000000000003</v>
      </c>
      <c r="AM15534" s="2">
        <v>0.74997000000000003</v>
      </c>
      <c r="AY15534" s="2" t="s">
        <v>46688</v>
      </c>
      <c r="AZ15534" s="2">
        <v>100</v>
      </c>
      <c r="BA15534" s="2" t="s">
        <v>46211</v>
      </c>
      <c r="BB15534" s="2">
        <v>100</v>
      </c>
    </row>
    <row r="15535" spans="1:54">
      <c r="A15535" s="2" t="s">
        <v>30783</v>
      </c>
      <c r="B15535" s="2" t="s">
        <v>30786</v>
      </c>
      <c r="C15535" s="2">
        <v>6124</v>
      </c>
      <c r="D15535" s="2" t="s">
        <v>162</v>
      </c>
      <c r="E15535" s="2" t="s">
        <v>4634</v>
      </c>
      <c r="F15535" s="2">
        <v>2790</v>
      </c>
      <c r="G15535" s="2" t="s">
        <v>164</v>
      </c>
      <c r="I15535" s="2" t="s">
        <v>210</v>
      </c>
      <c r="J15535" s="2" t="s">
        <v>2032</v>
      </c>
      <c r="K15535" s="2">
        <v>13</v>
      </c>
      <c r="L15535" s="2" t="s">
        <v>15701</v>
      </c>
      <c r="M15535" s="2">
        <v>103</v>
      </c>
      <c r="N15535" s="2" t="s">
        <v>15702</v>
      </c>
      <c r="O15535" s="2">
        <v>82.2</v>
      </c>
      <c r="P15535" s="2">
        <v>15981</v>
      </c>
      <c r="Q15535" s="2">
        <v>1994</v>
      </c>
      <c r="R15535" s="2">
        <v>9999</v>
      </c>
      <c r="U15535" s="2" t="s">
        <v>54</v>
      </c>
      <c r="V15535" s="2" t="s">
        <v>239</v>
      </c>
      <c r="Z15535" s="2" t="s">
        <v>250</v>
      </c>
      <c r="AI15535" s="2">
        <v>5.1999999999999998E-2</v>
      </c>
      <c r="AJ15535" s="2">
        <v>0.80134000000000005</v>
      </c>
      <c r="AK15535" s="2">
        <v>0.80134000000000005</v>
      </c>
      <c r="AL15535" s="2">
        <v>0.80134000000000005</v>
      </c>
      <c r="AM15535" s="2">
        <v>0.80134000000000005</v>
      </c>
      <c r="AY15535" s="2" t="s">
        <v>46688</v>
      </c>
      <c r="AZ15535" s="2">
        <v>100</v>
      </c>
      <c r="BA15535" s="2" t="s">
        <v>46211</v>
      </c>
      <c r="BB15535" s="2">
        <v>100</v>
      </c>
    </row>
    <row r="15536" spans="1:54">
      <c r="A15536" s="2" t="s">
        <v>30783</v>
      </c>
      <c r="B15536" s="2" t="s">
        <v>30787</v>
      </c>
      <c r="C15536" s="2">
        <v>6124</v>
      </c>
      <c r="D15536" s="2" t="s">
        <v>162</v>
      </c>
      <c r="E15536" s="2" t="s">
        <v>9929</v>
      </c>
      <c r="F15536" s="2">
        <v>2791</v>
      </c>
      <c r="G15536" s="2" t="s">
        <v>164</v>
      </c>
      <c r="I15536" s="2" t="s">
        <v>210</v>
      </c>
      <c r="J15536" s="2" t="s">
        <v>2032</v>
      </c>
      <c r="K15536" s="2">
        <v>13</v>
      </c>
      <c r="L15536" s="2" t="s">
        <v>15701</v>
      </c>
      <c r="M15536" s="2">
        <v>103</v>
      </c>
      <c r="N15536" s="2" t="s">
        <v>15702</v>
      </c>
      <c r="O15536" s="2">
        <v>82.2</v>
      </c>
      <c r="P15536" s="2">
        <v>15981</v>
      </c>
      <c r="Q15536" s="2">
        <v>1994</v>
      </c>
      <c r="R15536" s="2">
        <v>9999</v>
      </c>
      <c r="U15536" s="2" t="s">
        <v>54</v>
      </c>
      <c r="V15536" s="2" t="s">
        <v>239</v>
      </c>
      <c r="Z15536" s="2" t="s">
        <v>250</v>
      </c>
      <c r="AI15536" s="2">
        <v>5.1999999999999998E-2</v>
      </c>
      <c r="AJ15536" s="2">
        <v>0.73382999999999998</v>
      </c>
      <c r="AK15536" s="2">
        <v>0.73382999999999998</v>
      </c>
      <c r="AL15536" s="2">
        <v>0.73382999999999998</v>
      </c>
      <c r="AM15536" s="2">
        <v>0.73382999999999998</v>
      </c>
      <c r="AY15536" s="2" t="s">
        <v>46688</v>
      </c>
      <c r="AZ15536" s="2">
        <v>100</v>
      </c>
      <c r="BA15536" s="2" t="s">
        <v>46211</v>
      </c>
      <c r="BB15536" s="2">
        <v>100</v>
      </c>
    </row>
    <row r="15537" spans="1:54">
      <c r="A15537" s="2" t="s">
        <v>30783</v>
      </c>
      <c r="B15537" s="2" t="s">
        <v>30788</v>
      </c>
      <c r="C15537" s="2">
        <v>6124</v>
      </c>
      <c r="D15537" s="2" t="s">
        <v>162</v>
      </c>
      <c r="E15537" s="2" t="s">
        <v>8490</v>
      </c>
      <c r="F15537" s="2">
        <v>2792</v>
      </c>
      <c r="G15537" s="2" t="s">
        <v>164</v>
      </c>
      <c r="I15537" s="2" t="s">
        <v>210</v>
      </c>
      <c r="J15537" s="2" t="s">
        <v>2032</v>
      </c>
      <c r="K15537" s="2">
        <v>13</v>
      </c>
      <c r="L15537" s="2" t="s">
        <v>15701</v>
      </c>
      <c r="M15537" s="2">
        <v>103</v>
      </c>
      <c r="N15537" s="2" t="s">
        <v>15702</v>
      </c>
      <c r="O15537" s="2">
        <v>82.2</v>
      </c>
      <c r="P15537" s="2">
        <v>15981</v>
      </c>
      <c r="Q15537" s="2">
        <v>1994</v>
      </c>
      <c r="R15537" s="2">
        <v>9999</v>
      </c>
      <c r="U15537" s="2" t="s">
        <v>54</v>
      </c>
      <c r="V15537" s="2" t="s">
        <v>239</v>
      </c>
      <c r="Z15537" s="2" t="s">
        <v>250</v>
      </c>
      <c r="AI15537" s="2">
        <v>5.1999999999999998E-2</v>
      </c>
      <c r="AJ15537" s="2">
        <v>0.73314999999999997</v>
      </c>
      <c r="AK15537" s="2">
        <v>0.73314999999999997</v>
      </c>
      <c r="AL15537" s="2">
        <v>0.73314999999999997</v>
      </c>
      <c r="AM15537" s="2">
        <v>0.73314999999999997</v>
      </c>
      <c r="AY15537" s="2" t="s">
        <v>46688</v>
      </c>
      <c r="AZ15537" s="2">
        <v>100</v>
      </c>
      <c r="BA15537" s="2" t="s">
        <v>46211</v>
      </c>
      <c r="BB15537" s="2">
        <v>100</v>
      </c>
    </row>
    <row r="15538" spans="1:54">
      <c r="A15538" s="2" t="s">
        <v>30783</v>
      </c>
      <c r="B15538" s="2" t="s">
        <v>30789</v>
      </c>
      <c r="C15538" s="2">
        <v>6124</v>
      </c>
      <c r="D15538" s="2" t="s">
        <v>162</v>
      </c>
      <c r="E15538" s="2" t="s">
        <v>10069</v>
      </c>
      <c r="F15538" s="2">
        <v>2793</v>
      </c>
      <c r="G15538" s="2" t="s">
        <v>164</v>
      </c>
      <c r="I15538" s="2" t="s">
        <v>210</v>
      </c>
      <c r="J15538" s="2" t="s">
        <v>2032</v>
      </c>
      <c r="K15538" s="2">
        <v>13</v>
      </c>
      <c r="L15538" s="2" t="s">
        <v>15701</v>
      </c>
      <c r="M15538" s="2">
        <v>103</v>
      </c>
      <c r="N15538" s="2" t="s">
        <v>15702</v>
      </c>
      <c r="O15538" s="2">
        <v>82.2</v>
      </c>
      <c r="P15538" s="2">
        <v>15981</v>
      </c>
      <c r="Q15538" s="2">
        <v>1994</v>
      </c>
      <c r="R15538" s="2">
        <v>9999</v>
      </c>
      <c r="U15538" s="2" t="s">
        <v>54</v>
      </c>
      <c r="V15538" s="2" t="s">
        <v>239</v>
      </c>
      <c r="Z15538" s="2" t="s">
        <v>250</v>
      </c>
      <c r="AI15538" s="2">
        <v>5.1999999999999998E-2</v>
      </c>
      <c r="AJ15538" s="2">
        <v>0.74358000000000002</v>
      </c>
      <c r="AK15538" s="2">
        <v>0.74358000000000002</v>
      </c>
      <c r="AL15538" s="2">
        <v>0.74358000000000002</v>
      </c>
      <c r="AM15538" s="2">
        <v>0.74358000000000002</v>
      </c>
      <c r="AY15538" s="2" t="s">
        <v>46688</v>
      </c>
      <c r="AZ15538" s="2">
        <v>100</v>
      </c>
      <c r="BA15538" s="2" t="s">
        <v>46211</v>
      </c>
      <c r="BB15538" s="2">
        <v>100</v>
      </c>
    </row>
    <row r="15539" spans="1:54">
      <c r="A15539" s="2" t="s">
        <v>30783</v>
      </c>
      <c r="B15539" s="2" t="s">
        <v>30790</v>
      </c>
      <c r="C15539" s="2">
        <v>6124</v>
      </c>
      <c r="D15539" s="2" t="s">
        <v>162</v>
      </c>
      <c r="E15539" s="2" t="s">
        <v>8584</v>
      </c>
      <c r="F15539" s="2">
        <v>2794</v>
      </c>
      <c r="G15539" s="2" t="s">
        <v>164</v>
      </c>
      <c r="I15539" s="2" t="s">
        <v>210</v>
      </c>
      <c r="J15539" s="2" t="s">
        <v>2032</v>
      </c>
      <c r="K15539" s="2">
        <v>13</v>
      </c>
      <c r="L15539" s="2" t="s">
        <v>15701</v>
      </c>
      <c r="M15539" s="2">
        <v>103</v>
      </c>
      <c r="N15539" s="2" t="s">
        <v>15702</v>
      </c>
      <c r="O15539" s="2">
        <v>82.2</v>
      </c>
      <c r="P15539" s="2">
        <v>15981</v>
      </c>
      <c r="Q15539" s="2">
        <v>1994</v>
      </c>
      <c r="R15539" s="2">
        <v>9999</v>
      </c>
      <c r="U15539" s="2" t="s">
        <v>54</v>
      </c>
      <c r="V15539" s="2" t="s">
        <v>239</v>
      </c>
      <c r="Z15539" s="2" t="s">
        <v>250</v>
      </c>
      <c r="AI15539" s="2">
        <v>5.1999999999999998E-2</v>
      </c>
      <c r="AJ15539" s="2">
        <v>0.76243000000000005</v>
      </c>
      <c r="AK15539" s="2">
        <v>0.76243000000000005</v>
      </c>
      <c r="AL15539" s="2">
        <v>0.76243000000000005</v>
      </c>
      <c r="AM15539" s="2">
        <v>0.76243000000000005</v>
      </c>
      <c r="AY15539" s="2" t="s">
        <v>46688</v>
      </c>
      <c r="AZ15539" s="2">
        <v>100</v>
      </c>
      <c r="BA15539" s="2" t="s">
        <v>46211</v>
      </c>
      <c r="BB15539" s="2">
        <v>100</v>
      </c>
    </row>
    <row r="15540" spans="1:54">
      <c r="A15540" s="2" t="s">
        <v>30783</v>
      </c>
      <c r="B15540" s="2" t="s">
        <v>30791</v>
      </c>
      <c r="C15540" s="2">
        <v>6124</v>
      </c>
      <c r="D15540" s="2" t="s">
        <v>162</v>
      </c>
      <c r="E15540" s="2" t="s">
        <v>8651</v>
      </c>
      <c r="F15540" s="2">
        <v>2795</v>
      </c>
      <c r="G15540" s="2" t="s">
        <v>164</v>
      </c>
      <c r="I15540" s="2" t="s">
        <v>210</v>
      </c>
      <c r="J15540" s="2" t="s">
        <v>2032</v>
      </c>
      <c r="K15540" s="2">
        <v>13</v>
      </c>
      <c r="L15540" s="2" t="s">
        <v>15701</v>
      </c>
      <c r="M15540" s="2">
        <v>103</v>
      </c>
      <c r="N15540" s="2" t="s">
        <v>15702</v>
      </c>
      <c r="O15540" s="2">
        <v>82.2</v>
      </c>
      <c r="P15540" s="2">
        <v>15981</v>
      </c>
      <c r="Q15540" s="2">
        <v>1994</v>
      </c>
      <c r="R15540" s="2">
        <v>9999</v>
      </c>
      <c r="U15540" s="2" t="s">
        <v>54</v>
      </c>
      <c r="V15540" s="2" t="s">
        <v>239</v>
      </c>
      <c r="Z15540" s="2" t="s">
        <v>250</v>
      </c>
      <c r="AI15540" s="2">
        <v>5.1999999999999998E-2</v>
      </c>
      <c r="AJ15540" s="2">
        <v>0.79613999999999996</v>
      </c>
      <c r="AK15540" s="2">
        <v>0.79613999999999996</v>
      </c>
      <c r="AL15540" s="2">
        <v>0.79613999999999996</v>
      </c>
      <c r="AM15540" s="2">
        <v>0.79613999999999996</v>
      </c>
      <c r="AY15540" s="2" t="s">
        <v>46688</v>
      </c>
      <c r="AZ15540" s="2">
        <v>100</v>
      </c>
      <c r="BA15540" s="2" t="s">
        <v>46211</v>
      </c>
      <c r="BB15540" s="2">
        <v>100</v>
      </c>
    </row>
    <row r="15541" spans="1:54">
      <c r="A15541" s="2" t="s">
        <v>30792</v>
      </c>
      <c r="B15541" s="2" t="s">
        <v>30793</v>
      </c>
      <c r="C15541" s="2">
        <v>61241</v>
      </c>
      <c r="D15541" s="2" t="s">
        <v>162</v>
      </c>
      <c r="E15541" s="2" t="s">
        <v>30794</v>
      </c>
      <c r="G15541" s="2" t="s">
        <v>164</v>
      </c>
      <c r="I15541" s="2" t="s">
        <v>232</v>
      </c>
      <c r="J15541" s="2" t="s">
        <v>81</v>
      </c>
      <c r="K15541" s="2">
        <v>48</v>
      </c>
      <c r="L15541" s="2" t="s">
        <v>4523</v>
      </c>
      <c r="M15541" s="2">
        <v>469</v>
      </c>
      <c r="N15541" s="2" t="s">
        <v>4524</v>
      </c>
      <c r="O15541" s="2">
        <v>43</v>
      </c>
      <c r="P15541" s="2">
        <v>10745</v>
      </c>
      <c r="Q15541" s="2">
        <v>2019</v>
      </c>
      <c r="R15541" s="2">
        <v>9999</v>
      </c>
      <c r="U15541" s="2" t="s">
        <v>54</v>
      </c>
      <c r="V15541" s="2" t="s">
        <v>236</v>
      </c>
      <c r="AJ15541" s="2">
        <v>1.0999999999999999E-2</v>
      </c>
      <c r="AK15541" s="2">
        <v>1.0999999999999999E-2</v>
      </c>
      <c r="AL15541" s="2">
        <v>1.0999999999999999E-2</v>
      </c>
      <c r="AM15541" s="2">
        <v>1.0999999999999999E-2</v>
      </c>
      <c r="AY15541" s="2" t="s">
        <v>30792</v>
      </c>
      <c r="AZ15541" s="2">
        <v>100</v>
      </c>
      <c r="BA15541" s="2" t="s">
        <v>50801</v>
      </c>
      <c r="BB15541" s="2">
        <v>100</v>
      </c>
    </row>
    <row r="15542" spans="1:54">
      <c r="A15542" s="2" t="s">
        <v>30792</v>
      </c>
      <c r="B15542" s="2" t="s">
        <v>30795</v>
      </c>
      <c r="C15542" s="2">
        <v>61241</v>
      </c>
      <c r="D15542" s="2" t="s">
        <v>162</v>
      </c>
      <c r="E15542" s="2" t="s">
        <v>30796</v>
      </c>
      <c r="G15542" s="2" t="s">
        <v>164</v>
      </c>
      <c r="I15542" s="2" t="s">
        <v>232</v>
      </c>
      <c r="J15542" s="2" t="s">
        <v>81</v>
      </c>
      <c r="K15542" s="2">
        <v>48</v>
      </c>
      <c r="L15542" s="2" t="s">
        <v>4523</v>
      </c>
      <c r="M15542" s="2">
        <v>469</v>
      </c>
      <c r="N15542" s="2" t="s">
        <v>4524</v>
      </c>
      <c r="O15542" s="2">
        <v>43</v>
      </c>
      <c r="P15542" s="2">
        <v>10745</v>
      </c>
      <c r="Q15542" s="2">
        <v>2019</v>
      </c>
      <c r="R15542" s="2">
        <v>9999</v>
      </c>
      <c r="U15542" s="2" t="s">
        <v>54</v>
      </c>
      <c r="V15542" s="2" t="s">
        <v>236</v>
      </c>
      <c r="AJ15542" s="2">
        <v>1.0999999999999999E-2</v>
      </c>
      <c r="AK15542" s="2">
        <v>1.0999999999999999E-2</v>
      </c>
      <c r="AL15542" s="2">
        <v>1.0999999999999999E-2</v>
      </c>
      <c r="AM15542" s="2">
        <v>1.0999999999999999E-2</v>
      </c>
      <c r="AY15542" s="2" t="s">
        <v>30792</v>
      </c>
      <c r="AZ15542" s="2">
        <v>100</v>
      </c>
      <c r="BA15542" s="2" t="s">
        <v>50801</v>
      </c>
      <c r="BB15542" s="2">
        <v>100</v>
      </c>
    </row>
    <row r="15543" spans="1:54">
      <c r="A15543" s="2" t="s">
        <v>30797</v>
      </c>
      <c r="B15543" s="2" t="s">
        <v>30798</v>
      </c>
      <c r="C15543" s="2">
        <v>61242</v>
      </c>
      <c r="D15543" s="2" t="s">
        <v>162</v>
      </c>
      <c r="E15543" s="2" t="s">
        <v>30799</v>
      </c>
      <c r="F15543" s="2">
        <v>91228</v>
      </c>
      <c r="G15543" s="2" t="s">
        <v>164</v>
      </c>
      <c r="I15543" s="2" t="s">
        <v>232</v>
      </c>
      <c r="J15543" s="2" t="s">
        <v>81</v>
      </c>
      <c r="K15543" s="2">
        <v>48</v>
      </c>
      <c r="L15543" s="2" t="s">
        <v>4523</v>
      </c>
      <c r="M15543" s="2">
        <v>469</v>
      </c>
      <c r="N15543" s="2" t="s">
        <v>4524</v>
      </c>
      <c r="O15543" s="2">
        <v>50</v>
      </c>
      <c r="P15543" s="2">
        <v>10745</v>
      </c>
      <c r="Q15543" s="2">
        <v>2019</v>
      </c>
      <c r="R15543" s="2">
        <v>9999</v>
      </c>
      <c r="U15543" s="2" t="s">
        <v>54</v>
      </c>
      <c r="V15543" s="2" t="s">
        <v>236</v>
      </c>
      <c r="AJ15543" s="2">
        <v>0.2596</v>
      </c>
      <c r="AK15543" s="2">
        <v>0.2596</v>
      </c>
      <c r="AL15543" s="2">
        <v>0.2596</v>
      </c>
      <c r="AM15543" s="2">
        <v>0.2596</v>
      </c>
      <c r="AY15543" s="2" t="s">
        <v>30797</v>
      </c>
      <c r="AZ15543" s="2">
        <v>100</v>
      </c>
      <c r="BA15543" s="2" t="s">
        <v>50801</v>
      </c>
      <c r="BB15543" s="2">
        <v>100</v>
      </c>
    </row>
    <row r="15544" spans="1:54">
      <c r="A15544" s="2" t="s">
        <v>30797</v>
      </c>
      <c r="B15544" s="2" t="s">
        <v>30800</v>
      </c>
      <c r="C15544" s="2">
        <v>61242</v>
      </c>
      <c r="D15544" s="2" t="s">
        <v>162</v>
      </c>
      <c r="E15544" s="2" t="s">
        <v>30801</v>
      </c>
      <c r="F15544" s="2">
        <v>91229</v>
      </c>
      <c r="G15544" s="2" t="s">
        <v>164</v>
      </c>
      <c r="I15544" s="2" t="s">
        <v>232</v>
      </c>
      <c r="J15544" s="2" t="s">
        <v>81</v>
      </c>
      <c r="K15544" s="2">
        <v>48</v>
      </c>
      <c r="L15544" s="2" t="s">
        <v>4523</v>
      </c>
      <c r="M15544" s="2">
        <v>469</v>
      </c>
      <c r="N15544" s="2" t="s">
        <v>4524</v>
      </c>
      <c r="O15544" s="2">
        <v>50</v>
      </c>
      <c r="P15544" s="2">
        <v>10745</v>
      </c>
      <c r="Q15544" s="2">
        <v>2019</v>
      </c>
      <c r="R15544" s="2">
        <v>9999</v>
      </c>
      <c r="U15544" s="2" t="s">
        <v>54</v>
      </c>
      <c r="V15544" s="2" t="s">
        <v>236</v>
      </c>
      <c r="AJ15544" s="2">
        <v>0.10489999999999999</v>
      </c>
      <c r="AK15544" s="2">
        <v>0.10489999999999999</v>
      </c>
      <c r="AL15544" s="2">
        <v>0.10489999999999999</v>
      </c>
      <c r="AM15544" s="2">
        <v>0.10489999999999999</v>
      </c>
      <c r="AY15544" s="2" t="s">
        <v>30797</v>
      </c>
      <c r="AZ15544" s="2">
        <v>100</v>
      </c>
      <c r="BA15544" s="2" t="s">
        <v>50801</v>
      </c>
      <c r="BB15544" s="2">
        <v>100</v>
      </c>
    </row>
    <row r="15545" spans="1:54">
      <c r="A15545" s="2" t="s">
        <v>30802</v>
      </c>
      <c r="B15545" s="2" t="s">
        <v>30803</v>
      </c>
      <c r="C15545" s="2">
        <v>61243</v>
      </c>
      <c r="D15545" s="2" t="s">
        <v>162</v>
      </c>
      <c r="E15545" s="2" t="s">
        <v>30804</v>
      </c>
      <c r="G15545" s="2" t="s">
        <v>169</v>
      </c>
      <c r="I15545" s="2" t="s">
        <v>217</v>
      </c>
      <c r="J15545" s="2" t="s">
        <v>71</v>
      </c>
      <c r="K15545" s="2">
        <v>25</v>
      </c>
      <c r="L15545" s="2" t="s">
        <v>140</v>
      </c>
      <c r="M15545" s="2">
        <v>27</v>
      </c>
      <c r="N15545" s="2" t="s">
        <v>285</v>
      </c>
      <c r="O15545" s="2">
        <v>4.3</v>
      </c>
      <c r="P15545" s="2">
        <v>0</v>
      </c>
      <c r="Q15545" s="2">
        <v>2016</v>
      </c>
      <c r="R15545" s="2">
        <v>9999</v>
      </c>
      <c r="U15545" s="2" t="s">
        <v>54</v>
      </c>
      <c r="V15545" s="2" t="s">
        <v>238</v>
      </c>
      <c r="AJ15545" s="2">
        <v>0</v>
      </c>
      <c r="AK15545" s="2">
        <v>0</v>
      </c>
      <c r="AL15545" s="2">
        <v>0</v>
      </c>
      <c r="AM15545" s="2">
        <v>0</v>
      </c>
      <c r="AY15545" s="2" t="s">
        <v>50802</v>
      </c>
      <c r="AZ15545" s="2">
        <v>100</v>
      </c>
      <c r="BA15545" s="2" t="s">
        <v>50803</v>
      </c>
      <c r="BB15545" s="2">
        <v>100</v>
      </c>
    </row>
    <row r="15546" spans="1:54">
      <c r="A15546" s="2" t="s">
        <v>30805</v>
      </c>
      <c r="B15546" s="2" t="s">
        <v>30806</v>
      </c>
      <c r="C15546" s="2">
        <v>61244</v>
      </c>
      <c r="D15546" s="2" t="s">
        <v>162</v>
      </c>
      <c r="E15546" s="2" t="s">
        <v>30807</v>
      </c>
      <c r="G15546" s="2" t="s">
        <v>169</v>
      </c>
      <c r="I15546" s="2" t="s">
        <v>217</v>
      </c>
      <c r="J15546" s="2" t="s">
        <v>71</v>
      </c>
      <c r="K15546" s="2">
        <v>25</v>
      </c>
      <c r="L15546" s="2" t="s">
        <v>3994</v>
      </c>
      <c r="M15546" s="2">
        <v>21</v>
      </c>
      <c r="N15546" s="2" t="s">
        <v>3995</v>
      </c>
      <c r="O15546" s="2">
        <v>2.2000000000000002</v>
      </c>
      <c r="P15546" s="2">
        <v>0</v>
      </c>
      <c r="Q15546" s="2">
        <v>2016</v>
      </c>
      <c r="R15546" s="2">
        <v>9999</v>
      </c>
      <c r="U15546" s="2" t="s">
        <v>54</v>
      </c>
      <c r="V15546" s="2" t="s">
        <v>238</v>
      </c>
      <c r="AJ15546" s="2">
        <v>0</v>
      </c>
      <c r="AK15546" s="2">
        <v>0</v>
      </c>
      <c r="AL15546" s="2">
        <v>0</v>
      </c>
      <c r="AM15546" s="2">
        <v>0</v>
      </c>
      <c r="AY15546" s="2" t="s">
        <v>50804</v>
      </c>
      <c r="AZ15546" s="2">
        <v>100</v>
      </c>
      <c r="BA15546" s="2" t="s">
        <v>49526</v>
      </c>
      <c r="BB15546" s="2">
        <v>100</v>
      </c>
    </row>
    <row r="15547" spans="1:54">
      <c r="A15547" s="2" t="s">
        <v>30808</v>
      </c>
      <c r="B15547" s="2" t="s">
        <v>30809</v>
      </c>
      <c r="C15547" s="2">
        <v>61245</v>
      </c>
      <c r="D15547" s="2" t="s">
        <v>162</v>
      </c>
      <c r="E15547" s="2" t="s">
        <v>30810</v>
      </c>
      <c r="G15547" s="2" t="s">
        <v>169</v>
      </c>
      <c r="I15547" s="2" t="s">
        <v>217</v>
      </c>
      <c r="J15547" s="2" t="s">
        <v>71</v>
      </c>
      <c r="K15547" s="2">
        <v>25</v>
      </c>
      <c r="L15547" s="2" t="s">
        <v>140</v>
      </c>
      <c r="M15547" s="2">
        <v>27</v>
      </c>
      <c r="N15547" s="2" t="s">
        <v>285</v>
      </c>
      <c r="O15547" s="2">
        <v>4.7</v>
      </c>
      <c r="P15547" s="2">
        <v>0</v>
      </c>
      <c r="Q15547" s="2">
        <v>2016</v>
      </c>
      <c r="R15547" s="2">
        <v>9999</v>
      </c>
      <c r="U15547" s="2" t="s">
        <v>54</v>
      </c>
      <c r="V15547" s="2" t="s">
        <v>238</v>
      </c>
      <c r="AJ15547" s="2">
        <v>0</v>
      </c>
      <c r="AK15547" s="2">
        <v>0</v>
      </c>
      <c r="AL15547" s="2">
        <v>0</v>
      </c>
      <c r="AM15547" s="2">
        <v>0</v>
      </c>
      <c r="AY15547" s="2" t="s">
        <v>50804</v>
      </c>
      <c r="AZ15547" s="2">
        <v>100</v>
      </c>
      <c r="BA15547" s="2" t="s">
        <v>49526</v>
      </c>
      <c r="BB15547" s="2">
        <v>100</v>
      </c>
    </row>
    <row r="15548" spans="1:54">
      <c r="A15548" s="2" t="s">
        <v>30811</v>
      </c>
      <c r="B15548" s="2" t="s">
        <v>30812</v>
      </c>
      <c r="C15548" s="2">
        <v>61246</v>
      </c>
      <c r="D15548" s="2" t="s">
        <v>162</v>
      </c>
      <c r="E15548" s="2" t="s">
        <v>30813</v>
      </c>
      <c r="G15548" s="2" t="s">
        <v>169</v>
      </c>
      <c r="I15548" s="2" t="s">
        <v>215</v>
      </c>
      <c r="J15548" s="2" t="s">
        <v>80</v>
      </c>
      <c r="K15548" s="2">
        <v>12</v>
      </c>
      <c r="L15548" s="2" t="s">
        <v>1340</v>
      </c>
      <c r="M15548" s="2">
        <v>95</v>
      </c>
      <c r="N15548" s="2" t="s">
        <v>2748</v>
      </c>
      <c r="O15548" s="2">
        <v>4.8</v>
      </c>
      <c r="P15548" s="2">
        <v>0</v>
      </c>
      <c r="Q15548" s="2">
        <v>2017</v>
      </c>
      <c r="R15548" s="2">
        <v>9999</v>
      </c>
      <c r="U15548" s="2" t="s">
        <v>54</v>
      </c>
      <c r="V15548" s="2" t="s">
        <v>238</v>
      </c>
      <c r="AJ15548" s="2">
        <v>0</v>
      </c>
      <c r="AK15548" s="2">
        <v>0</v>
      </c>
      <c r="AL15548" s="2">
        <v>0</v>
      </c>
      <c r="AM15548" s="2">
        <v>0</v>
      </c>
      <c r="AY15548" s="2" t="s">
        <v>50805</v>
      </c>
      <c r="AZ15548" s="2">
        <v>100</v>
      </c>
      <c r="BA15548" s="2" t="s">
        <v>50786</v>
      </c>
      <c r="BB15548" s="2">
        <v>100</v>
      </c>
    </row>
    <row r="15549" spans="1:54">
      <c r="A15549" s="2" t="s">
        <v>30814</v>
      </c>
      <c r="B15549" s="2" t="s">
        <v>30815</v>
      </c>
      <c r="C15549" s="2">
        <v>61247</v>
      </c>
      <c r="D15549" s="2" t="s">
        <v>162</v>
      </c>
      <c r="E15549" s="2" t="s">
        <v>30816</v>
      </c>
      <c r="G15549" s="2" t="s">
        <v>169</v>
      </c>
      <c r="I15549" s="2" t="s">
        <v>215</v>
      </c>
      <c r="J15549" s="2" t="s">
        <v>80</v>
      </c>
      <c r="K15549" s="2">
        <v>12</v>
      </c>
      <c r="L15549" s="2" t="s">
        <v>1340</v>
      </c>
      <c r="M15549" s="2">
        <v>95</v>
      </c>
      <c r="N15549" s="2" t="s">
        <v>2748</v>
      </c>
      <c r="O15549" s="2">
        <v>4.0999999999999996</v>
      </c>
      <c r="P15549" s="2">
        <v>0</v>
      </c>
      <c r="Q15549" s="2">
        <v>2017</v>
      </c>
      <c r="R15549" s="2">
        <v>9999</v>
      </c>
      <c r="U15549" s="2" t="s">
        <v>54</v>
      </c>
      <c r="V15549" s="2" t="s">
        <v>238</v>
      </c>
      <c r="AJ15549" s="2">
        <v>0</v>
      </c>
      <c r="AK15549" s="2">
        <v>0</v>
      </c>
      <c r="AL15549" s="2">
        <v>0</v>
      </c>
      <c r="AM15549" s="2">
        <v>0</v>
      </c>
      <c r="AY15549" s="2" t="s">
        <v>50805</v>
      </c>
      <c r="AZ15549" s="2">
        <v>100</v>
      </c>
      <c r="BA15549" s="2" t="s">
        <v>50786</v>
      </c>
      <c r="BB15549" s="2">
        <v>100</v>
      </c>
    </row>
    <row r="15550" spans="1:54">
      <c r="A15550" s="2" t="s">
        <v>30817</v>
      </c>
      <c r="B15550" s="2" t="s">
        <v>30818</v>
      </c>
      <c r="C15550" s="2">
        <v>61248</v>
      </c>
      <c r="D15550" s="2" t="s">
        <v>162</v>
      </c>
      <c r="E15550" s="2" t="s">
        <v>30819</v>
      </c>
      <c r="G15550" s="2" t="s">
        <v>169</v>
      </c>
      <c r="I15550" s="2" t="s">
        <v>356</v>
      </c>
      <c r="J15550" s="2" t="s">
        <v>357</v>
      </c>
      <c r="K15550" s="2">
        <v>34</v>
      </c>
      <c r="L15550" s="2" t="s">
        <v>2731</v>
      </c>
      <c r="M15550" s="2">
        <v>23</v>
      </c>
      <c r="N15550" s="2" t="s">
        <v>4001</v>
      </c>
      <c r="O15550" s="2">
        <v>0.5</v>
      </c>
      <c r="P15550" s="2">
        <v>0</v>
      </c>
      <c r="Q15550" s="2">
        <v>2011</v>
      </c>
      <c r="R15550" s="2">
        <v>9999</v>
      </c>
      <c r="U15550" s="2" t="s">
        <v>54</v>
      </c>
      <c r="V15550" s="2" t="s">
        <v>238</v>
      </c>
      <c r="AJ15550" s="2">
        <v>0</v>
      </c>
      <c r="AK15550" s="2">
        <v>0</v>
      </c>
      <c r="AL15550" s="2">
        <v>0</v>
      </c>
      <c r="AM15550" s="2">
        <v>0</v>
      </c>
      <c r="AY15550" s="2" t="s">
        <v>50806</v>
      </c>
      <c r="AZ15550" s="2">
        <v>100</v>
      </c>
      <c r="BA15550" s="2" t="s">
        <v>50806</v>
      </c>
      <c r="BB15550" s="2">
        <v>100</v>
      </c>
    </row>
    <row r="15551" spans="1:54">
      <c r="A15551" s="2" t="s">
        <v>30817</v>
      </c>
      <c r="B15551" s="2" t="s">
        <v>30820</v>
      </c>
      <c r="C15551" s="2">
        <v>61248</v>
      </c>
      <c r="D15551" s="2" t="s">
        <v>162</v>
      </c>
      <c r="E15551" s="2" t="s">
        <v>30821</v>
      </c>
      <c r="G15551" s="2" t="s">
        <v>169</v>
      </c>
      <c r="I15551" s="2" t="s">
        <v>356</v>
      </c>
      <c r="J15551" s="2" t="s">
        <v>357</v>
      </c>
      <c r="K15551" s="2">
        <v>34</v>
      </c>
      <c r="L15551" s="2" t="s">
        <v>2731</v>
      </c>
      <c r="M15551" s="2">
        <v>23</v>
      </c>
      <c r="N15551" s="2" t="s">
        <v>4001</v>
      </c>
      <c r="O15551" s="2">
        <v>0.5</v>
      </c>
      <c r="P15551" s="2">
        <v>0</v>
      </c>
      <c r="Q15551" s="2">
        <v>2012</v>
      </c>
      <c r="R15551" s="2">
        <v>9999</v>
      </c>
      <c r="U15551" s="2" t="s">
        <v>54</v>
      </c>
      <c r="V15551" s="2" t="s">
        <v>238</v>
      </c>
      <c r="AJ15551" s="2">
        <v>0</v>
      </c>
      <c r="AK15551" s="2">
        <v>0</v>
      </c>
      <c r="AL15551" s="2">
        <v>0</v>
      </c>
      <c r="AM15551" s="2">
        <v>0</v>
      </c>
      <c r="AY15551" s="2" t="s">
        <v>50806</v>
      </c>
      <c r="AZ15551" s="2">
        <v>100</v>
      </c>
      <c r="BA15551" s="2" t="s">
        <v>50806</v>
      </c>
      <c r="BB15551" s="2">
        <v>100</v>
      </c>
    </row>
    <row r="15552" spans="1:54">
      <c r="A15552" s="2" t="s">
        <v>30822</v>
      </c>
      <c r="B15552" s="2" t="s">
        <v>30823</v>
      </c>
      <c r="C15552" s="2">
        <v>61249</v>
      </c>
      <c r="D15552" s="2" t="s">
        <v>162</v>
      </c>
      <c r="E15552" s="2" t="s">
        <v>30824</v>
      </c>
      <c r="G15552" s="2" t="s">
        <v>169</v>
      </c>
      <c r="I15552" s="2" t="s">
        <v>1819</v>
      </c>
      <c r="J15552" s="2" t="s">
        <v>78</v>
      </c>
      <c r="K15552" s="2">
        <v>6</v>
      </c>
      <c r="L15552" s="2" t="s">
        <v>614</v>
      </c>
      <c r="M15552" s="2">
        <v>37</v>
      </c>
      <c r="N15552" s="2" t="s">
        <v>615</v>
      </c>
      <c r="O15552" s="2">
        <v>2.9</v>
      </c>
      <c r="P15552" s="2">
        <v>0</v>
      </c>
      <c r="Q15552" s="2">
        <v>2017</v>
      </c>
      <c r="R15552" s="2">
        <v>9999</v>
      </c>
      <c r="U15552" s="2" t="s">
        <v>54</v>
      </c>
      <c r="V15552" s="2" t="s">
        <v>238</v>
      </c>
      <c r="AJ15552" s="2">
        <v>0</v>
      </c>
      <c r="AK15552" s="2">
        <v>0</v>
      </c>
      <c r="AL15552" s="2">
        <v>0</v>
      </c>
      <c r="AM15552" s="2">
        <v>0</v>
      </c>
      <c r="AY15552" s="2" t="s">
        <v>50627</v>
      </c>
      <c r="AZ15552" s="2">
        <v>100</v>
      </c>
      <c r="BA15552" s="2" t="s">
        <v>49413</v>
      </c>
      <c r="BB15552" s="2">
        <v>100</v>
      </c>
    </row>
    <row r="15553" spans="1:54">
      <c r="A15553" s="2" t="s">
        <v>30825</v>
      </c>
      <c r="B15553" s="2" t="s">
        <v>30826</v>
      </c>
      <c r="C15553" s="2">
        <v>6125</v>
      </c>
      <c r="D15553" s="2" t="s">
        <v>162</v>
      </c>
      <c r="E15553" s="2" t="s">
        <v>51</v>
      </c>
      <c r="G15553" s="2" t="s">
        <v>164</v>
      </c>
      <c r="H15553" s="2" t="s">
        <v>165</v>
      </c>
      <c r="I15553" s="2" t="s">
        <v>217</v>
      </c>
      <c r="J15553" s="2" t="s">
        <v>71</v>
      </c>
      <c r="K15553" s="2">
        <v>25</v>
      </c>
      <c r="L15553" s="2" t="s">
        <v>140</v>
      </c>
      <c r="M15553" s="2">
        <v>27</v>
      </c>
      <c r="N15553" s="2" t="s">
        <v>285</v>
      </c>
      <c r="O15553" s="2">
        <v>2.8</v>
      </c>
      <c r="P15553" s="2">
        <v>18506</v>
      </c>
      <c r="Q15553" s="2">
        <v>1969</v>
      </c>
      <c r="R15553" s="2">
        <v>9999</v>
      </c>
      <c r="U15553" s="2" t="s">
        <v>54</v>
      </c>
      <c r="V15553" s="2" t="s">
        <v>240</v>
      </c>
      <c r="AI15553" s="2">
        <v>0.78900000000000003</v>
      </c>
      <c r="AJ15553" s="2">
        <v>4.4459200000000001</v>
      </c>
      <c r="AK15553" s="2">
        <v>4.4459200000000001</v>
      </c>
      <c r="AL15553" s="2">
        <v>4.4459200000000001</v>
      </c>
      <c r="AM15553" s="2">
        <v>4.4459200000000001</v>
      </c>
      <c r="AY15553" s="2" t="s">
        <v>50807</v>
      </c>
      <c r="AZ15553" s="2">
        <v>100</v>
      </c>
      <c r="BA15553" s="2" t="s">
        <v>50807</v>
      </c>
      <c r="BB15553" s="2">
        <v>100</v>
      </c>
    </row>
    <row r="15554" spans="1:54">
      <c r="A15554" s="2" t="s">
        <v>30825</v>
      </c>
      <c r="B15554" s="2" t="s">
        <v>30827</v>
      </c>
      <c r="C15554" s="2">
        <v>6125</v>
      </c>
      <c r="D15554" s="2" t="s">
        <v>162</v>
      </c>
      <c r="E15554" s="2" t="s">
        <v>55</v>
      </c>
      <c r="G15554" s="2" t="s">
        <v>164</v>
      </c>
      <c r="H15554" s="2" t="s">
        <v>165</v>
      </c>
      <c r="I15554" s="2" t="s">
        <v>217</v>
      </c>
      <c r="J15554" s="2" t="s">
        <v>71</v>
      </c>
      <c r="K15554" s="2">
        <v>25</v>
      </c>
      <c r="L15554" s="2" t="s">
        <v>140</v>
      </c>
      <c r="M15554" s="2">
        <v>27</v>
      </c>
      <c r="N15554" s="2" t="s">
        <v>285</v>
      </c>
      <c r="O15554" s="2">
        <v>2.8</v>
      </c>
      <c r="P15554" s="2">
        <v>18500</v>
      </c>
      <c r="Q15554" s="2">
        <v>1969</v>
      </c>
      <c r="R15554" s="2">
        <v>9999</v>
      </c>
      <c r="U15554" s="2" t="s">
        <v>54</v>
      </c>
      <c r="V15554" s="2" t="s">
        <v>240</v>
      </c>
      <c r="AI15554" s="2">
        <v>0.78900000000000003</v>
      </c>
      <c r="AJ15554" s="2">
        <v>4.3144900000000002</v>
      </c>
      <c r="AK15554" s="2">
        <v>4.3144900000000002</v>
      </c>
      <c r="AL15554" s="2">
        <v>4.3144900000000002</v>
      </c>
      <c r="AM15554" s="2">
        <v>4.3144900000000002</v>
      </c>
      <c r="AY15554" s="2" t="s">
        <v>50807</v>
      </c>
      <c r="AZ15554" s="2">
        <v>100</v>
      </c>
      <c r="BA15554" s="2" t="s">
        <v>50807</v>
      </c>
      <c r="BB15554" s="2">
        <v>100</v>
      </c>
    </row>
    <row r="15555" spans="1:54">
      <c r="A15555" s="2" t="s">
        <v>30825</v>
      </c>
      <c r="B15555" s="2" t="s">
        <v>30828</v>
      </c>
      <c r="C15555" s="2">
        <v>6125</v>
      </c>
      <c r="D15555" s="2" t="s">
        <v>162</v>
      </c>
      <c r="E15555" s="2" t="s">
        <v>72</v>
      </c>
      <c r="G15555" s="2" t="s">
        <v>164</v>
      </c>
      <c r="H15555" s="2" t="s">
        <v>165</v>
      </c>
      <c r="I15555" s="2" t="s">
        <v>217</v>
      </c>
      <c r="J15555" s="2" t="s">
        <v>71</v>
      </c>
      <c r="K15555" s="2">
        <v>25</v>
      </c>
      <c r="L15555" s="2" t="s">
        <v>140</v>
      </c>
      <c r="M15555" s="2">
        <v>27</v>
      </c>
      <c r="N15555" s="2" t="s">
        <v>285</v>
      </c>
      <c r="O15555" s="2">
        <v>2.8</v>
      </c>
      <c r="P15555" s="2">
        <v>18500</v>
      </c>
      <c r="Q15555" s="2">
        <v>1975</v>
      </c>
      <c r="R15555" s="2">
        <v>9999</v>
      </c>
      <c r="U15555" s="2" t="s">
        <v>54</v>
      </c>
      <c r="V15555" s="2" t="s">
        <v>240</v>
      </c>
      <c r="AI15555" s="2">
        <v>0.78900000000000003</v>
      </c>
      <c r="AJ15555" s="2">
        <v>3.4866299999999999</v>
      </c>
      <c r="AK15555" s="2">
        <v>3.4866299999999999</v>
      </c>
      <c r="AL15555" s="2">
        <v>3.4866299999999999</v>
      </c>
      <c r="AM15555" s="2">
        <v>3.4866299999999999</v>
      </c>
      <c r="AY15555" s="2" t="s">
        <v>50807</v>
      </c>
      <c r="AZ15555" s="2">
        <v>100</v>
      </c>
      <c r="BA15555" s="2" t="s">
        <v>50807</v>
      </c>
      <c r="BB15555" s="2">
        <v>100</v>
      </c>
    </row>
    <row r="15556" spans="1:54">
      <c r="A15556" s="2" t="s">
        <v>30825</v>
      </c>
      <c r="B15556" s="2" t="s">
        <v>30829</v>
      </c>
      <c r="C15556" s="2">
        <v>6125</v>
      </c>
      <c r="D15556" s="2" t="s">
        <v>162</v>
      </c>
      <c r="E15556" s="2" t="s">
        <v>89</v>
      </c>
      <c r="G15556" s="2" t="s">
        <v>164</v>
      </c>
      <c r="H15556" s="2" t="s">
        <v>165</v>
      </c>
      <c r="I15556" s="2" t="s">
        <v>217</v>
      </c>
      <c r="J15556" s="2" t="s">
        <v>71</v>
      </c>
      <c r="K15556" s="2">
        <v>25</v>
      </c>
      <c r="L15556" s="2" t="s">
        <v>140</v>
      </c>
      <c r="M15556" s="2">
        <v>27</v>
      </c>
      <c r="N15556" s="2" t="s">
        <v>285</v>
      </c>
      <c r="O15556" s="2">
        <v>2.8</v>
      </c>
      <c r="P15556" s="2">
        <v>18500</v>
      </c>
      <c r="Q15556" s="2">
        <v>1975</v>
      </c>
      <c r="R15556" s="2">
        <v>9999</v>
      </c>
      <c r="U15556" s="2" t="s">
        <v>54</v>
      </c>
      <c r="V15556" s="2" t="s">
        <v>240</v>
      </c>
      <c r="AI15556" s="2">
        <v>0.78900000000000003</v>
      </c>
      <c r="AJ15556" s="2">
        <v>4.4388399999999999</v>
      </c>
      <c r="AK15556" s="2">
        <v>4.4388399999999999</v>
      </c>
      <c r="AL15556" s="2">
        <v>4.4388399999999999</v>
      </c>
      <c r="AM15556" s="2">
        <v>4.4388399999999999</v>
      </c>
      <c r="AY15556" s="2" t="s">
        <v>50807</v>
      </c>
      <c r="AZ15556" s="2">
        <v>100</v>
      </c>
      <c r="BA15556" s="2" t="s">
        <v>50807</v>
      </c>
      <c r="BB15556" s="2">
        <v>100</v>
      </c>
    </row>
    <row r="15557" spans="1:54">
      <c r="A15557" s="2" t="s">
        <v>30825</v>
      </c>
      <c r="B15557" s="2" t="s">
        <v>30830</v>
      </c>
      <c r="C15557" s="2">
        <v>6125</v>
      </c>
      <c r="D15557" s="2" t="s">
        <v>162</v>
      </c>
      <c r="E15557" s="2" t="s">
        <v>73</v>
      </c>
      <c r="G15557" s="2" t="s">
        <v>164</v>
      </c>
      <c r="H15557" s="2" t="s">
        <v>165</v>
      </c>
      <c r="I15557" s="2" t="s">
        <v>217</v>
      </c>
      <c r="J15557" s="2" t="s">
        <v>71</v>
      </c>
      <c r="K15557" s="2">
        <v>25</v>
      </c>
      <c r="L15557" s="2" t="s">
        <v>140</v>
      </c>
      <c r="M15557" s="2">
        <v>27</v>
      </c>
      <c r="N15557" s="2" t="s">
        <v>285</v>
      </c>
      <c r="O15557" s="2">
        <v>2.8</v>
      </c>
      <c r="P15557" s="2">
        <v>18500</v>
      </c>
      <c r="Q15557" s="2">
        <v>1978</v>
      </c>
      <c r="R15557" s="2">
        <v>9999</v>
      </c>
      <c r="U15557" s="2" t="s">
        <v>54</v>
      </c>
      <c r="V15557" s="2" t="s">
        <v>240</v>
      </c>
      <c r="AI15557" s="2">
        <v>0.78900000000000003</v>
      </c>
      <c r="AJ15557" s="2">
        <v>4.4337400000000002</v>
      </c>
      <c r="AK15557" s="2">
        <v>4.4337400000000002</v>
      </c>
      <c r="AL15557" s="2">
        <v>4.4337400000000002</v>
      </c>
      <c r="AM15557" s="2">
        <v>4.4337400000000002</v>
      </c>
      <c r="AY15557" s="2" t="s">
        <v>50807</v>
      </c>
      <c r="AZ15557" s="2">
        <v>100</v>
      </c>
      <c r="BA15557" s="2" t="s">
        <v>50807</v>
      </c>
      <c r="BB15557" s="2">
        <v>100</v>
      </c>
    </row>
    <row r="15558" spans="1:54">
      <c r="A15558" s="2" t="s">
        <v>30831</v>
      </c>
      <c r="B15558" s="2" t="s">
        <v>30832</v>
      </c>
      <c r="C15558" s="2">
        <v>61250</v>
      </c>
      <c r="D15558" s="2" t="s">
        <v>162</v>
      </c>
      <c r="E15558" s="2" t="s">
        <v>30833</v>
      </c>
      <c r="G15558" s="2" t="s">
        <v>169</v>
      </c>
      <c r="I15558" s="2" t="s">
        <v>1819</v>
      </c>
      <c r="J15558" s="2" t="s">
        <v>78</v>
      </c>
      <c r="K15558" s="2">
        <v>6</v>
      </c>
      <c r="L15558" s="2" t="s">
        <v>614</v>
      </c>
      <c r="M15558" s="2">
        <v>37</v>
      </c>
      <c r="N15558" s="2" t="s">
        <v>615</v>
      </c>
      <c r="O15558" s="2">
        <v>10.7</v>
      </c>
      <c r="P15558" s="2">
        <v>0</v>
      </c>
      <c r="Q15558" s="2">
        <v>2017</v>
      </c>
      <c r="R15558" s="2">
        <v>9999</v>
      </c>
      <c r="U15558" s="2" t="s">
        <v>54</v>
      </c>
      <c r="V15558" s="2" t="s">
        <v>238</v>
      </c>
      <c r="AJ15558" s="2">
        <v>0</v>
      </c>
      <c r="AK15558" s="2">
        <v>0</v>
      </c>
      <c r="AL15558" s="2">
        <v>0</v>
      </c>
      <c r="AM15558" s="2">
        <v>0</v>
      </c>
      <c r="AY15558" s="2" t="s">
        <v>50808</v>
      </c>
      <c r="AZ15558" s="2">
        <v>100</v>
      </c>
      <c r="BA15558" s="2" t="s">
        <v>49413</v>
      </c>
      <c r="BB15558" s="2">
        <v>100</v>
      </c>
    </row>
    <row r="15559" spans="1:54">
      <c r="A15559" s="2" t="s">
        <v>30834</v>
      </c>
      <c r="B15559" s="2" t="s">
        <v>30835</v>
      </c>
      <c r="C15559" s="2">
        <v>61255</v>
      </c>
      <c r="D15559" s="2" t="s">
        <v>162</v>
      </c>
      <c r="E15559" s="2" t="s">
        <v>30836</v>
      </c>
      <c r="G15559" s="2" t="s">
        <v>169</v>
      </c>
      <c r="I15559" s="2" t="s">
        <v>218</v>
      </c>
      <c r="J15559" s="2" t="s">
        <v>94</v>
      </c>
      <c r="K15559" s="2">
        <v>37</v>
      </c>
      <c r="L15559" s="2" t="s">
        <v>90</v>
      </c>
      <c r="M15559" s="2">
        <v>123</v>
      </c>
      <c r="N15559" s="2" t="s">
        <v>8611</v>
      </c>
      <c r="O15559" s="2">
        <v>4.9000000000000004</v>
      </c>
      <c r="P15559" s="2">
        <v>0</v>
      </c>
      <c r="Q15559" s="2">
        <v>2017</v>
      </c>
      <c r="R15559" s="2">
        <v>9999</v>
      </c>
      <c r="U15559" s="2" t="s">
        <v>54</v>
      </c>
      <c r="V15559" s="2" t="s">
        <v>238</v>
      </c>
      <c r="AJ15559" s="2">
        <v>0</v>
      </c>
      <c r="AK15559" s="2">
        <v>0</v>
      </c>
      <c r="AL15559" s="2">
        <v>0</v>
      </c>
      <c r="AM15559" s="2">
        <v>0</v>
      </c>
      <c r="AY15559" s="2" t="s">
        <v>49631</v>
      </c>
      <c r="AZ15559" s="2">
        <v>100</v>
      </c>
      <c r="BA15559" s="2" t="s">
        <v>49632</v>
      </c>
      <c r="BB15559" s="2">
        <v>100</v>
      </c>
    </row>
    <row r="15560" spans="1:54">
      <c r="A15560" s="2" t="s">
        <v>30837</v>
      </c>
      <c r="B15560" s="2" t="s">
        <v>30838</v>
      </c>
      <c r="C15560" s="2">
        <v>61256</v>
      </c>
      <c r="D15560" s="2" t="s">
        <v>162</v>
      </c>
      <c r="E15560" s="2" t="s">
        <v>30839</v>
      </c>
      <c r="G15560" s="2" t="s">
        <v>169</v>
      </c>
      <c r="I15560" s="2" t="s">
        <v>218</v>
      </c>
      <c r="J15560" s="2" t="s">
        <v>94</v>
      </c>
      <c r="K15560" s="2">
        <v>37</v>
      </c>
      <c r="L15560" s="2" t="s">
        <v>1215</v>
      </c>
      <c r="M15560" s="2">
        <v>103</v>
      </c>
      <c r="N15560" s="2" t="s">
        <v>27319</v>
      </c>
      <c r="O15560" s="2">
        <v>4.9000000000000004</v>
      </c>
      <c r="P15560" s="2">
        <v>0</v>
      </c>
      <c r="Q15560" s="2">
        <v>2017</v>
      </c>
      <c r="R15560" s="2">
        <v>9999</v>
      </c>
      <c r="U15560" s="2" t="s">
        <v>54</v>
      </c>
      <c r="V15560" s="2" t="s">
        <v>238</v>
      </c>
      <c r="AJ15560" s="2">
        <v>0</v>
      </c>
      <c r="AK15560" s="2">
        <v>0</v>
      </c>
      <c r="AL15560" s="2">
        <v>0</v>
      </c>
      <c r="AM15560" s="2">
        <v>0</v>
      </c>
      <c r="AY15560" s="2" t="s">
        <v>50809</v>
      </c>
      <c r="AZ15560" s="2">
        <v>100</v>
      </c>
      <c r="BA15560" s="2" t="s">
        <v>50472</v>
      </c>
      <c r="BB15560" s="2">
        <v>100</v>
      </c>
    </row>
    <row r="15561" spans="1:54">
      <c r="A15561" s="2" t="s">
        <v>30840</v>
      </c>
      <c r="B15561" s="2" t="s">
        <v>30841</v>
      </c>
      <c r="C15561" s="2">
        <v>61257</v>
      </c>
      <c r="D15561" s="2" t="s">
        <v>162</v>
      </c>
      <c r="E15561" s="2" t="s">
        <v>30842</v>
      </c>
      <c r="G15561" s="2" t="s">
        <v>169</v>
      </c>
      <c r="I15561" s="2" t="s">
        <v>218</v>
      </c>
      <c r="J15561" s="2" t="s">
        <v>94</v>
      </c>
      <c r="K15561" s="2">
        <v>37</v>
      </c>
      <c r="L15561" s="2" t="s">
        <v>530</v>
      </c>
      <c r="M15561" s="2">
        <v>155</v>
      </c>
      <c r="N15561" s="2" t="s">
        <v>531</v>
      </c>
      <c r="O15561" s="2">
        <v>4.9000000000000004</v>
      </c>
      <c r="P15561" s="2">
        <v>0</v>
      </c>
      <c r="Q15561" s="2">
        <v>2017</v>
      </c>
      <c r="R15561" s="2">
        <v>9999</v>
      </c>
      <c r="U15561" s="2" t="s">
        <v>54</v>
      </c>
      <c r="V15561" s="2" t="s">
        <v>238</v>
      </c>
      <c r="AJ15561" s="2">
        <v>0</v>
      </c>
      <c r="AK15561" s="2">
        <v>0</v>
      </c>
      <c r="AL15561" s="2">
        <v>0</v>
      </c>
      <c r="AM15561" s="2">
        <v>0</v>
      </c>
      <c r="AY15561" s="2" t="s">
        <v>50810</v>
      </c>
      <c r="AZ15561" s="2">
        <v>100</v>
      </c>
      <c r="BA15561" s="2" t="s">
        <v>48644</v>
      </c>
      <c r="BB15561" s="2">
        <v>100</v>
      </c>
    </row>
    <row r="15562" spans="1:54">
      <c r="A15562" s="2" t="s">
        <v>30843</v>
      </c>
      <c r="B15562" s="2" t="s">
        <v>30844</v>
      </c>
      <c r="C15562" s="2">
        <v>61258</v>
      </c>
      <c r="D15562" s="2" t="s">
        <v>162</v>
      </c>
      <c r="E15562" s="2" t="s">
        <v>30845</v>
      </c>
      <c r="G15562" s="2" t="s">
        <v>169</v>
      </c>
      <c r="I15562" s="2" t="s">
        <v>218</v>
      </c>
      <c r="J15562" s="2" t="s">
        <v>94</v>
      </c>
      <c r="K15562" s="2">
        <v>37</v>
      </c>
      <c r="L15562" s="2" t="s">
        <v>24376</v>
      </c>
      <c r="M15562" s="2">
        <v>61</v>
      </c>
      <c r="N15562" s="2" t="s">
        <v>24377</v>
      </c>
      <c r="O15562" s="2">
        <v>1.9</v>
      </c>
      <c r="P15562" s="2">
        <v>0</v>
      </c>
      <c r="Q15562" s="2">
        <v>2017</v>
      </c>
      <c r="R15562" s="2">
        <v>9999</v>
      </c>
      <c r="U15562" s="2" t="s">
        <v>54</v>
      </c>
      <c r="V15562" s="2" t="s">
        <v>238</v>
      </c>
      <c r="AJ15562" s="2">
        <v>0</v>
      </c>
      <c r="AK15562" s="2">
        <v>0</v>
      </c>
      <c r="AL15562" s="2">
        <v>0</v>
      </c>
      <c r="AM15562" s="2">
        <v>0</v>
      </c>
      <c r="AY15562" s="2" t="s">
        <v>50811</v>
      </c>
      <c r="AZ15562" s="2">
        <v>100</v>
      </c>
      <c r="BA15562" s="2" t="s">
        <v>49853</v>
      </c>
      <c r="BB15562" s="2">
        <v>100</v>
      </c>
    </row>
    <row r="15563" spans="1:54">
      <c r="A15563" s="2" t="s">
        <v>30846</v>
      </c>
      <c r="B15563" s="2" t="s">
        <v>30847</v>
      </c>
      <c r="C15563" s="2">
        <v>61259</v>
      </c>
      <c r="D15563" s="2" t="s">
        <v>162</v>
      </c>
      <c r="E15563" s="2" t="s">
        <v>30848</v>
      </c>
      <c r="G15563" s="2" t="s">
        <v>169</v>
      </c>
      <c r="I15563" s="2" t="s">
        <v>218</v>
      </c>
      <c r="J15563" s="2" t="s">
        <v>94</v>
      </c>
      <c r="K15563" s="2">
        <v>37</v>
      </c>
      <c r="L15563" s="2" t="s">
        <v>12231</v>
      </c>
      <c r="M15563" s="2">
        <v>127</v>
      </c>
      <c r="N15563" s="2" t="s">
        <v>12232</v>
      </c>
      <c r="O15563" s="2">
        <v>1.9</v>
      </c>
      <c r="P15563" s="2">
        <v>0</v>
      </c>
      <c r="Q15563" s="2">
        <v>2017</v>
      </c>
      <c r="R15563" s="2">
        <v>9999</v>
      </c>
      <c r="U15563" s="2" t="s">
        <v>54</v>
      </c>
      <c r="V15563" s="2" t="s">
        <v>238</v>
      </c>
      <c r="AJ15563" s="2">
        <v>0</v>
      </c>
      <c r="AK15563" s="2">
        <v>0</v>
      </c>
      <c r="AL15563" s="2">
        <v>0</v>
      </c>
      <c r="AM15563" s="2">
        <v>0</v>
      </c>
      <c r="AY15563" s="2" t="s">
        <v>49853</v>
      </c>
      <c r="AZ15563" s="2">
        <v>100</v>
      </c>
      <c r="BA15563" s="2" t="s">
        <v>49853</v>
      </c>
      <c r="BB15563" s="2">
        <v>100</v>
      </c>
    </row>
    <row r="15564" spans="1:54">
      <c r="A15564" s="2" t="s">
        <v>30849</v>
      </c>
      <c r="B15564" s="2" t="s">
        <v>30850</v>
      </c>
      <c r="C15564" s="2">
        <v>6126</v>
      </c>
      <c r="D15564" s="2" t="s">
        <v>162</v>
      </c>
      <c r="E15564" s="2" t="s">
        <v>51</v>
      </c>
      <c r="G15564" s="2" t="s">
        <v>171</v>
      </c>
      <c r="I15564" s="2" t="s">
        <v>218</v>
      </c>
      <c r="J15564" s="2" t="s">
        <v>950</v>
      </c>
      <c r="K15564" s="2">
        <v>45</v>
      </c>
      <c r="L15564" s="2" t="s">
        <v>141</v>
      </c>
      <c r="M15564" s="2">
        <v>39</v>
      </c>
      <c r="N15564" s="2" t="s">
        <v>9654</v>
      </c>
      <c r="O15564" s="2">
        <v>72</v>
      </c>
      <c r="P15564" s="2">
        <v>0</v>
      </c>
      <c r="Q15564" s="2">
        <v>1978</v>
      </c>
      <c r="R15564" s="2">
        <v>9999</v>
      </c>
      <c r="U15564" s="2" t="s">
        <v>54</v>
      </c>
      <c r="V15564" s="2" t="s">
        <v>171</v>
      </c>
      <c r="AJ15564" s="2">
        <v>0</v>
      </c>
      <c r="AK15564" s="2">
        <v>0</v>
      </c>
      <c r="AL15564" s="2">
        <v>0</v>
      </c>
      <c r="AM15564" s="2">
        <v>0</v>
      </c>
      <c r="AY15564" s="2" t="s">
        <v>46448</v>
      </c>
      <c r="AZ15564" s="2">
        <v>100</v>
      </c>
      <c r="BA15564" s="2" t="s">
        <v>46299</v>
      </c>
      <c r="BB15564" s="2">
        <v>100</v>
      </c>
    </row>
    <row r="15565" spans="1:54">
      <c r="A15565" s="2" t="s">
        <v>30849</v>
      </c>
      <c r="B15565" s="2" t="s">
        <v>30851</v>
      </c>
      <c r="C15565" s="2">
        <v>6126</v>
      </c>
      <c r="D15565" s="2" t="s">
        <v>162</v>
      </c>
      <c r="E15565" s="2" t="s">
        <v>55</v>
      </c>
      <c r="G15565" s="2" t="s">
        <v>171</v>
      </c>
      <c r="I15565" s="2" t="s">
        <v>218</v>
      </c>
      <c r="J15565" s="2" t="s">
        <v>950</v>
      </c>
      <c r="K15565" s="2">
        <v>45</v>
      </c>
      <c r="L15565" s="2" t="s">
        <v>141</v>
      </c>
      <c r="M15565" s="2">
        <v>39</v>
      </c>
      <c r="N15565" s="2" t="s">
        <v>9654</v>
      </c>
      <c r="O15565" s="2">
        <v>72</v>
      </c>
      <c r="P15565" s="2">
        <v>0</v>
      </c>
      <c r="Q15565" s="2">
        <v>1978</v>
      </c>
      <c r="R15565" s="2">
        <v>9999</v>
      </c>
      <c r="U15565" s="2" t="s">
        <v>54</v>
      </c>
      <c r="V15565" s="2" t="s">
        <v>171</v>
      </c>
      <c r="AJ15565" s="2">
        <v>0</v>
      </c>
      <c r="AK15565" s="2">
        <v>0</v>
      </c>
      <c r="AL15565" s="2">
        <v>0</v>
      </c>
      <c r="AM15565" s="2">
        <v>0</v>
      </c>
      <c r="AY15565" s="2" t="s">
        <v>46448</v>
      </c>
      <c r="AZ15565" s="2">
        <v>100</v>
      </c>
      <c r="BA15565" s="2" t="s">
        <v>46299</v>
      </c>
      <c r="BB15565" s="2">
        <v>100</v>
      </c>
    </row>
    <row r="15566" spans="1:54">
      <c r="A15566" s="2" t="s">
        <v>30849</v>
      </c>
      <c r="B15566" s="2" t="s">
        <v>30852</v>
      </c>
      <c r="C15566" s="2">
        <v>6126</v>
      </c>
      <c r="D15566" s="2" t="s">
        <v>162</v>
      </c>
      <c r="E15566" s="2" t="s">
        <v>72</v>
      </c>
      <c r="G15566" s="2" t="s">
        <v>171</v>
      </c>
      <c r="I15566" s="2" t="s">
        <v>218</v>
      </c>
      <c r="J15566" s="2" t="s">
        <v>950</v>
      </c>
      <c r="K15566" s="2">
        <v>45</v>
      </c>
      <c r="L15566" s="2" t="s">
        <v>141</v>
      </c>
      <c r="M15566" s="2">
        <v>39</v>
      </c>
      <c r="N15566" s="2" t="s">
        <v>9654</v>
      </c>
      <c r="O15566" s="2">
        <v>72</v>
      </c>
      <c r="P15566" s="2">
        <v>0</v>
      </c>
      <c r="Q15566" s="2">
        <v>1978</v>
      </c>
      <c r="R15566" s="2">
        <v>9999</v>
      </c>
      <c r="U15566" s="2" t="s">
        <v>54</v>
      </c>
      <c r="V15566" s="2" t="s">
        <v>171</v>
      </c>
      <c r="AJ15566" s="2">
        <v>0</v>
      </c>
      <c r="AK15566" s="2">
        <v>0</v>
      </c>
      <c r="AL15566" s="2">
        <v>0</v>
      </c>
      <c r="AM15566" s="2">
        <v>0</v>
      </c>
      <c r="AY15566" s="2" t="s">
        <v>46448</v>
      </c>
      <c r="AZ15566" s="2">
        <v>100</v>
      </c>
      <c r="BA15566" s="2" t="s">
        <v>46299</v>
      </c>
      <c r="BB15566" s="2">
        <v>100</v>
      </c>
    </row>
    <row r="15567" spans="1:54">
      <c r="A15567" s="2" t="s">
        <v>30849</v>
      </c>
      <c r="B15567" s="2" t="s">
        <v>30853</v>
      </c>
      <c r="C15567" s="2">
        <v>6126</v>
      </c>
      <c r="D15567" s="2" t="s">
        <v>162</v>
      </c>
      <c r="E15567" s="2" t="s">
        <v>89</v>
      </c>
      <c r="G15567" s="2" t="s">
        <v>171</v>
      </c>
      <c r="I15567" s="2" t="s">
        <v>218</v>
      </c>
      <c r="J15567" s="2" t="s">
        <v>950</v>
      </c>
      <c r="K15567" s="2">
        <v>45</v>
      </c>
      <c r="L15567" s="2" t="s">
        <v>141</v>
      </c>
      <c r="M15567" s="2">
        <v>39</v>
      </c>
      <c r="N15567" s="2" t="s">
        <v>9654</v>
      </c>
      <c r="O15567" s="2">
        <v>72</v>
      </c>
      <c r="P15567" s="2">
        <v>0</v>
      </c>
      <c r="Q15567" s="2">
        <v>1978</v>
      </c>
      <c r="R15567" s="2">
        <v>9999</v>
      </c>
      <c r="U15567" s="2" t="s">
        <v>54</v>
      </c>
      <c r="V15567" s="2" t="s">
        <v>171</v>
      </c>
      <c r="AJ15567" s="2">
        <v>0</v>
      </c>
      <c r="AK15567" s="2">
        <v>0</v>
      </c>
      <c r="AL15567" s="2">
        <v>0</v>
      </c>
      <c r="AM15567" s="2">
        <v>0</v>
      </c>
      <c r="AY15567" s="2" t="s">
        <v>46448</v>
      </c>
      <c r="AZ15567" s="2">
        <v>100</v>
      </c>
      <c r="BA15567" s="2" t="s">
        <v>46299</v>
      </c>
      <c r="BB15567" s="2">
        <v>100</v>
      </c>
    </row>
    <row r="15568" spans="1:54">
      <c r="A15568" s="2" t="s">
        <v>30849</v>
      </c>
      <c r="B15568" s="2" t="s">
        <v>30854</v>
      </c>
      <c r="C15568" s="2">
        <v>6126</v>
      </c>
      <c r="D15568" s="2" t="s">
        <v>162</v>
      </c>
      <c r="E15568" s="2" t="s">
        <v>73</v>
      </c>
      <c r="G15568" s="2" t="s">
        <v>171</v>
      </c>
      <c r="I15568" s="2" t="s">
        <v>218</v>
      </c>
      <c r="J15568" s="2" t="s">
        <v>950</v>
      </c>
      <c r="K15568" s="2">
        <v>45</v>
      </c>
      <c r="L15568" s="2" t="s">
        <v>141</v>
      </c>
      <c r="M15568" s="2">
        <v>39</v>
      </c>
      <c r="N15568" s="2" t="s">
        <v>9654</v>
      </c>
      <c r="O15568" s="2">
        <v>72</v>
      </c>
      <c r="P15568" s="2">
        <v>0</v>
      </c>
      <c r="Q15568" s="2">
        <v>1978</v>
      </c>
      <c r="R15568" s="2">
        <v>9999</v>
      </c>
      <c r="U15568" s="2" t="s">
        <v>54</v>
      </c>
      <c r="V15568" s="2" t="s">
        <v>171</v>
      </c>
      <c r="AJ15568" s="2">
        <v>0</v>
      </c>
      <c r="AK15568" s="2">
        <v>0</v>
      </c>
      <c r="AL15568" s="2">
        <v>0</v>
      </c>
      <c r="AM15568" s="2">
        <v>0</v>
      </c>
      <c r="AY15568" s="2" t="s">
        <v>46448</v>
      </c>
      <c r="AZ15568" s="2">
        <v>100</v>
      </c>
      <c r="BA15568" s="2" t="s">
        <v>46299</v>
      </c>
      <c r="BB15568" s="2">
        <v>100</v>
      </c>
    </row>
    <row r="15569" spans="1:54">
      <c r="A15569" s="2" t="s">
        <v>30849</v>
      </c>
      <c r="B15569" s="2" t="s">
        <v>30855</v>
      </c>
      <c r="C15569" s="2">
        <v>6126</v>
      </c>
      <c r="D15569" s="2" t="s">
        <v>162</v>
      </c>
      <c r="E15569" s="2" t="s">
        <v>92</v>
      </c>
      <c r="G15569" s="2" t="s">
        <v>171</v>
      </c>
      <c r="I15569" s="2" t="s">
        <v>218</v>
      </c>
      <c r="J15569" s="2" t="s">
        <v>950</v>
      </c>
      <c r="K15569" s="2">
        <v>45</v>
      </c>
      <c r="L15569" s="2" t="s">
        <v>141</v>
      </c>
      <c r="M15569" s="2">
        <v>39</v>
      </c>
      <c r="N15569" s="2" t="s">
        <v>9654</v>
      </c>
      <c r="O15569" s="2">
        <v>72</v>
      </c>
      <c r="P15569" s="2">
        <v>0</v>
      </c>
      <c r="Q15569" s="2">
        <v>1978</v>
      </c>
      <c r="R15569" s="2">
        <v>9999</v>
      </c>
      <c r="U15569" s="2" t="s">
        <v>54</v>
      </c>
      <c r="V15569" s="2" t="s">
        <v>171</v>
      </c>
      <c r="AJ15569" s="2">
        <v>0</v>
      </c>
      <c r="AK15569" s="2">
        <v>0</v>
      </c>
      <c r="AL15569" s="2">
        <v>0</v>
      </c>
      <c r="AM15569" s="2">
        <v>0</v>
      </c>
      <c r="AY15569" s="2" t="s">
        <v>46448</v>
      </c>
      <c r="AZ15569" s="2">
        <v>100</v>
      </c>
      <c r="BA15569" s="2" t="s">
        <v>46299</v>
      </c>
      <c r="BB15569" s="2">
        <v>100</v>
      </c>
    </row>
    <row r="15570" spans="1:54">
      <c r="A15570" s="2" t="s">
        <v>30849</v>
      </c>
      <c r="B15570" s="2" t="s">
        <v>30856</v>
      </c>
      <c r="C15570" s="2">
        <v>6126</v>
      </c>
      <c r="D15570" s="2" t="s">
        <v>162</v>
      </c>
      <c r="E15570" s="2" t="s">
        <v>87</v>
      </c>
      <c r="G15570" s="2" t="s">
        <v>171</v>
      </c>
      <c r="I15570" s="2" t="s">
        <v>218</v>
      </c>
      <c r="J15570" s="2" t="s">
        <v>950</v>
      </c>
      <c r="K15570" s="2">
        <v>45</v>
      </c>
      <c r="L15570" s="2" t="s">
        <v>141</v>
      </c>
      <c r="M15570" s="2">
        <v>39</v>
      </c>
      <c r="N15570" s="2" t="s">
        <v>9654</v>
      </c>
      <c r="O15570" s="2">
        <v>72</v>
      </c>
      <c r="P15570" s="2">
        <v>0</v>
      </c>
      <c r="Q15570" s="2">
        <v>1978</v>
      </c>
      <c r="R15570" s="2">
        <v>9999</v>
      </c>
      <c r="U15570" s="2" t="s">
        <v>54</v>
      </c>
      <c r="V15570" s="2" t="s">
        <v>171</v>
      </c>
      <c r="AJ15570" s="2">
        <v>0</v>
      </c>
      <c r="AK15570" s="2">
        <v>0</v>
      </c>
      <c r="AL15570" s="2">
        <v>0</v>
      </c>
      <c r="AM15570" s="2">
        <v>0</v>
      </c>
      <c r="AY15570" s="2" t="s">
        <v>46448</v>
      </c>
      <c r="AZ15570" s="2">
        <v>100</v>
      </c>
      <c r="BA15570" s="2" t="s">
        <v>46299</v>
      </c>
      <c r="BB15570" s="2">
        <v>100</v>
      </c>
    </row>
    <row r="15571" spans="1:54">
      <c r="A15571" s="2" t="s">
        <v>30849</v>
      </c>
      <c r="B15571" s="2" t="s">
        <v>30857</v>
      </c>
      <c r="C15571" s="2">
        <v>6126</v>
      </c>
      <c r="D15571" s="2" t="s">
        <v>162</v>
      </c>
      <c r="E15571" s="2" t="s">
        <v>88</v>
      </c>
      <c r="G15571" s="2" t="s">
        <v>171</v>
      </c>
      <c r="I15571" s="2" t="s">
        <v>218</v>
      </c>
      <c r="J15571" s="2" t="s">
        <v>950</v>
      </c>
      <c r="K15571" s="2">
        <v>45</v>
      </c>
      <c r="L15571" s="2" t="s">
        <v>141</v>
      </c>
      <c r="M15571" s="2">
        <v>39</v>
      </c>
      <c r="N15571" s="2" t="s">
        <v>9654</v>
      </c>
      <c r="O15571" s="2">
        <v>72</v>
      </c>
      <c r="P15571" s="2">
        <v>0</v>
      </c>
      <c r="Q15571" s="2">
        <v>1978</v>
      </c>
      <c r="R15571" s="2">
        <v>9999</v>
      </c>
      <c r="U15571" s="2" t="s">
        <v>54</v>
      </c>
      <c r="V15571" s="2" t="s">
        <v>171</v>
      </c>
      <c r="AJ15571" s="2">
        <v>0</v>
      </c>
      <c r="AK15571" s="2">
        <v>0</v>
      </c>
      <c r="AL15571" s="2">
        <v>0</v>
      </c>
      <c r="AM15571" s="2">
        <v>0</v>
      </c>
      <c r="AY15571" s="2" t="s">
        <v>46448</v>
      </c>
      <c r="AZ15571" s="2">
        <v>100</v>
      </c>
      <c r="BA15571" s="2" t="s">
        <v>46299</v>
      </c>
      <c r="BB15571" s="2">
        <v>100</v>
      </c>
    </row>
    <row r="15572" spans="1:54">
      <c r="A15572" s="2" t="s">
        <v>30858</v>
      </c>
      <c r="B15572" s="2" t="s">
        <v>30859</v>
      </c>
      <c r="C15572" s="2">
        <v>61260</v>
      </c>
      <c r="D15572" s="2" t="s">
        <v>162</v>
      </c>
      <c r="E15572" s="2" t="s">
        <v>30860</v>
      </c>
      <c r="G15572" s="2" t="s">
        <v>169</v>
      </c>
      <c r="I15572" s="2" t="s">
        <v>218</v>
      </c>
      <c r="J15572" s="2" t="s">
        <v>94</v>
      </c>
      <c r="K15572" s="2">
        <v>37</v>
      </c>
      <c r="L15572" s="2" t="s">
        <v>12231</v>
      </c>
      <c r="M15572" s="2">
        <v>127</v>
      </c>
      <c r="N15572" s="2" t="s">
        <v>12232</v>
      </c>
      <c r="O15572" s="2">
        <v>1.9</v>
      </c>
      <c r="P15572" s="2">
        <v>0</v>
      </c>
      <c r="Q15572" s="2">
        <v>2017</v>
      </c>
      <c r="R15572" s="2">
        <v>9999</v>
      </c>
      <c r="U15572" s="2" t="s">
        <v>54</v>
      </c>
      <c r="V15572" s="2" t="s">
        <v>238</v>
      </c>
      <c r="AJ15572" s="2">
        <v>0</v>
      </c>
      <c r="AK15572" s="2">
        <v>0</v>
      </c>
      <c r="AL15572" s="2">
        <v>0</v>
      </c>
      <c r="AM15572" s="2">
        <v>0</v>
      </c>
      <c r="AY15572" s="2" t="s">
        <v>49853</v>
      </c>
      <c r="AZ15572" s="2">
        <v>100</v>
      </c>
      <c r="BA15572" s="2" t="s">
        <v>49853</v>
      </c>
      <c r="BB15572" s="2">
        <v>100</v>
      </c>
    </row>
    <row r="15573" spans="1:54">
      <c r="A15573" s="2" t="s">
        <v>30861</v>
      </c>
      <c r="B15573" s="2" t="s">
        <v>30862</v>
      </c>
      <c r="C15573" s="2">
        <v>61261</v>
      </c>
      <c r="D15573" s="2" t="s">
        <v>162</v>
      </c>
      <c r="E15573" s="2" t="s">
        <v>30863</v>
      </c>
      <c r="G15573" s="2" t="s">
        <v>168</v>
      </c>
      <c r="I15573" s="2" t="s">
        <v>224</v>
      </c>
      <c r="J15573" s="2" t="s">
        <v>93</v>
      </c>
      <c r="K15573" s="2">
        <v>40</v>
      </c>
      <c r="L15573" s="2" t="s">
        <v>3392</v>
      </c>
      <c r="M15573" s="2">
        <v>71</v>
      </c>
      <c r="N15573" s="2" t="s">
        <v>3393</v>
      </c>
      <c r="O15573" s="2">
        <v>154.5</v>
      </c>
      <c r="P15573" s="2">
        <v>0</v>
      </c>
      <c r="Q15573" s="2">
        <v>2017</v>
      </c>
      <c r="R15573" s="2">
        <v>9999</v>
      </c>
      <c r="U15573" s="2" t="s">
        <v>54</v>
      </c>
      <c r="V15573" s="2" t="s">
        <v>241</v>
      </c>
      <c r="AJ15573" s="2">
        <v>0</v>
      </c>
      <c r="AK15573" s="2">
        <v>0</v>
      </c>
      <c r="AL15573" s="2">
        <v>0</v>
      </c>
      <c r="AM15573" s="2">
        <v>0</v>
      </c>
      <c r="AY15573" s="2" t="s">
        <v>30861</v>
      </c>
      <c r="AZ15573" s="2">
        <v>100</v>
      </c>
      <c r="BA15573" s="2" t="s">
        <v>46674</v>
      </c>
      <c r="BB15573" s="2">
        <v>100</v>
      </c>
    </row>
    <row r="15574" spans="1:54">
      <c r="A15574" s="2" t="s">
        <v>30864</v>
      </c>
      <c r="B15574" s="2" t="s">
        <v>30865</v>
      </c>
      <c r="C15574" s="2">
        <v>61262</v>
      </c>
      <c r="D15574" s="2" t="s">
        <v>162</v>
      </c>
      <c r="E15574" s="2" t="s">
        <v>30866</v>
      </c>
      <c r="G15574" s="2" t="s">
        <v>169</v>
      </c>
      <c r="I15574" s="2" t="s">
        <v>227</v>
      </c>
      <c r="J15574" s="2" t="s">
        <v>103</v>
      </c>
      <c r="K15574" s="2">
        <v>5</v>
      </c>
      <c r="L15574" s="2" t="s">
        <v>103</v>
      </c>
      <c r="M15574" s="2">
        <v>1</v>
      </c>
      <c r="N15574" s="2" t="s">
        <v>2726</v>
      </c>
      <c r="O15574" s="2">
        <v>81</v>
      </c>
      <c r="P15574" s="2">
        <v>0</v>
      </c>
      <c r="Q15574" s="2">
        <v>2018</v>
      </c>
      <c r="R15574" s="2">
        <v>9999</v>
      </c>
      <c r="U15574" s="2" t="s">
        <v>54</v>
      </c>
      <c r="V15574" s="2" t="s">
        <v>238</v>
      </c>
      <c r="AJ15574" s="2">
        <v>0</v>
      </c>
      <c r="AK15574" s="2">
        <v>0</v>
      </c>
      <c r="AL15574" s="2">
        <v>0</v>
      </c>
      <c r="AM15574" s="2">
        <v>0</v>
      </c>
      <c r="AY15574" s="2" t="s">
        <v>50812</v>
      </c>
      <c r="AZ15574" s="2">
        <v>100</v>
      </c>
      <c r="BA15574" s="2" t="s">
        <v>46345</v>
      </c>
      <c r="BB15574" s="2">
        <v>100</v>
      </c>
    </row>
    <row r="15575" spans="1:54">
      <c r="A15575" s="2" t="s">
        <v>30867</v>
      </c>
      <c r="B15575" s="2" t="s">
        <v>30868</v>
      </c>
      <c r="C15575" s="2">
        <v>61263</v>
      </c>
      <c r="D15575" s="2" t="s">
        <v>162</v>
      </c>
      <c r="E15575" s="2" t="s">
        <v>3556</v>
      </c>
      <c r="G15575" s="2" t="s">
        <v>164</v>
      </c>
      <c r="H15575" s="2" t="s">
        <v>165</v>
      </c>
      <c r="I15575" s="2" t="s">
        <v>413</v>
      </c>
      <c r="J15575" s="2" t="s">
        <v>390</v>
      </c>
      <c r="K15575" s="2">
        <v>42</v>
      </c>
      <c r="L15575" s="2" t="s">
        <v>19297</v>
      </c>
      <c r="M15575" s="2">
        <v>15</v>
      </c>
      <c r="N15575" s="2" t="s">
        <v>19298</v>
      </c>
      <c r="O15575" s="2">
        <v>4.4000000000000004</v>
      </c>
      <c r="P15575" s="2">
        <v>10745</v>
      </c>
      <c r="Q15575" s="2">
        <v>2019</v>
      </c>
      <c r="R15575" s="2">
        <v>9999</v>
      </c>
      <c r="U15575" s="2" t="s">
        <v>54</v>
      </c>
      <c r="V15575" s="2" t="s">
        <v>236</v>
      </c>
      <c r="AJ15575" s="2">
        <v>1.2933600000000001</v>
      </c>
      <c r="AK15575" s="2">
        <v>1.2933600000000001</v>
      </c>
      <c r="AL15575" s="2">
        <v>1.2933600000000001</v>
      </c>
      <c r="AM15575" s="2">
        <v>1.2933600000000001</v>
      </c>
      <c r="AY15575" s="2" t="s">
        <v>50813</v>
      </c>
      <c r="AZ15575" s="2">
        <v>100</v>
      </c>
      <c r="BA15575" s="2" t="s">
        <v>49359</v>
      </c>
      <c r="BB15575" s="2">
        <v>100</v>
      </c>
    </row>
    <row r="15576" spans="1:54">
      <c r="A15576" s="2" t="s">
        <v>30867</v>
      </c>
      <c r="B15576" s="2" t="s">
        <v>30869</v>
      </c>
      <c r="C15576" s="2">
        <v>61263</v>
      </c>
      <c r="D15576" s="2" t="s">
        <v>162</v>
      </c>
      <c r="E15576" s="2" t="s">
        <v>3559</v>
      </c>
      <c r="G15576" s="2" t="s">
        <v>164</v>
      </c>
      <c r="H15576" s="2" t="s">
        <v>165</v>
      </c>
      <c r="I15576" s="2" t="s">
        <v>413</v>
      </c>
      <c r="J15576" s="2" t="s">
        <v>390</v>
      </c>
      <c r="K15576" s="2">
        <v>42</v>
      </c>
      <c r="L15576" s="2" t="s">
        <v>19297</v>
      </c>
      <c r="M15576" s="2">
        <v>15</v>
      </c>
      <c r="N15576" s="2" t="s">
        <v>19298</v>
      </c>
      <c r="O15576" s="2">
        <v>4.4000000000000004</v>
      </c>
      <c r="P15576" s="2">
        <v>10745</v>
      </c>
      <c r="Q15576" s="2">
        <v>2019</v>
      </c>
      <c r="R15576" s="2">
        <v>9999</v>
      </c>
      <c r="U15576" s="2" t="s">
        <v>54</v>
      </c>
      <c r="V15576" s="2" t="s">
        <v>236</v>
      </c>
      <c r="AJ15576" s="2">
        <v>1.2933600000000001</v>
      </c>
      <c r="AK15576" s="2">
        <v>1.2933600000000001</v>
      </c>
      <c r="AL15576" s="2">
        <v>1.2933600000000001</v>
      </c>
      <c r="AM15576" s="2">
        <v>1.2933600000000001</v>
      </c>
      <c r="AY15576" s="2" t="s">
        <v>50813</v>
      </c>
      <c r="AZ15576" s="2">
        <v>100</v>
      </c>
      <c r="BA15576" s="2" t="s">
        <v>49359</v>
      </c>
      <c r="BB15576" s="2">
        <v>100</v>
      </c>
    </row>
    <row r="15577" spans="1:54">
      <c r="A15577" s="2" t="s">
        <v>30867</v>
      </c>
      <c r="B15577" s="2" t="s">
        <v>30870</v>
      </c>
      <c r="C15577" s="2">
        <v>61263</v>
      </c>
      <c r="D15577" s="2" t="s">
        <v>162</v>
      </c>
      <c r="E15577" s="2" t="s">
        <v>3568</v>
      </c>
      <c r="G15577" s="2" t="s">
        <v>164</v>
      </c>
      <c r="H15577" s="2" t="s">
        <v>165</v>
      </c>
      <c r="I15577" s="2" t="s">
        <v>413</v>
      </c>
      <c r="J15577" s="2" t="s">
        <v>390</v>
      </c>
      <c r="K15577" s="2">
        <v>42</v>
      </c>
      <c r="L15577" s="2" t="s">
        <v>19297</v>
      </c>
      <c r="M15577" s="2">
        <v>15</v>
      </c>
      <c r="N15577" s="2" t="s">
        <v>19298</v>
      </c>
      <c r="O15577" s="2">
        <v>4.4000000000000004</v>
      </c>
      <c r="P15577" s="2">
        <v>10745</v>
      </c>
      <c r="Q15577" s="2">
        <v>2019</v>
      </c>
      <c r="R15577" s="2">
        <v>9999</v>
      </c>
      <c r="U15577" s="2" t="s">
        <v>54</v>
      </c>
      <c r="V15577" s="2" t="s">
        <v>236</v>
      </c>
      <c r="AJ15577" s="2">
        <v>1.2933600000000001</v>
      </c>
      <c r="AK15577" s="2">
        <v>1.2933600000000001</v>
      </c>
      <c r="AL15577" s="2">
        <v>1.2933600000000001</v>
      </c>
      <c r="AM15577" s="2">
        <v>1.2933600000000001</v>
      </c>
      <c r="AY15577" s="2" t="s">
        <v>50813</v>
      </c>
      <c r="AZ15577" s="2">
        <v>100</v>
      </c>
      <c r="BA15577" s="2" t="s">
        <v>49359</v>
      </c>
      <c r="BB15577" s="2">
        <v>100</v>
      </c>
    </row>
    <row r="15578" spans="1:54">
      <c r="A15578" s="2" t="s">
        <v>30867</v>
      </c>
      <c r="B15578" s="2" t="s">
        <v>30871</v>
      </c>
      <c r="C15578" s="2">
        <v>61263</v>
      </c>
      <c r="D15578" s="2" t="s">
        <v>162</v>
      </c>
      <c r="E15578" s="2" t="s">
        <v>167</v>
      </c>
      <c r="G15578" s="2" t="s">
        <v>164</v>
      </c>
      <c r="H15578" s="2" t="s">
        <v>165</v>
      </c>
      <c r="I15578" s="2" t="s">
        <v>413</v>
      </c>
      <c r="J15578" s="2" t="s">
        <v>390</v>
      </c>
      <c r="K15578" s="2">
        <v>42</v>
      </c>
      <c r="L15578" s="2" t="s">
        <v>19297</v>
      </c>
      <c r="M15578" s="2">
        <v>15</v>
      </c>
      <c r="N15578" s="2" t="s">
        <v>19298</v>
      </c>
      <c r="O15578" s="2">
        <v>4.4000000000000004</v>
      </c>
      <c r="P15578" s="2">
        <v>10745</v>
      </c>
      <c r="Q15578" s="2">
        <v>2019</v>
      </c>
      <c r="R15578" s="2">
        <v>9999</v>
      </c>
      <c r="U15578" s="2" t="s">
        <v>54</v>
      </c>
      <c r="V15578" s="2" t="s">
        <v>236</v>
      </c>
      <c r="AJ15578" s="2">
        <v>1.0609500000000001</v>
      </c>
      <c r="AK15578" s="2">
        <v>1.0609500000000001</v>
      </c>
      <c r="AL15578" s="2">
        <v>1.0609500000000001</v>
      </c>
      <c r="AM15578" s="2">
        <v>1.0609500000000001</v>
      </c>
      <c r="AY15578" s="2" t="s">
        <v>50813</v>
      </c>
      <c r="AZ15578" s="2">
        <v>100</v>
      </c>
      <c r="BA15578" s="2" t="s">
        <v>49359</v>
      </c>
      <c r="BB15578" s="2">
        <v>100</v>
      </c>
    </row>
    <row r="15579" spans="1:54">
      <c r="A15579" s="2" t="s">
        <v>30867</v>
      </c>
      <c r="B15579" s="2" t="s">
        <v>30872</v>
      </c>
      <c r="C15579" s="2">
        <v>61263</v>
      </c>
      <c r="D15579" s="2" t="s">
        <v>162</v>
      </c>
      <c r="E15579" s="2" t="s">
        <v>3578</v>
      </c>
      <c r="G15579" s="2" t="s">
        <v>164</v>
      </c>
      <c r="H15579" s="2" t="s">
        <v>165</v>
      </c>
      <c r="I15579" s="2" t="s">
        <v>413</v>
      </c>
      <c r="J15579" s="2" t="s">
        <v>390</v>
      </c>
      <c r="K15579" s="2">
        <v>42</v>
      </c>
      <c r="L15579" s="2" t="s">
        <v>19297</v>
      </c>
      <c r="M15579" s="2">
        <v>15</v>
      </c>
      <c r="N15579" s="2" t="s">
        <v>19298</v>
      </c>
      <c r="O15579" s="2">
        <v>4.4000000000000004</v>
      </c>
      <c r="P15579" s="2">
        <v>10745</v>
      </c>
      <c r="Q15579" s="2">
        <v>2019</v>
      </c>
      <c r="R15579" s="2">
        <v>9999</v>
      </c>
      <c r="U15579" s="2" t="s">
        <v>54</v>
      </c>
      <c r="V15579" s="2" t="s">
        <v>236</v>
      </c>
      <c r="AJ15579" s="2">
        <v>1.0609500000000001</v>
      </c>
      <c r="AK15579" s="2">
        <v>1.0609500000000001</v>
      </c>
      <c r="AL15579" s="2">
        <v>1.0609500000000001</v>
      </c>
      <c r="AM15579" s="2">
        <v>1.0609500000000001</v>
      </c>
      <c r="AY15579" s="2" t="s">
        <v>50813</v>
      </c>
      <c r="AZ15579" s="2">
        <v>100</v>
      </c>
      <c r="BA15579" s="2" t="s">
        <v>49359</v>
      </c>
      <c r="BB15579" s="2">
        <v>100</v>
      </c>
    </row>
    <row r="15580" spans="1:54">
      <c r="A15580" s="2" t="s">
        <v>30873</v>
      </c>
      <c r="B15580" s="2" t="s">
        <v>30874</v>
      </c>
      <c r="C15580" s="2">
        <v>61264</v>
      </c>
      <c r="D15580" s="2" t="s">
        <v>162</v>
      </c>
      <c r="E15580" s="2" t="s">
        <v>30875</v>
      </c>
      <c r="G15580" s="2" t="s">
        <v>169</v>
      </c>
      <c r="I15580" s="2" t="s">
        <v>1819</v>
      </c>
      <c r="J15580" s="2" t="s">
        <v>78</v>
      </c>
      <c r="K15580" s="2">
        <v>6</v>
      </c>
      <c r="L15580" s="2" t="s">
        <v>614</v>
      </c>
      <c r="M15580" s="2">
        <v>37</v>
      </c>
      <c r="N15580" s="2" t="s">
        <v>615</v>
      </c>
      <c r="O15580" s="2">
        <v>105</v>
      </c>
      <c r="P15580" s="2">
        <v>0</v>
      </c>
      <c r="Q15580" s="2">
        <v>2018</v>
      </c>
      <c r="R15580" s="2">
        <v>9999</v>
      </c>
      <c r="U15580" s="2" t="s">
        <v>54</v>
      </c>
      <c r="V15580" s="2" t="s">
        <v>238</v>
      </c>
      <c r="AJ15580" s="2">
        <v>0</v>
      </c>
      <c r="AK15580" s="2">
        <v>0</v>
      </c>
      <c r="AL15580" s="2">
        <v>0</v>
      </c>
      <c r="AM15580" s="2">
        <v>0</v>
      </c>
      <c r="AY15580" s="2" t="s">
        <v>50814</v>
      </c>
      <c r="AZ15580" s="2">
        <v>100</v>
      </c>
      <c r="BA15580" s="2" t="s">
        <v>49150</v>
      </c>
      <c r="BB15580" s="2">
        <v>100</v>
      </c>
    </row>
    <row r="15581" spans="1:54">
      <c r="A15581" s="2" t="s">
        <v>30876</v>
      </c>
      <c r="B15581" s="2" t="s">
        <v>30877</v>
      </c>
      <c r="C15581" s="2">
        <v>61265</v>
      </c>
      <c r="D15581" s="2" t="s">
        <v>162</v>
      </c>
      <c r="E15581" s="2" t="s">
        <v>30878</v>
      </c>
      <c r="G15581" s="2" t="s">
        <v>169</v>
      </c>
      <c r="I15581" s="2" t="s">
        <v>1819</v>
      </c>
      <c r="J15581" s="2" t="s">
        <v>78</v>
      </c>
      <c r="K15581" s="2">
        <v>6</v>
      </c>
      <c r="L15581" s="2" t="s">
        <v>614</v>
      </c>
      <c r="M15581" s="2">
        <v>37</v>
      </c>
      <c r="N15581" s="2" t="s">
        <v>615</v>
      </c>
      <c r="O15581" s="2">
        <v>20</v>
      </c>
      <c r="P15581" s="2">
        <v>0</v>
      </c>
      <c r="Q15581" s="2">
        <v>2019</v>
      </c>
      <c r="R15581" s="2">
        <v>9999</v>
      </c>
      <c r="U15581" s="2" t="s">
        <v>54</v>
      </c>
      <c r="V15581" s="2" t="s">
        <v>238</v>
      </c>
      <c r="AJ15581" s="2">
        <v>0</v>
      </c>
      <c r="AK15581" s="2">
        <v>0</v>
      </c>
      <c r="AL15581" s="2">
        <v>0</v>
      </c>
      <c r="AM15581" s="2">
        <v>0</v>
      </c>
      <c r="AY15581" s="2" t="s">
        <v>50815</v>
      </c>
      <c r="AZ15581" s="2">
        <v>100</v>
      </c>
      <c r="BA15581" s="2" t="s">
        <v>49150</v>
      </c>
      <c r="BB15581" s="2">
        <v>100</v>
      </c>
    </row>
    <row r="15582" spans="1:54">
      <c r="A15582" s="2" t="s">
        <v>30879</v>
      </c>
      <c r="B15582" s="2" t="s">
        <v>30880</v>
      </c>
      <c r="C15582" s="2">
        <v>61267</v>
      </c>
      <c r="D15582" s="2" t="s">
        <v>162</v>
      </c>
      <c r="E15582" s="2" t="s">
        <v>30881</v>
      </c>
      <c r="G15582" s="2" t="s">
        <v>164</v>
      </c>
      <c r="H15582" s="2" t="s">
        <v>165</v>
      </c>
      <c r="I15582" s="2" t="s">
        <v>310</v>
      </c>
      <c r="J15582" s="2" t="s">
        <v>311</v>
      </c>
      <c r="K15582" s="2">
        <v>18</v>
      </c>
      <c r="L15582" s="2" t="s">
        <v>2631</v>
      </c>
      <c r="M15582" s="2">
        <v>81</v>
      </c>
      <c r="N15582" s="2" t="s">
        <v>27516</v>
      </c>
      <c r="O15582" s="2">
        <v>2</v>
      </c>
      <c r="P15582" s="2">
        <v>10745</v>
      </c>
      <c r="Q15582" s="2">
        <v>2004</v>
      </c>
      <c r="R15582" s="2">
        <v>9999</v>
      </c>
      <c r="U15582" s="2" t="s">
        <v>54</v>
      </c>
      <c r="V15582" s="2" t="s">
        <v>240</v>
      </c>
      <c r="AJ15582" s="2">
        <v>1.6497599999999999</v>
      </c>
      <c r="AK15582" s="2">
        <v>1.6497599999999999</v>
      </c>
      <c r="AL15582" s="2">
        <v>1.6497599999999999</v>
      </c>
      <c r="AM15582" s="2">
        <v>1.6497599999999999</v>
      </c>
      <c r="AY15582" s="2" t="s">
        <v>50816</v>
      </c>
      <c r="AZ15582" s="2">
        <v>100</v>
      </c>
      <c r="BA15582" s="2" t="s">
        <v>50816</v>
      </c>
      <c r="BB15582" s="2">
        <v>100</v>
      </c>
    </row>
    <row r="15583" spans="1:54">
      <c r="A15583" s="2" t="s">
        <v>30882</v>
      </c>
      <c r="B15583" s="2" t="s">
        <v>30883</v>
      </c>
      <c r="C15583" s="2">
        <v>61268</v>
      </c>
      <c r="D15583" s="2" t="s">
        <v>162</v>
      </c>
      <c r="E15583" s="2" t="s">
        <v>17179</v>
      </c>
      <c r="G15583" s="2" t="s">
        <v>169</v>
      </c>
      <c r="I15583" s="2" t="s">
        <v>226</v>
      </c>
      <c r="J15583" s="2" t="s">
        <v>112</v>
      </c>
      <c r="K15583" s="2">
        <v>4</v>
      </c>
      <c r="L15583" s="2" t="s">
        <v>113</v>
      </c>
      <c r="M15583" s="2">
        <v>17</v>
      </c>
      <c r="N15583" s="2" t="s">
        <v>257</v>
      </c>
      <c r="O15583" s="2">
        <v>27.3</v>
      </c>
      <c r="P15583" s="2">
        <v>0</v>
      </c>
      <c r="Q15583" s="2">
        <v>2017</v>
      </c>
      <c r="R15583" s="2">
        <v>9999</v>
      </c>
      <c r="U15583" s="2" t="s">
        <v>54</v>
      </c>
      <c r="V15583" s="2" t="s">
        <v>238</v>
      </c>
      <c r="AJ15583" s="2">
        <v>0</v>
      </c>
      <c r="AK15583" s="2">
        <v>0</v>
      </c>
      <c r="AL15583" s="2">
        <v>0</v>
      </c>
      <c r="AM15583" s="2">
        <v>0</v>
      </c>
      <c r="AY15583" s="2" t="s">
        <v>50817</v>
      </c>
      <c r="AZ15583" s="2">
        <v>100</v>
      </c>
      <c r="BA15583" s="2" t="s">
        <v>50818</v>
      </c>
      <c r="BB15583" s="2">
        <v>100</v>
      </c>
    </row>
    <row r="15584" spans="1:54">
      <c r="A15584" s="2" t="s">
        <v>30882</v>
      </c>
      <c r="B15584" s="2" t="s">
        <v>30884</v>
      </c>
      <c r="C15584" s="2">
        <v>61268</v>
      </c>
      <c r="D15584" s="2" t="s">
        <v>162</v>
      </c>
      <c r="E15584" s="2" t="s">
        <v>19069</v>
      </c>
      <c r="G15584" s="2" t="s">
        <v>169</v>
      </c>
      <c r="I15584" s="2" t="s">
        <v>226</v>
      </c>
      <c r="J15584" s="2" t="s">
        <v>112</v>
      </c>
      <c r="K15584" s="2">
        <v>4</v>
      </c>
      <c r="L15584" s="2" t="s">
        <v>113</v>
      </c>
      <c r="M15584" s="2">
        <v>17</v>
      </c>
      <c r="N15584" s="2" t="s">
        <v>257</v>
      </c>
      <c r="O15584" s="2">
        <v>28</v>
      </c>
      <c r="P15584" s="2">
        <v>0</v>
      </c>
      <c r="Q15584" s="2">
        <v>2019</v>
      </c>
      <c r="R15584" s="2">
        <v>9999</v>
      </c>
      <c r="U15584" s="2" t="s">
        <v>54</v>
      </c>
      <c r="V15584" s="2" t="s">
        <v>238</v>
      </c>
      <c r="AJ15584" s="2">
        <v>0</v>
      </c>
      <c r="AK15584" s="2">
        <v>0</v>
      </c>
      <c r="AL15584" s="2">
        <v>0</v>
      </c>
      <c r="AM15584" s="2">
        <v>0</v>
      </c>
      <c r="AY15584" s="2" t="s">
        <v>50817</v>
      </c>
      <c r="AZ15584" s="2">
        <v>100</v>
      </c>
      <c r="BA15584" s="2" t="s">
        <v>50818</v>
      </c>
      <c r="BB15584" s="2">
        <v>100</v>
      </c>
    </row>
    <row r="15585" spans="1:54">
      <c r="A15585" s="2" t="s">
        <v>30885</v>
      </c>
      <c r="B15585" s="2" t="s">
        <v>30886</v>
      </c>
      <c r="C15585" s="2">
        <v>61269</v>
      </c>
      <c r="D15585" s="2" t="s">
        <v>162</v>
      </c>
      <c r="E15585" s="2" t="s">
        <v>16654</v>
      </c>
      <c r="G15585" s="2" t="s">
        <v>168</v>
      </c>
      <c r="I15585" s="2" t="s">
        <v>224</v>
      </c>
      <c r="J15585" s="2" t="s">
        <v>93</v>
      </c>
      <c r="K15585" s="2">
        <v>40</v>
      </c>
      <c r="L15585" s="2" t="s">
        <v>3113</v>
      </c>
      <c r="M15585" s="2">
        <v>103</v>
      </c>
      <c r="N15585" s="2" t="s">
        <v>3114</v>
      </c>
      <c r="O15585" s="2">
        <v>297.8</v>
      </c>
      <c r="P15585" s="2">
        <v>0</v>
      </c>
      <c r="Q15585" s="2">
        <v>2018</v>
      </c>
      <c r="R15585" s="2">
        <v>9999</v>
      </c>
      <c r="U15585" s="2" t="s">
        <v>54</v>
      </c>
      <c r="V15585" s="2" t="s">
        <v>241</v>
      </c>
      <c r="AJ15585" s="2">
        <v>0</v>
      </c>
      <c r="AK15585" s="2">
        <v>0</v>
      </c>
      <c r="AL15585" s="2">
        <v>0</v>
      </c>
      <c r="AM15585" s="2">
        <v>0</v>
      </c>
      <c r="AY15585" s="2" t="s">
        <v>50819</v>
      </c>
      <c r="AZ15585" s="2">
        <v>100</v>
      </c>
      <c r="BA15585" s="2" t="s">
        <v>46770</v>
      </c>
      <c r="BB15585" s="2">
        <v>100</v>
      </c>
    </row>
    <row r="15586" spans="1:54">
      <c r="A15586" s="2" t="s">
        <v>30887</v>
      </c>
      <c r="B15586" s="2" t="s">
        <v>30888</v>
      </c>
      <c r="C15586" s="2">
        <v>6127</v>
      </c>
      <c r="D15586" s="2" t="s">
        <v>162</v>
      </c>
      <c r="E15586" s="2" t="s">
        <v>51</v>
      </c>
      <c r="G15586" s="2" t="s">
        <v>175</v>
      </c>
      <c r="I15586" s="2" t="s">
        <v>218</v>
      </c>
      <c r="J15586" s="2" t="s">
        <v>950</v>
      </c>
      <c r="K15586" s="2">
        <v>45</v>
      </c>
      <c r="L15586" s="2" t="s">
        <v>141</v>
      </c>
      <c r="M15586" s="2">
        <v>39</v>
      </c>
      <c r="N15586" s="2" t="s">
        <v>9654</v>
      </c>
      <c r="O15586" s="2">
        <v>971</v>
      </c>
      <c r="P15586" s="2">
        <v>10456</v>
      </c>
      <c r="Q15586" s="2">
        <v>1984</v>
      </c>
      <c r="R15586" s="2">
        <v>9999</v>
      </c>
      <c r="U15586" s="2" t="s">
        <v>54</v>
      </c>
      <c r="V15586" s="2" t="s">
        <v>242</v>
      </c>
      <c r="AJ15586" s="2">
        <v>0</v>
      </c>
      <c r="AK15586" s="2">
        <v>0</v>
      </c>
      <c r="AL15586" s="2">
        <v>0</v>
      </c>
      <c r="AM15586" s="2">
        <v>0</v>
      </c>
      <c r="AY15586" s="2" t="s">
        <v>46448</v>
      </c>
      <c r="AZ15586" s="2">
        <v>66.67</v>
      </c>
      <c r="BA15586" s="2" t="s">
        <v>46299</v>
      </c>
      <c r="BB15586" s="2">
        <v>66.67</v>
      </c>
    </row>
    <row r="15587" spans="1:54">
      <c r="A15587" s="2" t="s">
        <v>30889</v>
      </c>
      <c r="B15587" s="2" t="s">
        <v>30890</v>
      </c>
      <c r="C15587" s="2">
        <v>61270</v>
      </c>
      <c r="D15587" s="2" t="s">
        <v>162</v>
      </c>
      <c r="E15587" s="2" t="s">
        <v>30891</v>
      </c>
      <c r="G15587" s="2" t="s">
        <v>168</v>
      </c>
      <c r="I15587" s="2" t="s">
        <v>224</v>
      </c>
      <c r="J15587" s="2" t="s">
        <v>93</v>
      </c>
      <c r="K15587" s="2">
        <v>40</v>
      </c>
      <c r="L15587" s="2" t="s">
        <v>9032</v>
      </c>
      <c r="M15587" s="2">
        <v>73</v>
      </c>
      <c r="N15587" s="2" t="s">
        <v>9034</v>
      </c>
      <c r="O15587" s="2">
        <v>299.3</v>
      </c>
      <c r="P15587" s="2">
        <v>0</v>
      </c>
      <c r="Q15587" s="2">
        <v>2018</v>
      </c>
      <c r="R15587" s="2">
        <v>9999</v>
      </c>
      <c r="U15587" s="2" t="s">
        <v>54</v>
      </c>
      <c r="V15587" s="2" t="s">
        <v>241</v>
      </c>
      <c r="AJ15587" s="2">
        <v>0</v>
      </c>
      <c r="AK15587" s="2">
        <v>0</v>
      </c>
      <c r="AL15587" s="2">
        <v>0</v>
      </c>
      <c r="AM15587" s="2">
        <v>0</v>
      </c>
      <c r="AY15587" s="2" t="s">
        <v>50820</v>
      </c>
      <c r="AZ15587" s="2">
        <v>100</v>
      </c>
      <c r="BA15587" s="2" t="s">
        <v>46770</v>
      </c>
      <c r="BB15587" s="2">
        <v>100</v>
      </c>
    </row>
    <row r="15588" spans="1:54">
      <c r="A15588" s="2" t="s">
        <v>30892</v>
      </c>
      <c r="B15588" s="2" t="s">
        <v>30893</v>
      </c>
      <c r="C15588" s="2">
        <v>61271</v>
      </c>
      <c r="D15588" s="2" t="s">
        <v>162</v>
      </c>
      <c r="E15588" s="2" t="s">
        <v>30894</v>
      </c>
      <c r="G15588" s="2" t="s">
        <v>169</v>
      </c>
      <c r="I15588" s="2" t="s">
        <v>218</v>
      </c>
      <c r="J15588" s="2" t="s">
        <v>94</v>
      </c>
      <c r="K15588" s="2">
        <v>37</v>
      </c>
      <c r="L15588" s="2" t="s">
        <v>8581</v>
      </c>
      <c r="M15588" s="2">
        <v>21</v>
      </c>
      <c r="N15588" s="2" t="s">
        <v>8582</v>
      </c>
      <c r="O15588" s="2">
        <v>1.5</v>
      </c>
      <c r="P15588" s="2">
        <v>0</v>
      </c>
      <c r="Q15588" s="2">
        <v>2012</v>
      </c>
      <c r="R15588" s="2">
        <v>9999</v>
      </c>
      <c r="U15588" s="2" t="s">
        <v>54</v>
      </c>
      <c r="V15588" s="2" t="s">
        <v>238</v>
      </c>
      <c r="AJ15588" s="2">
        <v>0</v>
      </c>
      <c r="AK15588" s="2">
        <v>0</v>
      </c>
      <c r="AL15588" s="2">
        <v>0</v>
      </c>
      <c r="AM15588" s="2">
        <v>0</v>
      </c>
      <c r="AY15588" s="2" t="s">
        <v>50821</v>
      </c>
      <c r="AZ15588" s="2">
        <v>50</v>
      </c>
      <c r="BA15588" s="2" t="s">
        <v>50821</v>
      </c>
      <c r="BB15588" s="2">
        <v>50</v>
      </c>
    </row>
    <row r="15589" spans="1:54">
      <c r="A15589" s="2" t="s">
        <v>30895</v>
      </c>
      <c r="B15589" s="2" t="s">
        <v>30896</v>
      </c>
      <c r="C15589" s="2">
        <v>61272</v>
      </c>
      <c r="D15589" s="2" t="s">
        <v>162</v>
      </c>
      <c r="E15589" s="2" t="s">
        <v>30897</v>
      </c>
      <c r="G15589" s="2" t="s">
        <v>169</v>
      </c>
      <c r="I15589" s="2" t="s">
        <v>226</v>
      </c>
      <c r="J15589" s="2" t="s">
        <v>112</v>
      </c>
      <c r="K15589" s="2">
        <v>4</v>
      </c>
      <c r="L15589" s="2" t="s">
        <v>5828</v>
      </c>
      <c r="M15589" s="2">
        <v>15</v>
      </c>
      <c r="N15589" s="2" t="s">
        <v>5829</v>
      </c>
      <c r="O15589" s="2">
        <v>55</v>
      </c>
      <c r="P15589" s="2">
        <v>0</v>
      </c>
      <c r="Q15589" s="2">
        <v>2018</v>
      </c>
      <c r="R15589" s="2">
        <v>9999</v>
      </c>
      <c r="U15589" s="2" t="s">
        <v>54</v>
      </c>
      <c r="V15589" s="2" t="s">
        <v>238</v>
      </c>
      <c r="AJ15589" s="2">
        <v>0</v>
      </c>
      <c r="AK15589" s="2">
        <v>0</v>
      </c>
      <c r="AL15589" s="2">
        <v>0</v>
      </c>
      <c r="AM15589" s="2">
        <v>0</v>
      </c>
      <c r="AY15589" s="2" t="s">
        <v>50822</v>
      </c>
      <c r="AZ15589" s="2">
        <v>100</v>
      </c>
      <c r="BA15589" s="2" t="s">
        <v>56101</v>
      </c>
      <c r="BB15589" s="2">
        <v>100</v>
      </c>
    </row>
    <row r="15590" spans="1:54">
      <c r="A15590" s="2" t="s">
        <v>30898</v>
      </c>
      <c r="B15590" s="2" t="s">
        <v>30899</v>
      </c>
      <c r="C15590" s="2">
        <v>61274</v>
      </c>
      <c r="D15590" s="2" t="s">
        <v>162</v>
      </c>
      <c r="E15590" s="2" t="s">
        <v>30900</v>
      </c>
      <c r="G15590" s="2" t="s">
        <v>169</v>
      </c>
      <c r="I15590" s="2" t="s">
        <v>218</v>
      </c>
      <c r="J15590" s="2" t="s">
        <v>94</v>
      </c>
      <c r="K15590" s="2">
        <v>37</v>
      </c>
      <c r="L15590" s="2" t="s">
        <v>23200</v>
      </c>
      <c r="M15590" s="2">
        <v>195</v>
      </c>
      <c r="N15590" s="2" t="s">
        <v>16768</v>
      </c>
      <c r="O15590" s="2">
        <v>3.3</v>
      </c>
      <c r="P15590" s="2">
        <v>0</v>
      </c>
      <c r="Q15590" s="2">
        <v>2017</v>
      </c>
      <c r="R15590" s="2">
        <v>9999</v>
      </c>
      <c r="U15590" s="2" t="s">
        <v>54</v>
      </c>
      <c r="V15590" s="2" t="s">
        <v>238</v>
      </c>
      <c r="AJ15590" s="2">
        <v>0</v>
      </c>
      <c r="AK15590" s="2">
        <v>0</v>
      </c>
      <c r="AL15590" s="2">
        <v>0</v>
      </c>
      <c r="AM15590" s="2">
        <v>0</v>
      </c>
      <c r="AY15590" s="2" t="s">
        <v>50823</v>
      </c>
      <c r="AZ15590" s="2">
        <v>100</v>
      </c>
      <c r="BA15590" s="2" t="s">
        <v>50824</v>
      </c>
      <c r="BB15590" s="2">
        <v>100</v>
      </c>
    </row>
    <row r="15591" spans="1:54">
      <c r="A15591" s="2" t="s">
        <v>30901</v>
      </c>
      <c r="B15591" s="2" t="s">
        <v>30902</v>
      </c>
      <c r="C15591" s="2">
        <v>61275</v>
      </c>
      <c r="D15591" s="2" t="s">
        <v>162</v>
      </c>
      <c r="E15591" s="2" t="s">
        <v>30903</v>
      </c>
      <c r="G15591" s="2" t="s">
        <v>169</v>
      </c>
      <c r="I15591" s="2" t="s">
        <v>218</v>
      </c>
      <c r="J15591" s="2" t="s">
        <v>94</v>
      </c>
      <c r="K15591" s="2">
        <v>37</v>
      </c>
      <c r="L15591" s="2" t="s">
        <v>23200</v>
      </c>
      <c r="M15591" s="2">
        <v>195</v>
      </c>
      <c r="N15591" s="2" t="s">
        <v>16768</v>
      </c>
      <c r="O15591" s="2">
        <v>3.8</v>
      </c>
      <c r="P15591" s="2">
        <v>0</v>
      </c>
      <c r="Q15591" s="2">
        <v>2017</v>
      </c>
      <c r="R15591" s="2">
        <v>9999</v>
      </c>
      <c r="U15591" s="2" t="s">
        <v>54</v>
      </c>
      <c r="V15591" s="2" t="s">
        <v>238</v>
      </c>
      <c r="AJ15591" s="2">
        <v>0</v>
      </c>
      <c r="AK15591" s="2">
        <v>0</v>
      </c>
      <c r="AL15591" s="2">
        <v>0</v>
      </c>
      <c r="AM15591" s="2">
        <v>0</v>
      </c>
      <c r="AY15591" s="2" t="s">
        <v>49914</v>
      </c>
      <c r="AZ15591" s="2">
        <v>100</v>
      </c>
      <c r="BA15591" s="2" t="s">
        <v>49326</v>
      </c>
      <c r="BB15591" s="2">
        <v>100</v>
      </c>
    </row>
    <row r="15592" spans="1:54">
      <c r="A15592" s="2" t="s">
        <v>30904</v>
      </c>
      <c r="B15592" s="2" t="s">
        <v>30905</v>
      </c>
      <c r="C15592" s="2">
        <v>61276</v>
      </c>
      <c r="D15592" s="2" t="s">
        <v>162</v>
      </c>
      <c r="E15592" s="2" t="s">
        <v>30906</v>
      </c>
      <c r="G15592" s="2" t="s">
        <v>169</v>
      </c>
      <c r="I15592" s="2" t="s">
        <v>218</v>
      </c>
      <c r="J15592" s="2" t="s">
        <v>94</v>
      </c>
      <c r="K15592" s="2">
        <v>37</v>
      </c>
      <c r="L15592" s="2" t="s">
        <v>23200</v>
      </c>
      <c r="M15592" s="2">
        <v>195</v>
      </c>
      <c r="N15592" s="2" t="s">
        <v>16768</v>
      </c>
      <c r="O15592" s="2">
        <v>9</v>
      </c>
      <c r="P15592" s="2">
        <v>0</v>
      </c>
      <c r="Q15592" s="2">
        <v>2017</v>
      </c>
      <c r="R15592" s="2">
        <v>9999</v>
      </c>
      <c r="U15592" s="2" t="s">
        <v>54</v>
      </c>
      <c r="V15592" s="2" t="s">
        <v>238</v>
      </c>
      <c r="AJ15592" s="2">
        <v>0</v>
      </c>
      <c r="AK15592" s="2">
        <v>0</v>
      </c>
      <c r="AL15592" s="2">
        <v>0</v>
      </c>
      <c r="AM15592" s="2">
        <v>0</v>
      </c>
      <c r="AY15592" s="2" t="s">
        <v>50825</v>
      </c>
      <c r="AZ15592" s="2">
        <v>100</v>
      </c>
      <c r="BA15592" s="2" t="s">
        <v>50826</v>
      </c>
      <c r="BB15592" s="2">
        <v>100</v>
      </c>
    </row>
    <row r="15593" spans="1:54">
      <c r="A15593" s="2" t="s">
        <v>30907</v>
      </c>
      <c r="B15593" s="2" t="s">
        <v>30908</v>
      </c>
      <c r="C15593" s="2">
        <v>61277</v>
      </c>
      <c r="D15593" s="2" t="s">
        <v>162</v>
      </c>
      <c r="E15593" s="2" t="s">
        <v>30909</v>
      </c>
      <c r="G15593" s="2" t="s">
        <v>169</v>
      </c>
      <c r="I15593" s="2" t="s">
        <v>218</v>
      </c>
      <c r="J15593" s="2" t="s">
        <v>94</v>
      </c>
      <c r="K15593" s="2">
        <v>37</v>
      </c>
      <c r="L15593" s="2" t="s">
        <v>23200</v>
      </c>
      <c r="M15593" s="2">
        <v>195</v>
      </c>
      <c r="N15593" s="2" t="s">
        <v>16768</v>
      </c>
      <c r="O15593" s="2">
        <v>9</v>
      </c>
      <c r="P15593" s="2">
        <v>0</v>
      </c>
      <c r="Q15593" s="2">
        <v>2017</v>
      </c>
      <c r="R15593" s="2">
        <v>9999</v>
      </c>
      <c r="U15593" s="2" t="s">
        <v>54</v>
      </c>
      <c r="V15593" s="2" t="s">
        <v>238</v>
      </c>
      <c r="AJ15593" s="2">
        <v>0</v>
      </c>
      <c r="AK15593" s="2">
        <v>0</v>
      </c>
      <c r="AL15593" s="2">
        <v>0</v>
      </c>
      <c r="AM15593" s="2">
        <v>0</v>
      </c>
      <c r="AY15593" s="2" t="s">
        <v>50827</v>
      </c>
      <c r="AZ15593" s="2">
        <v>100</v>
      </c>
      <c r="BA15593" s="2" t="s">
        <v>50826</v>
      </c>
      <c r="BB15593" s="2">
        <v>100</v>
      </c>
    </row>
    <row r="15594" spans="1:54">
      <c r="A15594" s="2" t="s">
        <v>30910</v>
      </c>
      <c r="B15594" s="2" t="s">
        <v>30911</v>
      </c>
      <c r="C15594" s="2">
        <v>61278</v>
      </c>
      <c r="D15594" s="2" t="s">
        <v>162</v>
      </c>
      <c r="E15594" s="2" t="s">
        <v>30912</v>
      </c>
      <c r="G15594" s="2" t="s">
        <v>169</v>
      </c>
      <c r="I15594" s="2" t="s">
        <v>218</v>
      </c>
      <c r="J15594" s="2" t="s">
        <v>94</v>
      </c>
      <c r="K15594" s="2">
        <v>37</v>
      </c>
      <c r="L15594" s="2" t="s">
        <v>23200</v>
      </c>
      <c r="M15594" s="2">
        <v>195</v>
      </c>
      <c r="N15594" s="2" t="s">
        <v>16768</v>
      </c>
      <c r="O15594" s="2">
        <v>9.5</v>
      </c>
      <c r="P15594" s="2">
        <v>0</v>
      </c>
      <c r="Q15594" s="2">
        <v>2017</v>
      </c>
      <c r="R15594" s="2">
        <v>9999</v>
      </c>
      <c r="U15594" s="2" t="s">
        <v>54</v>
      </c>
      <c r="V15594" s="2" t="s">
        <v>238</v>
      </c>
      <c r="AJ15594" s="2">
        <v>0</v>
      </c>
      <c r="AK15594" s="2">
        <v>0</v>
      </c>
      <c r="AL15594" s="2">
        <v>0</v>
      </c>
      <c r="AM15594" s="2">
        <v>0</v>
      </c>
      <c r="AY15594" s="2" t="s">
        <v>50827</v>
      </c>
      <c r="AZ15594" s="2">
        <v>100</v>
      </c>
      <c r="BA15594" s="2" t="s">
        <v>50826</v>
      </c>
      <c r="BB15594" s="2">
        <v>100</v>
      </c>
    </row>
    <row r="15595" spans="1:54">
      <c r="A15595" s="2" t="s">
        <v>30913</v>
      </c>
      <c r="B15595" s="2" t="s">
        <v>30914</v>
      </c>
      <c r="C15595" s="2">
        <v>61279</v>
      </c>
      <c r="D15595" s="2" t="s">
        <v>162</v>
      </c>
      <c r="E15595" s="2" t="s">
        <v>30915</v>
      </c>
      <c r="G15595" s="2" t="s">
        <v>169</v>
      </c>
      <c r="I15595" s="2" t="s">
        <v>218</v>
      </c>
      <c r="J15595" s="2" t="s">
        <v>94</v>
      </c>
      <c r="K15595" s="2">
        <v>37</v>
      </c>
      <c r="L15595" s="2" t="s">
        <v>23200</v>
      </c>
      <c r="M15595" s="2">
        <v>195</v>
      </c>
      <c r="N15595" s="2" t="s">
        <v>16768</v>
      </c>
      <c r="O15595" s="2">
        <v>9.6999999999999993</v>
      </c>
      <c r="P15595" s="2">
        <v>0</v>
      </c>
      <c r="Q15595" s="2">
        <v>2017</v>
      </c>
      <c r="R15595" s="2">
        <v>9999</v>
      </c>
      <c r="U15595" s="2" t="s">
        <v>54</v>
      </c>
      <c r="V15595" s="2" t="s">
        <v>238</v>
      </c>
      <c r="AJ15595" s="2">
        <v>0</v>
      </c>
      <c r="AK15595" s="2">
        <v>0</v>
      </c>
      <c r="AL15595" s="2">
        <v>0</v>
      </c>
      <c r="AM15595" s="2">
        <v>0</v>
      </c>
      <c r="AY15595" s="2" t="s">
        <v>50827</v>
      </c>
      <c r="AZ15595" s="2">
        <v>100</v>
      </c>
      <c r="BA15595" s="2" t="s">
        <v>50826</v>
      </c>
      <c r="BB15595" s="2">
        <v>100</v>
      </c>
    </row>
    <row r="15596" spans="1:54">
      <c r="A15596" s="2" t="s">
        <v>30916</v>
      </c>
      <c r="B15596" s="2" t="s">
        <v>30917</v>
      </c>
      <c r="C15596" s="2">
        <v>6128</v>
      </c>
      <c r="D15596" s="2" t="s">
        <v>162</v>
      </c>
      <c r="E15596" s="2" t="s">
        <v>51</v>
      </c>
      <c r="G15596" s="2" t="s">
        <v>163</v>
      </c>
      <c r="I15596" s="2" t="s">
        <v>232</v>
      </c>
      <c r="J15596" s="2" t="s">
        <v>81</v>
      </c>
      <c r="K15596" s="2">
        <v>48</v>
      </c>
      <c r="L15596" s="2" t="s">
        <v>28034</v>
      </c>
      <c r="M15596" s="2">
        <v>465</v>
      </c>
      <c r="N15596" s="2" t="s">
        <v>28035</v>
      </c>
      <c r="O15596" s="2">
        <v>29</v>
      </c>
      <c r="P15596" s="2">
        <v>0</v>
      </c>
      <c r="Q15596" s="2">
        <v>1983</v>
      </c>
      <c r="R15596" s="2">
        <v>9999</v>
      </c>
      <c r="U15596" s="2" t="s">
        <v>54</v>
      </c>
      <c r="V15596" s="2" t="s">
        <v>163</v>
      </c>
      <c r="AJ15596" s="2">
        <v>0</v>
      </c>
      <c r="AK15596" s="2">
        <v>0</v>
      </c>
      <c r="AL15596" s="2">
        <v>0</v>
      </c>
      <c r="AM15596" s="2">
        <v>0</v>
      </c>
      <c r="AY15596" s="2" t="s">
        <v>50828</v>
      </c>
      <c r="AZ15596" s="2">
        <v>100</v>
      </c>
      <c r="BA15596" s="2" t="s">
        <v>50829</v>
      </c>
      <c r="BB15596" s="2">
        <v>100</v>
      </c>
    </row>
    <row r="15597" spans="1:54">
      <c r="A15597" s="2" t="s">
        <v>30916</v>
      </c>
      <c r="B15597" s="2" t="s">
        <v>30918</v>
      </c>
      <c r="C15597" s="2">
        <v>6128</v>
      </c>
      <c r="D15597" s="2" t="s">
        <v>162</v>
      </c>
      <c r="E15597" s="2" t="s">
        <v>55</v>
      </c>
      <c r="G15597" s="2" t="s">
        <v>163</v>
      </c>
      <c r="I15597" s="2" t="s">
        <v>232</v>
      </c>
      <c r="J15597" s="2" t="s">
        <v>81</v>
      </c>
      <c r="K15597" s="2">
        <v>48</v>
      </c>
      <c r="L15597" s="2" t="s">
        <v>28034</v>
      </c>
      <c r="M15597" s="2">
        <v>465</v>
      </c>
      <c r="N15597" s="2" t="s">
        <v>28035</v>
      </c>
      <c r="O15597" s="2">
        <v>29</v>
      </c>
      <c r="P15597" s="2">
        <v>0</v>
      </c>
      <c r="Q15597" s="2">
        <v>1983</v>
      </c>
      <c r="R15597" s="2">
        <v>9999</v>
      </c>
      <c r="U15597" s="2" t="s">
        <v>54</v>
      </c>
      <c r="V15597" s="2" t="s">
        <v>163</v>
      </c>
      <c r="AJ15597" s="2">
        <v>0</v>
      </c>
      <c r="AK15597" s="2">
        <v>0</v>
      </c>
      <c r="AL15597" s="2">
        <v>0</v>
      </c>
      <c r="AM15597" s="2">
        <v>0</v>
      </c>
      <c r="AY15597" s="2" t="s">
        <v>50828</v>
      </c>
      <c r="AZ15597" s="2">
        <v>100</v>
      </c>
      <c r="BA15597" s="2" t="s">
        <v>50829</v>
      </c>
      <c r="BB15597" s="2">
        <v>100</v>
      </c>
    </row>
    <row r="15598" spans="1:54">
      <c r="A15598" s="2" t="s">
        <v>30919</v>
      </c>
      <c r="B15598" s="2" t="s">
        <v>30920</v>
      </c>
      <c r="C15598" s="2">
        <v>61280</v>
      </c>
      <c r="D15598" s="2" t="s">
        <v>162</v>
      </c>
      <c r="E15598" s="2" t="s">
        <v>30921</v>
      </c>
      <c r="G15598" s="2" t="s">
        <v>169</v>
      </c>
      <c r="I15598" s="2" t="s">
        <v>218</v>
      </c>
      <c r="J15598" s="2" t="s">
        <v>94</v>
      </c>
      <c r="K15598" s="2">
        <v>37</v>
      </c>
      <c r="L15598" s="2" t="s">
        <v>23200</v>
      </c>
      <c r="M15598" s="2">
        <v>195</v>
      </c>
      <c r="N15598" s="2" t="s">
        <v>16768</v>
      </c>
      <c r="O15598" s="2">
        <v>9.1999999999999993</v>
      </c>
      <c r="P15598" s="2">
        <v>0</v>
      </c>
      <c r="Q15598" s="2">
        <v>2017</v>
      </c>
      <c r="R15598" s="2">
        <v>9999</v>
      </c>
      <c r="U15598" s="2" t="s">
        <v>54</v>
      </c>
      <c r="V15598" s="2" t="s">
        <v>238</v>
      </c>
      <c r="AJ15598" s="2">
        <v>0</v>
      </c>
      <c r="AK15598" s="2">
        <v>0</v>
      </c>
      <c r="AL15598" s="2">
        <v>0</v>
      </c>
      <c r="AM15598" s="2">
        <v>0</v>
      </c>
      <c r="AY15598" s="2" t="s">
        <v>50830</v>
      </c>
      <c r="AZ15598" s="2">
        <v>50</v>
      </c>
      <c r="BA15598" s="2" t="s">
        <v>50830</v>
      </c>
      <c r="BB15598" s="2">
        <v>50</v>
      </c>
    </row>
    <row r="15599" spans="1:54">
      <c r="A15599" s="2" t="s">
        <v>30922</v>
      </c>
      <c r="B15599" s="2" t="s">
        <v>30923</v>
      </c>
      <c r="C15599" s="2">
        <v>61281</v>
      </c>
      <c r="D15599" s="2" t="s">
        <v>162</v>
      </c>
      <c r="E15599" s="2" t="s">
        <v>30924</v>
      </c>
      <c r="G15599" s="2" t="s">
        <v>169</v>
      </c>
      <c r="I15599" s="2" t="s">
        <v>867</v>
      </c>
      <c r="J15599" s="2" t="s">
        <v>868</v>
      </c>
      <c r="K15599" s="2">
        <v>41</v>
      </c>
      <c r="L15599" s="2" t="s">
        <v>12699</v>
      </c>
      <c r="M15599" s="2">
        <v>17</v>
      </c>
      <c r="N15599" s="2" t="s">
        <v>12700</v>
      </c>
      <c r="O15599" s="2">
        <v>10</v>
      </c>
      <c r="P15599" s="2">
        <v>0</v>
      </c>
      <c r="Q15599" s="2">
        <v>2018</v>
      </c>
      <c r="R15599" s="2">
        <v>9999</v>
      </c>
      <c r="U15599" s="2" t="s">
        <v>54</v>
      </c>
      <c r="V15599" s="2" t="s">
        <v>238</v>
      </c>
      <c r="AJ15599" s="2">
        <v>0</v>
      </c>
      <c r="AK15599" s="2">
        <v>0</v>
      </c>
      <c r="AL15599" s="2">
        <v>0</v>
      </c>
      <c r="AM15599" s="2">
        <v>0</v>
      </c>
      <c r="AY15599" s="2" t="s">
        <v>50831</v>
      </c>
      <c r="AZ15599" s="2">
        <v>100</v>
      </c>
      <c r="BA15599" s="2" t="s">
        <v>49423</v>
      </c>
      <c r="BB15599" s="2">
        <v>100</v>
      </c>
    </row>
    <row r="15600" spans="1:54">
      <c r="A15600" s="2" t="s">
        <v>30925</v>
      </c>
      <c r="B15600" s="2" t="s">
        <v>30926</v>
      </c>
      <c r="C15600" s="2">
        <v>61282</v>
      </c>
      <c r="D15600" s="2" t="s">
        <v>162</v>
      </c>
      <c r="E15600" s="2" t="s">
        <v>3556</v>
      </c>
      <c r="G15600" s="2" t="s">
        <v>164</v>
      </c>
      <c r="I15600" s="2" t="s">
        <v>356</v>
      </c>
      <c r="J15600" s="2" t="s">
        <v>105</v>
      </c>
      <c r="K15600" s="2">
        <v>24</v>
      </c>
      <c r="L15600" s="2" t="s">
        <v>5866</v>
      </c>
      <c r="M15600" s="2">
        <v>25</v>
      </c>
      <c r="N15600" s="2" t="s">
        <v>5867</v>
      </c>
      <c r="O15600" s="2">
        <v>6.2</v>
      </c>
      <c r="P15600" s="2">
        <v>11844</v>
      </c>
      <c r="Q15600" s="2">
        <v>2016</v>
      </c>
      <c r="R15600" s="2">
        <v>9999</v>
      </c>
      <c r="U15600" s="2" t="s">
        <v>58</v>
      </c>
      <c r="V15600" s="2" t="s">
        <v>236</v>
      </c>
      <c r="AJ15600" s="2">
        <v>1.0999999999999999E-2</v>
      </c>
      <c r="AK15600" s="2">
        <v>1.0999999999999999E-2</v>
      </c>
      <c r="AL15600" s="2">
        <v>1.0999999999999999E-2</v>
      </c>
      <c r="AM15600" s="2">
        <v>1.0999999999999999E-2</v>
      </c>
      <c r="AY15600" s="2" t="s">
        <v>50028</v>
      </c>
      <c r="AZ15600" s="2">
        <v>100</v>
      </c>
      <c r="BA15600" s="2" t="s">
        <v>50028</v>
      </c>
      <c r="BB15600" s="2">
        <v>100</v>
      </c>
    </row>
    <row r="15601" spans="1:54">
      <c r="A15601" s="2" t="s">
        <v>30927</v>
      </c>
      <c r="B15601" s="2" t="s">
        <v>30928</v>
      </c>
      <c r="C15601" s="2">
        <v>61283</v>
      </c>
      <c r="D15601" s="2" t="s">
        <v>162</v>
      </c>
      <c r="E15601" s="2" t="s">
        <v>3556</v>
      </c>
      <c r="G15601" s="2" t="s">
        <v>169</v>
      </c>
      <c r="I15601" s="2" t="s">
        <v>218</v>
      </c>
      <c r="J15601" s="2" t="s">
        <v>94</v>
      </c>
      <c r="K15601" s="2">
        <v>37</v>
      </c>
      <c r="L15601" s="2" t="s">
        <v>24583</v>
      </c>
      <c r="M15601" s="2">
        <v>17</v>
      </c>
      <c r="N15601" s="2" t="s">
        <v>24584</v>
      </c>
      <c r="O15601" s="2">
        <v>4.8</v>
      </c>
      <c r="P15601" s="2">
        <v>0</v>
      </c>
      <c r="Q15601" s="2">
        <v>2015</v>
      </c>
      <c r="R15601" s="2">
        <v>9999</v>
      </c>
      <c r="U15601" s="2" t="s">
        <v>54</v>
      </c>
      <c r="V15601" s="2" t="s">
        <v>238</v>
      </c>
      <c r="AJ15601" s="2">
        <v>0</v>
      </c>
      <c r="AK15601" s="2">
        <v>0</v>
      </c>
      <c r="AL15601" s="2">
        <v>0</v>
      </c>
      <c r="AM15601" s="2">
        <v>0</v>
      </c>
      <c r="AY15601" s="2" t="s">
        <v>50832</v>
      </c>
      <c r="AZ15601" s="2">
        <v>100</v>
      </c>
      <c r="BA15601" s="2" t="s">
        <v>50833</v>
      </c>
      <c r="BB15601" s="2">
        <v>100</v>
      </c>
    </row>
    <row r="15602" spans="1:54">
      <c r="A15602" s="2" t="s">
        <v>30929</v>
      </c>
      <c r="B15602" s="2" t="s">
        <v>30930</v>
      </c>
      <c r="C15602" s="2">
        <v>61284</v>
      </c>
      <c r="D15602" s="2" t="s">
        <v>162</v>
      </c>
      <c r="E15602" s="2" t="s">
        <v>3556</v>
      </c>
      <c r="G15602" s="2" t="s">
        <v>169</v>
      </c>
      <c r="I15602" s="2" t="s">
        <v>218</v>
      </c>
      <c r="J15602" s="2" t="s">
        <v>94</v>
      </c>
      <c r="K15602" s="2">
        <v>37</v>
      </c>
      <c r="L15602" s="2" t="s">
        <v>1424</v>
      </c>
      <c r="M15602" s="2">
        <v>45</v>
      </c>
      <c r="N15602" s="2" t="s">
        <v>1425</v>
      </c>
      <c r="O15602" s="2">
        <v>2</v>
      </c>
      <c r="P15602" s="2">
        <v>0</v>
      </c>
      <c r="Q15602" s="2">
        <v>2016</v>
      </c>
      <c r="R15602" s="2">
        <v>9999</v>
      </c>
      <c r="U15602" s="2" t="s">
        <v>54</v>
      </c>
      <c r="V15602" s="2" t="s">
        <v>238</v>
      </c>
      <c r="AJ15602" s="2">
        <v>0</v>
      </c>
      <c r="AK15602" s="2">
        <v>0</v>
      </c>
      <c r="AL15602" s="2">
        <v>0</v>
      </c>
      <c r="AM15602" s="2">
        <v>0</v>
      </c>
      <c r="AY15602" s="2" t="s">
        <v>50198</v>
      </c>
      <c r="AZ15602" s="2">
        <v>100</v>
      </c>
      <c r="BA15602" s="2" t="s">
        <v>50198</v>
      </c>
      <c r="BB15602" s="2">
        <v>100</v>
      </c>
    </row>
    <row r="15603" spans="1:54">
      <c r="A15603" s="2" t="s">
        <v>30931</v>
      </c>
      <c r="B15603" s="2" t="s">
        <v>30932</v>
      </c>
      <c r="C15603" s="2">
        <v>61287</v>
      </c>
      <c r="D15603" s="2" t="s">
        <v>162</v>
      </c>
      <c r="E15603" s="2" t="s">
        <v>30933</v>
      </c>
      <c r="G15603" s="2" t="s">
        <v>169</v>
      </c>
      <c r="I15603" s="2" t="s">
        <v>225</v>
      </c>
      <c r="J15603" s="2" t="s">
        <v>94</v>
      </c>
      <c r="K15603" s="2">
        <v>37</v>
      </c>
      <c r="L15603" s="2" t="s">
        <v>26017</v>
      </c>
      <c r="M15603" s="2">
        <v>143</v>
      </c>
      <c r="N15603" s="2" t="s">
        <v>26018</v>
      </c>
      <c r="O15603" s="2">
        <v>4.8</v>
      </c>
      <c r="P15603" s="2">
        <v>0</v>
      </c>
      <c r="Q15603" s="2">
        <v>2018</v>
      </c>
      <c r="R15603" s="2">
        <v>9999</v>
      </c>
      <c r="U15603" s="2" t="s">
        <v>54</v>
      </c>
      <c r="V15603" s="2" t="s">
        <v>238</v>
      </c>
      <c r="AJ15603" s="2">
        <v>0</v>
      </c>
      <c r="AK15603" s="2">
        <v>0</v>
      </c>
      <c r="AL15603" s="2">
        <v>0</v>
      </c>
      <c r="AM15603" s="2">
        <v>0</v>
      </c>
      <c r="AY15603" s="2" t="s">
        <v>50834</v>
      </c>
      <c r="AZ15603" s="2">
        <v>100</v>
      </c>
      <c r="BA15603" s="2" t="s">
        <v>46671</v>
      </c>
      <c r="BB15603" s="2">
        <v>100</v>
      </c>
    </row>
    <row r="15604" spans="1:54">
      <c r="A15604" s="2" t="s">
        <v>30934</v>
      </c>
      <c r="B15604" s="2" t="s">
        <v>30935</v>
      </c>
      <c r="C15604" s="2">
        <v>61288</v>
      </c>
      <c r="D15604" s="2" t="s">
        <v>162</v>
      </c>
      <c r="E15604" s="2" t="s">
        <v>3556</v>
      </c>
      <c r="G15604" s="2" t="s">
        <v>169</v>
      </c>
      <c r="I15604" s="2" t="s">
        <v>218</v>
      </c>
      <c r="J15604" s="2" t="s">
        <v>94</v>
      </c>
      <c r="K15604" s="2">
        <v>37</v>
      </c>
      <c r="L15604" s="2" t="s">
        <v>23606</v>
      </c>
      <c r="M15604" s="2">
        <v>77</v>
      </c>
      <c r="N15604" s="2" t="s">
        <v>23607</v>
      </c>
      <c r="O15604" s="2">
        <v>5</v>
      </c>
      <c r="P15604" s="2">
        <v>0</v>
      </c>
      <c r="Q15604" s="2">
        <v>2015</v>
      </c>
      <c r="R15604" s="2">
        <v>9999</v>
      </c>
      <c r="U15604" s="2" t="s">
        <v>54</v>
      </c>
      <c r="V15604" s="2" t="s">
        <v>238</v>
      </c>
      <c r="AJ15604" s="2">
        <v>0</v>
      </c>
      <c r="AK15604" s="2">
        <v>0</v>
      </c>
      <c r="AL15604" s="2">
        <v>0</v>
      </c>
      <c r="AM15604" s="2">
        <v>0</v>
      </c>
      <c r="AY15604" s="2" t="s">
        <v>50835</v>
      </c>
      <c r="AZ15604" s="2">
        <v>100</v>
      </c>
      <c r="BA15604" s="2" t="s">
        <v>49419</v>
      </c>
      <c r="BB15604" s="2">
        <v>100</v>
      </c>
    </row>
    <row r="15605" spans="1:54">
      <c r="A15605" s="2" t="s">
        <v>27670</v>
      </c>
      <c r="B15605" s="2" t="s">
        <v>30936</v>
      </c>
      <c r="C15605" s="2">
        <v>61289</v>
      </c>
      <c r="D15605" s="2" t="s">
        <v>162</v>
      </c>
      <c r="E15605" s="2" t="s">
        <v>30937</v>
      </c>
      <c r="G15605" s="2" t="s">
        <v>169</v>
      </c>
      <c r="I15605" s="2" t="s">
        <v>808</v>
      </c>
      <c r="J15605" s="2" t="s">
        <v>809</v>
      </c>
      <c r="K15605" s="2">
        <v>30</v>
      </c>
      <c r="L15605" s="2" t="s">
        <v>7402</v>
      </c>
      <c r="M15605" s="2">
        <v>95</v>
      </c>
      <c r="N15605" s="2" t="s">
        <v>7403</v>
      </c>
      <c r="O15605" s="2">
        <v>2</v>
      </c>
      <c r="P15605" s="2">
        <v>0</v>
      </c>
      <c r="Q15605" s="2">
        <v>2017</v>
      </c>
      <c r="R15605" s="2">
        <v>9999</v>
      </c>
      <c r="U15605" s="2" t="s">
        <v>54</v>
      </c>
      <c r="V15605" s="2" t="s">
        <v>238</v>
      </c>
      <c r="AJ15605" s="2">
        <v>0</v>
      </c>
      <c r="AK15605" s="2">
        <v>0</v>
      </c>
      <c r="AL15605" s="2">
        <v>0</v>
      </c>
      <c r="AM15605" s="2">
        <v>0</v>
      </c>
      <c r="AY15605" s="2" t="s">
        <v>50082</v>
      </c>
      <c r="AZ15605" s="2">
        <v>100</v>
      </c>
      <c r="BA15605" s="2" t="s">
        <v>50472</v>
      </c>
      <c r="BB15605" s="2">
        <v>100</v>
      </c>
    </row>
    <row r="15606" spans="1:54">
      <c r="A15606" s="2" t="s">
        <v>30938</v>
      </c>
      <c r="B15606" s="2" t="s">
        <v>30939</v>
      </c>
      <c r="C15606" s="2">
        <v>61290</v>
      </c>
      <c r="D15606" s="2" t="s">
        <v>162</v>
      </c>
      <c r="E15606" s="2" t="s">
        <v>30940</v>
      </c>
      <c r="G15606" s="2" t="s">
        <v>169</v>
      </c>
      <c r="I15606" s="2" t="s">
        <v>808</v>
      </c>
      <c r="J15606" s="2" t="s">
        <v>809</v>
      </c>
      <c r="K15606" s="2">
        <v>30</v>
      </c>
      <c r="L15606" s="2" t="s">
        <v>2704</v>
      </c>
      <c r="M15606" s="2">
        <v>3</v>
      </c>
      <c r="N15606" s="2" t="s">
        <v>2705</v>
      </c>
      <c r="O15606" s="2">
        <v>3</v>
      </c>
      <c r="P15606" s="2">
        <v>0</v>
      </c>
      <c r="Q15606" s="2">
        <v>2017</v>
      </c>
      <c r="R15606" s="2">
        <v>9999</v>
      </c>
      <c r="U15606" s="2" t="s">
        <v>54</v>
      </c>
      <c r="V15606" s="2" t="s">
        <v>238</v>
      </c>
      <c r="AJ15606" s="2">
        <v>0</v>
      </c>
      <c r="AK15606" s="2">
        <v>0</v>
      </c>
      <c r="AL15606" s="2">
        <v>0</v>
      </c>
      <c r="AM15606" s="2">
        <v>0</v>
      </c>
      <c r="AY15606" s="2" t="s">
        <v>50836</v>
      </c>
      <c r="AZ15606" s="2">
        <v>100</v>
      </c>
      <c r="BA15606" s="2" t="s">
        <v>50472</v>
      </c>
      <c r="BB15606" s="2">
        <v>100</v>
      </c>
    </row>
    <row r="15607" spans="1:54">
      <c r="A15607" s="2" t="s">
        <v>30941</v>
      </c>
      <c r="B15607" s="2" t="s">
        <v>30942</v>
      </c>
      <c r="C15607" s="2">
        <v>61291</v>
      </c>
      <c r="D15607" s="2" t="s">
        <v>162</v>
      </c>
      <c r="E15607" s="2" t="s">
        <v>30943</v>
      </c>
      <c r="G15607" s="2" t="s">
        <v>169</v>
      </c>
      <c r="I15607" s="2" t="s">
        <v>808</v>
      </c>
      <c r="J15607" s="2" t="s">
        <v>809</v>
      </c>
      <c r="K15607" s="2">
        <v>30</v>
      </c>
      <c r="L15607" s="2" t="s">
        <v>7363</v>
      </c>
      <c r="M15607" s="2">
        <v>49</v>
      </c>
      <c r="N15607" s="2" t="s">
        <v>7364</v>
      </c>
      <c r="O15607" s="2">
        <v>3</v>
      </c>
      <c r="P15607" s="2">
        <v>0</v>
      </c>
      <c r="Q15607" s="2">
        <v>2017</v>
      </c>
      <c r="R15607" s="2">
        <v>9999</v>
      </c>
      <c r="U15607" s="2" t="s">
        <v>54</v>
      </c>
      <c r="V15607" s="2" t="s">
        <v>238</v>
      </c>
      <c r="AJ15607" s="2">
        <v>0</v>
      </c>
      <c r="AK15607" s="2">
        <v>0</v>
      </c>
      <c r="AL15607" s="2">
        <v>0</v>
      </c>
      <c r="AM15607" s="2">
        <v>0</v>
      </c>
      <c r="AY15607" s="2" t="s">
        <v>50837</v>
      </c>
      <c r="AZ15607" s="2">
        <v>100</v>
      </c>
      <c r="BA15607" s="2" t="s">
        <v>50472</v>
      </c>
      <c r="BB15607" s="2">
        <v>100</v>
      </c>
    </row>
    <row r="15608" spans="1:54">
      <c r="A15608" s="2" t="s">
        <v>30944</v>
      </c>
      <c r="B15608" s="2" t="s">
        <v>30945</v>
      </c>
      <c r="C15608" s="2">
        <v>61292</v>
      </c>
      <c r="D15608" s="2" t="s">
        <v>162</v>
      </c>
      <c r="E15608" s="2" t="s">
        <v>30946</v>
      </c>
      <c r="G15608" s="2" t="s">
        <v>169</v>
      </c>
      <c r="I15608" s="2" t="s">
        <v>218</v>
      </c>
      <c r="J15608" s="2" t="s">
        <v>94</v>
      </c>
      <c r="K15608" s="2">
        <v>37</v>
      </c>
      <c r="L15608" s="2" t="s">
        <v>23200</v>
      </c>
      <c r="M15608" s="2">
        <v>195</v>
      </c>
      <c r="N15608" s="2" t="s">
        <v>16768</v>
      </c>
      <c r="O15608" s="2">
        <v>8.6</v>
      </c>
      <c r="P15608" s="2">
        <v>0</v>
      </c>
      <c r="Q15608" s="2">
        <v>2017</v>
      </c>
      <c r="R15608" s="2">
        <v>9999</v>
      </c>
      <c r="U15608" s="2" t="s">
        <v>54</v>
      </c>
      <c r="V15608" s="2" t="s">
        <v>238</v>
      </c>
      <c r="AJ15608" s="2">
        <v>0</v>
      </c>
      <c r="AK15608" s="2">
        <v>0</v>
      </c>
      <c r="AL15608" s="2">
        <v>0</v>
      </c>
      <c r="AM15608" s="2">
        <v>0</v>
      </c>
      <c r="AY15608" s="2" t="s">
        <v>50838</v>
      </c>
      <c r="AZ15608" s="2">
        <v>50</v>
      </c>
      <c r="BA15608" s="2" t="s">
        <v>49326</v>
      </c>
      <c r="BB15608" s="2">
        <v>50</v>
      </c>
    </row>
    <row r="15609" spans="1:54">
      <c r="A15609" s="2" t="s">
        <v>30947</v>
      </c>
      <c r="B15609" s="2" t="s">
        <v>30948</v>
      </c>
      <c r="C15609" s="2">
        <v>61294</v>
      </c>
      <c r="D15609" s="2" t="s">
        <v>162</v>
      </c>
      <c r="E15609" s="2" t="s">
        <v>30949</v>
      </c>
      <c r="G15609" s="2" t="s">
        <v>169</v>
      </c>
      <c r="I15609" s="2" t="s">
        <v>217</v>
      </c>
      <c r="J15609" s="2" t="s">
        <v>71</v>
      </c>
      <c r="K15609" s="2">
        <v>25</v>
      </c>
      <c r="L15609" s="2" t="s">
        <v>140</v>
      </c>
      <c r="M15609" s="2">
        <v>27</v>
      </c>
      <c r="N15609" s="2" t="s">
        <v>285</v>
      </c>
      <c r="O15609" s="2">
        <v>1.9</v>
      </c>
      <c r="P15609" s="2">
        <v>0</v>
      </c>
      <c r="Q15609" s="2">
        <v>2017</v>
      </c>
      <c r="R15609" s="2">
        <v>9999</v>
      </c>
      <c r="U15609" s="2" t="s">
        <v>54</v>
      </c>
      <c r="V15609" s="2" t="s">
        <v>238</v>
      </c>
      <c r="AJ15609" s="2">
        <v>0</v>
      </c>
      <c r="AK15609" s="2">
        <v>0</v>
      </c>
      <c r="AL15609" s="2">
        <v>0</v>
      </c>
      <c r="AM15609" s="2">
        <v>0</v>
      </c>
      <c r="AY15609" s="2" t="s">
        <v>50839</v>
      </c>
      <c r="AZ15609" s="2">
        <v>100</v>
      </c>
      <c r="BA15609" s="2" t="s">
        <v>49908</v>
      </c>
      <c r="BB15609" s="2">
        <v>100</v>
      </c>
    </row>
    <row r="15610" spans="1:54">
      <c r="A15610" s="2" t="s">
        <v>30950</v>
      </c>
      <c r="B15610" s="2" t="s">
        <v>30951</v>
      </c>
      <c r="C15610" s="2">
        <v>61295</v>
      </c>
      <c r="D15610" s="2" t="s">
        <v>162</v>
      </c>
      <c r="E15610" s="2" t="s">
        <v>30952</v>
      </c>
      <c r="G15610" s="2" t="s">
        <v>169</v>
      </c>
      <c r="I15610" s="2" t="s">
        <v>217</v>
      </c>
      <c r="J15610" s="2" t="s">
        <v>71</v>
      </c>
      <c r="K15610" s="2">
        <v>25</v>
      </c>
      <c r="L15610" s="2" t="s">
        <v>23028</v>
      </c>
      <c r="M15610" s="2">
        <v>15</v>
      </c>
      <c r="N15610" s="2" t="s">
        <v>23029</v>
      </c>
      <c r="O15610" s="2">
        <v>4</v>
      </c>
      <c r="P15610" s="2">
        <v>0</v>
      </c>
      <c r="Q15610" s="2">
        <v>2018</v>
      </c>
      <c r="R15610" s="2">
        <v>9999</v>
      </c>
      <c r="U15610" s="2" t="s">
        <v>54</v>
      </c>
      <c r="V15610" s="2" t="s">
        <v>238</v>
      </c>
      <c r="AJ15610" s="2">
        <v>0</v>
      </c>
      <c r="AK15610" s="2">
        <v>0</v>
      </c>
      <c r="AL15610" s="2">
        <v>0</v>
      </c>
      <c r="AM15610" s="2">
        <v>0</v>
      </c>
      <c r="AY15610" s="2" t="s">
        <v>50840</v>
      </c>
      <c r="AZ15610" s="2">
        <v>100</v>
      </c>
      <c r="BA15610" s="2" t="s">
        <v>50840</v>
      </c>
      <c r="BB15610" s="2">
        <v>100</v>
      </c>
    </row>
    <row r="15611" spans="1:54">
      <c r="A15611" s="2" t="s">
        <v>30953</v>
      </c>
      <c r="B15611" s="2" t="s">
        <v>30954</v>
      </c>
      <c r="C15611" s="2">
        <v>61296</v>
      </c>
      <c r="D15611" s="2" t="s">
        <v>162</v>
      </c>
      <c r="E15611" s="2" t="s">
        <v>30955</v>
      </c>
      <c r="G15611" s="2" t="s">
        <v>169</v>
      </c>
      <c r="I15611" s="2" t="s">
        <v>217</v>
      </c>
      <c r="J15611" s="2" t="s">
        <v>71</v>
      </c>
      <c r="K15611" s="2">
        <v>25</v>
      </c>
      <c r="L15611" s="2" t="s">
        <v>140</v>
      </c>
      <c r="M15611" s="2">
        <v>27</v>
      </c>
      <c r="N15611" s="2" t="s">
        <v>285</v>
      </c>
      <c r="O15611" s="2">
        <v>1.5</v>
      </c>
      <c r="P15611" s="2">
        <v>0</v>
      </c>
      <c r="Q15611" s="2">
        <v>2018</v>
      </c>
      <c r="R15611" s="2">
        <v>9999</v>
      </c>
      <c r="U15611" s="2" t="s">
        <v>54</v>
      </c>
      <c r="V15611" s="2" t="s">
        <v>238</v>
      </c>
      <c r="AJ15611" s="2">
        <v>0</v>
      </c>
      <c r="AK15611" s="2">
        <v>0</v>
      </c>
      <c r="AL15611" s="2">
        <v>0</v>
      </c>
      <c r="AM15611" s="2">
        <v>0</v>
      </c>
      <c r="AY15611" s="2" t="s">
        <v>50841</v>
      </c>
      <c r="AZ15611" s="2">
        <v>100</v>
      </c>
      <c r="BA15611" s="2" t="s">
        <v>50841</v>
      </c>
      <c r="BB15611" s="2">
        <v>100</v>
      </c>
    </row>
    <row r="15612" spans="1:54">
      <c r="A15612" s="2" t="s">
        <v>30956</v>
      </c>
      <c r="B15612" s="2" t="s">
        <v>30957</v>
      </c>
      <c r="C15612" s="2">
        <v>61297</v>
      </c>
      <c r="D15612" s="2" t="s">
        <v>162</v>
      </c>
      <c r="E15612" s="2" t="s">
        <v>30958</v>
      </c>
      <c r="G15612" s="2" t="s">
        <v>169</v>
      </c>
      <c r="I15612" s="2" t="s">
        <v>217</v>
      </c>
      <c r="J15612" s="2" t="s">
        <v>71</v>
      </c>
      <c r="K15612" s="2">
        <v>25</v>
      </c>
      <c r="L15612" s="2" t="s">
        <v>140</v>
      </c>
      <c r="M15612" s="2">
        <v>27</v>
      </c>
      <c r="N15612" s="2" t="s">
        <v>285</v>
      </c>
      <c r="O15612" s="2">
        <v>2</v>
      </c>
      <c r="P15612" s="2">
        <v>0</v>
      </c>
      <c r="Q15612" s="2">
        <v>2017</v>
      </c>
      <c r="R15612" s="2">
        <v>9999</v>
      </c>
      <c r="U15612" s="2" t="s">
        <v>54</v>
      </c>
      <c r="V15612" s="2" t="s">
        <v>238</v>
      </c>
      <c r="AJ15612" s="2">
        <v>0</v>
      </c>
      <c r="AK15612" s="2">
        <v>0</v>
      </c>
      <c r="AL15612" s="2">
        <v>0</v>
      </c>
      <c r="AM15612" s="2">
        <v>0</v>
      </c>
      <c r="AY15612" s="2" t="s">
        <v>50842</v>
      </c>
      <c r="AZ15612" s="2">
        <v>100</v>
      </c>
      <c r="BA15612" s="2" t="s">
        <v>49908</v>
      </c>
      <c r="BB15612" s="2">
        <v>100</v>
      </c>
    </row>
    <row r="15613" spans="1:54">
      <c r="A15613" s="2" t="s">
        <v>30959</v>
      </c>
      <c r="B15613" s="2" t="s">
        <v>30960</v>
      </c>
      <c r="C15613" s="2">
        <v>61298</v>
      </c>
      <c r="D15613" s="2" t="s">
        <v>162</v>
      </c>
      <c r="E15613" s="2" t="s">
        <v>30961</v>
      </c>
      <c r="G15613" s="2" t="s">
        <v>169</v>
      </c>
      <c r="I15613" s="2" t="s">
        <v>217</v>
      </c>
      <c r="J15613" s="2" t="s">
        <v>71</v>
      </c>
      <c r="K15613" s="2">
        <v>25</v>
      </c>
      <c r="L15613" s="2" t="s">
        <v>140</v>
      </c>
      <c r="M15613" s="2">
        <v>27</v>
      </c>
      <c r="N15613" s="2" t="s">
        <v>285</v>
      </c>
      <c r="O15613" s="2">
        <v>1</v>
      </c>
      <c r="P15613" s="2">
        <v>0</v>
      </c>
      <c r="Q15613" s="2">
        <v>2017</v>
      </c>
      <c r="R15613" s="2">
        <v>9999</v>
      </c>
      <c r="U15613" s="2" t="s">
        <v>54</v>
      </c>
      <c r="V15613" s="2" t="s">
        <v>238</v>
      </c>
      <c r="AJ15613" s="2">
        <v>0</v>
      </c>
      <c r="AK15613" s="2">
        <v>0</v>
      </c>
      <c r="AL15613" s="2">
        <v>0</v>
      </c>
      <c r="AM15613" s="2">
        <v>0</v>
      </c>
      <c r="AY15613" s="2" t="s">
        <v>50843</v>
      </c>
      <c r="AZ15613" s="2">
        <v>100</v>
      </c>
      <c r="BA15613" s="2" t="s">
        <v>50843</v>
      </c>
      <c r="BB15613" s="2">
        <v>100</v>
      </c>
    </row>
    <row r="15614" spans="1:54">
      <c r="A15614" s="2" t="s">
        <v>30962</v>
      </c>
      <c r="B15614" s="2" t="s">
        <v>30963</v>
      </c>
      <c r="C15614" s="2">
        <v>61299</v>
      </c>
      <c r="D15614" s="2" t="s">
        <v>162</v>
      </c>
      <c r="E15614" s="2" t="s">
        <v>30964</v>
      </c>
      <c r="G15614" s="2" t="s">
        <v>169</v>
      </c>
      <c r="I15614" s="2" t="s">
        <v>217</v>
      </c>
      <c r="J15614" s="2" t="s">
        <v>71</v>
      </c>
      <c r="K15614" s="2">
        <v>25</v>
      </c>
      <c r="L15614" s="2" t="s">
        <v>23028</v>
      </c>
      <c r="M15614" s="2">
        <v>15</v>
      </c>
      <c r="N15614" s="2" t="s">
        <v>23029</v>
      </c>
      <c r="O15614" s="2">
        <v>1.9</v>
      </c>
      <c r="P15614" s="2">
        <v>0</v>
      </c>
      <c r="Q15614" s="2">
        <v>2017</v>
      </c>
      <c r="R15614" s="2">
        <v>9999</v>
      </c>
      <c r="U15614" s="2" t="s">
        <v>54</v>
      </c>
      <c r="V15614" s="2" t="s">
        <v>238</v>
      </c>
      <c r="AJ15614" s="2">
        <v>0</v>
      </c>
      <c r="AK15614" s="2">
        <v>0</v>
      </c>
      <c r="AL15614" s="2">
        <v>0</v>
      </c>
      <c r="AM15614" s="2">
        <v>0</v>
      </c>
      <c r="AY15614" s="2" t="s">
        <v>50844</v>
      </c>
      <c r="AZ15614" s="2">
        <v>100</v>
      </c>
      <c r="BA15614" s="2" t="s">
        <v>49908</v>
      </c>
      <c r="BB15614" s="2">
        <v>100</v>
      </c>
    </row>
    <row r="15615" spans="1:54">
      <c r="A15615" s="2" t="s">
        <v>7059</v>
      </c>
      <c r="B15615" s="2" t="s">
        <v>30965</v>
      </c>
      <c r="C15615" s="2">
        <v>613</v>
      </c>
      <c r="D15615" s="2" t="s">
        <v>162</v>
      </c>
      <c r="E15615" s="2" t="s">
        <v>72</v>
      </c>
      <c r="G15615" s="2" t="s">
        <v>164</v>
      </c>
      <c r="I15615" s="2" t="s">
        <v>215</v>
      </c>
      <c r="J15615" s="2" t="s">
        <v>80</v>
      </c>
      <c r="K15615" s="2">
        <v>12</v>
      </c>
      <c r="L15615" s="2" t="s">
        <v>2392</v>
      </c>
      <c r="M15615" s="2">
        <v>11</v>
      </c>
      <c r="N15615" s="2" t="s">
        <v>2393</v>
      </c>
      <c r="O15615" s="2">
        <v>34.299999999999997</v>
      </c>
      <c r="P15615" s="2">
        <v>12702</v>
      </c>
      <c r="Q15615" s="2">
        <v>1970</v>
      </c>
      <c r="R15615" s="2">
        <v>9999</v>
      </c>
      <c r="U15615" s="2" t="s">
        <v>54</v>
      </c>
      <c r="V15615" s="2" t="s">
        <v>239</v>
      </c>
      <c r="AI15615" s="2">
        <v>0.8</v>
      </c>
      <c r="AJ15615" s="2">
        <v>0.47388000000000002</v>
      </c>
      <c r="AK15615" s="2">
        <v>0.47388000000000002</v>
      </c>
      <c r="AL15615" s="2">
        <v>0.47388000000000002</v>
      </c>
      <c r="AM15615" s="2">
        <v>0.47388000000000002</v>
      </c>
      <c r="AY15615" s="2" t="s">
        <v>48165</v>
      </c>
      <c r="AZ15615" s="2">
        <v>100</v>
      </c>
      <c r="BA15615" s="2" t="s">
        <v>46261</v>
      </c>
      <c r="BB15615" s="2">
        <v>100</v>
      </c>
    </row>
    <row r="15616" spans="1:54">
      <c r="A15616" s="2" t="s">
        <v>7059</v>
      </c>
      <c r="B15616" s="2" t="s">
        <v>30966</v>
      </c>
      <c r="C15616" s="2">
        <v>613</v>
      </c>
      <c r="D15616" s="2" t="s">
        <v>162</v>
      </c>
      <c r="E15616" s="2" t="s">
        <v>73</v>
      </c>
      <c r="G15616" s="2" t="s">
        <v>164</v>
      </c>
      <c r="I15616" s="2" t="s">
        <v>215</v>
      </c>
      <c r="J15616" s="2" t="s">
        <v>80</v>
      </c>
      <c r="K15616" s="2">
        <v>12</v>
      </c>
      <c r="L15616" s="2" t="s">
        <v>2392</v>
      </c>
      <c r="M15616" s="2">
        <v>11</v>
      </c>
      <c r="N15616" s="2" t="s">
        <v>2393</v>
      </c>
      <c r="O15616" s="2">
        <v>34.299999999999997</v>
      </c>
      <c r="P15616" s="2">
        <v>12702</v>
      </c>
      <c r="Q15616" s="2">
        <v>1970</v>
      </c>
      <c r="R15616" s="2">
        <v>9999</v>
      </c>
      <c r="U15616" s="2" t="s">
        <v>54</v>
      </c>
      <c r="V15616" s="2" t="s">
        <v>239</v>
      </c>
      <c r="AI15616" s="2">
        <v>0.8</v>
      </c>
      <c r="AJ15616" s="2">
        <v>0.47388000000000002</v>
      </c>
      <c r="AK15616" s="2">
        <v>0.47388000000000002</v>
      </c>
      <c r="AL15616" s="2">
        <v>0.47388000000000002</v>
      </c>
      <c r="AM15616" s="2">
        <v>0.47388000000000002</v>
      </c>
      <c r="AY15616" s="2" t="s">
        <v>48165</v>
      </c>
      <c r="AZ15616" s="2">
        <v>100</v>
      </c>
      <c r="BA15616" s="2" t="s">
        <v>46261</v>
      </c>
      <c r="BB15616" s="2">
        <v>100</v>
      </c>
    </row>
    <row r="15617" spans="1:54">
      <c r="A15617" s="2" t="s">
        <v>7059</v>
      </c>
      <c r="B15617" s="2" t="s">
        <v>30967</v>
      </c>
      <c r="C15617" s="2">
        <v>613</v>
      </c>
      <c r="D15617" s="2" t="s">
        <v>162</v>
      </c>
      <c r="E15617" s="2" t="s">
        <v>5584</v>
      </c>
      <c r="F15617" s="2">
        <v>91056</v>
      </c>
      <c r="G15617" s="2" t="s">
        <v>164</v>
      </c>
      <c r="I15617" s="2" t="s">
        <v>215</v>
      </c>
      <c r="J15617" s="2" t="s">
        <v>80</v>
      </c>
      <c r="K15617" s="2">
        <v>12</v>
      </c>
      <c r="L15617" s="2" t="s">
        <v>2392</v>
      </c>
      <c r="M15617" s="2">
        <v>11</v>
      </c>
      <c r="N15617" s="2" t="s">
        <v>2393</v>
      </c>
      <c r="O15617" s="2">
        <v>231</v>
      </c>
      <c r="P15617" s="2">
        <v>10745</v>
      </c>
      <c r="Q15617" s="2">
        <v>2016</v>
      </c>
      <c r="R15617" s="2">
        <v>9999</v>
      </c>
      <c r="U15617" s="2" t="s">
        <v>54</v>
      </c>
      <c r="V15617" s="2" t="s">
        <v>239</v>
      </c>
      <c r="Z15617" s="2" t="s">
        <v>253</v>
      </c>
      <c r="AJ15617" s="2">
        <v>3.1040000000000002E-2</v>
      </c>
      <c r="AK15617" s="2">
        <v>3.1040000000000002E-2</v>
      </c>
      <c r="AL15617" s="2">
        <v>3.1040000000000002E-2</v>
      </c>
      <c r="AM15617" s="2">
        <v>3.1040000000000002E-2</v>
      </c>
      <c r="AY15617" s="2" t="s">
        <v>48165</v>
      </c>
      <c r="AZ15617" s="2">
        <v>100</v>
      </c>
      <c r="BA15617" s="2" t="s">
        <v>46261</v>
      </c>
      <c r="BB15617" s="2">
        <v>100</v>
      </c>
    </row>
    <row r="15618" spans="1:54">
      <c r="A15618" s="2" t="s">
        <v>7059</v>
      </c>
      <c r="B15618" s="2" t="s">
        <v>30968</v>
      </c>
      <c r="C15618" s="2">
        <v>613</v>
      </c>
      <c r="D15618" s="2" t="s">
        <v>162</v>
      </c>
      <c r="E15618" s="2" t="s">
        <v>5586</v>
      </c>
      <c r="F15618" s="2">
        <v>91057</v>
      </c>
      <c r="G15618" s="2" t="s">
        <v>164</v>
      </c>
      <c r="I15618" s="2" t="s">
        <v>215</v>
      </c>
      <c r="J15618" s="2" t="s">
        <v>80</v>
      </c>
      <c r="K15618" s="2">
        <v>12</v>
      </c>
      <c r="L15618" s="2" t="s">
        <v>2392</v>
      </c>
      <c r="M15618" s="2">
        <v>11</v>
      </c>
      <c r="N15618" s="2" t="s">
        <v>2393</v>
      </c>
      <c r="O15618" s="2">
        <v>231</v>
      </c>
      <c r="P15618" s="2">
        <v>10745</v>
      </c>
      <c r="Q15618" s="2">
        <v>2016</v>
      </c>
      <c r="R15618" s="2">
        <v>9999</v>
      </c>
      <c r="U15618" s="2" t="s">
        <v>54</v>
      </c>
      <c r="V15618" s="2" t="s">
        <v>239</v>
      </c>
      <c r="Z15618" s="2" t="s">
        <v>253</v>
      </c>
      <c r="AJ15618" s="2">
        <v>3.0679999999999999E-2</v>
      </c>
      <c r="AK15618" s="2">
        <v>3.0679999999999999E-2</v>
      </c>
      <c r="AL15618" s="2">
        <v>3.0679999999999999E-2</v>
      </c>
      <c r="AM15618" s="2">
        <v>3.0679999999999999E-2</v>
      </c>
      <c r="AY15618" s="2" t="s">
        <v>48165</v>
      </c>
      <c r="AZ15618" s="2">
        <v>100</v>
      </c>
      <c r="BA15618" s="2" t="s">
        <v>46261</v>
      </c>
      <c r="BB15618" s="2">
        <v>100</v>
      </c>
    </row>
    <row r="15619" spans="1:54">
      <c r="A15619" s="2" t="s">
        <v>7059</v>
      </c>
      <c r="B15619" s="2" t="s">
        <v>30969</v>
      </c>
      <c r="C15619" s="2">
        <v>613</v>
      </c>
      <c r="D15619" s="2" t="s">
        <v>162</v>
      </c>
      <c r="E15619" s="2" t="s">
        <v>5588</v>
      </c>
      <c r="F15619" s="2">
        <v>91058</v>
      </c>
      <c r="G15619" s="2" t="s">
        <v>164</v>
      </c>
      <c r="I15619" s="2" t="s">
        <v>215</v>
      </c>
      <c r="J15619" s="2" t="s">
        <v>80</v>
      </c>
      <c r="K15619" s="2">
        <v>12</v>
      </c>
      <c r="L15619" s="2" t="s">
        <v>2392</v>
      </c>
      <c r="M15619" s="2">
        <v>11</v>
      </c>
      <c r="N15619" s="2" t="s">
        <v>2393</v>
      </c>
      <c r="O15619" s="2">
        <v>231</v>
      </c>
      <c r="P15619" s="2">
        <v>10745</v>
      </c>
      <c r="Q15619" s="2">
        <v>2016</v>
      </c>
      <c r="R15619" s="2">
        <v>9999</v>
      </c>
      <c r="U15619" s="2" t="s">
        <v>54</v>
      </c>
      <c r="V15619" s="2" t="s">
        <v>239</v>
      </c>
      <c r="Z15619" s="2" t="s">
        <v>253</v>
      </c>
      <c r="AJ15619" s="2">
        <v>3.057E-2</v>
      </c>
      <c r="AK15619" s="2">
        <v>3.057E-2</v>
      </c>
      <c r="AL15619" s="2">
        <v>3.057E-2</v>
      </c>
      <c r="AM15619" s="2">
        <v>3.057E-2</v>
      </c>
      <c r="AY15619" s="2" t="s">
        <v>48165</v>
      </c>
      <c r="AZ15619" s="2">
        <v>100</v>
      </c>
      <c r="BA15619" s="2" t="s">
        <v>46261</v>
      </c>
      <c r="BB15619" s="2">
        <v>100</v>
      </c>
    </row>
    <row r="15620" spans="1:54">
      <c r="A15620" s="2" t="s">
        <v>7059</v>
      </c>
      <c r="B15620" s="2" t="s">
        <v>30970</v>
      </c>
      <c r="C15620" s="2">
        <v>613</v>
      </c>
      <c r="D15620" s="2" t="s">
        <v>162</v>
      </c>
      <c r="E15620" s="2" t="s">
        <v>30971</v>
      </c>
      <c r="F15620" s="2">
        <v>91059</v>
      </c>
      <c r="G15620" s="2" t="s">
        <v>164</v>
      </c>
      <c r="I15620" s="2" t="s">
        <v>215</v>
      </c>
      <c r="J15620" s="2" t="s">
        <v>80</v>
      </c>
      <c r="K15620" s="2">
        <v>12</v>
      </c>
      <c r="L15620" s="2" t="s">
        <v>2392</v>
      </c>
      <c r="M15620" s="2">
        <v>11</v>
      </c>
      <c r="N15620" s="2" t="s">
        <v>2393</v>
      </c>
      <c r="O15620" s="2">
        <v>231</v>
      </c>
      <c r="P15620" s="2">
        <v>10745</v>
      </c>
      <c r="Q15620" s="2">
        <v>2016</v>
      </c>
      <c r="R15620" s="2">
        <v>9999</v>
      </c>
      <c r="U15620" s="2" t="s">
        <v>54</v>
      </c>
      <c r="V15620" s="2" t="s">
        <v>239</v>
      </c>
      <c r="Z15620" s="2" t="s">
        <v>253</v>
      </c>
      <c r="AJ15620" s="2">
        <v>3.04E-2</v>
      </c>
      <c r="AK15620" s="2">
        <v>3.04E-2</v>
      </c>
      <c r="AL15620" s="2">
        <v>3.04E-2</v>
      </c>
      <c r="AM15620" s="2">
        <v>3.04E-2</v>
      </c>
      <c r="AY15620" s="2" t="s">
        <v>48165</v>
      </c>
      <c r="AZ15620" s="2">
        <v>100</v>
      </c>
      <c r="BA15620" s="2" t="s">
        <v>46261</v>
      </c>
      <c r="BB15620" s="2">
        <v>100</v>
      </c>
    </row>
    <row r="15621" spans="1:54">
      <c r="A15621" s="2" t="s">
        <v>7059</v>
      </c>
      <c r="B15621" s="2" t="s">
        <v>30972</v>
      </c>
      <c r="C15621" s="2">
        <v>613</v>
      </c>
      <c r="D15621" s="2" t="s">
        <v>162</v>
      </c>
      <c r="E15621" s="2" t="s">
        <v>30973</v>
      </c>
      <c r="F15621" s="2">
        <v>91060</v>
      </c>
      <c r="G15621" s="2" t="s">
        <v>164</v>
      </c>
      <c r="I15621" s="2" t="s">
        <v>215</v>
      </c>
      <c r="J15621" s="2" t="s">
        <v>80</v>
      </c>
      <c r="K15621" s="2">
        <v>12</v>
      </c>
      <c r="L15621" s="2" t="s">
        <v>2392</v>
      </c>
      <c r="M15621" s="2">
        <v>11</v>
      </c>
      <c r="N15621" s="2" t="s">
        <v>2393</v>
      </c>
      <c r="O15621" s="2">
        <v>231</v>
      </c>
      <c r="P15621" s="2">
        <v>10745</v>
      </c>
      <c r="Q15621" s="2">
        <v>2016</v>
      </c>
      <c r="R15621" s="2">
        <v>9999</v>
      </c>
      <c r="U15621" s="2" t="s">
        <v>54</v>
      </c>
      <c r="V15621" s="2" t="s">
        <v>239</v>
      </c>
      <c r="Z15621" s="2" t="s">
        <v>253</v>
      </c>
      <c r="AJ15621" s="2">
        <v>2.929E-2</v>
      </c>
      <c r="AK15621" s="2">
        <v>2.929E-2</v>
      </c>
      <c r="AL15621" s="2">
        <v>2.929E-2</v>
      </c>
      <c r="AM15621" s="2">
        <v>2.929E-2</v>
      </c>
      <c r="AY15621" s="2" t="s">
        <v>48165</v>
      </c>
      <c r="AZ15621" s="2">
        <v>100</v>
      </c>
      <c r="BA15621" s="2" t="s">
        <v>46261</v>
      </c>
      <c r="BB15621" s="2">
        <v>100</v>
      </c>
    </row>
    <row r="15622" spans="1:54">
      <c r="A15622" s="2" t="s">
        <v>30974</v>
      </c>
      <c r="B15622" s="2" t="s">
        <v>30975</v>
      </c>
      <c r="C15622" s="2">
        <v>6130</v>
      </c>
      <c r="D15622" s="2" t="s">
        <v>162</v>
      </c>
      <c r="E15622" s="2" t="s">
        <v>51</v>
      </c>
      <c r="G15622" s="2" t="s">
        <v>163</v>
      </c>
      <c r="I15622" s="2" t="s">
        <v>210</v>
      </c>
      <c r="J15622" s="2" t="s">
        <v>2032</v>
      </c>
      <c r="K15622" s="2">
        <v>13</v>
      </c>
      <c r="L15622" s="2" t="s">
        <v>183</v>
      </c>
      <c r="M15622" s="2">
        <v>213</v>
      </c>
      <c r="N15622" s="2" t="s">
        <v>15626</v>
      </c>
      <c r="O15622" s="2">
        <v>143</v>
      </c>
      <c r="P15622" s="2">
        <v>0</v>
      </c>
      <c r="Q15622" s="2">
        <v>1975</v>
      </c>
      <c r="R15622" s="2">
        <v>9999</v>
      </c>
      <c r="U15622" s="2" t="s">
        <v>54</v>
      </c>
      <c r="V15622" s="2" t="s">
        <v>163</v>
      </c>
      <c r="AJ15622" s="2">
        <v>0</v>
      </c>
      <c r="AK15622" s="2">
        <v>0</v>
      </c>
      <c r="AL15622" s="2">
        <v>0</v>
      </c>
      <c r="AM15622" s="2">
        <v>0</v>
      </c>
      <c r="AY15622" s="2" t="s">
        <v>47316</v>
      </c>
      <c r="AZ15622" s="2">
        <v>100</v>
      </c>
      <c r="BA15622" s="2" t="s">
        <v>47030</v>
      </c>
      <c r="BB15622" s="2">
        <v>100</v>
      </c>
    </row>
    <row r="15623" spans="1:54">
      <c r="A15623" s="2" t="s">
        <v>30974</v>
      </c>
      <c r="B15623" s="2" t="s">
        <v>30976</v>
      </c>
      <c r="C15623" s="2">
        <v>6130</v>
      </c>
      <c r="D15623" s="2" t="s">
        <v>162</v>
      </c>
      <c r="E15623" s="2" t="s">
        <v>55</v>
      </c>
      <c r="G15623" s="2" t="s">
        <v>163</v>
      </c>
      <c r="I15623" s="2" t="s">
        <v>210</v>
      </c>
      <c r="J15623" s="2" t="s">
        <v>2032</v>
      </c>
      <c r="K15623" s="2">
        <v>13</v>
      </c>
      <c r="L15623" s="2" t="s">
        <v>183</v>
      </c>
      <c r="M15623" s="2">
        <v>213</v>
      </c>
      <c r="N15623" s="2" t="s">
        <v>15626</v>
      </c>
      <c r="O15623" s="2">
        <v>143</v>
      </c>
      <c r="P15623" s="2">
        <v>0</v>
      </c>
      <c r="Q15623" s="2">
        <v>1975</v>
      </c>
      <c r="R15623" s="2">
        <v>9999</v>
      </c>
      <c r="U15623" s="2" t="s">
        <v>54</v>
      </c>
      <c r="V15623" s="2" t="s">
        <v>163</v>
      </c>
      <c r="AJ15623" s="2">
        <v>0</v>
      </c>
      <c r="AK15623" s="2">
        <v>0</v>
      </c>
      <c r="AL15623" s="2">
        <v>0</v>
      </c>
      <c r="AM15623" s="2">
        <v>0</v>
      </c>
      <c r="AY15623" s="2" t="s">
        <v>47316</v>
      </c>
      <c r="AZ15623" s="2">
        <v>100</v>
      </c>
      <c r="BA15623" s="2" t="s">
        <v>47030</v>
      </c>
      <c r="BB15623" s="2">
        <v>100</v>
      </c>
    </row>
    <row r="15624" spans="1:54">
      <c r="A15624" s="2" t="s">
        <v>30974</v>
      </c>
      <c r="B15624" s="2" t="s">
        <v>30977</v>
      </c>
      <c r="C15624" s="2">
        <v>6130</v>
      </c>
      <c r="D15624" s="2" t="s">
        <v>162</v>
      </c>
      <c r="E15624" s="2" t="s">
        <v>72</v>
      </c>
      <c r="G15624" s="2" t="s">
        <v>171</v>
      </c>
      <c r="I15624" s="2" t="s">
        <v>210</v>
      </c>
      <c r="J15624" s="2" t="s">
        <v>2032</v>
      </c>
      <c r="K15624" s="2">
        <v>13</v>
      </c>
      <c r="L15624" s="2" t="s">
        <v>183</v>
      </c>
      <c r="M15624" s="2">
        <v>213</v>
      </c>
      <c r="N15624" s="2" t="s">
        <v>15626</v>
      </c>
      <c r="O15624" s="2">
        <v>143</v>
      </c>
      <c r="P15624" s="2">
        <v>0</v>
      </c>
      <c r="Q15624" s="2">
        <v>1977</v>
      </c>
      <c r="R15624" s="2">
        <v>9999</v>
      </c>
      <c r="U15624" s="2" t="s">
        <v>54</v>
      </c>
      <c r="V15624" s="2" t="s">
        <v>171</v>
      </c>
      <c r="AJ15624" s="2">
        <v>0</v>
      </c>
      <c r="AK15624" s="2">
        <v>0</v>
      </c>
      <c r="AL15624" s="2">
        <v>0</v>
      </c>
      <c r="AM15624" s="2">
        <v>0</v>
      </c>
      <c r="AY15624" s="2" t="s">
        <v>47316</v>
      </c>
      <c r="AZ15624" s="2">
        <v>100</v>
      </c>
      <c r="BA15624" s="2" t="s">
        <v>47030</v>
      </c>
      <c r="BB15624" s="2">
        <v>100</v>
      </c>
    </row>
    <row r="15625" spans="1:54">
      <c r="A15625" s="2" t="s">
        <v>30974</v>
      </c>
      <c r="B15625" s="2" t="s">
        <v>30978</v>
      </c>
      <c r="C15625" s="2">
        <v>6130</v>
      </c>
      <c r="D15625" s="2" t="s">
        <v>162</v>
      </c>
      <c r="E15625" s="2" t="s">
        <v>89</v>
      </c>
      <c r="G15625" s="2" t="s">
        <v>171</v>
      </c>
      <c r="I15625" s="2" t="s">
        <v>210</v>
      </c>
      <c r="J15625" s="2" t="s">
        <v>2032</v>
      </c>
      <c r="K15625" s="2">
        <v>13</v>
      </c>
      <c r="L15625" s="2" t="s">
        <v>183</v>
      </c>
      <c r="M15625" s="2">
        <v>213</v>
      </c>
      <c r="N15625" s="2" t="s">
        <v>15626</v>
      </c>
      <c r="O15625" s="2">
        <v>143</v>
      </c>
      <c r="P15625" s="2">
        <v>0</v>
      </c>
      <c r="Q15625" s="2">
        <v>1977</v>
      </c>
      <c r="R15625" s="2">
        <v>9999</v>
      </c>
      <c r="U15625" s="2" t="s">
        <v>54</v>
      </c>
      <c r="V15625" s="2" t="s">
        <v>171</v>
      </c>
      <c r="AJ15625" s="2">
        <v>0</v>
      </c>
      <c r="AK15625" s="2">
        <v>0</v>
      </c>
      <c r="AL15625" s="2">
        <v>0</v>
      </c>
      <c r="AM15625" s="2">
        <v>0</v>
      </c>
      <c r="AY15625" s="2" t="s">
        <v>47316</v>
      </c>
      <c r="AZ15625" s="2">
        <v>100</v>
      </c>
      <c r="BA15625" s="2" t="s">
        <v>47030</v>
      </c>
      <c r="BB15625" s="2">
        <v>100</v>
      </c>
    </row>
    <row r="15626" spans="1:54">
      <c r="A15626" s="2" t="s">
        <v>30979</v>
      </c>
      <c r="B15626" s="2" t="s">
        <v>30980</v>
      </c>
      <c r="C15626" s="2">
        <v>61303</v>
      </c>
      <c r="D15626" s="2" t="s">
        <v>162</v>
      </c>
      <c r="E15626" s="2" t="s">
        <v>30981</v>
      </c>
      <c r="G15626" s="2" t="s">
        <v>168</v>
      </c>
      <c r="I15626" s="2" t="s">
        <v>219</v>
      </c>
      <c r="J15626" s="2" t="s">
        <v>311</v>
      </c>
      <c r="K15626" s="2">
        <v>18</v>
      </c>
      <c r="L15626" s="2" t="s">
        <v>17803</v>
      </c>
      <c r="M15626" s="2">
        <v>75</v>
      </c>
      <c r="N15626" s="2" t="s">
        <v>17804</v>
      </c>
      <c r="O15626" s="2">
        <v>119.7</v>
      </c>
      <c r="P15626" s="2">
        <v>0</v>
      </c>
      <c r="Q15626" s="2">
        <v>2017</v>
      </c>
      <c r="R15626" s="2">
        <v>9999</v>
      </c>
      <c r="U15626" s="2" t="s">
        <v>54</v>
      </c>
      <c r="V15626" s="2" t="s">
        <v>241</v>
      </c>
      <c r="AJ15626" s="2">
        <v>0</v>
      </c>
      <c r="AK15626" s="2">
        <v>0</v>
      </c>
      <c r="AL15626" s="2">
        <v>0</v>
      </c>
      <c r="AM15626" s="2">
        <v>0</v>
      </c>
      <c r="AY15626" s="2" t="s">
        <v>50845</v>
      </c>
      <c r="AZ15626" s="2">
        <v>100</v>
      </c>
      <c r="BA15626" s="2" t="s">
        <v>46261</v>
      </c>
      <c r="BB15626" s="2">
        <v>100</v>
      </c>
    </row>
    <row r="15627" spans="1:54">
      <c r="A15627" s="2" t="s">
        <v>30982</v>
      </c>
      <c r="B15627" s="2" t="s">
        <v>30983</v>
      </c>
      <c r="C15627" s="2">
        <v>61307</v>
      </c>
      <c r="D15627" s="2" t="s">
        <v>162</v>
      </c>
      <c r="E15627" s="2" t="s">
        <v>30984</v>
      </c>
      <c r="G15627" s="2" t="s">
        <v>169</v>
      </c>
      <c r="I15627" s="2" t="s">
        <v>217</v>
      </c>
      <c r="J15627" s="2" t="s">
        <v>71</v>
      </c>
      <c r="K15627" s="2">
        <v>25</v>
      </c>
      <c r="L15627" s="2" t="s">
        <v>1119</v>
      </c>
      <c r="M15627" s="2">
        <v>13</v>
      </c>
      <c r="N15627" s="2" t="s">
        <v>1120</v>
      </c>
      <c r="O15627" s="2">
        <v>2.5</v>
      </c>
      <c r="P15627" s="2">
        <v>0</v>
      </c>
      <c r="Q15627" s="2">
        <v>2017</v>
      </c>
      <c r="R15627" s="2">
        <v>9999</v>
      </c>
      <c r="U15627" s="2" t="s">
        <v>54</v>
      </c>
      <c r="V15627" s="2" t="s">
        <v>238</v>
      </c>
      <c r="AJ15627" s="2">
        <v>0</v>
      </c>
      <c r="AK15627" s="2">
        <v>0</v>
      </c>
      <c r="AL15627" s="2">
        <v>0</v>
      </c>
      <c r="AM15627" s="2">
        <v>0</v>
      </c>
      <c r="AY15627" s="2" t="s">
        <v>50846</v>
      </c>
      <c r="AZ15627" s="2">
        <v>100</v>
      </c>
      <c r="BA15627" s="2" t="s">
        <v>49908</v>
      </c>
      <c r="BB15627" s="2">
        <v>100</v>
      </c>
    </row>
    <row r="15628" spans="1:54">
      <c r="A15628" s="2" t="s">
        <v>30985</v>
      </c>
      <c r="B15628" s="2" t="s">
        <v>30986</v>
      </c>
      <c r="C15628" s="2">
        <v>61308</v>
      </c>
      <c r="D15628" s="2" t="s">
        <v>162</v>
      </c>
      <c r="E15628" s="2" t="s">
        <v>30987</v>
      </c>
      <c r="G15628" s="2" t="s">
        <v>169</v>
      </c>
      <c r="I15628" s="2" t="s">
        <v>217</v>
      </c>
      <c r="J15628" s="2" t="s">
        <v>71</v>
      </c>
      <c r="K15628" s="2">
        <v>25</v>
      </c>
      <c r="L15628" s="2" t="s">
        <v>140</v>
      </c>
      <c r="M15628" s="2">
        <v>27</v>
      </c>
      <c r="N15628" s="2" t="s">
        <v>285</v>
      </c>
      <c r="O15628" s="2">
        <v>2</v>
      </c>
      <c r="P15628" s="2">
        <v>0</v>
      </c>
      <c r="Q15628" s="2">
        <v>2017</v>
      </c>
      <c r="R15628" s="2">
        <v>9999</v>
      </c>
      <c r="U15628" s="2" t="s">
        <v>54</v>
      </c>
      <c r="V15628" s="2" t="s">
        <v>238</v>
      </c>
      <c r="AJ15628" s="2">
        <v>0</v>
      </c>
      <c r="AK15628" s="2">
        <v>0</v>
      </c>
      <c r="AL15628" s="2">
        <v>0</v>
      </c>
      <c r="AM15628" s="2">
        <v>0</v>
      </c>
      <c r="AY15628" s="2" t="s">
        <v>50847</v>
      </c>
      <c r="AZ15628" s="2">
        <v>100</v>
      </c>
      <c r="BA15628" s="2" t="s">
        <v>50847</v>
      </c>
      <c r="BB15628" s="2">
        <v>100</v>
      </c>
    </row>
    <row r="15629" spans="1:54">
      <c r="A15629" s="2" t="s">
        <v>30988</v>
      </c>
      <c r="B15629" s="2" t="s">
        <v>30989</v>
      </c>
      <c r="C15629" s="2">
        <v>61309</v>
      </c>
      <c r="D15629" s="2" t="s">
        <v>162</v>
      </c>
      <c r="E15629" s="2" t="s">
        <v>17179</v>
      </c>
      <c r="G15629" s="2" t="s">
        <v>169</v>
      </c>
      <c r="I15629" s="2" t="s">
        <v>232</v>
      </c>
      <c r="J15629" s="2" t="s">
        <v>81</v>
      </c>
      <c r="K15629" s="2">
        <v>48</v>
      </c>
      <c r="L15629" s="2" t="s">
        <v>1685</v>
      </c>
      <c r="M15629" s="2">
        <v>113</v>
      </c>
      <c r="N15629" s="2" t="s">
        <v>1686</v>
      </c>
      <c r="O15629" s="2">
        <v>1.1000000000000001</v>
      </c>
      <c r="P15629" s="2">
        <v>0</v>
      </c>
      <c r="Q15629" s="2">
        <v>2017</v>
      </c>
      <c r="R15629" s="2">
        <v>9999</v>
      </c>
      <c r="U15629" s="2" t="s">
        <v>54</v>
      </c>
      <c r="V15629" s="2" t="s">
        <v>238</v>
      </c>
      <c r="AJ15629" s="2">
        <v>0</v>
      </c>
      <c r="AK15629" s="2">
        <v>0</v>
      </c>
      <c r="AL15629" s="2">
        <v>0</v>
      </c>
      <c r="AM15629" s="2">
        <v>0</v>
      </c>
      <c r="AY15629" s="2" t="s">
        <v>49961</v>
      </c>
      <c r="AZ15629" s="2">
        <v>100</v>
      </c>
      <c r="BA15629" s="2" t="s">
        <v>48922</v>
      </c>
      <c r="BB15629" s="2">
        <v>100</v>
      </c>
    </row>
    <row r="15630" spans="1:54">
      <c r="A15630" s="2" t="s">
        <v>30990</v>
      </c>
      <c r="B15630" s="2" t="s">
        <v>30991</v>
      </c>
      <c r="C15630" s="2">
        <v>6131</v>
      </c>
      <c r="D15630" s="2" t="s">
        <v>162</v>
      </c>
      <c r="E15630" s="2" t="s">
        <v>51</v>
      </c>
      <c r="G15630" s="2" t="s">
        <v>163</v>
      </c>
      <c r="I15630" s="2" t="s">
        <v>210</v>
      </c>
      <c r="J15630" s="2" t="s">
        <v>53</v>
      </c>
      <c r="K15630" s="2">
        <v>1</v>
      </c>
      <c r="L15630" s="2" t="s">
        <v>15293</v>
      </c>
      <c r="M15630" s="2">
        <v>1</v>
      </c>
      <c r="N15630" s="2" t="s">
        <v>15294</v>
      </c>
      <c r="O15630" s="2">
        <v>20.5</v>
      </c>
      <c r="P15630" s="2">
        <v>0</v>
      </c>
      <c r="Q15630" s="2">
        <v>1975</v>
      </c>
      <c r="R15630" s="2">
        <v>9999</v>
      </c>
      <c r="U15630" s="2" t="s">
        <v>54</v>
      </c>
      <c r="V15630" s="2" t="s">
        <v>163</v>
      </c>
      <c r="AJ15630" s="2">
        <v>0</v>
      </c>
      <c r="AK15630" s="2">
        <v>0</v>
      </c>
      <c r="AL15630" s="2">
        <v>0</v>
      </c>
      <c r="AM15630" s="2">
        <v>0</v>
      </c>
      <c r="AY15630" s="2" t="s">
        <v>47316</v>
      </c>
      <c r="AZ15630" s="2">
        <v>100</v>
      </c>
      <c r="BA15630" s="2" t="s">
        <v>47030</v>
      </c>
      <c r="BB15630" s="2">
        <v>100</v>
      </c>
    </row>
    <row r="15631" spans="1:54">
      <c r="A15631" s="2" t="s">
        <v>30990</v>
      </c>
      <c r="B15631" s="2" t="s">
        <v>30992</v>
      </c>
      <c r="C15631" s="2">
        <v>6131</v>
      </c>
      <c r="D15631" s="2" t="s">
        <v>162</v>
      </c>
      <c r="E15631" s="2" t="s">
        <v>55</v>
      </c>
      <c r="G15631" s="2" t="s">
        <v>163</v>
      </c>
      <c r="I15631" s="2" t="s">
        <v>210</v>
      </c>
      <c r="J15631" s="2" t="s">
        <v>53</v>
      </c>
      <c r="K15631" s="2">
        <v>1</v>
      </c>
      <c r="L15631" s="2" t="s">
        <v>15293</v>
      </c>
      <c r="M15631" s="2">
        <v>1</v>
      </c>
      <c r="N15631" s="2" t="s">
        <v>15294</v>
      </c>
      <c r="O15631" s="2">
        <v>20.5</v>
      </c>
      <c r="P15631" s="2">
        <v>0</v>
      </c>
      <c r="Q15631" s="2">
        <v>1975</v>
      </c>
      <c r="R15631" s="2">
        <v>9999</v>
      </c>
      <c r="U15631" s="2" t="s">
        <v>54</v>
      </c>
      <c r="V15631" s="2" t="s">
        <v>163</v>
      </c>
      <c r="AJ15631" s="2">
        <v>0</v>
      </c>
      <c r="AK15631" s="2">
        <v>0</v>
      </c>
      <c r="AL15631" s="2">
        <v>0</v>
      </c>
      <c r="AM15631" s="2">
        <v>0</v>
      </c>
      <c r="AY15631" s="2" t="s">
        <v>47316</v>
      </c>
      <c r="AZ15631" s="2">
        <v>100</v>
      </c>
      <c r="BA15631" s="2" t="s">
        <v>47030</v>
      </c>
      <c r="BB15631" s="2">
        <v>100</v>
      </c>
    </row>
    <row r="15632" spans="1:54">
      <c r="A15632" s="2" t="s">
        <v>30990</v>
      </c>
      <c r="B15632" s="2" t="s">
        <v>30993</v>
      </c>
      <c r="C15632" s="2">
        <v>6131</v>
      </c>
      <c r="D15632" s="2" t="s">
        <v>162</v>
      </c>
      <c r="E15632" s="2" t="s">
        <v>72</v>
      </c>
      <c r="G15632" s="2" t="s">
        <v>163</v>
      </c>
      <c r="I15632" s="2" t="s">
        <v>210</v>
      </c>
      <c r="J15632" s="2" t="s">
        <v>53</v>
      </c>
      <c r="K15632" s="2">
        <v>1</v>
      </c>
      <c r="L15632" s="2" t="s">
        <v>15293</v>
      </c>
      <c r="M15632" s="2">
        <v>1</v>
      </c>
      <c r="N15632" s="2" t="s">
        <v>15294</v>
      </c>
      <c r="O15632" s="2">
        <v>20.5</v>
      </c>
      <c r="P15632" s="2">
        <v>0</v>
      </c>
      <c r="Q15632" s="2">
        <v>1975</v>
      </c>
      <c r="R15632" s="2">
        <v>9999</v>
      </c>
      <c r="U15632" s="2" t="s">
        <v>54</v>
      </c>
      <c r="V15632" s="2" t="s">
        <v>163</v>
      </c>
      <c r="AJ15632" s="2">
        <v>0</v>
      </c>
      <c r="AK15632" s="2">
        <v>0</v>
      </c>
      <c r="AL15632" s="2">
        <v>0</v>
      </c>
      <c r="AM15632" s="2">
        <v>0</v>
      </c>
      <c r="AY15632" s="2" t="s">
        <v>47316</v>
      </c>
      <c r="AZ15632" s="2">
        <v>100</v>
      </c>
      <c r="BA15632" s="2" t="s">
        <v>47030</v>
      </c>
      <c r="BB15632" s="2">
        <v>100</v>
      </c>
    </row>
    <row r="15633" spans="1:54">
      <c r="A15633" s="2" t="s">
        <v>30990</v>
      </c>
      <c r="B15633" s="2" t="s">
        <v>30994</v>
      </c>
      <c r="C15633" s="2">
        <v>6131</v>
      </c>
      <c r="D15633" s="2" t="s">
        <v>162</v>
      </c>
      <c r="E15633" s="2" t="s">
        <v>89</v>
      </c>
      <c r="G15633" s="2" t="s">
        <v>163</v>
      </c>
      <c r="I15633" s="2" t="s">
        <v>210</v>
      </c>
      <c r="J15633" s="2" t="s">
        <v>53</v>
      </c>
      <c r="K15633" s="2">
        <v>1</v>
      </c>
      <c r="L15633" s="2" t="s">
        <v>15293</v>
      </c>
      <c r="M15633" s="2">
        <v>1</v>
      </c>
      <c r="N15633" s="2" t="s">
        <v>15294</v>
      </c>
      <c r="O15633" s="2">
        <v>20.5</v>
      </c>
      <c r="P15633" s="2">
        <v>0</v>
      </c>
      <c r="Q15633" s="2">
        <v>1975</v>
      </c>
      <c r="R15633" s="2">
        <v>9999</v>
      </c>
      <c r="U15633" s="2" t="s">
        <v>54</v>
      </c>
      <c r="V15633" s="2" t="s">
        <v>163</v>
      </c>
      <c r="AJ15633" s="2">
        <v>0</v>
      </c>
      <c r="AK15633" s="2">
        <v>0</v>
      </c>
      <c r="AL15633" s="2">
        <v>0</v>
      </c>
      <c r="AM15633" s="2">
        <v>0</v>
      </c>
      <c r="AY15633" s="2" t="s">
        <v>47316</v>
      </c>
      <c r="AZ15633" s="2">
        <v>100</v>
      </c>
      <c r="BA15633" s="2" t="s">
        <v>47030</v>
      </c>
      <c r="BB15633" s="2">
        <v>100</v>
      </c>
    </row>
    <row r="15634" spans="1:54">
      <c r="A15634" s="2" t="s">
        <v>30995</v>
      </c>
      <c r="B15634" s="2" t="s">
        <v>30996</v>
      </c>
      <c r="C15634" s="2">
        <v>61310</v>
      </c>
      <c r="D15634" s="2" t="s">
        <v>162</v>
      </c>
      <c r="E15634" s="2" t="s">
        <v>17179</v>
      </c>
      <c r="G15634" s="2" t="s">
        <v>169</v>
      </c>
      <c r="I15634" s="2" t="s">
        <v>974</v>
      </c>
      <c r="J15634" s="2" t="s">
        <v>969</v>
      </c>
      <c r="K15634" s="2">
        <v>21</v>
      </c>
      <c r="L15634" s="2" t="s">
        <v>1870</v>
      </c>
      <c r="M15634" s="2">
        <v>81</v>
      </c>
      <c r="N15634" s="2" t="s">
        <v>30997</v>
      </c>
      <c r="O15634" s="2">
        <v>2.7</v>
      </c>
      <c r="P15634" s="2">
        <v>0</v>
      </c>
      <c r="Q15634" s="2">
        <v>2017</v>
      </c>
      <c r="R15634" s="2">
        <v>9999</v>
      </c>
      <c r="U15634" s="2" t="s">
        <v>54</v>
      </c>
      <c r="V15634" s="2" t="s">
        <v>238</v>
      </c>
      <c r="AJ15634" s="2">
        <v>0</v>
      </c>
      <c r="AK15634" s="2">
        <v>0</v>
      </c>
      <c r="AL15634" s="2">
        <v>0</v>
      </c>
      <c r="AM15634" s="2">
        <v>0</v>
      </c>
      <c r="AY15634" s="2" t="s">
        <v>46685</v>
      </c>
      <c r="AZ15634" s="2">
        <v>100</v>
      </c>
      <c r="BA15634" s="2" t="s">
        <v>46215</v>
      </c>
      <c r="BB15634" s="2">
        <v>100</v>
      </c>
    </row>
    <row r="15635" spans="1:54">
      <c r="A15635" s="2" t="s">
        <v>30998</v>
      </c>
      <c r="B15635" s="2" t="s">
        <v>30999</v>
      </c>
      <c r="C15635" s="2">
        <v>61311</v>
      </c>
      <c r="D15635" s="2" t="s">
        <v>162</v>
      </c>
      <c r="E15635" s="2" t="s">
        <v>17179</v>
      </c>
      <c r="G15635" s="2" t="s">
        <v>169</v>
      </c>
      <c r="I15635" s="2" t="s">
        <v>219</v>
      </c>
      <c r="J15635" s="2" t="s">
        <v>969</v>
      </c>
      <c r="K15635" s="2">
        <v>21</v>
      </c>
      <c r="L15635" s="2" t="s">
        <v>31000</v>
      </c>
      <c r="M15635" s="2">
        <v>117</v>
      </c>
      <c r="N15635" s="2" t="s">
        <v>31001</v>
      </c>
      <c r="O15635" s="2">
        <v>2</v>
      </c>
      <c r="P15635" s="2">
        <v>0</v>
      </c>
      <c r="Q15635" s="2">
        <v>2017</v>
      </c>
      <c r="R15635" s="2">
        <v>9999</v>
      </c>
      <c r="U15635" s="2" t="s">
        <v>54</v>
      </c>
      <c r="V15635" s="2" t="s">
        <v>238</v>
      </c>
      <c r="AJ15635" s="2">
        <v>0</v>
      </c>
      <c r="AK15635" s="2">
        <v>0</v>
      </c>
      <c r="AL15635" s="2">
        <v>0</v>
      </c>
      <c r="AM15635" s="2">
        <v>0</v>
      </c>
      <c r="AY15635" s="2" t="s">
        <v>46685</v>
      </c>
      <c r="AZ15635" s="2">
        <v>100</v>
      </c>
      <c r="BA15635" s="2" t="s">
        <v>46215</v>
      </c>
      <c r="BB15635" s="2">
        <v>100</v>
      </c>
    </row>
    <row r="15636" spans="1:54">
      <c r="A15636" s="2" t="s">
        <v>31002</v>
      </c>
      <c r="B15636" s="2" t="s">
        <v>31003</v>
      </c>
      <c r="C15636" s="2">
        <v>61312</v>
      </c>
      <c r="D15636" s="2" t="s">
        <v>162</v>
      </c>
      <c r="E15636" s="2" t="s">
        <v>17179</v>
      </c>
      <c r="G15636" s="2" t="s">
        <v>169</v>
      </c>
      <c r="I15636" s="2" t="s">
        <v>219</v>
      </c>
      <c r="J15636" s="2" t="s">
        <v>969</v>
      </c>
      <c r="K15636" s="2">
        <v>21</v>
      </c>
      <c r="L15636" s="2" t="s">
        <v>31000</v>
      </c>
      <c r="M15636" s="2">
        <v>117</v>
      </c>
      <c r="N15636" s="2" t="s">
        <v>31001</v>
      </c>
      <c r="O15636" s="2">
        <v>2</v>
      </c>
      <c r="P15636" s="2">
        <v>0</v>
      </c>
      <c r="Q15636" s="2">
        <v>2017</v>
      </c>
      <c r="R15636" s="2">
        <v>9999</v>
      </c>
      <c r="U15636" s="2" t="s">
        <v>54</v>
      </c>
      <c r="V15636" s="2" t="s">
        <v>238</v>
      </c>
      <c r="AJ15636" s="2">
        <v>0</v>
      </c>
      <c r="AK15636" s="2">
        <v>0</v>
      </c>
      <c r="AL15636" s="2">
        <v>0</v>
      </c>
      <c r="AM15636" s="2">
        <v>0</v>
      </c>
      <c r="AY15636" s="2" t="s">
        <v>46685</v>
      </c>
      <c r="AZ15636" s="2">
        <v>100</v>
      </c>
      <c r="BA15636" s="2" t="s">
        <v>46215</v>
      </c>
      <c r="BB15636" s="2">
        <v>100</v>
      </c>
    </row>
    <row r="15637" spans="1:54">
      <c r="A15637" s="2" t="s">
        <v>31004</v>
      </c>
      <c r="B15637" s="2" t="s">
        <v>31005</v>
      </c>
      <c r="C15637" s="2">
        <v>61313</v>
      </c>
      <c r="D15637" s="2" t="s">
        <v>162</v>
      </c>
      <c r="E15637" s="2" t="s">
        <v>31006</v>
      </c>
      <c r="G15637" s="2" t="s">
        <v>169</v>
      </c>
      <c r="I15637" s="2" t="s">
        <v>816</v>
      </c>
      <c r="J15637" s="2" t="s">
        <v>817</v>
      </c>
      <c r="K15637" s="2">
        <v>20</v>
      </c>
      <c r="L15637" s="2" t="s">
        <v>1153</v>
      </c>
      <c r="M15637" s="2">
        <v>209</v>
      </c>
      <c r="N15637" s="2" t="s">
        <v>3078</v>
      </c>
      <c r="O15637" s="2">
        <v>1</v>
      </c>
      <c r="P15637" s="2">
        <v>0</v>
      </c>
      <c r="Q15637" s="2">
        <v>2017</v>
      </c>
      <c r="R15637" s="2">
        <v>9999</v>
      </c>
      <c r="U15637" s="2" t="s">
        <v>54</v>
      </c>
      <c r="V15637" s="2" t="s">
        <v>238</v>
      </c>
      <c r="AJ15637" s="2">
        <v>0</v>
      </c>
      <c r="AK15637" s="2">
        <v>0</v>
      </c>
      <c r="AL15637" s="2">
        <v>0</v>
      </c>
      <c r="AM15637" s="2">
        <v>0</v>
      </c>
      <c r="AY15637" s="2" t="s">
        <v>50848</v>
      </c>
      <c r="AZ15637" s="2">
        <v>100</v>
      </c>
      <c r="BA15637" s="2" t="s">
        <v>49521</v>
      </c>
      <c r="BB15637" s="2">
        <v>100</v>
      </c>
    </row>
    <row r="15638" spans="1:54">
      <c r="A15638" s="2" t="s">
        <v>31007</v>
      </c>
      <c r="B15638" s="2" t="s">
        <v>31008</v>
      </c>
      <c r="C15638" s="2">
        <v>61314</v>
      </c>
      <c r="D15638" s="2" t="s">
        <v>162</v>
      </c>
      <c r="E15638" s="2" t="s">
        <v>31009</v>
      </c>
      <c r="G15638" s="2" t="s">
        <v>169</v>
      </c>
      <c r="I15638" s="2" t="s">
        <v>211</v>
      </c>
      <c r="J15638" s="2" t="s">
        <v>56</v>
      </c>
      <c r="K15638" s="2">
        <v>8</v>
      </c>
      <c r="L15638" s="2" t="s">
        <v>12484</v>
      </c>
      <c r="M15638" s="2">
        <v>123</v>
      </c>
      <c r="N15638" s="2" t="s">
        <v>12485</v>
      </c>
      <c r="O15638" s="2">
        <v>3.5</v>
      </c>
      <c r="P15638" s="2">
        <v>0</v>
      </c>
      <c r="Q15638" s="2">
        <v>2017</v>
      </c>
      <c r="R15638" s="2">
        <v>9999</v>
      </c>
      <c r="U15638" s="2" t="s">
        <v>54</v>
      </c>
      <c r="V15638" s="2" t="s">
        <v>238</v>
      </c>
      <c r="AJ15638" s="2">
        <v>0</v>
      </c>
      <c r="AK15638" s="2">
        <v>0</v>
      </c>
      <c r="AL15638" s="2">
        <v>0</v>
      </c>
      <c r="AM15638" s="2">
        <v>0</v>
      </c>
      <c r="AY15638" s="2" t="s">
        <v>50849</v>
      </c>
      <c r="AZ15638" s="2">
        <v>100</v>
      </c>
      <c r="BA15638" s="2" t="s">
        <v>49850</v>
      </c>
      <c r="BB15638" s="2">
        <v>100</v>
      </c>
    </row>
    <row r="15639" spans="1:54">
      <c r="A15639" s="2" t="s">
        <v>31010</v>
      </c>
      <c r="B15639" s="2" t="s">
        <v>31011</v>
      </c>
      <c r="C15639" s="2">
        <v>61315</v>
      </c>
      <c r="D15639" s="2" t="s">
        <v>162</v>
      </c>
      <c r="E15639" s="2" t="s">
        <v>31012</v>
      </c>
      <c r="G15639" s="2" t="s">
        <v>169</v>
      </c>
      <c r="I15639" s="2" t="s">
        <v>217</v>
      </c>
      <c r="J15639" s="2" t="s">
        <v>71</v>
      </c>
      <c r="K15639" s="2">
        <v>25</v>
      </c>
      <c r="L15639" s="2" t="s">
        <v>140</v>
      </c>
      <c r="M15639" s="2">
        <v>27</v>
      </c>
      <c r="N15639" s="2" t="s">
        <v>285</v>
      </c>
      <c r="O15639" s="2">
        <v>4.7</v>
      </c>
      <c r="P15639" s="2">
        <v>0</v>
      </c>
      <c r="Q15639" s="2">
        <v>2017</v>
      </c>
      <c r="R15639" s="2">
        <v>9999</v>
      </c>
      <c r="U15639" s="2" t="s">
        <v>54</v>
      </c>
      <c r="V15639" s="2" t="s">
        <v>238</v>
      </c>
      <c r="AJ15639" s="2">
        <v>0</v>
      </c>
      <c r="AK15639" s="2">
        <v>0</v>
      </c>
      <c r="AL15639" s="2">
        <v>0</v>
      </c>
      <c r="AM15639" s="2">
        <v>0</v>
      </c>
      <c r="AY15639" s="2" t="s">
        <v>50850</v>
      </c>
      <c r="AZ15639" s="2">
        <v>100</v>
      </c>
      <c r="BA15639" s="2" t="s">
        <v>49908</v>
      </c>
      <c r="BB15639" s="2">
        <v>100</v>
      </c>
    </row>
    <row r="15640" spans="1:54">
      <c r="A15640" s="2" t="s">
        <v>31013</v>
      </c>
      <c r="B15640" s="2" t="s">
        <v>31014</v>
      </c>
      <c r="C15640" s="2">
        <v>61316</v>
      </c>
      <c r="D15640" s="2" t="s">
        <v>162</v>
      </c>
      <c r="E15640" s="2" t="s">
        <v>31015</v>
      </c>
      <c r="G15640" s="2" t="s">
        <v>169</v>
      </c>
      <c r="I15640" s="2" t="s">
        <v>816</v>
      </c>
      <c r="J15640" s="2" t="s">
        <v>1219</v>
      </c>
      <c r="K15640" s="2">
        <v>29</v>
      </c>
      <c r="L15640" s="2" t="s">
        <v>7219</v>
      </c>
      <c r="M15640" s="2">
        <v>107</v>
      </c>
      <c r="N15640" s="2" t="s">
        <v>7220</v>
      </c>
      <c r="O15640" s="2">
        <v>2.5</v>
      </c>
      <c r="P15640" s="2">
        <v>0</v>
      </c>
      <c r="Q15640" s="2">
        <v>2017</v>
      </c>
      <c r="R15640" s="2">
        <v>9999</v>
      </c>
      <c r="U15640" s="2" t="s">
        <v>54</v>
      </c>
      <c r="V15640" s="2" t="s">
        <v>238</v>
      </c>
      <c r="AJ15640" s="2">
        <v>0</v>
      </c>
      <c r="AK15640" s="2">
        <v>0</v>
      </c>
      <c r="AL15640" s="2">
        <v>0</v>
      </c>
      <c r="AM15640" s="2">
        <v>0</v>
      </c>
      <c r="AY15640" s="2" t="s">
        <v>49972</v>
      </c>
      <c r="AZ15640" s="2">
        <v>100</v>
      </c>
      <c r="BA15640" s="2" t="s">
        <v>49521</v>
      </c>
      <c r="BB15640" s="2">
        <v>100</v>
      </c>
    </row>
    <row r="15641" spans="1:54">
      <c r="A15641" s="2" t="s">
        <v>31016</v>
      </c>
      <c r="B15641" s="2" t="s">
        <v>31017</v>
      </c>
      <c r="C15641" s="2">
        <v>61319</v>
      </c>
      <c r="D15641" s="2" t="s">
        <v>162</v>
      </c>
      <c r="E15641" s="2" t="s">
        <v>31018</v>
      </c>
      <c r="G15641" s="2" t="s">
        <v>169</v>
      </c>
      <c r="I15641" s="2" t="s">
        <v>1819</v>
      </c>
      <c r="J15641" s="2" t="s">
        <v>78</v>
      </c>
      <c r="K15641" s="2">
        <v>6</v>
      </c>
      <c r="L15641" s="2" t="s">
        <v>614</v>
      </c>
      <c r="M15641" s="2">
        <v>37</v>
      </c>
      <c r="N15641" s="2" t="s">
        <v>615</v>
      </c>
      <c r="O15641" s="2">
        <v>1.1000000000000001</v>
      </c>
      <c r="P15641" s="2">
        <v>0</v>
      </c>
      <c r="Q15641" s="2">
        <v>2015</v>
      </c>
      <c r="R15641" s="2">
        <v>9999</v>
      </c>
      <c r="U15641" s="2" t="s">
        <v>54</v>
      </c>
      <c r="V15641" s="2" t="s">
        <v>238</v>
      </c>
      <c r="AJ15641" s="2">
        <v>0</v>
      </c>
      <c r="AK15641" s="2">
        <v>0</v>
      </c>
      <c r="AL15641" s="2">
        <v>0</v>
      </c>
      <c r="AM15641" s="2">
        <v>0</v>
      </c>
      <c r="AY15641" s="2" t="s">
        <v>46470</v>
      </c>
      <c r="AZ15641" s="2">
        <v>100</v>
      </c>
      <c r="BA15641" s="2" t="s">
        <v>46470</v>
      </c>
      <c r="BB15641" s="2">
        <v>100</v>
      </c>
    </row>
    <row r="15642" spans="1:54">
      <c r="A15642" s="2" t="s">
        <v>31019</v>
      </c>
      <c r="B15642" s="2" t="s">
        <v>31020</v>
      </c>
      <c r="C15642" s="2">
        <v>6132</v>
      </c>
      <c r="D15642" s="2" t="s">
        <v>162</v>
      </c>
      <c r="E15642" s="2" t="s">
        <v>51</v>
      </c>
      <c r="G15642" s="2" t="s">
        <v>163</v>
      </c>
      <c r="I15642" s="2" t="s">
        <v>210</v>
      </c>
      <c r="J15642" s="2" t="s">
        <v>2032</v>
      </c>
      <c r="K15642" s="2">
        <v>13</v>
      </c>
      <c r="L15642" s="2" t="s">
        <v>29106</v>
      </c>
      <c r="M15642" s="2">
        <v>105</v>
      </c>
      <c r="N15642" s="2" t="s">
        <v>31021</v>
      </c>
      <c r="O15642" s="2">
        <v>84</v>
      </c>
      <c r="P15642" s="2">
        <v>0</v>
      </c>
      <c r="Q15642" s="2">
        <v>1985</v>
      </c>
      <c r="R15642" s="2">
        <v>9999</v>
      </c>
      <c r="U15642" s="2" t="s">
        <v>54</v>
      </c>
      <c r="V15642" s="2" t="s">
        <v>163</v>
      </c>
      <c r="AJ15642" s="2">
        <v>0</v>
      </c>
      <c r="AK15642" s="2">
        <v>0</v>
      </c>
      <c r="AL15642" s="2">
        <v>0</v>
      </c>
      <c r="AM15642" s="2">
        <v>0</v>
      </c>
      <c r="AY15642" s="2" t="s">
        <v>47290</v>
      </c>
      <c r="AZ15642" s="2">
        <v>100</v>
      </c>
      <c r="BA15642" s="2" t="s">
        <v>47030</v>
      </c>
      <c r="BB15642" s="2">
        <v>100</v>
      </c>
    </row>
    <row r="15643" spans="1:54">
      <c r="A15643" s="2" t="s">
        <v>31019</v>
      </c>
      <c r="B15643" s="2" t="s">
        <v>31022</v>
      </c>
      <c r="C15643" s="2">
        <v>6132</v>
      </c>
      <c r="D15643" s="2" t="s">
        <v>162</v>
      </c>
      <c r="E15643" s="2" t="s">
        <v>55</v>
      </c>
      <c r="G15643" s="2" t="s">
        <v>163</v>
      </c>
      <c r="I15643" s="2" t="s">
        <v>210</v>
      </c>
      <c r="J15643" s="2" t="s">
        <v>2032</v>
      </c>
      <c r="K15643" s="2">
        <v>13</v>
      </c>
      <c r="L15643" s="2" t="s">
        <v>29106</v>
      </c>
      <c r="M15643" s="2">
        <v>105</v>
      </c>
      <c r="N15643" s="2" t="s">
        <v>31021</v>
      </c>
      <c r="O15643" s="2">
        <v>84</v>
      </c>
      <c r="P15643" s="2">
        <v>0</v>
      </c>
      <c r="Q15643" s="2">
        <v>1985</v>
      </c>
      <c r="R15643" s="2">
        <v>9999</v>
      </c>
      <c r="U15643" s="2" t="s">
        <v>54</v>
      </c>
      <c r="V15643" s="2" t="s">
        <v>163</v>
      </c>
      <c r="AJ15643" s="2">
        <v>0</v>
      </c>
      <c r="AK15643" s="2">
        <v>0</v>
      </c>
      <c r="AL15643" s="2">
        <v>0</v>
      </c>
      <c r="AM15643" s="2">
        <v>0</v>
      </c>
      <c r="AY15643" s="2" t="s">
        <v>47290</v>
      </c>
      <c r="AZ15643" s="2">
        <v>100</v>
      </c>
      <c r="BA15643" s="2" t="s">
        <v>47030</v>
      </c>
      <c r="BB15643" s="2">
        <v>100</v>
      </c>
    </row>
    <row r="15644" spans="1:54">
      <c r="A15644" s="2" t="s">
        <v>31019</v>
      </c>
      <c r="B15644" s="2" t="s">
        <v>31023</v>
      </c>
      <c r="C15644" s="2">
        <v>6132</v>
      </c>
      <c r="D15644" s="2" t="s">
        <v>162</v>
      </c>
      <c r="E15644" s="2" t="s">
        <v>72</v>
      </c>
      <c r="G15644" s="2" t="s">
        <v>163</v>
      </c>
      <c r="I15644" s="2" t="s">
        <v>210</v>
      </c>
      <c r="J15644" s="2" t="s">
        <v>2032</v>
      </c>
      <c r="K15644" s="2">
        <v>13</v>
      </c>
      <c r="L15644" s="2" t="s">
        <v>29106</v>
      </c>
      <c r="M15644" s="2">
        <v>105</v>
      </c>
      <c r="N15644" s="2" t="s">
        <v>31021</v>
      </c>
      <c r="O15644" s="2">
        <v>84</v>
      </c>
      <c r="P15644" s="2">
        <v>0</v>
      </c>
      <c r="Q15644" s="2">
        <v>1985</v>
      </c>
      <c r="R15644" s="2">
        <v>9999</v>
      </c>
      <c r="U15644" s="2" t="s">
        <v>54</v>
      </c>
      <c r="V15644" s="2" t="s">
        <v>163</v>
      </c>
      <c r="AJ15644" s="2">
        <v>0</v>
      </c>
      <c r="AK15644" s="2">
        <v>0</v>
      </c>
      <c r="AL15644" s="2">
        <v>0</v>
      </c>
      <c r="AM15644" s="2">
        <v>0</v>
      </c>
      <c r="AY15644" s="2" t="s">
        <v>47290</v>
      </c>
      <c r="AZ15644" s="2">
        <v>100</v>
      </c>
      <c r="BA15644" s="2" t="s">
        <v>47030</v>
      </c>
      <c r="BB15644" s="2">
        <v>100</v>
      </c>
    </row>
    <row r="15645" spans="1:54">
      <c r="A15645" s="2" t="s">
        <v>31019</v>
      </c>
      <c r="B15645" s="2" t="s">
        <v>31024</v>
      </c>
      <c r="C15645" s="2">
        <v>6132</v>
      </c>
      <c r="D15645" s="2" t="s">
        <v>162</v>
      </c>
      <c r="E15645" s="2" t="s">
        <v>89</v>
      </c>
      <c r="G15645" s="2" t="s">
        <v>163</v>
      </c>
      <c r="I15645" s="2" t="s">
        <v>210</v>
      </c>
      <c r="J15645" s="2" t="s">
        <v>2032</v>
      </c>
      <c r="K15645" s="2">
        <v>13</v>
      </c>
      <c r="L15645" s="2" t="s">
        <v>29106</v>
      </c>
      <c r="M15645" s="2">
        <v>105</v>
      </c>
      <c r="N15645" s="2" t="s">
        <v>31021</v>
      </c>
      <c r="O15645" s="2">
        <v>84</v>
      </c>
      <c r="P15645" s="2">
        <v>0</v>
      </c>
      <c r="Q15645" s="2">
        <v>1986</v>
      </c>
      <c r="R15645" s="2">
        <v>9999</v>
      </c>
      <c r="U15645" s="2" t="s">
        <v>54</v>
      </c>
      <c r="V15645" s="2" t="s">
        <v>163</v>
      </c>
      <c r="AJ15645" s="2">
        <v>0</v>
      </c>
      <c r="AK15645" s="2">
        <v>0</v>
      </c>
      <c r="AL15645" s="2">
        <v>0</v>
      </c>
      <c r="AM15645" s="2">
        <v>0</v>
      </c>
      <c r="AY15645" s="2" t="s">
        <v>47290</v>
      </c>
      <c r="AZ15645" s="2">
        <v>100</v>
      </c>
      <c r="BA15645" s="2" t="s">
        <v>47030</v>
      </c>
      <c r="BB15645" s="2">
        <v>100</v>
      </c>
    </row>
    <row r="15646" spans="1:54">
      <c r="A15646" s="2" t="s">
        <v>31019</v>
      </c>
      <c r="B15646" s="2" t="s">
        <v>31025</v>
      </c>
      <c r="C15646" s="2">
        <v>6132</v>
      </c>
      <c r="D15646" s="2" t="s">
        <v>162</v>
      </c>
      <c r="E15646" s="2" t="s">
        <v>73</v>
      </c>
      <c r="G15646" s="2" t="s">
        <v>171</v>
      </c>
      <c r="I15646" s="2" t="s">
        <v>210</v>
      </c>
      <c r="J15646" s="2" t="s">
        <v>2032</v>
      </c>
      <c r="K15646" s="2">
        <v>13</v>
      </c>
      <c r="L15646" s="2" t="s">
        <v>29106</v>
      </c>
      <c r="M15646" s="2">
        <v>105</v>
      </c>
      <c r="N15646" s="2" t="s">
        <v>31021</v>
      </c>
      <c r="O15646" s="2">
        <v>82</v>
      </c>
      <c r="P15646" s="2">
        <v>0</v>
      </c>
      <c r="Q15646" s="2">
        <v>2002</v>
      </c>
      <c r="R15646" s="2">
        <v>9999</v>
      </c>
      <c r="U15646" s="2" t="s">
        <v>54</v>
      </c>
      <c r="V15646" s="2" t="s">
        <v>171</v>
      </c>
      <c r="AJ15646" s="2">
        <v>0</v>
      </c>
      <c r="AK15646" s="2">
        <v>0</v>
      </c>
      <c r="AL15646" s="2">
        <v>0</v>
      </c>
      <c r="AM15646" s="2">
        <v>0</v>
      </c>
      <c r="AY15646" s="2" t="s">
        <v>47290</v>
      </c>
      <c r="AZ15646" s="2">
        <v>100</v>
      </c>
      <c r="BA15646" s="2" t="s">
        <v>47030</v>
      </c>
      <c r="BB15646" s="2">
        <v>100</v>
      </c>
    </row>
    <row r="15647" spans="1:54">
      <c r="A15647" s="2" t="s">
        <v>31019</v>
      </c>
      <c r="B15647" s="2" t="s">
        <v>31026</v>
      </c>
      <c r="C15647" s="2">
        <v>6132</v>
      </c>
      <c r="D15647" s="2" t="s">
        <v>162</v>
      </c>
      <c r="E15647" s="2" t="s">
        <v>92</v>
      </c>
      <c r="G15647" s="2" t="s">
        <v>171</v>
      </c>
      <c r="I15647" s="2" t="s">
        <v>210</v>
      </c>
      <c r="J15647" s="2" t="s">
        <v>2032</v>
      </c>
      <c r="K15647" s="2">
        <v>13</v>
      </c>
      <c r="L15647" s="2" t="s">
        <v>29106</v>
      </c>
      <c r="M15647" s="2">
        <v>105</v>
      </c>
      <c r="N15647" s="2" t="s">
        <v>31021</v>
      </c>
      <c r="O15647" s="2">
        <v>82</v>
      </c>
      <c r="P15647" s="2">
        <v>0</v>
      </c>
      <c r="Q15647" s="2">
        <v>2002</v>
      </c>
      <c r="R15647" s="2">
        <v>9999</v>
      </c>
      <c r="U15647" s="2" t="s">
        <v>54</v>
      </c>
      <c r="V15647" s="2" t="s">
        <v>171</v>
      </c>
      <c r="AJ15647" s="2">
        <v>0</v>
      </c>
      <c r="AK15647" s="2">
        <v>0</v>
      </c>
      <c r="AL15647" s="2">
        <v>0</v>
      </c>
      <c r="AM15647" s="2">
        <v>0</v>
      </c>
      <c r="AY15647" s="2" t="s">
        <v>47290</v>
      </c>
      <c r="AZ15647" s="2">
        <v>100</v>
      </c>
      <c r="BA15647" s="2" t="s">
        <v>47030</v>
      </c>
      <c r="BB15647" s="2">
        <v>100</v>
      </c>
    </row>
    <row r="15648" spans="1:54">
      <c r="A15648" s="2" t="s">
        <v>31019</v>
      </c>
      <c r="B15648" s="2" t="s">
        <v>31027</v>
      </c>
      <c r="C15648" s="2">
        <v>6132</v>
      </c>
      <c r="D15648" s="2" t="s">
        <v>162</v>
      </c>
      <c r="E15648" s="2" t="s">
        <v>87</v>
      </c>
      <c r="G15648" s="2" t="s">
        <v>171</v>
      </c>
      <c r="I15648" s="2" t="s">
        <v>210</v>
      </c>
      <c r="J15648" s="2" t="s">
        <v>2032</v>
      </c>
      <c r="K15648" s="2">
        <v>13</v>
      </c>
      <c r="L15648" s="2" t="s">
        <v>29106</v>
      </c>
      <c r="M15648" s="2">
        <v>105</v>
      </c>
      <c r="N15648" s="2" t="s">
        <v>31021</v>
      </c>
      <c r="O15648" s="2">
        <v>82</v>
      </c>
      <c r="P15648" s="2">
        <v>0</v>
      </c>
      <c r="Q15648" s="2">
        <v>2002</v>
      </c>
      <c r="R15648" s="2">
        <v>9999</v>
      </c>
      <c r="U15648" s="2" t="s">
        <v>54</v>
      </c>
      <c r="V15648" s="2" t="s">
        <v>171</v>
      </c>
      <c r="AJ15648" s="2">
        <v>0</v>
      </c>
      <c r="AK15648" s="2">
        <v>0</v>
      </c>
      <c r="AL15648" s="2">
        <v>0</v>
      </c>
      <c r="AM15648" s="2">
        <v>0</v>
      </c>
      <c r="AY15648" s="2" t="s">
        <v>47290</v>
      </c>
      <c r="AZ15648" s="2">
        <v>100</v>
      </c>
      <c r="BA15648" s="2" t="s">
        <v>47030</v>
      </c>
      <c r="BB15648" s="2">
        <v>100</v>
      </c>
    </row>
    <row r="15649" spans="1:54">
      <c r="A15649" s="2" t="s">
        <v>31019</v>
      </c>
      <c r="B15649" s="2" t="s">
        <v>31028</v>
      </c>
      <c r="C15649" s="2">
        <v>6132</v>
      </c>
      <c r="D15649" s="2" t="s">
        <v>162</v>
      </c>
      <c r="E15649" s="2" t="s">
        <v>88</v>
      </c>
      <c r="G15649" s="2" t="s">
        <v>171</v>
      </c>
      <c r="I15649" s="2" t="s">
        <v>210</v>
      </c>
      <c r="J15649" s="2" t="s">
        <v>2032</v>
      </c>
      <c r="K15649" s="2">
        <v>13</v>
      </c>
      <c r="L15649" s="2" t="s">
        <v>29106</v>
      </c>
      <c r="M15649" s="2">
        <v>105</v>
      </c>
      <c r="N15649" s="2" t="s">
        <v>31021</v>
      </c>
      <c r="O15649" s="2">
        <v>82</v>
      </c>
      <c r="P15649" s="2">
        <v>0</v>
      </c>
      <c r="Q15649" s="2">
        <v>2002</v>
      </c>
      <c r="R15649" s="2">
        <v>9999</v>
      </c>
      <c r="U15649" s="2" t="s">
        <v>54</v>
      </c>
      <c r="V15649" s="2" t="s">
        <v>171</v>
      </c>
      <c r="AJ15649" s="2">
        <v>0</v>
      </c>
      <c r="AK15649" s="2">
        <v>0</v>
      </c>
      <c r="AL15649" s="2">
        <v>0</v>
      </c>
      <c r="AM15649" s="2">
        <v>0</v>
      </c>
      <c r="AY15649" s="2" t="s">
        <v>47290</v>
      </c>
      <c r="AZ15649" s="2">
        <v>100</v>
      </c>
      <c r="BA15649" s="2" t="s">
        <v>47030</v>
      </c>
      <c r="BB15649" s="2">
        <v>100</v>
      </c>
    </row>
    <row r="15650" spans="1:54">
      <c r="A15650" s="2" t="s">
        <v>31029</v>
      </c>
      <c r="B15650" s="2" t="s">
        <v>31030</v>
      </c>
      <c r="C15650" s="2">
        <v>61323</v>
      </c>
      <c r="D15650" s="2" t="s">
        <v>162</v>
      </c>
      <c r="E15650" s="2" t="s">
        <v>31031</v>
      </c>
      <c r="G15650" s="2" t="s">
        <v>169</v>
      </c>
      <c r="I15650" s="2" t="s">
        <v>218</v>
      </c>
      <c r="J15650" s="2" t="s">
        <v>950</v>
      </c>
      <c r="K15650" s="2">
        <v>45</v>
      </c>
      <c r="L15650" s="2" t="s">
        <v>28882</v>
      </c>
      <c r="M15650" s="2">
        <v>81</v>
      </c>
      <c r="N15650" s="2" t="s">
        <v>28883</v>
      </c>
      <c r="O15650" s="2">
        <v>3.4</v>
      </c>
      <c r="P15650" s="2">
        <v>0</v>
      </c>
      <c r="Q15650" s="2">
        <v>2017</v>
      </c>
      <c r="R15650" s="2">
        <v>9999</v>
      </c>
      <c r="U15650" s="2" t="s">
        <v>54</v>
      </c>
      <c r="V15650" s="2" t="s">
        <v>238</v>
      </c>
      <c r="AJ15650" s="2">
        <v>0</v>
      </c>
      <c r="AK15650" s="2">
        <v>0</v>
      </c>
      <c r="AL15650" s="2">
        <v>0</v>
      </c>
      <c r="AM15650" s="2">
        <v>0</v>
      </c>
      <c r="AY15650" s="2" t="s">
        <v>50420</v>
      </c>
      <c r="AZ15650" s="2">
        <v>100</v>
      </c>
      <c r="BA15650" s="2" t="s">
        <v>50472</v>
      </c>
      <c r="BB15650" s="2">
        <v>100</v>
      </c>
    </row>
    <row r="15651" spans="1:54">
      <c r="A15651" s="2" t="s">
        <v>31032</v>
      </c>
      <c r="B15651" s="2" t="s">
        <v>31033</v>
      </c>
      <c r="C15651" s="2">
        <v>61324</v>
      </c>
      <c r="D15651" s="2" t="s">
        <v>162</v>
      </c>
      <c r="E15651" s="2" t="s">
        <v>31034</v>
      </c>
      <c r="G15651" s="2" t="s">
        <v>169</v>
      </c>
      <c r="I15651" s="2" t="s">
        <v>218</v>
      </c>
      <c r="J15651" s="2" t="s">
        <v>950</v>
      </c>
      <c r="K15651" s="2">
        <v>45</v>
      </c>
      <c r="L15651" s="2" t="s">
        <v>1636</v>
      </c>
      <c r="M15651" s="2">
        <v>63</v>
      </c>
      <c r="N15651" s="2" t="s">
        <v>1637</v>
      </c>
      <c r="O15651" s="2">
        <v>8.1999999999999993</v>
      </c>
      <c r="P15651" s="2">
        <v>0</v>
      </c>
      <c r="Q15651" s="2">
        <v>2017</v>
      </c>
      <c r="R15651" s="2">
        <v>9999</v>
      </c>
      <c r="U15651" s="2" t="s">
        <v>54</v>
      </c>
      <c r="V15651" s="2" t="s">
        <v>238</v>
      </c>
      <c r="AJ15651" s="2">
        <v>0</v>
      </c>
      <c r="AK15651" s="2">
        <v>0</v>
      </c>
      <c r="AL15651" s="2">
        <v>0</v>
      </c>
      <c r="AM15651" s="2">
        <v>0</v>
      </c>
      <c r="AY15651" s="2" t="s">
        <v>50851</v>
      </c>
      <c r="AZ15651" s="2">
        <v>100</v>
      </c>
      <c r="BA15651" s="2" t="s">
        <v>50472</v>
      </c>
      <c r="BB15651" s="2">
        <v>100</v>
      </c>
    </row>
    <row r="15652" spans="1:54">
      <c r="A15652" s="2" t="s">
        <v>31035</v>
      </c>
      <c r="B15652" s="2" t="s">
        <v>31036</v>
      </c>
      <c r="C15652" s="2">
        <v>61325</v>
      </c>
      <c r="D15652" s="2" t="s">
        <v>162</v>
      </c>
      <c r="E15652" s="2" t="s">
        <v>31037</v>
      </c>
      <c r="G15652" s="2" t="s">
        <v>169</v>
      </c>
      <c r="I15652" s="2" t="s">
        <v>218</v>
      </c>
      <c r="J15652" s="2" t="s">
        <v>950</v>
      </c>
      <c r="K15652" s="2">
        <v>45</v>
      </c>
      <c r="L15652" s="2" t="s">
        <v>31038</v>
      </c>
      <c r="M15652" s="2">
        <v>49</v>
      </c>
      <c r="N15652" s="2" t="s">
        <v>31039</v>
      </c>
      <c r="O15652" s="2">
        <v>6.8</v>
      </c>
      <c r="P15652" s="2">
        <v>0</v>
      </c>
      <c r="Q15652" s="2">
        <v>2017</v>
      </c>
      <c r="R15652" s="2">
        <v>9999</v>
      </c>
      <c r="U15652" s="2" t="s">
        <v>54</v>
      </c>
      <c r="V15652" s="2" t="s">
        <v>238</v>
      </c>
      <c r="AJ15652" s="2">
        <v>0</v>
      </c>
      <c r="AK15652" s="2">
        <v>0</v>
      </c>
      <c r="AL15652" s="2">
        <v>0</v>
      </c>
      <c r="AM15652" s="2">
        <v>0</v>
      </c>
      <c r="AY15652" s="2" t="s">
        <v>50852</v>
      </c>
      <c r="AZ15652" s="2">
        <v>100</v>
      </c>
      <c r="BA15652" s="2" t="s">
        <v>50852</v>
      </c>
      <c r="BB15652" s="2">
        <v>100</v>
      </c>
    </row>
    <row r="15653" spans="1:54">
      <c r="A15653" s="2" t="s">
        <v>31040</v>
      </c>
      <c r="B15653" s="2" t="s">
        <v>31041</v>
      </c>
      <c r="C15653" s="2">
        <v>61326</v>
      </c>
      <c r="D15653" s="2" t="s">
        <v>162</v>
      </c>
      <c r="E15653" s="2" t="s">
        <v>31042</v>
      </c>
      <c r="G15653" s="2" t="s">
        <v>169</v>
      </c>
      <c r="I15653" s="2" t="s">
        <v>218</v>
      </c>
      <c r="J15653" s="2" t="s">
        <v>950</v>
      </c>
      <c r="K15653" s="2">
        <v>45</v>
      </c>
      <c r="L15653" s="2" t="s">
        <v>2801</v>
      </c>
      <c r="M15653" s="2">
        <v>17</v>
      </c>
      <c r="N15653" s="2" t="s">
        <v>15639</v>
      </c>
      <c r="O15653" s="2">
        <v>4.0999999999999996</v>
      </c>
      <c r="P15653" s="2">
        <v>0</v>
      </c>
      <c r="Q15653" s="2">
        <v>2017</v>
      </c>
      <c r="R15653" s="2">
        <v>9999</v>
      </c>
      <c r="U15653" s="2" t="s">
        <v>54</v>
      </c>
      <c r="V15653" s="2" t="s">
        <v>238</v>
      </c>
      <c r="AJ15653" s="2">
        <v>0</v>
      </c>
      <c r="AK15653" s="2">
        <v>0</v>
      </c>
      <c r="AL15653" s="2">
        <v>0</v>
      </c>
      <c r="AM15653" s="2">
        <v>0</v>
      </c>
      <c r="AY15653" s="2" t="s">
        <v>50853</v>
      </c>
      <c r="AZ15653" s="2">
        <v>100</v>
      </c>
      <c r="BA15653" s="2" t="s">
        <v>50854</v>
      </c>
      <c r="BB15653" s="2">
        <v>100</v>
      </c>
    </row>
    <row r="15654" spans="1:54">
      <c r="A15654" s="2" t="s">
        <v>31043</v>
      </c>
      <c r="B15654" s="2" t="s">
        <v>31044</v>
      </c>
      <c r="C15654" s="2">
        <v>61327</v>
      </c>
      <c r="D15654" s="2" t="s">
        <v>162</v>
      </c>
      <c r="E15654" s="2" t="s">
        <v>31045</v>
      </c>
      <c r="G15654" s="2" t="s">
        <v>169</v>
      </c>
      <c r="I15654" s="2" t="s">
        <v>218</v>
      </c>
      <c r="J15654" s="2" t="s">
        <v>950</v>
      </c>
      <c r="K15654" s="2">
        <v>45</v>
      </c>
      <c r="L15654" s="2" t="s">
        <v>31046</v>
      </c>
      <c r="M15654" s="2">
        <v>11</v>
      </c>
      <c r="N15654" s="2" t="s">
        <v>31047</v>
      </c>
      <c r="O15654" s="2">
        <v>5.4</v>
      </c>
      <c r="P15654" s="2">
        <v>0</v>
      </c>
      <c r="Q15654" s="2">
        <v>2017</v>
      </c>
      <c r="R15654" s="2">
        <v>9999</v>
      </c>
      <c r="U15654" s="2" t="s">
        <v>54</v>
      </c>
      <c r="V15654" s="2" t="s">
        <v>238</v>
      </c>
      <c r="AJ15654" s="2">
        <v>0</v>
      </c>
      <c r="AK15654" s="2">
        <v>0</v>
      </c>
      <c r="AL15654" s="2">
        <v>0</v>
      </c>
      <c r="AM15654" s="2">
        <v>0</v>
      </c>
      <c r="AY15654" s="2" t="s">
        <v>50855</v>
      </c>
      <c r="AZ15654" s="2">
        <v>100</v>
      </c>
      <c r="BA15654" s="2" t="s">
        <v>50472</v>
      </c>
      <c r="BB15654" s="2">
        <v>100</v>
      </c>
    </row>
    <row r="15655" spans="1:54">
      <c r="A15655" s="2" t="s">
        <v>31048</v>
      </c>
      <c r="B15655" s="2" t="s">
        <v>31049</v>
      </c>
      <c r="C15655" s="2">
        <v>61328</v>
      </c>
      <c r="D15655" s="2" t="s">
        <v>162</v>
      </c>
      <c r="E15655" s="2" t="s">
        <v>31050</v>
      </c>
      <c r="G15655" s="2" t="s">
        <v>169</v>
      </c>
      <c r="I15655" s="2" t="s">
        <v>212</v>
      </c>
      <c r="J15655" s="2" t="s">
        <v>67</v>
      </c>
      <c r="K15655" s="2">
        <v>27</v>
      </c>
      <c r="L15655" s="2" t="s">
        <v>6262</v>
      </c>
      <c r="M15655" s="2">
        <v>23</v>
      </c>
      <c r="N15655" s="2" t="s">
        <v>6818</v>
      </c>
      <c r="O15655" s="2">
        <v>0.9</v>
      </c>
      <c r="P15655" s="2">
        <v>0</v>
      </c>
      <c r="Q15655" s="2">
        <v>2017</v>
      </c>
      <c r="R15655" s="2">
        <v>9999</v>
      </c>
      <c r="U15655" s="2" t="s">
        <v>54</v>
      </c>
      <c r="V15655" s="2" t="s">
        <v>238</v>
      </c>
      <c r="AJ15655" s="2">
        <v>0</v>
      </c>
      <c r="AK15655" s="2">
        <v>0</v>
      </c>
      <c r="AL15655" s="2">
        <v>0</v>
      </c>
      <c r="AM15655" s="2">
        <v>0</v>
      </c>
      <c r="AY15655" s="2" t="s">
        <v>50856</v>
      </c>
      <c r="AZ15655" s="2">
        <v>100</v>
      </c>
      <c r="BA15655" s="2" t="s">
        <v>46306</v>
      </c>
      <c r="BB15655" s="2">
        <v>100</v>
      </c>
    </row>
    <row r="15656" spans="1:54">
      <c r="A15656" s="2" t="s">
        <v>31048</v>
      </c>
      <c r="B15656" s="2" t="s">
        <v>31051</v>
      </c>
      <c r="C15656" s="2">
        <v>61328</v>
      </c>
      <c r="D15656" s="2" t="s">
        <v>162</v>
      </c>
      <c r="E15656" s="2" t="s">
        <v>31052</v>
      </c>
      <c r="G15656" s="2" t="s">
        <v>169</v>
      </c>
      <c r="I15656" s="2" t="s">
        <v>212</v>
      </c>
      <c r="J15656" s="2" t="s">
        <v>67</v>
      </c>
      <c r="K15656" s="2">
        <v>27</v>
      </c>
      <c r="L15656" s="2" t="s">
        <v>6262</v>
      </c>
      <c r="M15656" s="2">
        <v>23</v>
      </c>
      <c r="N15656" s="2" t="s">
        <v>6818</v>
      </c>
      <c r="O15656" s="2">
        <v>0.9</v>
      </c>
      <c r="P15656" s="2">
        <v>0</v>
      </c>
      <c r="Q15656" s="2">
        <v>2017</v>
      </c>
      <c r="R15656" s="2">
        <v>9999</v>
      </c>
      <c r="U15656" s="2" t="s">
        <v>54</v>
      </c>
      <c r="V15656" s="2" t="s">
        <v>238</v>
      </c>
      <c r="AJ15656" s="2">
        <v>0</v>
      </c>
      <c r="AK15656" s="2">
        <v>0</v>
      </c>
      <c r="AL15656" s="2">
        <v>0</v>
      </c>
      <c r="AM15656" s="2">
        <v>0</v>
      </c>
      <c r="AY15656" s="2" t="s">
        <v>50856</v>
      </c>
      <c r="AZ15656" s="2">
        <v>100</v>
      </c>
      <c r="BA15656" s="2" t="s">
        <v>46306</v>
      </c>
      <c r="BB15656" s="2">
        <v>100</v>
      </c>
    </row>
    <row r="15657" spans="1:54">
      <c r="A15657" s="2" t="s">
        <v>31048</v>
      </c>
      <c r="B15657" s="2" t="s">
        <v>31053</v>
      </c>
      <c r="C15657" s="2">
        <v>61328</v>
      </c>
      <c r="D15657" s="2" t="s">
        <v>162</v>
      </c>
      <c r="E15657" s="2" t="s">
        <v>31054</v>
      </c>
      <c r="G15657" s="2" t="s">
        <v>169</v>
      </c>
      <c r="I15657" s="2" t="s">
        <v>212</v>
      </c>
      <c r="J15657" s="2" t="s">
        <v>67</v>
      </c>
      <c r="K15657" s="2">
        <v>27</v>
      </c>
      <c r="L15657" s="2" t="s">
        <v>6262</v>
      </c>
      <c r="M15657" s="2">
        <v>23</v>
      </c>
      <c r="N15657" s="2" t="s">
        <v>6818</v>
      </c>
      <c r="O15657" s="2">
        <v>0.9</v>
      </c>
      <c r="P15657" s="2">
        <v>0</v>
      </c>
      <c r="Q15657" s="2">
        <v>2017</v>
      </c>
      <c r="R15657" s="2">
        <v>9999</v>
      </c>
      <c r="U15657" s="2" t="s">
        <v>54</v>
      </c>
      <c r="V15657" s="2" t="s">
        <v>238</v>
      </c>
      <c r="AJ15657" s="2">
        <v>0</v>
      </c>
      <c r="AK15657" s="2">
        <v>0</v>
      </c>
      <c r="AL15657" s="2">
        <v>0</v>
      </c>
      <c r="AM15657" s="2">
        <v>0</v>
      </c>
      <c r="AY15657" s="2" t="s">
        <v>50856</v>
      </c>
      <c r="AZ15657" s="2">
        <v>100</v>
      </c>
      <c r="BA15657" s="2" t="s">
        <v>46306</v>
      </c>
      <c r="BB15657" s="2">
        <v>100</v>
      </c>
    </row>
    <row r="15658" spans="1:54">
      <c r="A15658" s="2" t="s">
        <v>31055</v>
      </c>
      <c r="B15658" s="2" t="s">
        <v>31056</v>
      </c>
      <c r="C15658" s="2">
        <v>61329</v>
      </c>
      <c r="D15658" s="2" t="s">
        <v>162</v>
      </c>
      <c r="E15658" s="2" t="s">
        <v>31057</v>
      </c>
      <c r="G15658" s="2" t="s">
        <v>169</v>
      </c>
      <c r="I15658" s="2" t="s">
        <v>212</v>
      </c>
      <c r="J15658" s="2" t="s">
        <v>67</v>
      </c>
      <c r="K15658" s="2">
        <v>27</v>
      </c>
      <c r="L15658" s="2" t="s">
        <v>3145</v>
      </c>
      <c r="M15658" s="2">
        <v>9</v>
      </c>
      <c r="N15658" s="2" t="s">
        <v>11922</v>
      </c>
      <c r="O15658" s="2">
        <v>0.9</v>
      </c>
      <c r="P15658" s="2">
        <v>0</v>
      </c>
      <c r="Q15658" s="2">
        <v>2018</v>
      </c>
      <c r="R15658" s="2">
        <v>9999</v>
      </c>
      <c r="U15658" s="2" t="s">
        <v>54</v>
      </c>
      <c r="V15658" s="2" t="s">
        <v>238</v>
      </c>
      <c r="AJ15658" s="2">
        <v>0</v>
      </c>
      <c r="AK15658" s="2">
        <v>0</v>
      </c>
      <c r="AL15658" s="2">
        <v>0</v>
      </c>
      <c r="AM15658" s="2">
        <v>0</v>
      </c>
      <c r="AY15658" s="2" t="s">
        <v>50857</v>
      </c>
      <c r="AZ15658" s="2">
        <v>100</v>
      </c>
      <c r="BA15658" s="2" t="s">
        <v>46306</v>
      </c>
      <c r="BB15658" s="2">
        <v>100</v>
      </c>
    </row>
    <row r="15659" spans="1:54">
      <c r="A15659" s="2" t="s">
        <v>31055</v>
      </c>
      <c r="B15659" s="2" t="s">
        <v>31058</v>
      </c>
      <c r="C15659" s="2">
        <v>61329</v>
      </c>
      <c r="D15659" s="2" t="s">
        <v>162</v>
      </c>
      <c r="E15659" s="2" t="s">
        <v>31059</v>
      </c>
      <c r="G15659" s="2" t="s">
        <v>169</v>
      </c>
      <c r="I15659" s="2" t="s">
        <v>212</v>
      </c>
      <c r="J15659" s="2" t="s">
        <v>67</v>
      </c>
      <c r="K15659" s="2">
        <v>27</v>
      </c>
      <c r="L15659" s="2" t="s">
        <v>3145</v>
      </c>
      <c r="M15659" s="2">
        <v>9</v>
      </c>
      <c r="N15659" s="2" t="s">
        <v>11922</v>
      </c>
      <c r="O15659" s="2">
        <v>0.9</v>
      </c>
      <c r="P15659" s="2">
        <v>0</v>
      </c>
      <c r="Q15659" s="2">
        <v>2018</v>
      </c>
      <c r="R15659" s="2">
        <v>9999</v>
      </c>
      <c r="U15659" s="2" t="s">
        <v>54</v>
      </c>
      <c r="V15659" s="2" t="s">
        <v>238</v>
      </c>
      <c r="AJ15659" s="2">
        <v>0</v>
      </c>
      <c r="AK15659" s="2">
        <v>0</v>
      </c>
      <c r="AL15659" s="2">
        <v>0</v>
      </c>
      <c r="AM15659" s="2">
        <v>0</v>
      </c>
      <c r="AY15659" s="2" t="s">
        <v>50857</v>
      </c>
      <c r="AZ15659" s="2">
        <v>100</v>
      </c>
      <c r="BA15659" s="2" t="s">
        <v>46306</v>
      </c>
      <c r="BB15659" s="2">
        <v>100</v>
      </c>
    </row>
    <row r="15660" spans="1:54">
      <c r="A15660" s="2" t="s">
        <v>31060</v>
      </c>
      <c r="B15660" s="2" t="s">
        <v>31061</v>
      </c>
      <c r="C15660" s="2">
        <v>6133</v>
      </c>
      <c r="D15660" s="2" t="s">
        <v>162</v>
      </c>
      <c r="E15660" s="2" t="s">
        <v>51</v>
      </c>
      <c r="G15660" s="2" t="s">
        <v>163</v>
      </c>
      <c r="I15660" s="2" t="s">
        <v>210</v>
      </c>
      <c r="J15660" s="2" t="s">
        <v>2032</v>
      </c>
      <c r="K15660" s="2">
        <v>13</v>
      </c>
      <c r="L15660" s="2" t="s">
        <v>31062</v>
      </c>
      <c r="M15660" s="2">
        <v>285</v>
      </c>
      <c r="N15660" s="2" t="s">
        <v>31063</v>
      </c>
      <c r="O15660" s="2">
        <v>3</v>
      </c>
      <c r="P15660" s="2">
        <v>0</v>
      </c>
      <c r="Q15660" s="2">
        <v>1975</v>
      </c>
      <c r="R15660" s="2">
        <v>9999</v>
      </c>
      <c r="U15660" s="2" t="s">
        <v>54</v>
      </c>
      <c r="V15660" s="2" t="s">
        <v>163</v>
      </c>
      <c r="AJ15660" s="2">
        <v>0</v>
      </c>
      <c r="AK15660" s="2">
        <v>0</v>
      </c>
      <c r="AL15660" s="2">
        <v>0</v>
      </c>
      <c r="AM15660" s="2">
        <v>0</v>
      </c>
      <c r="AY15660" s="2" t="s">
        <v>47316</v>
      </c>
      <c r="AZ15660" s="2">
        <v>100</v>
      </c>
      <c r="BA15660" s="2" t="s">
        <v>47030</v>
      </c>
      <c r="BB15660" s="2">
        <v>100</v>
      </c>
    </row>
    <row r="15661" spans="1:54">
      <c r="A15661" s="2" t="s">
        <v>31060</v>
      </c>
      <c r="B15661" s="2" t="s">
        <v>31064</v>
      </c>
      <c r="C15661" s="2">
        <v>6133</v>
      </c>
      <c r="D15661" s="2" t="s">
        <v>162</v>
      </c>
      <c r="E15661" s="2" t="s">
        <v>55</v>
      </c>
      <c r="G15661" s="2" t="s">
        <v>163</v>
      </c>
      <c r="I15661" s="2" t="s">
        <v>210</v>
      </c>
      <c r="J15661" s="2" t="s">
        <v>2032</v>
      </c>
      <c r="K15661" s="2">
        <v>13</v>
      </c>
      <c r="L15661" s="2" t="s">
        <v>31062</v>
      </c>
      <c r="M15661" s="2">
        <v>285</v>
      </c>
      <c r="N15661" s="2" t="s">
        <v>31063</v>
      </c>
      <c r="O15661" s="2">
        <v>42</v>
      </c>
      <c r="P15661" s="2">
        <v>0</v>
      </c>
      <c r="Q15661" s="2">
        <v>1975</v>
      </c>
      <c r="R15661" s="2">
        <v>9999</v>
      </c>
      <c r="U15661" s="2" t="s">
        <v>54</v>
      </c>
      <c r="V15661" s="2" t="s">
        <v>163</v>
      </c>
      <c r="AJ15661" s="2">
        <v>0</v>
      </c>
      <c r="AK15661" s="2">
        <v>0</v>
      </c>
      <c r="AL15661" s="2">
        <v>0</v>
      </c>
      <c r="AM15661" s="2">
        <v>0</v>
      </c>
      <c r="AY15661" s="2" t="s">
        <v>47316</v>
      </c>
      <c r="AZ15661" s="2">
        <v>100</v>
      </c>
      <c r="BA15661" s="2" t="s">
        <v>47030</v>
      </c>
      <c r="BB15661" s="2">
        <v>100</v>
      </c>
    </row>
    <row r="15662" spans="1:54">
      <c r="A15662" s="2" t="s">
        <v>31060</v>
      </c>
      <c r="B15662" s="2" t="s">
        <v>31065</v>
      </c>
      <c r="C15662" s="2">
        <v>6133</v>
      </c>
      <c r="D15662" s="2" t="s">
        <v>162</v>
      </c>
      <c r="E15662" s="2" t="s">
        <v>72</v>
      </c>
      <c r="G15662" s="2" t="s">
        <v>163</v>
      </c>
      <c r="I15662" s="2" t="s">
        <v>210</v>
      </c>
      <c r="J15662" s="2" t="s">
        <v>2032</v>
      </c>
      <c r="K15662" s="2">
        <v>13</v>
      </c>
      <c r="L15662" s="2" t="s">
        <v>31062</v>
      </c>
      <c r="M15662" s="2">
        <v>285</v>
      </c>
      <c r="N15662" s="2" t="s">
        <v>31063</v>
      </c>
      <c r="O15662" s="2">
        <v>42</v>
      </c>
      <c r="P15662" s="2">
        <v>0</v>
      </c>
      <c r="Q15662" s="2">
        <v>1975</v>
      </c>
      <c r="R15662" s="2">
        <v>9999</v>
      </c>
      <c r="U15662" s="2" t="s">
        <v>54</v>
      </c>
      <c r="V15662" s="2" t="s">
        <v>163</v>
      </c>
      <c r="AJ15662" s="2">
        <v>0</v>
      </c>
      <c r="AK15662" s="2">
        <v>0</v>
      </c>
      <c r="AL15662" s="2">
        <v>0</v>
      </c>
      <c r="AM15662" s="2">
        <v>0</v>
      </c>
      <c r="AY15662" s="2" t="s">
        <v>47316</v>
      </c>
      <c r="AZ15662" s="2">
        <v>100</v>
      </c>
      <c r="BA15662" s="2" t="s">
        <v>47030</v>
      </c>
      <c r="BB15662" s="2">
        <v>100</v>
      </c>
    </row>
    <row r="15663" spans="1:54">
      <c r="A15663" s="2" t="s">
        <v>31066</v>
      </c>
      <c r="B15663" s="2" t="s">
        <v>31067</v>
      </c>
      <c r="C15663" s="2">
        <v>61330</v>
      </c>
      <c r="D15663" s="2" t="s">
        <v>162</v>
      </c>
      <c r="E15663" s="2" t="s">
        <v>16654</v>
      </c>
      <c r="G15663" s="2" t="s">
        <v>168</v>
      </c>
      <c r="I15663" s="2" t="s">
        <v>219</v>
      </c>
      <c r="J15663" s="2" t="s">
        <v>1452</v>
      </c>
      <c r="K15663" s="2">
        <v>39</v>
      </c>
      <c r="L15663" s="2" t="s">
        <v>9946</v>
      </c>
      <c r="M15663" s="2">
        <v>65</v>
      </c>
      <c r="N15663" s="2" t="s">
        <v>29943</v>
      </c>
      <c r="O15663" s="2">
        <v>66</v>
      </c>
      <c r="P15663" s="2">
        <v>0</v>
      </c>
      <c r="Q15663" s="2">
        <v>2017</v>
      </c>
      <c r="R15663" s="2">
        <v>9999</v>
      </c>
      <c r="U15663" s="2" t="s">
        <v>54</v>
      </c>
      <c r="V15663" s="2" t="s">
        <v>241</v>
      </c>
      <c r="AJ15663" s="2">
        <v>0</v>
      </c>
      <c r="AK15663" s="2">
        <v>0</v>
      </c>
      <c r="AL15663" s="2">
        <v>0</v>
      </c>
      <c r="AM15663" s="2">
        <v>0</v>
      </c>
      <c r="AY15663" s="2" t="s">
        <v>50858</v>
      </c>
      <c r="AZ15663" s="2">
        <v>100</v>
      </c>
      <c r="BA15663" s="2" t="s">
        <v>56044</v>
      </c>
      <c r="BB15663" s="2">
        <v>100</v>
      </c>
    </row>
    <row r="15664" spans="1:54">
      <c r="A15664" s="2" t="s">
        <v>31068</v>
      </c>
      <c r="B15664" s="2" t="s">
        <v>31069</v>
      </c>
      <c r="C15664" s="2">
        <v>61332</v>
      </c>
      <c r="D15664" s="2" t="s">
        <v>162</v>
      </c>
      <c r="E15664" s="2" t="s">
        <v>31070</v>
      </c>
      <c r="G15664" s="2" t="s">
        <v>169</v>
      </c>
      <c r="I15664" s="2" t="s">
        <v>994</v>
      </c>
      <c r="J15664" s="2" t="s">
        <v>1657</v>
      </c>
      <c r="K15664" s="2">
        <v>47</v>
      </c>
      <c r="L15664" s="2" t="s">
        <v>1388</v>
      </c>
      <c r="M15664" s="2">
        <v>157</v>
      </c>
      <c r="N15664" s="2" t="s">
        <v>9793</v>
      </c>
      <c r="O15664" s="2">
        <v>1.7</v>
      </c>
      <c r="P15664" s="2">
        <v>0</v>
      </c>
      <c r="Q15664" s="2">
        <v>2019</v>
      </c>
      <c r="R15664" s="2">
        <v>9999</v>
      </c>
      <c r="U15664" s="2" t="s">
        <v>54</v>
      </c>
      <c r="V15664" s="2" t="s">
        <v>238</v>
      </c>
      <c r="AJ15664" s="2">
        <v>0</v>
      </c>
      <c r="AK15664" s="2">
        <v>0</v>
      </c>
      <c r="AL15664" s="2">
        <v>0</v>
      </c>
      <c r="AM15664" s="2">
        <v>0</v>
      </c>
      <c r="AY15664" s="2" t="s">
        <v>50859</v>
      </c>
      <c r="AZ15664" s="2">
        <v>100</v>
      </c>
      <c r="BA15664" s="2" t="s">
        <v>49850</v>
      </c>
      <c r="BB15664" s="2">
        <v>100</v>
      </c>
    </row>
    <row r="15665" spans="1:54">
      <c r="A15665" s="2" t="s">
        <v>31071</v>
      </c>
      <c r="B15665" s="2" t="s">
        <v>31072</v>
      </c>
      <c r="C15665" s="2">
        <v>61333</v>
      </c>
      <c r="D15665" s="2" t="s">
        <v>162</v>
      </c>
      <c r="E15665" s="2" t="s">
        <v>31073</v>
      </c>
      <c r="G15665" s="2" t="s">
        <v>169</v>
      </c>
      <c r="I15665" s="2" t="s">
        <v>310</v>
      </c>
      <c r="J15665" s="2" t="s">
        <v>311</v>
      </c>
      <c r="K15665" s="2">
        <v>18</v>
      </c>
      <c r="L15665" s="2" t="s">
        <v>31074</v>
      </c>
      <c r="M15665" s="2">
        <v>163</v>
      </c>
      <c r="N15665" s="2" t="s">
        <v>31075</v>
      </c>
      <c r="O15665" s="2">
        <v>2</v>
      </c>
      <c r="P15665" s="2">
        <v>0</v>
      </c>
      <c r="Q15665" s="2">
        <v>2018</v>
      </c>
      <c r="R15665" s="2">
        <v>9999</v>
      </c>
      <c r="U15665" s="2" t="s">
        <v>54</v>
      </c>
      <c r="V15665" s="2" t="s">
        <v>238</v>
      </c>
      <c r="AJ15665" s="2">
        <v>0</v>
      </c>
      <c r="AK15665" s="2">
        <v>0</v>
      </c>
      <c r="AL15665" s="2">
        <v>0</v>
      </c>
      <c r="AM15665" s="2">
        <v>0</v>
      </c>
      <c r="AY15665" s="2" t="s">
        <v>50860</v>
      </c>
      <c r="AZ15665" s="2">
        <v>100</v>
      </c>
      <c r="BA15665" s="2" t="s">
        <v>46229</v>
      </c>
      <c r="BB15665" s="2">
        <v>100</v>
      </c>
    </row>
    <row r="15666" spans="1:54">
      <c r="A15666" s="2" t="s">
        <v>31076</v>
      </c>
      <c r="B15666" s="2" t="s">
        <v>31077</v>
      </c>
      <c r="C15666" s="2">
        <v>61334</v>
      </c>
      <c r="D15666" s="2" t="s">
        <v>162</v>
      </c>
      <c r="E15666" s="2" t="s">
        <v>31078</v>
      </c>
      <c r="G15666" s="2" t="s">
        <v>169</v>
      </c>
      <c r="I15666" s="2" t="s">
        <v>310</v>
      </c>
      <c r="J15666" s="2" t="s">
        <v>311</v>
      </c>
      <c r="K15666" s="2">
        <v>18</v>
      </c>
      <c r="L15666" s="2" t="s">
        <v>31074</v>
      </c>
      <c r="M15666" s="2">
        <v>163</v>
      </c>
      <c r="N15666" s="2" t="s">
        <v>31075</v>
      </c>
      <c r="O15666" s="2">
        <v>2</v>
      </c>
      <c r="P15666" s="2">
        <v>0</v>
      </c>
      <c r="Q15666" s="2">
        <v>2018</v>
      </c>
      <c r="R15666" s="2">
        <v>9999</v>
      </c>
      <c r="U15666" s="2" t="s">
        <v>54</v>
      </c>
      <c r="V15666" s="2" t="s">
        <v>238</v>
      </c>
      <c r="AJ15666" s="2">
        <v>0</v>
      </c>
      <c r="AK15666" s="2">
        <v>0</v>
      </c>
      <c r="AL15666" s="2">
        <v>0</v>
      </c>
      <c r="AM15666" s="2">
        <v>0</v>
      </c>
      <c r="AY15666" s="2" t="s">
        <v>50860</v>
      </c>
      <c r="AZ15666" s="2">
        <v>100</v>
      </c>
      <c r="BA15666" s="2" t="s">
        <v>46229</v>
      </c>
      <c r="BB15666" s="2">
        <v>100</v>
      </c>
    </row>
    <row r="15667" spans="1:54">
      <c r="A15667" s="2" t="s">
        <v>31076</v>
      </c>
      <c r="B15667" s="2" t="s">
        <v>31079</v>
      </c>
      <c r="C15667" s="2">
        <v>61334</v>
      </c>
      <c r="D15667" s="2" t="s">
        <v>162</v>
      </c>
      <c r="E15667" s="2" t="s">
        <v>31080</v>
      </c>
      <c r="G15667" s="2" t="s">
        <v>5771</v>
      </c>
      <c r="I15667" s="2" t="s">
        <v>310</v>
      </c>
      <c r="J15667" s="2" t="s">
        <v>311</v>
      </c>
      <c r="K15667" s="2">
        <v>18</v>
      </c>
      <c r="L15667" s="2" t="s">
        <v>31074</v>
      </c>
      <c r="M15667" s="2">
        <v>163</v>
      </c>
      <c r="N15667" s="2" t="s">
        <v>31075</v>
      </c>
      <c r="O15667" s="2">
        <v>1</v>
      </c>
      <c r="P15667" s="2">
        <v>0</v>
      </c>
      <c r="Q15667" s="2">
        <v>2019</v>
      </c>
      <c r="R15667" s="2">
        <v>9999</v>
      </c>
      <c r="U15667" s="2" t="s">
        <v>54</v>
      </c>
      <c r="V15667" s="2" t="s">
        <v>5771</v>
      </c>
      <c r="AJ15667" s="2">
        <v>0</v>
      </c>
      <c r="AK15667" s="2">
        <v>0</v>
      </c>
      <c r="AL15667" s="2">
        <v>0</v>
      </c>
      <c r="AM15667" s="2">
        <v>0</v>
      </c>
      <c r="AY15667" s="2" t="s">
        <v>50860</v>
      </c>
      <c r="AZ15667" s="2">
        <v>100</v>
      </c>
      <c r="BA15667" s="2" t="s">
        <v>46229</v>
      </c>
      <c r="BB15667" s="2">
        <v>100</v>
      </c>
    </row>
    <row r="15668" spans="1:54">
      <c r="A15668" s="2" t="s">
        <v>31081</v>
      </c>
      <c r="B15668" s="2" t="s">
        <v>31082</v>
      </c>
      <c r="C15668" s="2">
        <v>61335</v>
      </c>
      <c r="D15668" s="2" t="s">
        <v>162</v>
      </c>
      <c r="E15668" s="2" t="s">
        <v>31083</v>
      </c>
      <c r="G15668" s="2" t="s">
        <v>169</v>
      </c>
      <c r="I15668" s="2" t="s">
        <v>808</v>
      </c>
      <c r="J15668" s="2" t="s">
        <v>809</v>
      </c>
      <c r="K15668" s="2">
        <v>30</v>
      </c>
      <c r="L15668" s="2" t="s">
        <v>7363</v>
      </c>
      <c r="M15668" s="2">
        <v>49</v>
      </c>
      <c r="N15668" s="2" t="s">
        <v>7364</v>
      </c>
      <c r="O15668" s="2">
        <v>3</v>
      </c>
      <c r="P15668" s="2">
        <v>0</v>
      </c>
      <c r="Q15668" s="2">
        <v>2017</v>
      </c>
      <c r="R15668" s="2">
        <v>9999</v>
      </c>
      <c r="U15668" s="2" t="s">
        <v>54</v>
      </c>
      <c r="V15668" s="2" t="s">
        <v>238</v>
      </c>
      <c r="AJ15668" s="2">
        <v>0</v>
      </c>
      <c r="AK15668" s="2">
        <v>0</v>
      </c>
      <c r="AL15668" s="2">
        <v>0</v>
      </c>
      <c r="AM15668" s="2">
        <v>0</v>
      </c>
      <c r="AY15668" s="2" t="s">
        <v>50861</v>
      </c>
      <c r="AZ15668" s="2">
        <v>100</v>
      </c>
      <c r="BA15668" s="2" t="s">
        <v>50472</v>
      </c>
      <c r="BB15668" s="2">
        <v>100</v>
      </c>
    </row>
    <row r="15669" spans="1:54">
      <c r="A15669" s="2" t="s">
        <v>31084</v>
      </c>
      <c r="B15669" s="2" t="s">
        <v>31085</v>
      </c>
      <c r="C15669" s="2">
        <v>61336</v>
      </c>
      <c r="D15669" s="2" t="s">
        <v>162</v>
      </c>
      <c r="E15669" s="2" t="s">
        <v>31086</v>
      </c>
      <c r="G15669" s="2" t="s">
        <v>169</v>
      </c>
      <c r="I15669" s="2" t="s">
        <v>808</v>
      </c>
      <c r="J15669" s="2" t="s">
        <v>809</v>
      </c>
      <c r="K15669" s="2">
        <v>30</v>
      </c>
      <c r="L15669" s="2" t="s">
        <v>4736</v>
      </c>
      <c r="M15669" s="2">
        <v>13</v>
      </c>
      <c r="N15669" s="2" t="s">
        <v>7350</v>
      </c>
      <c r="O15669" s="2">
        <v>3</v>
      </c>
      <c r="P15669" s="2">
        <v>0</v>
      </c>
      <c r="Q15669" s="2">
        <v>2017</v>
      </c>
      <c r="R15669" s="2">
        <v>9999</v>
      </c>
      <c r="U15669" s="2" t="s">
        <v>54</v>
      </c>
      <c r="V15669" s="2" t="s">
        <v>238</v>
      </c>
      <c r="AJ15669" s="2">
        <v>0</v>
      </c>
      <c r="AK15669" s="2">
        <v>0</v>
      </c>
      <c r="AL15669" s="2">
        <v>0</v>
      </c>
      <c r="AM15669" s="2">
        <v>0</v>
      </c>
      <c r="AY15669" s="2" t="s">
        <v>50862</v>
      </c>
      <c r="AZ15669" s="2">
        <v>100</v>
      </c>
      <c r="BA15669" s="2" t="s">
        <v>50472</v>
      </c>
      <c r="BB15669" s="2">
        <v>100</v>
      </c>
    </row>
    <row r="15670" spans="1:54">
      <c r="A15670" s="2" t="s">
        <v>31087</v>
      </c>
      <c r="B15670" s="2" t="s">
        <v>31088</v>
      </c>
      <c r="C15670" s="2">
        <v>61337</v>
      </c>
      <c r="D15670" s="2" t="s">
        <v>162</v>
      </c>
      <c r="E15670" s="2" t="s">
        <v>31089</v>
      </c>
      <c r="G15670" s="2" t="s">
        <v>169</v>
      </c>
      <c r="I15670" s="2" t="s">
        <v>808</v>
      </c>
      <c r="J15670" s="2" t="s">
        <v>809</v>
      </c>
      <c r="K15670" s="2">
        <v>30</v>
      </c>
      <c r="L15670" s="2" t="s">
        <v>31090</v>
      </c>
      <c r="M15670" s="2">
        <v>37</v>
      </c>
      <c r="N15670" s="2" t="s">
        <v>31091</v>
      </c>
      <c r="O15670" s="2">
        <v>3</v>
      </c>
      <c r="P15670" s="2">
        <v>0</v>
      </c>
      <c r="Q15670" s="2">
        <v>2017</v>
      </c>
      <c r="R15670" s="2">
        <v>9999</v>
      </c>
      <c r="U15670" s="2" t="s">
        <v>54</v>
      </c>
      <c r="V15670" s="2" t="s">
        <v>238</v>
      </c>
      <c r="AJ15670" s="2">
        <v>0</v>
      </c>
      <c r="AK15670" s="2">
        <v>0</v>
      </c>
      <c r="AL15670" s="2">
        <v>0</v>
      </c>
      <c r="AM15670" s="2">
        <v>0</v>
      </c>
      <c r="AY15670" s="2" t="s">
        <v>50863</v>
      </c>
      <c r="AZ15670" s="2">
        <v>100</v>
      </c>
      <c r="BA15670" s="2" t="s">
        <v>50472</v>
      </c>
      <c r="BB15670" s="2">
        <v>100</v>
      </c>
    </row>
    <row r="15671" spans="1:54">
      <c r="A15671" s="2" t="s">
        <v>31092</v>
      </c>
      <c r="B15671" s="2" t="s">
        <v>31093</v>
      </c>
      <c r="C15671" s="2">
        <v>61338</v>
      </c>
      <c r="D15671" s="2" t="s">
        <v>162</v>
      </c>
      <c r="E15671" s="2" t="s">
        <v>31094</v>
      </c>
      <c r="G15671" s="2" t="s">
        <v>169</v>
      </c>
      <c r="I15671" s="2" t="s">
        <v>867</v>
      </c>
      <c r="J15671" s="2" t="s">
        <v>868</v>
      </c>
      <c r="K15671" s="2">
        <v>41</v>
      </c>
      <c r="L15671" s="2" t="s">
        <v>19697</v>
      </c>
      <c r="M15671" s="2">
        <v>71</v>
      </c>
      <c r="N15671" s="2" t="s">
        <v>19698</v>
      </c>
      <c r="O15671" s="2">
        <v>2.2000000000000002</v>
      </c>
      <c r="P15671" s="2">
        <v>0</v>
      </c>
      <c r="Q15671" s="2">
        <v>2017</v>
      </c>
      <c r="R15671" s="2">
        <v>9999</v>
      </c>
      <c r="U15671" s="2" t="s">
        <v>54</v>
      </c>
      <c r="V15671" s="2" t="s">
        <v>238</v>
      </c>
      <c r="AJ15671" s="2">
        <v>0</v>
      </c>
      <c r="AK15671" s="2">
        <v>0</v>
      </c>
      <c r="AL15671" s="2">
        <v>0</v>
      </c>
      <c r="AM15671" s="2">
        <v>0</v>
      </c>
      <c r="AY15671" s="2" t="s">
        <v>50864</v>
      </c>
      <c r="AZ15671" s="2">
        <v>100</v>
      </c>
      <c r="BA15671" s="2" t="s">
        <v>50864</v>
      </c>
      <c r="BB15671" s="2">
        <v>100</v>
      </c>
    </row>
    <row r="15672" spans="1:54">
      <c r="A15672" s="2" t="s">
        <v>31095</v>
      </c>
      <c r="B15672" s="2" t="s">
        <v>31096</v>
      </c>
      <c r="C15672" s="2">
        <v>61339</v>
      </c>
      <c r="D15672" s="2" t="s">
        <v>162</v>
      </c>
      <c r="E15672" s="2" t="s">
        <v>31097</v>
      </c>
      <c r="G15672" s="2" t="s">
        <v>169</v>
      </c>
      <c r="I15672" s="2" t="s">
        <v>1819</v>
      </c>
      <c r="J15672" s="2" t="s">
        <v>78</v>
      </c>
      <c r="K15672" s="2">
        <v>6</v>
      </c>
      <c r="L15672" s="2" t="s">
        <v>614</v>
      </c>
      <c r="M15672" s="2">
        <v>37</v>
      </c>
      <c r="N15672" s="2" t="s">
        <v>615</v>
      </c>
      <c r="O15672" s="2">
        <v>3</v>
      </c>
      <c r="P15672" s="2">
        <v>0</v>
      </c>
      <c r="Q15672" s="2">
        <v>2018</v>
      </c>
      <c r="R15672" s="2">
        <v>9999</v>
      </c>
      <c r="U15672" s="2" t="s">
        <v>54</v>
      </c>
      <c r="V15672" s="2" t="s">
        <v>238</v>
      </c>
      <c r="AJ15672" s="2">
        <v>0</v>
      </c>
      <c r="AK15672" s="2">
        <v>0</v>
      </c>
      <c r="AL15672" s="2">
        <v>0</v>
      </c>
      <c r="AM15672" s="2">
        <v>0</v>
      </c>
      <c r="AY15672" s="2" t="s">
        <v>50865</v>
      </c>
      <c r="AZ15672" s="2">
        <v>100</v>
      </c>
      <c r="BA15672" s="2" t="s">
        <v>46288</v>
      </c>
      <c r="BB15672" s="2">
        <v>100</v>
      </c>
    </row>
    <row r="15673" spans="1:54">
      <c r="A15673" s="2" t="s">
        <v>31098</v>
      </c>
      <c r="B15673" s="2" t="s">
        <v>31099</v>
      </c>
      <c r="C15673" s="2">
        <v>61340</v>
      </c>
      <c r="D15673" s="2" t="s">
        <v>162</v>
      </c>
      <c r="E15673" s="2" t="s">
        <v>31100</v>
      </c>
      <c r="G15673" s="2" t="s">
        <v>169</v>
      </c>
      <c r="I15673" s="2" t="s">
        <v>217</v>
      </c>
      <c r="J15673" s="2" t="s">
        <v>142</v>
      </c>
      <c r="K15673" s="2">
        <v>50</v>
      </c>
      <c r="L15673" s="2" t="s">
        <v>10339</v>
      </c>
      <c r="M15673" s="2">
        <v>1</v>
      </c>
      <c r="N15673" s="2" t="s">
        <v>10340</v>
      </c>
      <c r="O15673" s="2">
        <v>2.2000000000000002</v>
      </c>
      <c r="P15673" s="2">
        <v>0</v>
      </c>
      <c r="Q15673" s="2">
        <v>2017</v>
      </c>
      <c r="R15673" s="2">
        <v>9999</v>
      </c>
      <c r="U15673" s="2" t="s">
        <v>54</v>
      </c>
      <c r="V15673" s="2" t="s">
        <v>238</v>
      </c>
      <c r="AJ15673" s="2">
        <v>0</v>
      </c>
      <c r="AK15673" s="2">
        <v>0</v>
      </c>
      <c r="AL15673" s="2">
        <v>0</v>
      </c>
      <c r="AM15673" s="2">
        <v>0</v>
      </c>
      <c r="AY15673" s="2" t="s">
        <v>50866</v>
      </c>
      <c r="AZ15673" s="2">
        <v>100</v>
      </c>
      <c r="BA15673" s="2" t="s">
        <v>50866</v>
      </c>
      <c r="BB15673" s="2">
        <v>100</v>
      </c>
    </row>
    <row r="15674" spans="1:54">
      <c r="A15674" s="2" t="s">
        <v>31101</v>
      </c>
      <c r="B15674" s="2" t="s">
        <v>31102</v>
      </c>
      <c r="C15674" s="2">
        <v>61341</v>
      </c>
      <c r="D15674" s="2" t="s">
        <v>162</v>
      </c>
      <c r="E15674" s="2" t="s">
        <v>31103</v>
      </c>
      <c r="G15674" s="2" t="s">
        <v>169</v>
      </c>
      <c r="I15674" s="2" t="s">
        <v>217</v>
      </c>
      <c r="J15674" s="2" t="s">
        <v>71</v>
      </c>
      <c r="K15674" s="2">
        <v>25</v>
      </c>
      <c r="L15674" s="2" t="s">
        <v>140</v>
      </c>
      <c r="M15674" s="2">
        <v>27</v>
      </c>
      <c r="N15674" s="2" t="s">
        <v>285</v>
      </c>
      <c r="O15674" s="2">
        <v>2.7</v>
      </c>
      <c r="P15674" s="2">
        <v>0</v>
      </c>
      <c r="Q15674" s="2">
        <v>2016</v>
      </c>
      <c r="R15674" s="2">
        <v>9999</v>
      </c>
      <c r="U15674" s="2" t="s">
        <v>54</v>
      </c>
      <c r="V15674" s="2" t="s">
        <v>238</v>
      </c>
      <c r="AJ15674" s="2">
        <v>0</v>
      </c>
      <c r="AK15674" s="2">
        <v>0</v>
      </c>
      <c r="AL15674" s="2">
        <v>0</v>
      </c>
      <c r="AM15674" s="2">
        <v>0</v>
      </c>
      <c r="AY15674" s="2" t="s">
        <v>50867</v>
      </c>
      <c r="AZ15674" s="2">
        <v>100</v>
      </c>
      <c r="BA15674" s="2" t="s">
        <v>50710</v>
      </c>
      <c r="BB15674" s="2">
        <v>100</v>
      </c>
    </row>
    <row r="15675" spans="1:54">
      <c r="A15675" s="2" t="s">
        <v>31104</v>
      </c>
      <c r="B15675" s="2" t="s">
        <v>31105</v>
      </c>
      <c r="C15675" s="2">
        <v>61342</v>
      </c>
      <c r="D15675" s="2" t="s">
        <v>162</v>
      </c>
      <c r="E15675" s="2" t="s">
        <v>31106</v>
      </c>
      <c r="G15675" s="2" t="s">
        <v>169</v>
      </c>
      <c r="I15675" s="2" t="s">
        <v>217</v>
      </c>
      <c r="J15675" s="2" t="s">
        <v>71</v>
      </c>
      <c r="K15675" s="2">
        <v>25</v>
      </c>
      <c r="L15675" s="2" t="s">
        <v>140</v>
      </c>
      <c r="M15675" s="2">
        <v>27</v>
      </c>
      <c r="N15675" s="2" t="s">
        <v>285</v>
      </c>
      <c r="O15675" s="2">
        <v>11.9</v>
      </c>
      <c r="P15675" s="2">
        <v>0</v>
      </c>
      <c r="Q15675" s="2">
        <v>2016</v>
      </c>
      <c r="R15675" s="2">
        <v>9999</v>
      </c>
      <c r="U15675" s="2" t="s">
        <v>54</v>
      </c>
      <c r="V15675" s="2" t="s">
        <v>238</v>
      </c>
      <c r="AJ15675" s="2">
        <v>0</v>
      </c>
      <c r="AK15675" s="2">
        <v>0</v>
      </c>
      <c r="AL15675" s="2">
        <v>0</v>
      </c>
      <c r="AM15675" s="2">
        <v>0</v>
      </c>
      <c r="AY15675" s="2" t="s">
        <v>50868</v>
      </c>
      <c r="AZ15675" s="2">
        <v>100</v>
      </c>
      <c r="BA15675" s="2" t="s">
        <v>50710</v>
      </c>
      <c r="BB15675" s="2">
        <v>100</v>
      </c>
    </row>
    <row r="15676" spans="1:54">
      <c r="A15676" s="2" t="s">
        <v>31107</v>
      </c>
      <c r="B15676" s="2" t="s">
        <v>31108</v>
      </c>
      <c r="C15676" s="2">
        <v>61343</v>
      </c>
      <c r="D15676" s="2" t="s">
        <v>162</v>
      </c>
      <c r="E15676" s="2" t="s">
        <v>16654</v>
      </c>
      <c r="G15676" s="2" t="s">
        <v>168</v>
      </c>
      <c r="I15676" s="2" t="s">
        <v>232</v>
      </c>
      <c r="J15676" s="2" t="s">
        <v>81</v>
      </c>
      <c r="K15676" s="2">
        <v>48</v>
      </c>
      <c r="L15676" s="2" t="s">
        <v>14559</v>
      </c>
      <c r="M15676" s="2">
        <v>409</v>
      </c>
      <c r="N15676" s="2" t="s">
        <v>14560</v>
      </c>
      <c r="O15676" s="2">
        <v>200</v>
      </c>
      <c r="P15676" s="2">
        <v>0</v>
      </c>
      <c r="Q15676" s="2">
        <v>2019</v>
      </c>
      <c r="R15676" s="2">
        <v>9999</v>
      </c>
      <c r="U15676" s="2" t="s">
        <v>54</v>
      </c>
      <c r="V15676" s="2" t="s">
        <v>241</v>
      </c>
      <c r="AJ15676" s="2">
        <v>0</v>
      </c>
      <c r="AK15676" s="2">
        <v>0</v>
      </c>
      <c r="AL15676" s="2">
        <v>0</v>
      </c>
      <c r="AM15676" s="2">
        <v>0</v>
      </c>
      <c r="AY15676" s="2" t="s">
        <v>49328</v>
      </c>
      <c r="AZ15676" s="2">
        <v>100</v>
      </c>
      <c r="BA15676" s="2" t="s">
        <v>46314</v>
      </c>
      <c r="BB15676" s="2">
        <v>100</v>
      </c>
    </row>
    <row r="15677" spans="1:54">
      <c r="A15677" s="2" t="s">
        <v>31109</v>
      </c>
      <c r="B15677" s="2" t="s">
        <v>31110</v>
      </c>
      <c r="C15677" s="2">
        <v>61344</v>
      </c>
      <c r="D15677" s="2" t="s">
        <v>162</v>
      </c>
      <c r="E15677" s="2" t="s">
        <v>16654</v>
      </c>
      <c r="G15677" s="2" t="s">
        <v>168</v>
      </c>
      <c r="I15677" s="2" t="s">
        <v>233</v>
      </c>
      <c r="J15677" s="2" t="s">
        <v>109</v>
      </c>
      <c r="K15677" s="2">
        <v>17</v>
      </c>
      <c r="L15677" s="2" t="s">
        <v>4175</v>
      </c>
      <c r="M15677" s="2">
        <v>99</v>
      </c>
      <c r="N15677" s="2" t="s">
        <v>4176</v>
      </c>
      <c r="O15677" s="2">
        <v>129</v>
      </c>
      <c r="P15677" s="2">
        <v>0</v>
      </c>
      <c r="Q15677" s="2">
        <v>2019</v>
      </c>
      <c r="R15677" s="2">
        <v>9999</v>
      </c>
      <c r="U15677" s="2" t="s">
        <v>54</v>
      </c>
      <c r="V15677" s="2" t="s">
        <v>241</v>
      </c>
      <c r="AJ15677" s="2">
        <v>0</v>
      </c>
      <c r="AK15677" s="2">
        <v>0</v>
      </c>
      <c r="AL15677" s="2">
        <v>0</v>
      </c>
      <c r="AM15677" s="2">
        <v>0</v>
      </c>
      <c r="AY15677" s="2" t="s">
        <v>31109</v>
      </c>
      <c r="AZ15677" s="2">
        <v>100</v>
      </c>
      <c r="BA15677" s="2" t="s">
        <v>47215</v>
      </c>
      <c r="BB15677" s="2">
        <v>100</v>
      </c>
    </row>
    <row r="15678" spans="1:54">
      <c r="A15678" s="2" t="s">
        <v>31111</v>
      </c>
      <c r="B15678" s="2" t="s">
        <v>31112</v>
      </c>
      <c r="C15678" s="2">
        <v>61345</v>
      </c>
      <c r="D15678" s="2" t="s">
        <v>162</v>
      </c>
      <c r="E15678" s="2" t="s">
        <v>17179</v>
      </c>
      <c r="G15678" s="2" t="s">
        <v>169</v>
      </c>
      <c r="I15678" s="2" t="s">
        <v>867</v>
      </c>
      <c r="J15678" s="2" t="s">
        <v>868</v>
      </c>
      <c r="K15678" s="2">
        <v>41</v>
      </c>
      <c r="L15678" s="2" t="s">
        <v>5238</v>
      </c>
      <c r="M15678" s="2">
        <v>55</v>
      </c>
      <c r="N15678" s="2" t="s">
        <v>9229</v>
      </c>
      <c r="O15678" s="2">
        <v>10</v>
      </c>
      <c r="P15678" s="2">
        <v>0</v>
      </c>
      <c r="Q15678" s="2">
        <v>2018</v>
      </c>
      <c r="R15678" s="2">
        <v>9999</v>
      </c>
      <c r="U15678" s="2" t="s">
        <v>54</v>
      </c>
      <c r="V15678" s="2" t="s">
        <v>238</v>
      </c>
      <c r="AJ15678" s="2">
        <v>0</v>
      </c>
      <c r="AK15678" s="2">
        <v>0</v>
      </c>
      <c r="AL15678" s="2">
        <v>0</v>
      </c>
      <c r="AM15678" s="2">
        <v>0</v>
      </c>
      <c r="AY15678" s="2" t="s">
        <v>50869</v>
      </c>
      <c r="AZ15678" s="2">
        <v>100</v>
      </c>
      <c r="BA15678" s="2" t="s">
        <v>50050</v>
      </c>
      <c r="BB15678" s="2">
        <v>100</v>
      </c>
    </row>
    <row r="15679" spans="1:54">
      <c r="A15679" s="2" t="s">
        <v>31113</v>
      </c>
      <c r="B15679" s="2" t="s">
        <v>31114</v>
      </c>
      <c r="C15679" s="2">
        <v>61347</v>
      </c>
      <c r="D15679" s="2" t="s">
        <v>162</v>
      </c>
      <c r="E15679" s="2" t="s">
        <v>3556</v>
      </c>
      <c r="G15679" s="2" t="s">
        <v>169</v>
      </c>
      <c r="I15679" s="2" t="s">
        <v>218</v>
      </c>
      <c r="J15679" s="2" t="s">
        <v>94</v>
      </c>
      <c r="K15679" s="2">
        <v>37</v>
      </c>
      <c r="L15679" s="2" t="s">
        <v>549</v>
      </c>
      <c r="M15679" s="2">
        <v>191</v>
      </c>
      <c r="N15679" s="2" t="s">
        <v>20704</v>
      </c>
      <c r="O15679" s="2">
        <v>2</v>
      </c>
      <c r="P15679" s="2">
        <v>0</v>
      </c>
      <c r="Q15679" s="2">
        <v>2017</v>
      </c>
      <c r="R15679" s="2">
        <v>9999</v>
      </c>
      <c r="U15679" s="2" t="s">
        <v>54</v>
      </c>
      <c r="V15679" s="2" t="s">
        <v>238</v>
      </c>
      <c r="AJ15679" s="2">
        <v>0</v>
      </c>
      <c r="AK15679" s="2">
        <v>0</v>
      </c>
      <c r="AL15679" s="2">
        <v>0</v>
      </c>
      <c r="AM15679" s="2">
        <v>0</v>
      </c>
      <c r="AY15679" s="2" t="s">
        <v>50870</v>
      </c>
      <c r="AZ15679" s="2">
        <v>100</v>
      </c>
      <c r="BA15679" s="2" t="s">
        <v>50472</v>
      </c>
      <c r="BB15679" s="2">
        <v>100</v>
      </c>
    </row>
    <row r="15680" spans="1:54">
      <c r="A15680" s="2" t="s">
        <v>31115</v>
      </c>
      <c r="B15680" s="2" t="s">
        <v>31116</v>
      </c>
      <c r="C15680" s="2">
        <v>61348</v>
      </c>
      <c r="D15680" s="2" t="s">
        <v>162</v>
      </c>
      <c r="E15680" s="2" t="s">
        <v>31117</v>
      </c>
      <c r="G15680" s="2" t="s">
        <v>169</v>
      </c>
      <c r="I15680" s="2" t="s">
        <v>1819</v>
      </c>
      <c r="J15680" s="2" t="s">
        <v>78</v>
      </c>
      <c r="K15680" s="2">
        <v>6</v>
      </c>
      <c r="L15680" s="2" t="s">
        <v>614</v>
      </c>
      <c r="M15680" s="2">
        <v>37</v>
      </c>
      <c r="N15680" s="2" t="s">
        <v>615</v>
      </c>
      <c r="O15680" s="2">
        <v>2.2999999999999998</v>
      </c>
      <c r="P15680" s="2">
        <v>0</v>
      </c>
      <c r="Q15680" s="2">
        <v>2017</v>
      </c>
      <c r="R15680" s="2">
        <v>9999</v>
      </c>
      <c r="U15680" s="2" t="s">
        <v>54</v>
      </c>
      <c r="V15680" s="2" t="s">
        <v>238</v>
      </c>
      <c r="AJ15680" s="2">
        <v>0</v>
      </c>
      <c r="AK15680" s="2">
        <v>0</v>
      </c>
      <c r="AL15680" s="2">
        <v>0</v>
      </c>
      <c r="AM15680" s="2">
        <v>0</v>
      </c>
      <c r="AY15680" s="2" t="s">
        <v>50627</v>
      </c>
      <c r="AZ15680" s="2">
        <v>100</v>
      </c>
      <c r="BA15680" s="2" t="s">
        <v>49413</v>
      </c>
      <c r="BB15680" s="2">
        <v>100</v>
      </c>
    </row>
    <row r="15681" spans="1:54">
      <c r="A15681" s="2" t="s">
        <v>31118</v>
      </c>
      <c r="B15681" s="2" t="s">
        <v>31119</v>
      </c>
      <c r="C15681" s="2">
        <v>61349</v>
      </c>
      <c r="D15681" s="2" t="s">
        <v>162</v>
      </c>
      <c r="E15681" s="2" t="s">
        <v>31120</v>
      </c>
      <c r="G15681" s="2" t="s">
        <v>169</v>
      </c>
      <c r="I15681" s="2" t="s">
        <v>1819</v>
      </c>
      <c r="J15681" s="2" t="s">
        <v>78</v>
      </c>
      <c r="K15681" s="2">
        <v>6</v>
      </c>
      <c r="L15681" s="2" t="s">
        <v>614</v>
      </c>
      <c r="M15681" s="2">
        <v>37</v>
      </c>
      <c r="N15681" s="2" t="s">
        <v>615</v>
      </c>
      <c r="O15681" s="2">
        <v>2.2000000000000002</v>
      </c>
      <c r="P15681" s="2">
        <v>0</v>
      </c>
      <c r="Q15681" s="2">
        <v>2017</v>
      </c>
      <c r="R15681" s="2">
        <v>9999</v>
      </c>
      <c r="U15681" s="2" t="s">
        <v>54</v>
      </c>
      <c r="V15681" s="2" t="s">
        <v>238</v>
      </c>
      <c r="AJ15681" s="2">
        <v>0</v>
      </c>
      <c r="AK15681" s="2">
        <v>0</v>
      </c>
      <c r="AL15681" s="2">
        <v>0</v>
      </c>
      <c r="AM15681" s="2">
        <v>0</v>
      </c>
      <c r="AY15681" s="2" t="s">
        <v>50627</v>
      </c>
      <c r="AZ15681" s="2">
        <v>100</v>
      </c>
      <c r="BA15681" s="2" t="s">
        <v>49413</v>
      </c>
      <c r="BB15681" s="2">
        <v>100</v>
      </c>
    </row>
    <row r="15682" spans="1:54">
      <c r="A15682" s="2" t="s">
        <v>31121</v>
      </c>
      <c r="B15682" s="2" t="s">
        <v>31122</v>
      </c>
      <c r="C15682" s="2">
        <v>61350</v>
      </c>
      <c r="D15682" s="2" t="s">
        <v>162</v>
      </c>
      <c r="E15682" s="2" t="s">
        <v>31123</v>
      </c>
      <c r="G15682" s="2" t="s">
        <v>169</v>
      </c>
      <c r="I15682" s="2" t="s">
        <v>217</v>
      </c>
      <c r="J15682" s="2" t="s">
        <v>71</v>
      </c>
      <c r="K15682" s="2">
        <v>25</v>
      </c>
      <c r="L15682" s="2" t="s">
        <v>140</v>
      </c>
      <c r="M15682" s="2">
        <v>27</v>
      </c>
      <c r="N15682" s="2" t="s">
        <v>285</v>
      </c>
      <c r="O15682" s="2">
        <v>2.5</v>
      </c>
      <c r="P15682" s="2">
        <v>0</v>
      </c>
      <c r="Q15682" s="2">
        <v>2016</v>
      </c>
      <c r="R15682" s="2">
        <v>9999</v>
      </c>
      <c r="U15682" s="2" t="s">
        <v>54</v>
      </c>
      <c r="V15682" s="2" t="s">
        <v>238</v>
      </c>
      <c r="AJ15682" s="2">
        <v>0</v>
      </c>
      <c r="AK15682" s="2">
        <v>0</v>
      </c>
      <c r="AL15682" s="2">
        <v>0</v>
      </c>
      <c r="AM15682" s="2">
        <v>0</v>
      </c>
      <c r="AY15682" s="2" t="s">
        <v>48785</v>
      </c>
      <c r="AZ15682" s="2">
        <v>100</v>
      </c>
      <c r="BA15682" s="2" t="s">
        <v>46314</v>
      </c>
      <c r="BB15682" s="2">
        <v>100</v>
      </c>
    </row>
    <row r="15683" spans="1:54">
      <c r="A15683" s="2" t="s">
        <v>23666</v>
      </c>
      <c r="B15683" s="2" t="s">
        <v>31124</v>
      </c>
      <c r="C15683" s="2">
        <v>61351</v>
      </c>
      <c r="D15683" s="2" t="s">
        <v>162</v>
      </c>
      <c r="E15683" s="2" t="s">
        <v>3556</v>
      </c>
      <c r="G15683" s="2" t="s">
        <v>169</v>
      </c>
      <c r="I15683" s="2" t="s">
        <v>218</v>
      </c>
      <c r="J15683" s="2" t="s">
        <v>94</v>
      </c>
      <c r="K15683" s="2">
        <v>37</v>
      </c>
      <c r="L15683" s="2" t="s">
        <v>2296</v>
      </c>
      <c r="M15683" s="2">
        <v>37</v>
      </c>
      <c r="N15683" s="2" t="s">
        <v>3557</v>
      </c>
      <c r="O15683" s="2">
        <v>2</v>
      </c>
      <c r="P15683" s="2">
        <v>0</v>
      </c>
      <c r="Q15683" s="2">
        <v>2017</v>
      </c>
      <c r="R15683" s="2">
        <v>9999</v>
      </c>
      <c r="U15683" s="2" t="s">
        <v>54</v>
      </c>
      <c r="V15683" s="2" t="s">
        <v>238</v>
      </c>
      <c r="AJ15683" s="2">
        <v>0</v>
      </c>
      <c r="AK15683" s="2">
        <v>0</v>
      </c>
      <c r="AL15683" s="2">
        <v>0</v>
      </c>
      <c r="AM15683" s="2">
        <v>0</v>
      </c>
      <c r="AY15683" s="2" t="s">
        <v>49220</v>
      </c>
      <c r="AZ15683" s="2">
        <v>100</v>
      </c>
      <c r="BA15683" s="2" t="s">
        <v>48990</v>
      </c>
      <c r="BB15683" s="2">
        <v>100</v>
      </c>
    </row>
    <row r="15684" spans="1:54">
      <c r="A15684" s="2" t="s">
        <v>31125</v>
      </c>
      <c r="B15684" s="2" t="s">
        <v>31126</v>
      </c>
      <c r="C15684" s="2">
        <v>61352</v>
      </c>
      <c r="D15684" s="2" t="s">
        <v>162</v>
      </c>
      <c r="E15684" s="2" t="s">
        <v>3556</v>
      </c>
      <c r="G15684" s="2" t="s">
        <v>169</v>
      </c>
      <c r="I15684" s="2" t="s">
        <v>218</v>
      </c>
      <c r="J15684" s="2" t="s">
        <v>94</v>
      </c>
      <c r="K15684" s="2">
        <v>37</v>
      </c>
      <c r="L15684" s="2" t="s">
        <v>1215</v>
      </c>
      <c r="M15684" s="2">
        <v>103</v>
      </c>
      <c r="N15684" s="2" t="s">
        <v>27319</v>
      </c>
      <c r="O15684" s="2">
        <v>5</v>
      </c>
      <c r="P15684" s="2">
        <v>0</v>
      </c>
      <c r="Q15684" s="2">
        <v>2017</v>
      </c>
      <c r="R15684" s="2">
        <v>9999</v>
      </c>
      <c r="U15684" s="2" t="s">
        <v>54</v>
      </c>
      <c r="V15684" s="2" t="s">
        <v>238</v>
      </c>
      <c r="AJ15684" s="2">
        <v>0</v>
      </c>
      <c r="AK15684" s="2">
        <v>0</v>
      </c>
      <c r="AL15684" s="2">
        <v>0</v>
      </c>
      <c r="AM15684" s="2">
        <v>0</v>
      </c>
      <c r="AY15684" s="2" t="s">
        <v>50871</v>
      </c>
      <c r="AZ15684" s="2">
        <v>100</v>
      </c>
      <c r="BA15684" s="2" t="s">
        <v>50472</v>
      </c>
      <c r="BB15684" s="2">
        <v>100</v>
      </c>
    </row>
    <row r="15685" spans="1:54">
      <c r="A15685" s="2" t="s">
        <v>31127</v>
      </c>
      <c r="B15685" s="2" t="s">
        <v>31128</v>
      </c>
      <c r="C15685" s="2">
        <v>61353</v>
      </c>
      <c r="D15685" s="2" t="s">
        <v>162</v>
      </c>
      <c r="E15685" s="2" t="s">
        <v>31129</v>
      </c>
      <c r="G15685" s="2" t="s">
        <v>169</v>
      </c>
      <c r="I15685" s="2" t="s">
        <v>475</v>
      </c>
      <c r="J15685" s="2" t="s">
        <v>78</v>
      </c>
      <c r="K15685" s="2">
        <v>6</v>
      </c>
      <c r="L15685" s="2" t="s">
        <v>1846</v>
      </c>
      <c r="M15685" s="2">
        <v>25</v>
      </c>
      <c r="N15685" s="2" t="s">
        <v>1847</v>
      </c>
      <c r="O15685" s="2">
        <v>153.5</v>
      </c>
      <c r="P15685" s="2">
        <v>0</v>
      </c>
      <c r="Q15685" s="2">
        <v>2019</v>
      </c>
      <c r="R15685" s="2">
        <v>9999</v>
      </c>
      <c r="U15685" s="2" t="s">
        <v>54</v>
      </c>
      <c r="V15685" s="2" t="s">
        <v>238</v>
      </c>
      <c r="AJ15685" s="2">
        <v>0</v>
      </c>
      <c r="AK15685" s="2">
        <v>0</v>
      </c>
      <c r="AL15685" s="2">
        <v>0</v>
      </c>
      <c r="AM15685" s="2">
        <v>0</v>
      </c>
      <c r="AY15685" s="2" t="s">
        <v>50872</v>
      </c>
      <c r="AZ15685" s="2">
        <v>100</v>
      </c>
      <c r="BA15685" s="2" t="s">
        <v>46314</v>
      </c>
      <c r="BB15685" s="2">
        <v>100</v>
      </c>
    </row>
    <row r="15686" spans="1:54">
      <c r="A15686" s="2" t="s">
        <v>31130</v>
      </c>
      <c r="B15686" s="2" t="s">
        <v>31131</v>
      </c>
      <c r="C15686" s="2">
        <v>61354</v>
      </c>
      <c r="D15686" s="2" t="s">
        <v>162</v>
      </c>
      <c r="E15686" s="2" t="s">
        <v>31132</v>
      </c>
      <c r="G15686" s="2" t="s">
        <v>169</v>
      </c>
      <c r="I15686" s="2" t="s">
        <v>356</v>
      </c>
      <c r="J15686" s="2" t="s">
        <v>357</v>
      </c>
      <c r="K15686" s="2">
        <v>34</v>
      </c>
      <c r="L15686" s="2" t="s">
        <v>975</v>
      </c>
      <c r="M15686" s="2">
        <v>21</v>
      </c>
      <c r="N15686" s="2" t="s">
        <v>11733</v>
      </c>
      <c r="O15686" s="2">
        <v>2.5</v>
      </c>
      <c r="P15686" s="2">
        <v>0</v>
      </c>
      <c r="Q15686" s="2">
        <v>2017</v>
      </c>
      <c r="R15686" s="2">
        <v>9999</v>
      </c>
      <c r="U15686" s="2" t="s">
        <v>54</v>
      </c>
      <c r="V15686" s="2" t="s">
        <v>238</v>
      </c>
      <c r="AJ15686" s="2">
        <v>0</v>
      </c>
      <c r="AK15686" s="2">
        <v>0</v>
      </c>
      <c r="AL15686" s="2">
        <v>0</v>
      </c>
      <c r="AM15686" s="2">
        <v>0</v>
      </c>
      <c r="AY15686" s="2" t="s">
        <v>49659</v>
      </c>
      <c r="AZ15686" s="2">
        <v>100</v>
      </c>
      <c r="BA15686" s="2" t="s">
        <v>48713</v>
      </c>
      <c r="BB15686" s="2">
        <v>100</v>
      </c>
    </row>
    <row r="15687" spans="1:54">
      <c r="A15687" s="2" t="s">
        <v>31133</v>
      </c>
      <c r="B15687" s="2" t="s">
        <v>31134</v>
      </c>
      <c r="C15687" s="2">
        <v>61355</v>
      </c>
      <c r="D15687" s="2" t="s">
        <v>162</v>
      </c>
      <c r="E15687" s="2" t="s">
        <v>3727</v>
      </c>
      <c r="G15687" s="2" t="s">
        <v>163</v>
      </c>
      <c r="I15687" s="2" t="s">
        <v>232</v>
      </c>
      <c r="J15687" s="2" t="s">
        <v>81</v>
      </c>
      <c r="K15687" s="2">
        <v>48</v>
      </c>
      <c r="L15687" s="2" t="s">
        <v>1763</v>
      </c>
      <c r="M15687" s="2">
        <v>439</v>
      </c>
      <c r="N15687" s="2" t="s">
        <v>1764</v>
      </c>
      <c r="O15687" s="2">
        <v>1.3</v>
      </c>
      <c r="P15687" s="2">
        <v>0</v>
      </c>
      <c r="Q15687" s="2">
        <v>2015</v>
      </c>
      <c r="R15687" s="2">
        <v>9999</v>
      </c>
      <c r="U15687" s="2" t="s">
        <v>54</v>
      </c>
      <c r="V15687" s="2" t="s">
        <v>163</v>
      </c>
      <c r="AJ15687" s="2">
        <v>0</v>
      </c>
      <c r="AK15687" s="2">
        <v>0</v>
      </c>
      <c r="AL15687" s="2">
        <v>0</v>
      </c>
      <c r="AM15687" s="2">
        <v>0</v>
      </c>
      <c r="AY15687" s="2" t="s">
        <v>50873</v>
      </c>
      <c r="AZ15687" s="2">
        <v>100</v>
      </c>
      <c r="BA15687" s="2" t="s">
        <v>50873</v>
      </c>
      <c r="BB15687" s="2">
        <v>100</v>
      </c>
    </row>
    <row r="15688" spans="1:54">
      <c r="A15688" s="2" t="s">
        <v>31135</v>
      </c>
      <c r="B15688" s="2" t="s">
        <v>31136</v>
      </c>
      <c r="C15688" s="2">
        <v>61356</v>
      </c>
      <c r="D15688" s="2" t="s">
        <v>162</v>
      </c>
      <c r="E15688" s="2" t="s">
        <v>3335</v>
      </c>
      <c r="G15688" s="2" t="s">
        <v>168</v>
      </c>
      <c r="I15688" s="2" t="s">
        <v>219</v>
      </c>
      <c r="J15688" s="2" t="s">
        <v>1452</v>
      </c>
      <c r="K15688" s="2">
        <v>39</v>
      </c>
      <c r="L15688" s="2" t="s">
        <v>5622</v>
      </c>
      <c r="M15688" s="2">
        <v>63</v>
      </c>
      <c r="N15688" s="2" t="s">
        <v>27580</v>
      </c>
      <c r="O15688" s="2">
        <v>1.5</v>
      </c>
      <c r="P15688" s="2">
        <v>0</v>
      </c>
      <c r="Q15688" s="2">
        <v>2018</v>
      </c>
      <c r="R15688" s="2">
        <v>9999</v>
      </c>
      <c r="U15688" s="2" t="s">
        <v>54</v>
      </c>
      <c r="V15688" s="2" t="s">
        <v>241</v>
      </c>
      <c r="AJ15688" s="2">
        <v>0</v>
      </c>
      <c r="AK15688" s="2">
        <v>0</v>
      </c>
      <c r="AL15688" s="2">
        <v>0</v>
      </c>
      <c r="AM15688" s="2">
        <v>0</v>
      </c>
      <c r="AY15688" s="2" t="s">
        <v>50050</v>
      </c>
      <c r="AZ15688" s="2">
        <v>100</v>
      </c>
      <c r="BA15688" s="2" t="s">
        <v>50050</v>
      </c>
      <c r="BB15688" s="2">
        <v>100</v>
      </c>
    </row>
    <row r="15689" spans="1:54">
      <c r="A15689" s="2" t="s">
        <v>31135</v>
      </c>
      <c r="B15689" s="2" t="s">
        <v>31137</v>
      </c>
      <c r="C15689" s="2">
        <v>61356</v>
      </c>
      <c r="D15689" s="2" t="s">
        <v>162</v>
      </c>
      <c r="E15689" s="2" t="s">
        <v>30200</v>
      </c>
      <c r="G15689" s="2" t="s">
        <v>168</v>
      </c>
      <c r="I15689" s="2" t="s">
        <v>219</v>
      </c>
      <c r="J15689" s="2" t="s">
        <v>1452</v>
      </c>
      <c r="K15689" s="2">
        <v>39</v>
      </c>
      <c r="L15689" s="2" t="s">
        <v>5622</v>
      </c>
      <c r="M15689" s="2">
        <v>63</v>
      </c>
      <c r="N15689" s="2" t="s">
        <v>27580</v>
      </c>
      <c r="O15689" s="2">
        <v>1.5</v>
      </c>
      <c r="P15689" s="2">
        <v>0</v>
      </c>
      <c r="Q15689" s="2">
        <v>2018</v>
      </c>
      <c r="R15689" s="2">
        <v>9999</v>
      </c>
      <c r="U15689" s="2" t="s">
        <v>54</v>
      </c>
      <c r="V15689" s="2" t="s">
        <v>241</v>
      </c>
      <c r="AJ15689" s="2">
        <v>0</v>
      </c>
      <c r="AK15689" s="2">
        <v>0</v>
      </c>
      <c r="AL15689" s="2">
        <v>0</v>
      </c>
      <c r="AM15689" s="2">
        <v>0</v>
      </c>
      <c r="AY15689" s="2" t="s">
        <v>50050</v>
      </c>
      <c r="AZ15689" s="2">
        <v>100</v>
      </c>
      <c r="BA15689" s="2" t="s">
        <v>50050</v>
      </c>
      <c r="BB15689" s="2">
        <v>100</v>
      </c>
    </row>
    <row r="15690" spans="1:54">
      <c r="A15690" s="2" t="s">
        <v>31138</v>
      </c>
      <c r="B15690" s="2" t="s">
        <v>31139</v>
      </c>
      <c r="C15690" s="2">
        <v>61357</v>
      </c>
      <c r="D15690" s="2" t="s">
        <v>162</v>
      </c>
      <c r="E15690" s="2" t="s">
        <v>31140</v>
      </c>
      <c r="G15690" s="2" t="s">
        <v>168</v>
      </c>
      <c r="I15690" s="2" t="s">
        <v>212</v>
      </c>
      <c r="J15690" s="2" t="s">
        <v>67</v>
      </c>
      <c r="K15690" s="2">
        <v>27</v>
      </c>
      <c r="L15690" s="2" t="s">
        <v>1935</v>
      </c>
      <c r="M15690" s="2">
        <v>81</v>
      </c>
      <c r="N15690" s="2" t="s">
        <v>14998</v>
      </c>
      <c r="O15690" s="2">
        <v>200</v>
      </c>
      <c r="P15690" s="2">
        <v>0</v>
      </c>
      <c r="Q15690" s="2">
        <v>2017</v>
      </c>
      <c r="R15690" s="2">
        <v>9999</v>
      </c>
      <c r="U15690" s="2" t="s">
        <v>54</v>
      </c>
      <c r="V15690" s="2" t="s">
        <v>241</v>
      </c>
      <c r="AJ15690" s="2">
        <v>0</v>
      </c>
      <c r="AK15690" s="2">
        <v>0</v>
      </c>
      <c r="AL15690" s="2">
        <v>0</v>
      </c>
      <c r="AM15690" s="2">
        <v>0</v>
      </c>
      <c r="AY15690" s="2" t="s">
        <v>50874</v>
      </c>
      <c r="AZ15690" s="2">
        <v>100</v>
      </c>
      <c r="BA15690" s="2" t="s">
        <v>46674</v>
      </c>
      <c r="BB15690" s="2">
        <v>100</v>
      </c>
    </row>
    <row r="15691" spans="1:54">
      <c r="A15691" s="2" t="s">
        <v>31141</v>
      </c>
      <c r="B15691" s="2" t="s">
        <v>31142</v>
      </c>
      <c r="C15691" s="2">
        <v>61358</v>
      </c>
      <c r="D15691" s="2" t="s">
        <v>162</v>
      </c>
      <c r="E15691" s="2" t="s">
        <v>31143</v>
      </c>
      <c r="G15691" s="2" t="s">
        <v>169</v>
      </c>
      <c r="I15691" s="2" t="s">
        <v>222</v>
      </c>
      <c r="J15691" s="2" t="s">
        <v>105</v>
      </c>
      <c r="K15691" s="2">
        <v>24</v>
      </c>
      <c r="L15691" s="2" t="s">
        <v>18220</v>
      </c>
      <c r="M15691" s="2">
        <v>5</v>
      </c>
      <c r="N15691" s="2" t="s">
        <v>18221</v>
      </c>
      <c r="O15691" s="2">
        <v>1.1000000000000001</v>
      </c>
      <c r="P15691" s="2">
        <v>0</v>
      </c>
      <c r="Q15691" s="2">
        <v>2016</v>
      </c>
      <c r="R15691" s="2">
        <v>9999</v>
      </c>
      <c r="U15691" s="2" t="s">
        <v>54</v>
      </c>
      <c r="V15691" s="2" t="s">
        <v>238</v>
      </c>
      <c r="AJ15691" s="2">
        <v>0</v>
      </c>
      <c r="AK15691" s="2">
        <v>0</v>
      </c>
      <c r="AL15691" s="2">
        <v>0</v>
      </c>
      <c r="AM15691" s="2">
        <v>0</v>
      </c>
      <c r="AY15691" s="2" t="s">
        <v>50875</v>
      </c>
      <c r="AZ15691" s="2">
        <v>100</v>
      </c>
      <c r="BA15691" s="2" t="s">
        <v>46671</v>
      </c>
      <c r="BB15691" s="2">
        <v>100</v>
      </c>
    </row>
    <row r="15692" spans="1:54">
      <c r="A15692" s="2" t="s">
        <v>31144</v>
      </c>
      <c r="B15692" s="2" t="s">
        <v>31145</v>
      </c>
      <c r="C15692" s="2">
        <v>61359</v>
      </c>
      <c r="D15692" s="2" t="s">
        <v>162</v>
      </c>
      <c r="E15692" s="2" t="s">
        <v>31146</v>
      </c>
      <c r="G15692" s="2" t="s">
        <v>169</v>
      </c>
      <c r="I15692" s="2" t="s">
        <v>356</v>
      </c>
      <c r="J15692" s="2" t="s">
        <v>357</v>
      </c>
      <c r="K15692" s="2">
        <v>34</v>
      </c>
      <c r="L15692" s="2" t="s">
        <v>2731</v>
      </c>
      <c r="M15692" s="2">
        <v>23</v>
      </c>
      <c r="N15692" s="2" t="s">
        <v>4001</v>
      </c>
      <c r="O15692" s="2">
        <v>2.9</v>
      </c>
      <c r="P15692" s="2">
        <v>0</v>
      </c>
      <c r="Q15692" s="2">
        <v>2016</v>
      </c>
      <c r="R15692" s="2">
        <v>9999</v>
      </c>
      <c r="U15692" s="2" t="s">
        <v>54</v>
      </c>
      <c r="V15692" s="2" t="s">
        <v>238</v>
      </c>
      <c r="AJ15692" s="2">
        <v>0</v>
      </c>
      <c r="AK15692" s="2">
        <v>0</v>
      </c>
      <c r="AL15692" s="2">
        <v>0</v>
      </c>
      <c r="AM15692" s="2">
        <v>0</v>
      </c>
      <c r="AY15692" s="2" t="s">
        <v>50875</v>
      </c>
      <c r="AZ15692" s="2">
        <v>100</v>
      </c>
      <c r="BA15692" s="2" t="s">
        <v>46671</v>
      </c>
      <c r="BB15692" s="2">
        <v>100</v>
      </c>
    </row>
    <row r="15693" spans="1:54">
      <c r="A15693" s="2" t="s">
        <v>31147</v>
      </c>
      <c r="B15693" s="2" t="s">
        <v>31148</v>
      </c>
      <c r="C15693" s="2">
        <v>61360</v>
      </c>
      <c r="D15693" s="2" t="s">
        <v>162</v>
      </c>
      <c r="E15693" s="2" t="s">
        <v>31149</v>
      </c>
      <c r="G15693" s="2" t="s">
        <v>169</v>
      </c>
      <c r="I15693" s="2" t="s">
        <v>356</v>
      </c>
      <c r="J15693" s="2" t="s">
        <v>357</v>
      </c>
      <c r="K15693" s="2">
        <v>34</v>
      </c>
      <c r="L15693" s="2" t="s">
        <v>2731</v>
      </c>
      <c r="M15693" s="2">
        <v>23</v>
      </c>
      <c r="N15693" s="2" t="s">
        <v>4001</v>
      </c>
      <c r="O15693" s="2">
        <v>1.9</v>
      </c>
      <c r="P15693" s="2">
        <v>0</v>
      </c>
      <c r="Q15693" s="2">
        <v>2016</v>
      </c>
      <c r="R15693" s="2">
        <v>9999</v>
      </c>
      <c r="U15693" s="2" t="s">
        <v>54</v>
      </c>
      <c r="V15693" s="2" t="s">
        <v>238</v>
      </c>
      <c r="AJ15693" s="2">
        <v>0</v>
      </c>
      <c r="AK15693" s="2">
        <v>0</v>
      </c>
      <c r="AL15693" s="2">
        <v>0</v>
      </c>
      <c r="AM15693" s="2">
        <v>0</v>
      </c>
      <c r="AY15693" s="2" t="s">
        <v>50875</v>
      </c>
      <c r="AZ15693" s="2">
        <v>100</v>
      </c>
      <c r="BA15693" s="2" t="s">
        <v>46671</v>
      </c>
      <c r="BB15693" s="2">
        <v>100</v>
      </c>
    </row>
    <row r="15694" spans="1:54">
      <c r="A15694" s="2" t="s">
        <v>31150</v>
      </c>
      <c r="B15694" s="2" t="s">
        <v>31151</v>
      </c>
      <c r="C15694" s="2">
        <v>61362</v>
      </c>
      <c r="D15694" s="2" t="s">
        <v>162</v>
      </c>
      <c r="E15694" s="2" t="s">
        <v>31152</v>
      </c>
      <c r="G15694" s="2" t="s">
        <v>5771</v>
      </c>
      <c r="I15694" s="2" t="s">
        <v>1756</v>
      </c>
      <c r="J15694" s="2" t="s">
        <v>81</v>
      </c>
      <c r="K15694" s="2">
        <v>48</v>
      </c>
      <c r="L15694" s="2" t="s">
        <v>12957</v>
      </c>
      <c r="M15694" s="2">
        <v>227</v>
      </c>
      <c r="N15694" s="2" t="s">
        <v>12958</v>
      </c>
      <c r="O15694" s="2">
        <v>2</v>
      </c>
      <c r="P15694" s="2">
        <v>0</v>
      </c>
      <c r="Q15694" s="2">
        <v>2017</v>
      </c>
      <c r="R15694" s="2">
        <v>9999</v>
      </c>
      <c r="U15694" s="2" t="s">
        <v>54</v>
      </c>
      <c r="V15694" s="2" t="s">
        <v>5771</v>
      </c>
      <c r="AJ15694" s="2">
        <v>0</v>
      </c>
      <c r="AK15694" s="2">
        <v>0</v>
      </c>
      <c r="AL15694" s="2">
        <v>0</v>
      </c>
      <c r="AM15694" s="2">
        <v>0</v>
      </c>
      <c r="AY15694" s="2" t="s">
        <v>46435</v>
      </c>
      <c r="AZ15694" s="2">
        <v>100</v>
      </c>
      <c r="BA15694" s="2" t="s">
        <v>46233</v>
      </c>
      <c r="BB15694" s="2">
        <v>100</v>
      </c>
    </row>
    <row r="15695" spans="1:54">
      <c r="A15695" s="2" t="s">
        <v>31153</v>
      </c>
      <c r="B15695" s="2" t="s">
        <v>31154</v>
      </c>
      <c r="C15695" s="2">
        <v>61363</v>
      </c>
      <c r="D15695" s="2" t="s">
        <v>162</v>
      </c>
      <c r="E15695" s="2" t="s">
        <v>31155</v>
      </c>
      <c r="G15695" s="2" t="s">
        <v>169</v>
      </c>
      <c r="I15695" s="2" t="s">
        <v>212</v>
      </c>
      <c r="J15695" s="2" t="s">
        <v>67</v>
      </c>
      <c r="K15695" s="2">
        <v>27</v>
      </c>
      <c r="L15695" s="2" t="s">
        <v>6667</v>
      </c>
      <c r="M15695" s="2">
        <v>37</v>
      </c>
      <c r="N15695" s="2" t="s">
        <v>6668</v>
      </c>
      <c r="O15695" s="2">
        <v>1</v>
      </c>
      <c r="P15695" s="2">
        <v>0</v>
      </c>
      <c r="Q15695" s="2">
        <v>2017</v>
      </c>
      <c r="R15695" s="2">
        <v>9999</v>
      </c>
      <c r="U15695" s="2" t="s">
        <v>54</v>
      </c>
      <c r="V15695" s="2" t="s">
        <v>238</v>
      </c>
      <c r="AJ15695" s="2">
        <v>0</v>
      </c>
      <c r="AK15695" s="2">
        <v>0</v>
      </c>
      <c r="AL15695" s="2">
        <v>0</v>
      </c>
      <c r="AM15695" s="2">
        <v>0</v>
      </c>
      <c r="AY15695" s="2" t="s">
        <v>50876</v>
      </c>
      <c r="AZ15695" s="2">
        <v>100</v>
      </c>
      <c r="BA15695" s="2" t="s">
        <v>50877</v>
      </c>
      <c r="BB15695" s="2">
        <v>100</v>
      </c>
    </row>
    <row r="15696" spans="1:54">
      <c r="A15696" s="2" t="s">
        <v>31153</v>
      </c>
      <c r="B15696" s="2" t="s">
        <v>31156</v>
      </c>
      <c r="C15696" s="2">
        <v>61363</v>
      </c>
      <c r="D15696" s="2" t="s">
        <v>162</v>
      </c>
      <c r="E15696" s="2" t="s">
        <v>31157</v>
      </c>
      <c r="G15696" s="2" t="s">
        <v>169</v>
      </c>
      <c r="I15696" s="2" t="s">
        <v>212</v>
      </c>
      <c r="J15696" s="2" t="s">
        <v>67</v>
      </c>
      <c r="K15696" s="2">
        <v>27</v>
      </c>
      <c r="L15696" s="2" t="s">
        <v>6667</v>
      </c>
      <c r="M15696" s="2">
        <v>37</v>
      </c>
      <c r="N15696" s="2" t="s">
        <v>6668</v>
      </c>
      <c r="O15696" s="2">
        <v>1</v>
      </c>
      <c r="P15696" s="2">
        <v>0</v>
      </c>
      <c r="Q15696" s="2">
        <v>2017</v>
      </c>
      <c r="R15696" s="2">
        <v>9999</v>
      </c>
      <c r="U15696" s="2" t="s">
        <v>54</v>
      </c>
      <c r="V15696" s="2" t="s">
        <v>238</v>
      </c>
      <c r="AJ15696" s="2">
        <v>0</v>
      </c>
      <c r="AK15696" s="2">
        <v>0</v>
      </c>
      <c r="AL15696" s="2">
        <v>0</v>
      </c>
      <c r="AM15696" s="2">
        <v>0</v>
      </c>
      <c r="AY15696" s="2" t="s">
        <v>50876</v>
      </c>
      <c r="AZ15696" s="2">
        <v>100</v>
      </c>
      <c r="BA15696" s="2" t="s">
        <v>50877</v>
      </c>
      <c r="BB15696" s="2">
        <v>100</v>
      </c>
    </row>
    <row r="15697" spans="1:54">
      <c r="A15697" s="2" t="s">
        <v>31153</v>
      </c>
      <c r="B15697" s="2" t="s">
        <v>31158</v>
      </c>
      <c r="C15697" s="2">
        <v>61363</v>
      </c>
      <c r="D15697" s="2" t="s">
        <v>162</v>
      </c>
      <c r="E15697" s="2" t="s">
        <v>31159</v>
      </c>
      <c r="G15697" s="2" t="s">
        <v>169</v>
      </c>
      <c r="I15697" s="2" t="s">
        <v>212</v>
      </c>
      <c r="J15697" s="2" t="s">
        <v>67</v>
      </c>
      <c r="K15697" s="2">
        <v>27</v>
      </c>
      <c r="L15697" s="2" t="s">
        <v>6667</v>
      </c>
      <c r="M15697" s="2">
        <v>37</v>
      </c>
      <c r="N15697" s="2" t="s">
        <v>6668</v>
      </c>
      <c r="O15697" s="2">
        <v>1</v>
      </c>
      <c r="P15697" s="2">
        <v>0</v>
      </c>
      <c r="Q15697" s="2">
        <v>2017</v>
      </c>
      <c r="R15697" s="2">
        <v>9999</v>
      </c>
      <c r="U15697" s="2" t="s">
        <v>54</v>
      </c>
      <c r="V15697" s="2" t="s">
        <v>238</v>
      </c>
      <c r="AJ15697" s="2">
        <v>0</v>
      </c>
      <c r="AK15697" s="2">
        <v>0</v>
      </c>
      <c r="AL15697" s="2">
        <v>0</v>
      </c>
      <c r="AM15697" s="2">
        <v>0</v>
      </c>
      <c r="AY15697" s="2" t="s">
        <v>50876</v>
      </c>
      <c r="AZ15697" s="2">
        <v>100</v>
      </c>
      <c r="BA15697" s="2" t="s">
        <v>50877</v>
      </c>
      <c r="BB15697" s="2">
        <v>100</v>
      </c>
    </row>
    <row r="15698" spans="1:54">
      <c r="A15698" s="2" t="s">
        <v>31153</v>
      </c>
      <c r="B15698" s="2" t="s">
        <v>31160</v>
      </c>
      <c r="C15698" s="2">
        <v>61363</v>
      </c>
      <c r="D15698" s="2" t="s">
        <v>162</v>
      </c>
      <c r="E15698" s="2" t="s">
        <v>31161</v>
      </c>
      <c r="G15698" s="2" t="s">
        <v>169</v>
      </c>
      <c r="I15698" s="2" t="s">
        <v>212</v>
      </c>
      <c r="J15698" s="2" t="s">
        <v>67</v>
      </c>
      <c r="K15698" s="2">
        <v>27</v>
      </c>
      <c r="L15698" s="2" t="s">
        <v>6667</v>
      </c>
      <c r="M15698" s="2">
        <v>37</v>
      </c>
      <c r="N15698" s="2" t="s">
        <v>6668</v>
      </c>
      <c r="O15698" s="2">
        <v>1</v>
      </c>
      <c r="P15698" s="2">
        <v>0</v>
      </c>
      <c r="Q15698" s="2">
        <v>2017</v>
      </c>
      <c r="R15698" s="2">
        <v>9999</v>
      </c>
      <c r="U15698" s="2" t="s">
        <v>54</v>
      </c>
      <c r="V15698" s="2" t="s">
        <v>238</v>
      </c>
      <c r="AJ15698" s="2">
        <v>0</v>
      </c>
      <c r="AK15698" s="2">
        <v>0</v>
      </c>
      <c r="AL15698" s="2">
        <v>0</v>
      </c>
      <c r="AM15698" s="2">
        <v>0</v>
      </c>
      <c r="AY15698" s="2" t="s">
        <v>50876</v>
      </c>
      <c r="AZ15698" s="2">
        <v>100</v>
      </c>
      <c r="BA15698" s="2" t="s">
        <v>50877</v>
      </c>
      <c r="BB15698" s="2">
        <v>100</v>
      </c>
    </row>
    <row r="15699" spans="1:54">
      <c r="A15699" s="2" t="s">
        <v>31153</v>
      </c>
      <c r="B15699" s="2" t="s">
        <v>31162</v>
      </c>
      <c r="C15699" s="2">
        <v>61363</v>
      </c>
      <c r="D15699" s="2" t="s">
        <v>162</v>
      </c>
      <c r="E15699" s="2" t="s">
        <v>31163</v>
      </c>
      <c r="G15699" s="2" t="s">
        <v>169</v>
      </c>
      <c r="I15699" s="2" t="s">
        <v>212</v>
      </c>
      <c r="J15699" s="2" t="s">
        <v>67</v>
      </c>
      <c r="K15699" s="2">
        <v>27</v>
      </c>
      <c r="L15699" s="2" t="s">
        <v>6667</v>
      </c>
      <c r="M15699" s="2">
        <v>37</v>
      </c>
      <c r="N15699" s="2" t="s">
        <v>6668</v>
      </c>
      <c r="O15699" s="2">
        <v>1</v>
      </c>
      <c r="P15699" s="2">
        <v>0</v>
      </c>
      <c r="Q15699" s="2">
        <v>2017</v>
      </c>
      <c r="R15699" s="2">
        <v>9999</v>
      </c>
      <c r="U15699" s="2" t="s">
        <v>54</v>
      </c>
      <c r="V15699" s="2" t="s">
        <v>238</v>
      </c>
      <c r="AJ15699" s="2">
        <v>0</v>
      </c>
      <c r="AK15699" s="2">
        <v>0</v>
      </c>
      <c r="AL15699" s="2">
        <v>0</v>
      </c>
      <c r="AM15699" s="2">
        <v>0</v>
      </c>
      <c r="AY15699" s="2" t="s">
        <v>50876</v>
      </c>
      <c r="AZ15699" s="2">
        <v>100</v>
      </c>
      <c r="BA15699" s="2" t="s">
        <v>50877</v>
      </c>
      <c r="BB15699" s="2">
        <v>100</v>
      </c>
    </row>
    <row r="15700" spans="1:54">
      <c r="A15700" s="2" t="s">
        <v>31164</v>
      </c>
      <c r="B15700" s="2" t="s">
        <v>31165</v>
      </c>
      <c r="C15700" s="2">
        <v>61366</v>
      </c>
      <c r="D15700" s="2" t="s">
        <v>162</v>
      </c>
      <c r="E15700" s="2" t="s">
        <v>31166</v>
      </c>
      <c r="G15700" s="2" t="s">
        <v>5771</v>
      </c>
      <c r="I15700" s="2" t="s">
        <v>3714</v>
      </c>
      <c r="J15700" s="2" t="s">
        <v>78</v>
      </c>
      <c r="K15700" s="2">
        <v>6</v>
      </c>
      <c r="L15700" s="2" t="s">
        <v>3715</v>
      </c>
      <c r="M15700" s="2">
        <v>73</v>
      </c>
      <c r="N15700" s="2" t="s">
        <v>3716</v>
      </c>
      <c r="O15700" s="2">
        <v>30</v>
      </c>
      <c r="P15700" s="2">
        <v>0</v>
      </c>
      <c r="Q15700" s="2">
        <v>2020</v>
      </c>
      <c r="R15700" s="2">
        <v>9999</v>
      </c>
      <c r="U15700" s="2" t="s">
        <v>54</v>
      </c>
      <c r="V15700" s="2" t="s">
        <v>5771</v>
      </c>
      <c r="AJ15700" s="2">
        <v>0</v>
      </c>
      <c r="AK15700" s="2">
        <v>0</v>
      </c>
      <c r="AL15700" s="2">
        <v>0</v>
      </c>
      <c r="AM15700" s="2">
        <v>0</v>
      </c>
      <c r="AY15700" s="2" t="s">
        <v>47935</v>
      </c>
      <c r="AZ15700" s="2">
        <v>100</v>
      </c>
      <c r="BA15700" s="2" t="s">
        <v>47779</v>
      </c>
      <c r="BB15700" s="2">
        <v>100</v>
      </c>
    </row>
    <row r="15701" spans="1:54">
      <c r="A15701" s="2" t="s">
        <v>31167</v>
      </c>
      <c r="B15701" s="2" t="s">
        <v>31168</v>
      </c>
      <c r="C15701" s="2">
        <v>61367</v>
      </c>
      <c r="D15701" s="2" t="s">
        <v>162</v>
      </c>
      <c r="E15701" s="2" t="s">
        <v>17179</v>
      </c>
      <c r="G15701" s="2" t="s">
        <v>169</v>
      </c>
      <c r="I15701" s="2" t="s">
        <v>217</v>
      </c>
      <c r="J15701" s="2" t="s">
        <v>71</v>
      </c>
      <c r="K15701" s="2">
        <v>25</v>
      </c>
      <c r="L15701" s="2" t="s">
        <v>1119</v>
      </c>
      <c r="M15701" s="2">
        <v>13</v>
      </c>
      <c r="N15701" s="2" t="s">
        <v>1120</v>
      </c>
      <c r="O15701" s="2">
        <v>1.4</v>
      </c>
      <c r="P15701" s="2">
        <v>0</v>
      </c>
      <c r="Q15701" s="2">
        <v>2017</v>
      </c>
      <c r="R15701" s="2">
        <v>9999</v>
      </c>
      <c r="U15701" s="2" t="s">
        <v>54</v>
      </c>
      <c r="V15701" s="2" t="s">
        <v>238</v>
      </c>
      <c r="AJ15701" s="2">
        <v>0</v>
      </c>
      <c r="AK15701" s="2">
        <v>0</v>
      </c>
      <c r="AL15701" s="2">
        <v>0</v>
      </c>
      <c r="AM15701" s="2">
        <v>0</v>
      </c>
      <c r="AY15701" s="2" t="s">
        <v>48874</v>
      </c>
      <c r="AZ15701" s="2">
        <v>100</v>
      </c>
      <c r="BA15701" s="2" t="s">
        <v>46447</v>
      </c>
      <c r="BB15701" s="2">
        <v>100</v>
      </c>
    </row>
    <row r="15702" spans="1:54">
      <c r="A15702" s="2" t="s">
        <v>31169</v>
      </c>
      <c r="B15702" s="2" t="s">
        <v>31170</v>
      </c>
      <c r="C15702" s="2">
        <v>61368</v>
      </c>
      <c r="D15702" s="2" t="s">
        <v>162</v>
      </c>
      <c r="E15702" s="2" t="s">
        <v>17179</v>
      </c>
      <c r="G15702" s="2" t="s">
        <v>169</v>
      </c>
      <c r="I15702" s="2" t="s">
        <v>1756</v>
      </c>
      <c r="J15702" s="2" t="s">
        <v>81</v>
      </c>
      <c r="K15702" s="2">
        <v>48</v>
      </c>
      <c r="L15702" s="2" t="s">
        <v>14426</v>
      </c>
      <c r="M15702" s="2">
        <v>371</v>
      </c>
      <c r="N15702" s="2" t="s">
        <v>14427</v>
      </c>
      <c r="O15702" s="2">
        <v>182</v>
      </c>
      <c r="P15702" s="2">
        <v>0</v>
      </c>
      <c r="Q15702" s="2">
        <v>2018</v>
      </c>
      <c r="R15702" s="2">
        <v>9999</v>
      </c>
      <c r="U15702" s="2" t="s">
        <v>54</v>
      </c>
      <c r="V15702" s="2" t="s">
        <v>238</v>
      </c>
      <c r="AJ15702" s="2">
        <v>0</v>
      </c>
      <c r="AK15702" s="2">
        <v>0</v>
      </c>
      <c r="AL15702" s="2">
        <v>0</v>
      </c>
      <c r="AM15702" s="2">
        <v>0</v>
      </c>
      <c r="AY15702" s="2" t="s">
        <v>50878</v>
      </c>
      <c r="AZ15702" s="2">
        <v>100</v>
      </c>
      <c r="BA15702" s="2" t="s">
        <v>56068</v>
      </c>
      <c r="BB15702" s="2">
        <v>100</v>
      </c>
    </row>
    <row r="15703" spans="1:54">
      <c r="A15703" s="2" t="s">
        <v>31171</v>
      </c>
      <c r="B15703" s="2" t="s">
        <v>31172</v>
      </c>
      <c r="C15703" s="2">
        <v>61369</v>
      </c>
      <c r="D15703" s="2" t="s">
        <v>162</v>
      </c>
      <c r="E15703" s="2" t="s">
        <v>17179</v>
      </c>
      <c r="G15703" s="2" t="s">
        <v>169</v>
      </c>
      <c r="I15703" s="2" t="s">
        <v>1923</v>
      </c>
      <c r="J15703" s="2" t="s">
        <v>1924</v>
      </c>
      <c r="K15703" s="2">
        <v>56</v>
      </c>
      <c r="L15703" s="2" t="s">
        <v>3434</v>
      </c>
      <c r="M15703" s="2">
        <v>37</v>
      </c>
      <c r="N15703" s="2" t="s">
        <v>3435</v>
      </c>
      <c r="O15703" s="2">
        <v>92</v>
      </c>
      <c r="P15703" s="2">
        <v>0</v>
      </c>
      <c r="Q15703" s="2">
        <v>2018</v>
      </c>
      <c r="R15703" s="2">
        <v>9999</v>
      </c>
      <c r="U15703" s="2" t="s">
        <v>54</v>
      </c>
      <c r="V15703" s="2" t="s">
        <v>238</v>
      </c>
      <c r="AJ15703" s="2">
        <v>0</v>
      </c>
      <c r="AK15703" s="2">
        <v>0</v>
      </c>
      <c r="AL15703" s="2">
        <v>0</v>
      </c>
      <c r="AM15703" s="2">
        <v>0</v>
      </c>
      <c r="AY15703" s="2" t="s">
        <v>50879</v>
      </c>
      <c r="AZ15703" s="2">
        <v>100</v>
      </c>
      <c r="BA15703" s="2" t="s">
        <v>49839</v>
      </c>
      <c r="BB15703" s="2">
        <v>100</v>
      </c>
    </row>
    <row r="15704" spans="1:54">
      <c r="A15704" s="2" t="s">
        <v>3138</v>
      </c>
      <c r="B15704" s="2" t="s">
        <v>31173</v>
      </c>
      <c r="C15704" s="2">
        <v>6137</v>
      </c>
      <c r="D15704" s="2" t="s">
        <v>162</v>
      </c>
      <c r="E15704" s="2" t="s">
        <v>89</v>
      </c>
      <c r="F15704" s="2">
        <v>2799</v>
      </c>
      <c r="G15704" s="2" t="s">
        <v>164</v>
      </c>
      <c r="I15704" s="2" t="s">
        <v>310</v>
      </c>
      <c r="J15704" s="2" t="s">
        <v>311</v>
      </c>
      <c r="K15704" s="2">
        <v>18</v>
      </c>
      <c r="L15704" s="2" t="s">
        <v>3140</v>
      </c>
      <c r="M15704" s="2">
        <v>129</v>
      </c>
      <c r="N15704" s="2" t="s">
        <v>3141</v>
      </c>
      <c r="O15704" s="2">
        <v>80</v>
      </c>
      <c r="P15704" s="2">
        <v>13384</v>
      </c>
      <c r="Q15704" s="2">
        <v>1991</v>
      </c>
      <c r="R15704" s="2">
        <v>9999</v>
      </c>
      <c r="U15704" s="2" t="s">
        <v>54</v>
      </c>
      <c r="V15704" s="2" t="s">
        <v>239</v>
      </c>
      <c r="Z15704" s="2" t="s">
        <v>253</v>
      </c>
      <c r="AI15704" s="2">
        <v>1.6</v>
      </c>
      <c r="AJ15704" s="2">
        <v>0.15372</v>
      </c>
      <c r="AK15704" s="2">
        <v>0.15372</v>
      </c>
      <c r="AL15704" s="2">
        <v>0.15372</v>
      </c>
      <c r="AM15704" s="2">
        <v>0.15372</v>
      </c>
      <c r="AY15704" s="2" t="s">
        <v>46228</v>
      </c>
      <c r="AZ15704" s="2">
        <v>100</v>
      </c>
      <c r="BA15704" s="2" t="s">
        <v>46229</v>
      </c>
      <c r="BB15704" s="2">
        <v>100</v>
      </c>
    </row>
    <row r="15705" spans="1:54">
      <c r="A15705" s="2" t="s">
        <v>3138</v>
      </c>
      <c r="B15705" s="2" t="s">
        <v>31174</v>
      </c>
      <c r="C15705" s="2">
        <v>6137</v>
      </c>
      <c r="D15705" s="2" t="s">
        <v>162</v>
      </c>
      <c r="E15705" s="2" t="s">
        <v>73</v>
      </c>
      <c r="F15705" s="2">
        <v>10210</v>
      </c>
      <c r="G15705" s="2" t="s">
        <v>164</v>
      </c>
      <c r="I15705" s="2" t="s">
        <v>310</v>
      </c>
      <c r="J15705" s="2" t="s">
        <v>311</v>
      </c>
      <c r="K15705" s="2">
        <v>18</v>
      </c>
      <c r="L15705" s="2" t="s">
        <v>3140</v>
      </c>
      <c r="M15705" s="2">
        <v>129</v>
      </c>
      <c r="N15705" s="2" t="s">
        <v>3141</v>
      </c>
      <c r="O15705" s="2">
        <v>80</v>
      </c>
      <c r="P15705" s="2">
        <v>13384</v>
      </c>
      <c r="Q15705" s="2">
        <v>2002</v>
      </c>
      <c r="R15705" s="2">
        <v>9999</v>
      </c>
      <c r="U15705" s="2" t="s">
        <v>54</v>
      </c>
      <c r="V15705" s="2" t="s">
        <v>236</v>
      </c>
      <c r="Z15705" s="2" t="s">
        <v>253</v>
      </c>
      <c r="AI15705" s="2">
        <v>1.6</v>
      </c>
      <c r="AJ15705" s="2">
        <v>2.8479999999999998E-2</v>
      </c>
      <c r="AK15705" s="2">
        <v>2.8479999999999998E-2</v>
      </c>
      <c r="AL15705" s="2">
        <v>2.8479999999999998E-2</v>
      </c>
      <c r="AM15705" s="2">
        <v>2.8479999999999998E-2</v>
      </c>
      <c r="AY15705" s="2" t="s">
        <v>46228</v>
      </c>
      <c r="AZ15705" s="2">
        <v>100</v>
      </c>
      <c r="BA15705" s="2" t="s">
        <v>46229</v>
      </c>
      <c r="BB15705" s="2">
        <v>100</v>
      </c>
    </row>
    <row r="15706" spans="1:54">
      <c r="A15706" s="2" t="s">
        <v>31175</v>
      </c>
      <c r="B15706" s="2" t="s">
        <v>31176</v>
      </c>
      <c r="C15706" s="2">
        <v>61370</v>
      </c>
      <c r="D15706" s="2" t="s">
        <v>162</v>
      </c>
      <c r="E15706" s="2" t="s">
        <v>3556</v>
      </c>
      <c r="G15706" s="2" t="s">
        <v>169</v>
      </c>
      <c r="I15706" s="2" t="s">
        <v>232</v>
      </c>
      <c r="J15706" s="2" t="s">
        <v>81</v>
      </c>
      <c r="K15706" s="2">
        <v>48</v>
      </c>
      <c r="L15706" s="2" t="s">
        <v>14869</v>
      </c>
      <c r="M15706" s="2">
        <v>35</v>
      </c>
      <c r="N15706" s="2" t="s">
        <v>14870</v>
      </c>
      <c r="O15706" s="2">
        <v>5</v>
      </c>
      <c r="P15706" s="2">
        <v>0</v>
      </c>
      <c r="Q15706" s="2">
        <v>2016</v>
      </c>
      <c r="R15706" s="2">
        <v>9999</v>
      </c>
      <c r="U15706" s="2" t="s">
        <v>54</v>
      </c>
      <c r="V15706" s="2" t="s">
        <v>238</v>
      </c>
      <c r="AJ15706" s="2">
        <v>0</v>
      </c>
      <c r="AK15706" s="2">
        <v>0</v>
      </c>
      <c r="AL15706" s="2">
        <v>0</v>
      </c>
      <c r="AM15706" s="2">
        <v>0</v>
      </c>
      <c r="AY15706" s="2" t="s">
        <v>50880</v>
      </c>
      <c r="AZ15706" s="2">
        <v>100</v>
      </c>
      <c r="BA15706" s="2" t="s">
        <v>50472</v>
      </c>
      <c r="BB15706" s="2">
        <v>100</v>
      </c>
    </row>
    <row r="15707" spans="1:54">
      <c r="A15707" s="2" t="s">
        <v>31177</v>
      </c>
      <c r="B15707" s="2" t="s">
        <v>31178</v>
      </c>
      <c r="C15707" s="2">
        <v>61371</v>
      </c>
      <c r="D15707" s="2" t="s">
        <v>162</v>
      </c>
      <c r="E15707" s="2" t="s">
        <v>31179</v>
      </c>
      <c r="G15707" s="2" t="s">
        <v>169</v>
      </c>
      <c r="I15707" s="2" t="s">
        <v>217</v>
      </c>
      <c r="J15707" s="2" t="s">
        <v>71</v>
      </c>
      <c r="K15707" s="2">
        <v>25</v>
      </c>
      <c r="L15707" s="2" t="s">
        <v>2731</v>
      </c>
      <c r="M15707" s="2">
        <v>17</v>
      </c>
      <c r="N15707" s="2" t="s">
        <v>4278</v>
      </c>
      <c r="O15707" s="2">
        <v>2.4</v>
      </c>
      <c r="P15707" s="2">
        <v>0</v>
      </c>
      <c r="Q15707" s="2">
        <v>2016</v>
      </c>
      <c r="R15707" s="2">
        <v>9999</v>
      </c>
      <c r="U15707" s="2" t="s">
        <v>54</v>
      </c>
      <c r="V15707" s="2" t="s">
        <v>238</v>
      </c>
      <c r="AJ15707" s="2">
        <v>0</v>
      </c>
      <c r="AK15707" s="2">
        <v>0</v>
      </c>
      <c r="AL15707" s="2">
        <v>0</v>
      </c>
      <c r="AM15707" s="2">
        <v>0</v>
      </c>
      <c r="AY15707" s="2" t="s">
        <v>50881</v>
      </c>
      <c r="AZ15707" s="2">
        <v>100</v>
      </c>
      <c r="BA15707" s="2" t="s">
        <v>50882</v>
      </c>
      <c r="BB15707" s="2">
        <v>100</v>
      </c>
    </row>
    <row r="15708" spans="1:54">
      <c r="A15708" s="2" t="s">
        <v>31180</v>
      </c>
      <c r="B15708" s="2" t="s">
        <v>31181</v>
      </c>
      <c r="C15708" s="2">
        <v>61373</v>
      </c>
      <c r="D15708" s="2" t="s">
        <v>162</v>
      </c>
      <c r="E15708" s="2" t="s">
        <v>31182</v>
      </c>
      <c r="G15708" s="2" t="s">
        <v>169</v>
      </c>
      <c r="I15708" s="2" t="s">
        <v>217</v>
      </c>
      <c r="J15708" s="2" t="s">
        <v>71</v>
      </c>
      <c r="K15708" s="2">
        <v>25</v>
      </c>
      <c r="L15708" s="2" t="s">
        <v>3994</v>
      </c>
      <c r="M15708" s="2">
        <v>21</v>
      </c>
      <c r="N15708" s="2" t="s">
        <v>3995</v>
      </c>
      <c r="O15708" s="2">
        <v>2.9</v>
      </c>
      <c r="P15708" s="2">
        <v>0</v>
      </c>
      <c r="Q15708" s="2">
        <v>2016</v>
      </c>
      <c r="R15708" s="2">
        <v>9999</v>
      </c>
      <c r="U15708" s="2" t="s">
        <v>54</v>
      </c>
      <c r="V15708" s="2" t="s">
        <v>238</v>
      </c>
      <c r="AJ15708" s="2">
        <v>0</v>
      </c>
      <c r="AK15708" s="2">
        <v>0</v>
      </c>
      <c r="AL15708" s="2">
        <v>0</v>
      </c>
      <c r="AM15708" s="2">
        <v>0</v>
      </c>
      <c r="AY15708" s="2" t="s">
        <v>50883</v>
      </c>
      <c r="AZ15708" s="2">
        <v>100</v>
      </c>
      <c r="BA15708" s="2" t="s">
        <v>56074</v>
      </c>
      <c r="BB15708" s="2">
        <v>100</v>
      </c>
    </row>
    <row r="15709" spans="1:54">
      <c r="A15709" s="2" t="s">
        <v>31183</v>
      </c>
      <c r="B15709" s="2" t="s">
        <v>31184</v>
      </c>
      <c r="C15709" s="2">
        <v>61374</v>
      </c>
      <c r="D15709" s="2" t="s">
        <v>162</v>
      </c>
      <c r="E15709" s="2" t="s">
        <v>17179</v>
      </c>
      <c r="G15709" s="2" t="s">
        <v>169</v>
      </c>
      <c r="I15709" s="2" t="s">
        <v>216</v>
      </c>
      <c r="J15709" s="2" t="s">
        <v>68</v>
      </c>
      <c r="K15709" s="2">
        <v>51</v>
      </c>
      <c r="L15709" s="2" t="s">
        <v>26589</v>
      </c>
      <c r="M15709" s="2">
        <v>43</v>
      </c>
      <c r="N15709" s="2" t="s">
        <v>31185</v>
      </c>
      <c r="O15709" s="2">
        <v>10</v>
      </c>
      <c r="P15709" s="2">
        <v>0</v>
      </c>
      <c r="Q15709" s="2">
        <v>2017</v>
      </c>
      <c r="R15709" s="2">
        <v>9999</v>
      </c>
      <c r="U15709" s="2" t="s">
        <v>54</v>
      </c>
      <c r="V15709" s="2" t="s">
        <v>238</v>
      </c>
      <c r="AJ15709" s="2">
        <v>0</v>
      </c>
      <c r="AK15709" s="2">
        <v>0</v>
      </c>
      <c r="AL15709" s="2">
        <v>0</v>
      </c>
      <c r="AM15709" s="2">
        <v>0</v>
      </c>
      <c r="AY15709" s="2" t="s">
        <v>50885</v>
      </c>
      <c r="AZ15709" s="2">
        <v>100</v>
      </c>
      <c r="BA15709" s="2" t="s">
        <v>50886</v>
      </c>
      <c r="BB15709" s="2">
        <v>100</v>
      </c>
    </row>
    <row r="15710" spans="1:54">
      <c r="A15710" s="2" t="s">
        <v>31186</v>
      </c>
      <c r="B15710" s="2" t="s">
        <v>31187</v>
      </c>
      <c r="C15710" s="2">
        <v>61375</v>
      </c>
      <c r="D15710" s="2" t="s">
        <v>162</v>
      </c>
      <c r="E15710" s="2" t="s">
        <v>17179</v>
      </c>
      <c r="G15710" s="2" t="s">
        <v>169</v>
      </c>
      <c r="I15710" s="2" t="s">
        <v>356</v>
      </c>
      <c r="J15710" s="2" t="s">
        <v>68</v>
      </c>
      <c r="K15710" s="2">
        <v>51</v>
      </c>
      <c r="L15710" s="2" t="s">
        <v>1617</v>
      </c>
      <c r="M15710" s="2">
        <v>131</v>
      </c>
      <c r="N15710" s="2" t="s">
        <v>10470</v>
      </c>
      <c r="O15710" s="2">
        <v>20</v>
      </c>
      <c r="P15710" s="2">
        <v>0</v>
      </c>
      <c r="Q15710" s="2">
        <v>2017</v>
      </c>
      <c r="R15710" s="2">
        <v>9999</v>
      </c>
      <c r="U15710" s="2" t="s">
        <v>54</v>
      </c>
      <c r="V15710" s="2" t="s">
        <v>238</v>
      </c>
      <c r="AJ15710" s="2">
        <v>0</v>
      </c>
      <c r="AK15710" s="2">
        <v>0</v>
      </c>
      <c r="AL15710" s="2">
        <v>0</v>
      </c>
      <c r="AM15710" s="2">
        <v>0</v>
      </c>
      <c r="AY15710" s="2" t="s">
        <v>50887</v>
      </c>
      <c r="AZ15710" s="2">
        <v>100</v>
      </c>
      <c r="BA15710" s="2" t="s">
        <v>46299</v>
      </c>
      <c r="BB15710" s="2">
        <v>100</v>
      </c>
    </row>
    <row r="15711" spans="1:54">
      <c r="A15711" s="2" t="s">
        <v>31188</v>
      </c>
      <c r="B15711" s="2" t="s">
        <v>31189</v>
      </c>
      <c r="C15711" s="2">
        <v>61376</v>
      </c>
      <c r="D15711" s="2" t="s">
        <v>162</v>
      </c>
      <c r="E15711" s="2" t="s">
        <v>31190</v>
      </c>
      <c r="G15711" s="2" t="s">
        <v>169</v>
      </c>
      <c r="I15711" s="2" t="s">
        <v>705</v>
      </c>
      <c r="J15711" s="2" t="s">
        <v>69</v>
      </c>
      <c r="K15711" s="2">
        <v>36</v>
      </c>
      <c r="L15711" s="2" t="s">
        <v>659</v>
      </c>
      <c r="M15711" s="2">
        <v>59</v>
      </c>
      <c r="N15711" s="2" t="s">
        <v>706</v>
      </c>
      <c r="O15711" s="2">
        <v>1.8</v>
      </c>
      <c r="P15711" s="2">
        <v>0</v>
      </c>
      <c r="Q15711" s="2">
        <v>2017</v>
      </c>
      <c r="R15711" s="2">
        <v>9999</v>
      </c>
      <c r="U15711" s="2" t="s">
        <v>54</v>
      </c>
      <c r="V15711" s="2" t="s">
        <v>238</v>
      </c>
      <c r="AJ15711" s="2">
        <v>0</v>
      </c>
      <c r="AK15711" s="2">
        <v>0</v>
      </c>
      <c r="AL15711" s="2">
        <v>0</v>
      </c>
      <c r="AM15711" s="2">
        <v>0</v>
      </c>
      <c r="AY15711" s="2" t="s">
        <v>50888</v>
      </c>
      <c r="AZ15711" s="2">
        <v>100</v>
      </c>
      <c r="BA15711" s="2" t="s">
        <v>48200</v>
      </c>
      <c r="BB15711" s="2">
        <v>100</v>
      </c>
    </row>
    <row r="15712" spans="1:54">
      <c r="A15712" s="2" t="s">
        <v>31191</v>
      </c>
      <c r="B15712" s="2" t="s">
        <v>31192</v>
      </c>
      <c r="C15712" s="2">
        <v>61377</v>
      </c>
      <c r="D15712" s="2" t="s">
        <v>162</v>
      </c>
      <c r="E15712" s="2" t="s">
        <v>31193</v>
      </c>
      <c r="G15712" s="2" t="s">
        <v>169</v>
      </c>
      <c r="I15712" s="2" t="s">
        <v>214</v>
      </c>
      <c r="J15712" s="2" t="s">
        <v>78</v>
      </c>
      <c r="K15712" s="2">
        <v>6</v>
      </c>
      <c r="L15712" s="2" t="s">
        <v>2199</v>
      </c>
      <c r="M15712" s="2">
        <v>99</v>
      </c>
      <c r="N15712" s="2" t="s">
        <v>2200</v>
      </c>
      <c r="O15712" s="2">
        <v>2.5</v>
      </c>
      <c r="P15712" s="2">
        <v>0</v>
      </c>
      <c r="Q15712" s="2">
        <v>2017</v>
      </c>
      <c r="R15712" s="2">
        <v>9999</v>
      </c>
      <c r="U15712" s="2" t="s">
        <v>54</v>
      </c>
      <c r="V15712" s="2" t="s">
        <v>238</v>
      </c>
      <c r="AJ15712" s="2">
        <v>0</v>
      </c>
      <c r="AK15712" s="2">
        <v>0</v>
      </c>
      <c r="AL15712" s="2">
        <v>0</v>
      </c>
      <c r="AM15712" s="2">
        <v>0</v>
      </c>
      <c r="AY15712" s="2" t="s">
        <v>50889</v>
      </c>
      <c r="AZ15712" s="2">
        <v>100</v>
      </c>
      <c r="BA15712" s="2" t="s">
        <v>46288</v>
      </c>
      <c r="BB15712" s="2">
        <v>100</v>
      </c>
    </row>
    <row r="15713" spans="1:54">
      <c r="A15713" s="2" t="s">
        <v>31194</v>
      </c>
      <c r="B15713" s="2" t="s">
        <v>31195</v>
      </c>
      <c r="C15713" s="2">
        <v>61379</v>
      </c>
      <c r="D15713" s="2" t="s">
        <v>162</v>
      </c>
      <c r="E15713" s="2" t="s">
        <v>31196</v>
      </c>
      <c r="G15713" s="2" t="s">
        <v>169</v>
      </c>
      <c r="I15713" s="2" t="s">
        <v>212</v>
      </c>
      <c r="J15713" s="2" t="s">
        <v>67</v>
      </c>
      <c r="K15713" s="2">
        <v>27</v>
      </c>
      <c r="L15713" s="2" t="s">
        <v>1269</v>
      </c>
      <c r="M15713" s="2">
        <v>39</v>
      </c>
      <c r="N15713" s="2" t="s">
        <v>16804</v>
      </c>
      <c r="O15713" s="2">
        <v>1</v>
      </c>
      <c r="P15713" s="2">
        <v>0</v>
      </c>
      <c r="Q15713" s="2">
        <v>2017</v>
      </c>
      <c r="R15713" s="2">
        <v>9999</v>
      </c>
      <c r="U15713" s="2" t="s">
        <v>54</v>
      </c>
      <c r="V15713" s="2" t="s">
        <v>238</v>
      </c>
      <c r="AJ15713" s="2">
        <v>0</v>
      </c>
      <c r="AK15713" s="2">
        <v>0</v>
      </c>
      <c r="AL15713" s="2">
        <v>0</v>
      </c>
      <c r="AM15713" s="2">
        <v>0</v>
      </c>
      <c r="AY15713" s="2" t="s">
        <v>50890</v>
      </c>
      <c r="AZ15713" s="2">
        <v>100</v>
      </c>
      <c r="BA15713" s="2" t="s">
        <v>50891</v>
      </c>
      <c r="BB15713" s="2">
        <v>100</v>
      </c>
    </row>
    <row r="15714" spans="1:54">
      <c r="A15714" s="2" t="s">
        <v>31194</v>
      </c>
      <c r="B15714" s="2" t="s">
        <v>31197</v>
      </c>
      <c r="C15714" s="2">
        <v>61379</v>
      </c>
      <c r="D15714" s="2" t="s">
        <v>162</v>
      </c>
      <c r="E15714" s="2" t="s">
        <v>31198</v>
      </c>
      <c r="G15714" s="2" t="s">
        <v>169</v>
      </c>
      <c r="I15714" s="2" t="s">
        <v>212</v>
      </c>
      <c r="J15714" s="2" t="s">
        <v>67</v>
      </c>
      <c r="K15714" s="2">
        <v>27</v>
      </c>
      <c r="L15714" s="2" t="s">
        <v>1269</v>
      </c>
      <c r="M15714" s="2">
        <v>39</v>
      </c>
      <c r="N15714" s="2" t="s">
        <v>16804</v>
      </c>
      <c r="O15714" s="2">
        <v>1</v>
      </c>
      <c r="P15714" s="2">
        <v>0</v>
      </c>
      <c r="Q15714" s="2">
        <v>2017</v>
      </c>
      <c r="R15714" s="2">
        <v>9999</v>
      </c>
      <c r="U15714" s="2" t="s">
        <v>54</v>
      </c>
      <c r="V15714" s="2" t="s">
        <v>238</v>
      </c>
      <c r="AJ15714" s="2">
        <v>0</v>
      </c>
      <c r="AK15714" s="2">
        <v>0</v>
      </c>
      <c r="AL15714" s="2">
        <v>0</v>
      </c>
      <c r="AM15714" s="2">
        <v>0</v>
      </c>
      <c r="AY15714" s="2" t="s">
        <v>50890</v>
      </c>
      <c r="AZ15714" s="2">
        <v>100</v>
      </c>
      <c r="BA15714" s="2" t="s">
        <v>50891</v>
      </c>
      <c r="BB15714" s="2">
        <v>100</v>
      </c>
    </row>
    <row r="15715" spans="1:54">
      <c r="A15715" s="2" t="s">
        <v>31194</v>
      </c>
      <c r="B15715" s="2" t="s">
        <v>31199</v>
      </c>
      <c r="C15715" s="2">
        <v>61379</v>
      </c>
      <c r="D15715" s="2" t="s">
        <v>162</v>
      </c>
      <c r="E15715" s="2" t="s">
        <v>31200</v>
      </c>
      <c r="G15715" s="2" t="s">
        <v>169</v>
      </c>
      <c r="I15715" s="2" t="s">
        <v>212</v>
      </c>
      <c r="J15715" s="2" t="s">
        <v>67</v>
      </c>
      <c r="K15715" s="2">
        <v>27</v>
      </c>
      <c r="L15715" s="2" t="s">
        <v>1269</v>
      </c>
      <c r="M15715" s="2">
        <v>39</v>
      </c>
      <c r="N15715" s="2" t="s">
        <v>16804</v>
      </c>
      <c r="O15715" s="2">
        <v>1</v>
      </c>
      <c r="P15715" s="2">
        <v>0</v>
      </c>
      <c r="Q15715" s="2">
        <v>2017</v>
      </c>
      <c r="R15715" s="2">
        <v>9999</v>
      </c>
      <c r="U15715" s="2" t="s">
        <v>54</v>
      </c>
      <c r="V15715" s="2" t="s">
        <v>238</v>
      </c>
      <c r="AJ15715" s="2">
        <v>0</v>
      </c>
      <c r="AK15715" s="2">
        <v>0</v>
      </c>
      <c r="AL15715" s="2">
        <v>0</v>
      </c>
      <c r="AM15715" s="2">
        <v>0</v>
      </c>
      <c r="AY15715" s="2" t="s">
        <v>50890</v>
      </c>
      <c r="AZ15715" s="2">
        <v>100</v>
      </c>
      <c r="BA15715" s="2" t="s">
        <v>50891</v>
      </c>
      <c r="BB15715" s="2">
        <v>100</v>
      </c>
    </row>
    <row r="15716" spans="1:54">
      <c r="A15716" s="2" t="s">
        <v>31194</v>
      </c>
      <c r="B15716" s="2" t="s">
        <v>31201</v>
      </c>
      <c r="C15716" s="2">
        <v>61379</v>
      </c>
      <c r="D15716" s="2" t="s">
        <v>162</v>
      </c>
      <c r="E15716" s="2" t="s">
        <v>31202</v>
      </c>
      <c r="G15716" s="2" t="s">
        <v>169</v>
      </c>
      <c r="I15716" s="2" t="s">
        <v>212</v>
      </c>
      <c r="J15716" s="2" t="s">
        <v>67</v>
      </c>
      <c r="K15716" s="2">
        <v>27</v>
      </c>
      <c r="L15716" s="2" t="s">
        <v>1269</v>
      </c>
      <c r="M15716" s="2">
        <v>39</v>
      </c>
      <c r="N15716" s="2" t="s">
        <v>16804</v>
      </c>
      <c r="O15716" s="2">
        <v>1</v>
      </c>
      <c r="P15716" s="2">
        <v>0</v>
      </c>
      <c r="Q15716" s="2">
        <v>2017</v>
      </c>
      <c r="R15716" s="2">
        <v>9999</v>
      </c>
      <c r="U15716" s="2" t="s">
        <v>54</v>
      </c>
      <c r="V15716" s="2" t="s">
        <v>238</v>
      </c>
      <c r="AJ15716" s="2">
        <v>0</v>
      </c>
      <c r="AK15716" s="2">
        <v>0</v>
      </c>
      <c r="AL15716" s="2">
        <v>0</v>
      </c>
      <c r="AM15716" s="2">
        <v>0</v>
      </c>
      <c r="AY15716" s="2" t="s">
        <v>50890</v>
      </c>
      <c r="AZ15716" s="2">
        <v>100</v>
      </c>
      <c r="BA15716" s="2" t="s">
        <v>50891</v>
      </c>
      <c r="BB15716" s="2">
        <v>100</v>
      </c>
    </row>
    <row r="15717" spans="1:54">
      <c r="A15717" s="2" t="s">
        <v>31194</v>
      </c>
      <c r="B15717" s="2" t="s">
        <v>31203</v>
      </c>
      <c r="C15717" s="2">
        <v>61379</v>
      </c>
      <c r="D15717" s="2" t="s">
        <v>162</v>
      </c>
      <c r="E15717" s="2" t="s">
        <v>31204</v>
      </c>
      <c r="G15717" s="2" t="s">
        <v>169</v>
      </c>
      <c r="I15717" s="2" t="s">
        <v>212</v>
      </c>
      <c r="J15717" s="2" t="s">
        <v>67</v>
      </c>
      <c r="K15717" s="2">
        <v>27</v>
      </c>
      <c r="L15717" s="2" t="s">
        <v>1269</v>
      </c>
      <c r="M15717" s="2">
        <v>39</v>
      </c>
      <c r="N15717" s="2" t="s">
        <v>16804</v>
      </c>
      <c r="O15717" s="2">
        <v>1</v>
      </c>
      <c r="P15717" s="2">
        <v>0</v>
      </c>
      <c r="Q15717" s="2">
        <v>2017</v>
      </c>
      <c r="R15717" s="2">
        <v>9999</v>
      </c>
      <c r="U15717" s="2" t="s">
        <v>54</v>
      </c>
      <c r="V15717" s="2" t="s">
        <v>238</v>
      </c>
      <c r="AJ15717" s="2">
        <v>0</v>
      </c>
      <c r="AK15717" s="2">
        <v>0</v>
      </c>
      <c r="AL15717" s="2">
        <v>0</v>
      </c>
      <c r="AM15717" s="2">
        <v>0</v>
      </c>
      <c r="AY15717" s="2" t="s">
        <v>50890</v>
      </c>
      <c r="AZ15717" s="2">
        <v>100</v>
      </c>
      <c r="BA15717" s="2" t="s">
        <v>50891</v>
      </c>
      <c r="BB15717" s="2">
        <v>100</v>
      </c>
    </row>
    <row r="15718" spans="1:54">
      <c r="A15718" s="2" t="s">
        <v>31205</v>
      </c>
      <c r="B15718" s="2" t="s">
        <v>31206</v>
      </c>
      <c r="C15718" s="2">
        <v>61380</v>
      </c>
      <c r="D15718" s="2" t="s">
        <v>162</v>
      </c>
      <c r="E15718" s="2" t="s">
        <v>31207</v>
      </c>
      <c r="G15718" s="2" t="s">
        <v>169</v>
      </c>
      <c r="I15718" s="2" t="s">
        <v>212</v>
      </c>
      <c r="J15718" s="2" t="s">
        <v>67</v>
      </c>
      <c r="K15718" s="2">
        <v>27</v>
      </c>
      <c r="L15718" s="2" t="s">
        <v>15251</v>
      </c>
      <c r="M15718" s="2">
        <v>117</v>
      </c>
      <c r="N15718" s="2" t="s">
        <v>15252</v>
      </c>
      <c r="O15718" s="2">
        <v>1</v>
      </c>
      <c r="P15718" s="2">
        <v>0</v>
      </c>
      <c r="Q15718" s="2">
        <v>2018</v>
      </c>
      <c r="R15718" s="2">
        <v>9999</v>
      </c>
      <c r="U15718" s="2" t="s">
        <v>54</v>
      </c>
      <c r="V15718" s="2" t="s">
        <v>238</v>
      </c>
      <c r="AJ15718" s="2">
        <v>0</v>
      </c>
      <c r="AK15718" s="2">
        <v>0</v>
      </c>
      <c r="AL15718" s="2">
        <v>0</v>
      </c>
      <c r="AM15718" s="2">
        <v>0</v>
      </c>
      <c r="AY15718" s="2" t="s">
        <v>50892</v>
      </c>
      <c r="AZ15718" s="2">
        <v>100</v>
      </c>
      <c r="BA15718" s="2" t="s">
        <v>50706</v>
      </c>
      <c r="BB15718" s="2">
        <v>100</v>
      </c>
    </row>
    <row r="15719" spans="1:54">
      <c r="A15719" s="2" t="s">
        <v>31205</v>
      </c>
      <c r="B15719" s="2" t="s">
        <v>31208</v>
      </c>
      <c r="C15719" s="2">
        <v>61380</v>
      </c>
      <c r="D15719" s="2" t="s">
        <v>162</v>
      </c>
      <c r="E15719" s="2" t="s">
        <v>31209</v>
      </c>
      <c r="G15719" s="2" t="s">
        <v>169</v>
      </c>
      <c r="I15719" s="2" t="s">
        <v>212</v>
      </c>
      <c r="J15719" s="2" t="s">
        <v>67</v>
      </c>
      <c r="K15719" s="2">
        <v>27</v>
      </c>
      <c r="L15719" s="2" t="s">
        <v>15251</v>
      </c>
      <c r="M15719" s="2">
        <v>117</v>
      </c>
      <c r="N15719" s="2" t="s">
        <v>15252</v>
      </c>
      <c r="O15719" s="2">
        <v>1</v>
      </c>
      <c r="P15719" s="2">
        <v>0</v>
      </c>
      <c r="Q15719" s="2">
        <v>2018</v>
      </c>
      <c r="R15719" s="2">
        <v>9999</v>
      </c>
      <c r="U15719" s="2" t="s">
        <v>54</v>
      </c>
      <c r="V15719" s="2" t="s">
        <v>238</v>
      </c>
      <c r="AJ15719" s="2">
        <v>0</v>
      </c>
      <c r="AK15719" s="2">
        <v>0</v>
      </c>
      <c r="AL15719" s="2">
        <v>0</v>
      </c>
      <c r="AM15719" s="2">
        <v>0</v>
      </c>
      <c r="AY15719" s="2" t="s">
        <v>50892</v>
      </c>
      <c r="AZ15719" s="2">
        <v>100</v>
      </c>
      <c r="BA15719" s="2" t="s">
        <v>50706</v>
      </c>
      <c r="BB15719" s="2">
        <v>100</v>
      </c>
    </row>
    <row r="15720" spans="1:54">
      <c r="A15720" s="2" t="s">
        <v>31205</v>
      </c>
      <c r="B15720" s="2" t="s">
        <v>31210</v>
      </c>
      <c r="C15720" s="2">
        <v>61380</v>
      </c>
      <c r="D15720" s="2" t="s">
        <v>162</v>
      </c>
      <c r="E15720" s="2" t="s">
        <v>31211</v>
      </c>
      <c r="G15720" s="2" t="s">
        <v>169</v>
      </c>
      <c r="I15720" s="2" t="s">
        <v>212</v>
      </c>
      <c r="J15720" s="2" t="s">
        <v>67</v>
      </c>
      <c r="K15720" s="2">
        <v>27</v>
      </c>
      <c r="L15720" s="2" t="s">
        <v>15251</v>
      </c>
      <c r="M15720" s="2">
        <v>117</v>
      </c>
      <c r="N15720" s="2" t="s">
        <v>15252</v>
      </c>
      <c r="O15720" s="2">
        <v>1</v>
      </c>
      <c r="P15720" s="2">
        <v>0</v>
      </c>
      <c r="Q15720" s="2">
        <v>2018</v>
      </c>
      <c r="R15720" s="2">
        <v>9999</v>
      </c>
      <c r="U15720" s="2" t="s">
        <v>54</v>
      </c>
      <c r="V15720" s="2" t="s">
        <v>238</v>
      </c>
      <c r="AJ15720" s="2">
        <v>0</v>
      </c>
      <c r="AK15720" s="2">
        <v>0</v>
      </c>
      <c r="AL15720" s="2">
        <v>0</v>
      </c>
      <c r="AM15720" s="2">
        <v>0</v>
      </c>
      <c r="AY15720" s="2" t="s">
        <v>50892</v>
      </c>
      <c r="AZ15720" s="2">
        <v>100</v>
      </c>
      <c r="BA15720" s="2" t="s">
        <v>50706</v>
      </c>
      <c r="BB15720" s="2">
        <v>100</v>
      </c>
    </row>
    <row r="15721" spans="1:54">
      <c r="A15721" s="2" t="s">
        <v>31205</v>
      </c>
      <c r="B15721" s="2" t="s">
        <v>31212</v>
      </c>
      <c r="C15721" s="2">
        <v>61380</v>
      </c>
      <c r="D15721" s="2" t="s">
        <v>162</v>
      </c>
      <c r="E15721" s="2" t="s">
        <v>31213</v>
      </c>
      <c r="G15721" s="2" t="s">
        <v>169</v>
      </c>
      <c r="I15721" s="2" t="s">
        <v>212</v>
      </c>
      <c r="J15721" s="2" t="s">
        <v>67</v>
      </c>
      <c r="K15721" s="2">
        <v>27</v>
      </c>
      <c r="L15721" s="2" t="s">
        <v>15251</v>
      </c>
      <c r="M15721" s="2">
        <v>117</v>
      </c>
      <c r="N15721" s="2" t="s">
        <v>15252</v>
      </c>
      <c r="O15721" s="2">
        <v>1</v>
      </c>
      <c r="P15721" s="2">
        <v>0</v>
      </c>
      <c r="Q15721" s="2">
        <v>2018</v>
      </c>
      <c r="R15721" s="2">
        <v>9999</v>
      </c>
      <c r="U15721" s="2" t="s">
        <v>54</v>
      </c>
      <c r="V15721" s="2" t="s">
        <v>238</v>
      </c>
      <c r="AJ15721" s="2">
        <v>0</v>
      </c>
      <c r="AK15721" s="2">
        <v>0</v>
      </c>
      <c r="AL15721" s="2">
        <v>0</v>
      </c>
      <c r="AM15721" s="2">
        <v>0</v>
      </c>
      <c r="AY15721" s="2" t="s">
        <v>50892</v>
      </c>
      <c r="AZ15721" s="2">
        <v>100</v>
      </c>
      <c r="BA15721" s="2" t="s">
        <v>50706</v>
      </c>
      <c r="BB15721" s="2">
        <v>100</v>
      </c>
    </row>
    <row r="15722" spans="1:54">
      <c r="A15722" s="2" t="s">
        <v>31205</v>
      </c>
      <c r="B15722" s="2" t="s">
        <v>31214</v>
      </c>
      <c r="C15722" s="2">
        <v>61380</v>
      </c>
      <c r="D15722" s="2" t="s">
        <v>162</v>
      </c>
      <c r="E15722" s="2" t="s">
        <v>31215</v>
      </c>
      <c r="G15722" s="2" t="s">
        <v>169</v>
      </c>
      <c r="I15722" s="2" t="s">
        <v>212</v>
      </c>
      <c r="J15722" s="2" t="s">
        <v>67</v>
      </c>
      <c r="K15722" s="2">
        <v>27</v>
      </c>
      <c r="L15722" s="2" t="s">
        <v>15251</v>
      </c>
      <c r="M15722" s="2">
        <v>117</v>
      </c>
      <c r="N15722" s="2" t="s">
        <v>15252</v>
      </c>
      <c r="O15722" s="2">
        <v>1</v>
      </c>
      <c r="P15722" s="2">
        <v>0</v>
      </c>
      <c r="Q15722" s="2">
        <v>2018</v>
      </c>
      <c r="R15722" s="2">
        <v>9999</v>
      </c>
      <c r="U15722" s="2" t="s">
        <v>54</v>
      </c>
      <c r="V15722" s="2" t="s">
        <v>238</v>
      </c>
      <c r="AJ15722" s="2">
        <v>0</v>
      </c>
      <c r="AK15722" s="2">
        <v>0</v>
      </c>
      <c r="AL15722" s="2">
        <v>0</v>
      </c>
      <c r="AM15722" s="2">
        <v>0</v>
      </c>
      <c r="AY15722" s="2" t="s">
        <v>50892</v>
      </c>
      <c r="AZ15722" s="2">
        <v>100</v>
      </c>
      <c r="BA15722" s="2" t="s">
        <v>50706</v>
      </c>
      <c r="BB15722" s="2">
        <v>100</v>
      </c>
    </row>
    <row r="15723" spans="1:54">
      <c r="A15723" s="2" t="s">
        <v>31216</v>
      </c>
      <c r="B15723" s="2" t="s">
        <v>31217</v>
      </c>
      <c r="C15723" s="2">
        <v>61381</v>
      </c>
      <c r="D15723" s="2" t="s">
        <v>162</v>
      </c>
      <c r="E15723" s="2" t="s">
        <v>31218</v>
      </c>
      <c r="G15723" s="2" t="s">
        <v>169</v>
      </c>
      <c r="I15723" s="2" t="s">
        <v>212</v>
      </c>
      <c r="J15723" s="2" t="s">
        <v>67</v>
      </c>
      <c r="K15723" s="2">
        <v>27</v>
      </c>
      <c r="L15723" s="2" t="s">
        <v>1179</v>
      </c>
      <c r="M15723" s="2">
        <v>13</v>
      </c>
      <c r="N15723" s="2" t="s">
        <v>1180</v>
      </c>
      <c r="O15723" s="2">
        <v>1</v>
      </c>
      <c r="P15723" s="2">
        <v>0</v>
      </c>
      <c r="Q15723" s="2">
        <v>2017</v>
      </c>
      <c r="R15723" s="2">
        <v>9999</v>
      </c>
      <c r="U15723" s="2" t="s">
        <v>54</v>
      </c>
      <c r="V15723" s="2" t="s">
        <v>238</v>
      </c>
      <c r="AJ15723" s="2">
        <v>0</v>
      </c>
      <c r="AK15723" s="2">
        <v>0</v>
      </c>
      <c r="AL15723" s="2">
        <v>0</v>
      </c>
      <c r="AM15723" s="2">
        <v>0</v>
      </c>
      <c r="AY15723" s="2" t="s">
        <v>50893</v>
      </c>
      <c r="AZ15723" s="2">
        <v>100</v>
      </c>
      <c r="BA15723" s="2" t="s">
        <v>48200</v>
      </c>
      <c r="BB15723" s="2">
        <v>100</v>
      </c>
    </row>
    <row r="15724" spans="1:54">
      <c r="A15724" s="2" t="s">
        <v>31216</v>
      </c>
      <c r="B15724" s="2" t="s">
        <v>31219</v>
      </c>
      <c r="C15724" s="2">
        <v>61381</v>
      </c>
      <c r="D15724" s="2" t="s">
        <v>162</v>
      </c>
      <c r="E15724" s="2" t="s">
        <v>31220</v>
      </c>
      <c r="G15724" s="2" t="s">
        <v>169</v>
      </c>
      <c r="I15724" s="2" t="s">
        <v>212</v>
      </c>
      <c r="J15724" s="2" t="s">
        <v>67</v>
      </c>
      <c r="K15724" s="2">
        <v>27</v>
      </c>
      <c r="L15724" s="2" t="s">
        <v>1179</v>
      </c>
      <c r="M15724" s="2">
        <v>13</v>
      </c>
      <c r="N15724" s="2" t="s">
        <v>1180</v>
      </c>
      <c r="O15724" s="2">
        <v>1</v>
      </c>
      <c r="P15724" s="2">
        <v>0</v>
      </c>
      <c r="Q15724" s="2">
        <v>2017</v>
      </c>
      <c r="R15724" s="2">
        <v>9999</v>
      </c>
      <c r="U15724" s="2" t="s">
        <v>54</v>
      </c>
      <c r="V15724" s="2" t="s">
        <v>238</v>
      </c>
      <c r="AJ15724" s="2">
        <v>0</v>
      </c>
      <c r="AK15724" s="2">
        <v>0</v>
      </c>
      <c r="AL15724" s="2">
        <v>0</v>
      </c>
      <c r="AM15724" s="2">
        <v>0</v>
      </c>
      <c r="AY15724" s="2" t="s">
        <v>50893</v>
      </c>
      <c r="AZ15724" s="2">
        <v>100</v>
      </c>
      <c r="BA15724" s="2" t="s">
        <v>48200</v>
      </c>
      <c r="BB15724" s="2">
        <v>100</v>
      </c>
    </row>
    <row r="15725" spans="1:54">
      <c r="A15725" s="2" t="s">
        <v>31216</v>
      </c>
      <c r="B15725" s="2" t="s">
        <v>31221</v>
      </c>
      <c r="C15725" s="2">
        <v>61381</v>
      </c>
      <c r="D15725" s="2" t="s">
        <v>162</v>
      </c>
      <c r="E15725" s="2" t="s">
        <v>31222</v>
      </c>
      <c r="G15725" s="2" t="s">
        <v>169</v>
      </c>
      <c r="I15725" s="2" t="s">
        <v>212</v>
      </c>
      <c r="J15725" s="2" t="s">
        <v>67</v>
      </c>
      <c r="K15725" s="2">
        <v>27</v>
      </c>
      <c r="L15725" s="2" t="s">
        <v>1179</v>
      </c>
      <c r="M15725" s="2">
        <v>13</v>
      </c>
      <c r="N15725" s="2" t="s">
        <v>1180</v>
      </c>
      <c r="O15725" s="2">
        <v>1</v>
      </c>
      <c r="P15725" s="2">
        <v>0</v>
      </c>
      <c r="Q15725" s="2">
        <v>2017</v>
      </c>
      <c r="R15725" s="2">
        <v>9999</v>
      </c>
      <c r="U15725" s="2" t="s">
        <v>54</v>
      </c>
      <c r="V15725" s="2" t="s">
        <v>238</v>
      </c>
      <c r="AJ15725" s="2">
        <v>0</v>
      </c>
      <c r="AK15725" s="2">
        <v>0</v>
      </c>
      <c r="AL15725" s="2">
        <v>0</v>
      </c>
      <c r="AM15725" s="2">
        <v>0</v>
      </c>
      <c r="AY15725" s="2" t="s">
        <v>50893</v>
      </c>
      <c r="AZ15725" s="2">
        <v>100</v>
      </c>
      <c r="BA15725" s="2" t="s">
        <v>48200</v>
      </c>
      <c r="BB15725" s="2">
        <v>100</v>
      </c>
    </row>
    <row r="15726" spans="1:54">
      <c r="A15726" s="2" t="s">
        <v>31216</v>
      </c>
      <c r="B15726" s="2" t="s">
        <v>31223</v>
      </c>
      <c r="C15726" s="2">
        <v>61381</v>
      </c>
      <c r="D15726" s="2" t="s">
        <v>162</v>
      </c>
      <c r="E15726" s="2" t="s">
        <v>31224</v>
      </c>
      <c r="G15726" s="2" t="s">
        <v>169</v>
      </c>
      <c r="I15726" s="2" t="s">
        <v>212</v>
      </c>
      <c r="J15726" s="2" t="s">
        <v>67</v>
      </c>
      <c r="K15726" s="2">
        <v>27</v>
      </c>
      <c r="L15726" s="2" t="s">
        <v>1179</v>
      </c>
      <c r="M15726" s="2">
        <v>13</v>
      </c>
      <c r="N15726" s="2" t="s">
        <v>1180</v>
      </c>
      <c r="O15726" s="2">
        <v>1</v>
      </c>
      <c r="P15726" s="2">
        <v>0</v>
      </c>
      <c r="Q15726" s="2">
        <v>2017</v>
      </c>
      <c r="R15726" s="2">
        <v>9999</v>
      </c>
      <c r="U15726" s="2" t="s">
        <v>54</v>
      </c>
      <c r="V15726" s="2" t="s">
        <v>238</v>
      </c>
      <c r="AJ15726" s="2">
        <v>0</v>
      </c>
      <c r="AK15726" s="2">
        <v>0</v>
      </c>
      <c r="AL15726" s="2">
        <v>0</v>
      </c>
      <c r="AM15726" s="2">
        <v>0</v>
      </c>
      <c r="AY15726" s="2" t="s">
        <v>50893</v>
      </c>
      <c r="AZ15726" s="2">
        <v>100</v>
      </c>
      <c r="BA15726" s="2" t="s">
        <v>48200</v>
      </c>
      <c r="BB15726" s="2">
        <v>100</v>
      </c>
    </row>
    <row r="15727" spans="1:54">
      <c r="A15727" s="2" t="s">
        <v>31216</v>
      </c>
      <c r="B15727" s="2" t="s">
        <v>31225</v>
      </c>
      <c r="C15727" s="2">
        <v>61381</v>
      </c>
      <c r="D15727" s="2" t="s">
        <v>162</v>
      </c>
      <c r="E15727" s="2" t="s">
        <v>31226</v>
      </c>
      <c r="G15727" s="2" t="s">
        <v>169</v>
      </c>
      <c r="I15727" s="2" t="s">
        <v>212</v>
      </c>
      <c r="J15727" s="2" t="s">
        <v>67</v>
      </c>
      <c r="K15727" s="2">
        <v>27</v>
      </c>
      <c r="L15727" s="2" t="s">
        <v>1179</v>
      </c>
      <c r="M15727" s="2">
        <v>13</v>
      </c>
      <c r="N15727" s="2" t="s">
        <v>1180</v>
      </c>
      <c r="O15727" s="2">
        <v>1</v>
      </c>
      <c r="P15727" s="2">
        <v>0</v>
      </c>
      <c r="Q15727" s="2">
        <v>2017</v>
      </c>
      <c r="R15727" s="2">
        <v>9999</v>
      </c>
      <c r="U15727" s="2" t="s">
        <v>54</v>
      </c>
      <c r="V15727" s="2" t="s">
        <v>238</v>
      </c>
      <c r="AJ15727" s="2">
        <v>0</v>
      </c>
      <c r="AK15727" s="2">
        <v>0</v>
      </c>
      <c r="AL15727" s="2">
        <v>0</v>
      </c>
      <c r="AM15727" s="2">
        <v>0</v>
      </c>
      <c r="AY15727" s="2" t="s">
        <v>50893</v>
      </c>
      <c r="AZ15727" s="2">
        <v>100</v>
      </c>
      <c r="BA15727" s="2" t="s">
        <v>48200</v>
      </c>
      <c r="BB15727" s="2">
        <v>100</v>
      </c>
    </row>
    <row r="15728" spans="1:54">
      <c r="A15728" s="2" t="s">
        <v>31227</v>
      </c>
      <c r="B15728" s="2" t="s">
        <v>31228</v>
      </c>
      <c r="C15728" s="2">
        <v>61382</v>
      </c>
      <c r="D15728" s="2" t="s">
        <v>162</v>
      </c>
      <c r="E15728" s="2" t="s">
        <v>31229</v>
      </c>
      <c r="G15728" s="2" t="s">
        <v>169</v>
      </c>
      <c r="I15728" s="2" t="s">
        <v>212</v>
      </c>
      <c r="J15728" s="2" t="s">
        <v>67</v>
      </c>
      <c r="K15728" s="2">
        <v>27</v>
      </c>
      <c r="L15728" s="2" t="s">
        <v>6934</v>
      </c>
      <c r="M15728" s="2">
        <v>25</v>
      </c>
      <c r="N15728" s="2" t="s">
        <v>6935</v>
      </c>
      <c r="O15728" s="2">
        <v>1</v>
      </c>
      <c r="P15728" s="2">
        <v>0</v>
      </c>
      <c r="Q15728" s="2">
        <v>2018</v>
      </c>
      <c r="R15728" s="2">
        <v>9999</v>
      </c>
      <c r="U15728" s="2" t="s">
        <v>54</v>
      </c>
      <c r="V15728" s="2" t="s">
        <v>238</v>
      </c>
      <c r="AJ15728" s="2">
        <v>0</v>
      </c>
      <c r="AK15728" s="2">
        <v>0</v>
      </c>
      <c r="AL15728" s="2">
        <v>0</v>
      </c>
      <c r="AM15728" s="2">
        <v>0</v>
      </c>
      <c r="AY15728" s="2" t="s">
        <v>50894</v>
      </c>
      <c r="AZ15728" s="2">
        <v>100</v>
      </c>
      <c r="BA15728" s="2" t="s">
        <v>50894</v>
      </c>
      <c r="BB15728" s="2">
        <v>100</v>
      </c>
    </row>
    <row r="15729" spans="1:54">
      <c r="A15729" s="2" t="s">
        <v>31227</v>
      </c>
      <c r="B15729" s="2" t="s">
        <v>31230</v>
      </c>
      <c r="C15729" s="2">
        <v>61382</v>
      </c>
      <c r="D15729" s="2" t="s">
        <v>162</v>
      </c>
      <c r="E15729" s="2" t="s">
        <v>31231</v>
      </c>
      <c r="G15729" s="2" t="s">
        <v>169</v>
      </c>
      <c r="I15729" s="2" t="s">
        <v>212</v>
      </c>
      <c r="J15729" s="2" t="s">
        <v>67</v>
      </c>
      <c r="K15729" s="2">
        <v>27</v>
      </c>
      <c r="L15729" s="2" t="s">
        <v>6934</v>
      </c>
      <c r="M15729" s="2">
        <v>25</v>
      </c>
      <c r="N15729" s="2" t="s">
        <v>6935</v>
      </c>
      <c r="O15729" s="2">
        <v>1</v>
      </c>
      <c r="P15729" s="2">
        <v>0</v>
      </c>
      <c r="Q15729" s="2">
        <v>2018</v>
      </c>
      <c r="R15729" s="2">
        <v>9999</v>
      </c>
      <c r="U15729" s="2" t="s">
        <v>54</v>
      </c>
      <c r="V15729" s="2" t="s">
        <v>238</v>
      </c>
      <c r="AJ15729" s="2">
        <v>0</v>
      </c>
      <c r="AK15729" s="2">
        <v>0</v>
      </c>
      <c r="AL15729" s="2">
        <v>0</v>
      </c>
      <c r="AM15729" s="2">
        <v>0</v>
      </c>
      <c r="AY15729" s="2" t="s">
        <v>50894</v>
      </c>
      <c r="AZ15729" s="2">
        <v>100</v>
      </c>
      <c r="BA15729" s="2" t="s">
        <v>50894</v>
      </c>
      <c r="BB15729" s="2">
        <v>100</v>
      </c>
    </row>
    <row r="15730" spans="1:54">
      <c r="A15730" s="2" t="s">
        <v>31227</v>
      </c>
      <c r="B15730" s="2" t="s">
        <v>31232</v>
      </c>
      <c r="C15730" s="2">
        <v>61382</v>
      </c>
      <c r="D15730" s="2" t="s">
        <v>162</v>
      </c>
      <c r="E15730" s="2" t="s">
        <v>31233</v>
      </c>
      <c r="G15730" s="2" t="s">
        <v>169</v>
      </c>
      <c r="I15730" s="2" t="s">
        <v>212</v>
      </c>
      <c r="J15730" s="2" t="s">
        <v>67</v>
      </c>
      <c r="K15730" s="2">
        <v>27</v>
      </c>
      <c r="L15730" s="2" t="s">
        <v>6934</v>
      </c>
      <c r="M15730" s="2">
        <v>25</v>
      </c>
      <c r="N15730" s="2" t="s">
        <v>6935</v>
      </c>
      <c r="O15730" s="2">
        <v>1</v>
      </c>
      <c r="P15730" s="2">
        <v>0</v>
      </c>
      <c r="Q15730" s="2">
        <v>2018</v>
      </c>
      <c r="R15730" s="2">
        <v>9999</v>
      </c>
      <c r="U15730" s="2" t="s">
        <v>54</v>
      </c>
      <c r="V15730" s="2" t="s">
        <v>238</v>
      </c>
      <c r="AJ15730" s="2">
        <v>0</v>
      </c>
      <c r="AK15730" s="2">
        <v>0</v>
      </c>
      <c r="AL15730" s="2">
        <v>0</v>
      </c>
      <c r="AM15730" s="2">
        <v>0</v>
      </c>
      <c r="AY15730" s="2" t="s">
        <v>50894</v>
      </c>
      <c r="AZ15730" s="2">
        <v>100</v>
      </c>
      <c r="BA15730" s="2" t="s">
        <v>50894</v>
      </c>
      <c r="BB15730" s="2">
        <v>100</v>
      </c>
    </row>
    <row r="15731" spans="1:54">
      <c r="A15731" s="2" t="s">
        <v>31234</v>
      </c>
      <c r="B15731" s="2" t="s">
        <v>31235</v>
      </c>
      <c r="C15731" s="2">
        <v>61383</v>
      </c>
      <c r="D15731" s="2" t="s">
        <v>162</v>
      </c>
      <c r="E15731" s="2" t="s">
        <v>31236</v>
      </c>
      <c r="G15731" s="2" t="s">
        <v>169</v>
      </c>
      <c r="I15731" s="2" t="s">
        <v>212</v>
      </c>
      <c r="J15731" s="2" t="s">
        <v>67</v>
      </c>
      <c r="K15731" s="2">
        <v>27</v>
      </c>
      <c r="L15731" s="2" t="s">
        <v>28860</v>
      </c>
      <c r="M15731" s="2">
        <v>103</v>
      </c>
      <c r="N15731" s="2" t="s">
        <v>28861</v>
      </c>
      <c r="O15731" s="2">
        <v>1</v>
      </c>
      <c r="P15731" s="2">
        <v>0</v>
      </c>
      <c r="Q15731" s="2">
        <v>2017</v>
      </c>
      <c r="R15731" s="2">
        <v>9999</v>
      </c>
      <c r="U15731" s="2" t="s">
        <v>54</v>
      </c>
      <c r="V15731" s="2" t="s">
        <v>238</v>
      </c>
      <c r="AJ15731" s="2">
        <v>0</v>
      </c>
      <c r="AK15731" s="2">
        <v>0</v>
      </c>
      <c r="AL15731" s="2">
        <v>0</v>
      </c>
      <c r="AM15731" s="2">
        <v>0</v>
      </c>
      <c r="AY15731" s="2" t="s">
        <v>50895</v>
      </c>
      <c r="AZ15731" s="2">
        <v>100</v>
      </c>
      <c r="BA15731" s="2" t="s">
        <v>48200</v>
      </c>
      <c r="BB15731" s="2">
        <v>100</v>
      </c>
    </row>
    <row r="15732" spans="1:54">
      <c r="A15732" s="2" t="s">
        <v>31234</v>
      </c>
      <c r="B15732" s="2" t="s">
        <v>31237</v>
      </c>
      <c r="C15732" s="2">
        <v>61383</v>
      </c>
      <c r="D15732" s="2" t="s">
        <v>162</v>
      </c>
      <c r="E15732" s="2" t="s">
        <v>31238</v>
      </c>
      <c r="G15732" s="2" t="s">
        <v>169</v>
      </c>
      <c r="I15732" s="2" t="s">
        <v>212</v>
      </c>
      <c r="J15732" s="2" t="s">
        <v>67</v>
      </c>
      <c r="K15732" s="2">
        <v>27</v>
      </c>
      <c r="L15732" s="2" t="s">
        <v>28860</v>
      </c>
      <c r="M15732" s="2">
        <v>103</v>
      </c>
      <c r="N15732" s="2" t="s">
        <v>28861</v>
      </c>
      <c r="O15732" s="2">
        <v>1</v>
      </c>
      <c r="P15732" s="2">
        <v>0</v>
      </c>
      <c r="Q15732" s="2">
        <v>2017</v>
      </c>
      <c r="R15732" s="2">
        <v>9999</v>
      </c>
      <c r="U15732" s="2" t="s">
        <v>54</v>
      </c>
      <c r="V15732" s="2" t="s">
        <v>238</v>
      </c>
      <c r="AJ15732" s="2">
        <v>0</v>
      </c>
      <c r="AK15732" s="2">
        <v>0</v>
      </c>
      <c r="AL15732" s="2">
        <v>0</v>
      </c>
      <c r="AM15732" s="2">
        <v>0</v>
      </c>
      <c r="AY15732" s="2" t="s">
        <v>50895</v>
      </c>
      <c r="AZ15732" s="2">
        <v>100</v>
      </c>
      <c r="BA15732" s="2" t="s">
        <v>48200</v>
      </c>
      <c r="BB15732" s="2">
        <v>100</v>
      </c>
    </row>
    <row r="15733" spans="1:54">
      <c r="A15733" s="2" t="s">
        <v>31234</v>
      </c>
      <c r="B15733" s="2" t="s">
        <v>31239</v>
      </c>
      <c r="C15733" s="2">
        <v>61383</v>
      </c>
      <c r="D15733" s="2" t="s">
        <v>162</v>
      </c>
      <c r="E15733" s="2" t="s">
        <v>31240</v>
      </c>
      <c r="G15733" s="2" t="s">
        <v>169</v>
      </c>
      <c r="I15733" s="2" t="s">
        <v>212</v>
      </c>
      <c r="J15733" s="2" t="s">
        <v>67</v>
      </c>
      <c r="K15733" s="2">
        <v>27</v>
      </c>
      <c r="L15733" s="2" t="s">
        <v>28860</v>
      </c>
      <c r="M15733" s="2">
        <v>103</v>
      </c>
      <c r="N15733" s="2" t="s">
        <v>28861</v>
      </c>
      <c r="O15733" s="2">
        <v>1</v>
      </c>
      <c r="P15733" s="2">
        <v>0</v>
      </c>
      <c r="Q15733" s="2">
        <v>2017</v>
      </c>
      <c r="R15733" s="2">
        <v>9999</v>
      </c>
      <c r="U15733" s="2" t="s">
        <v>54</v>
      </c>
      <c r="V15733" s="2" t="s">
        <v>238</v>
      </c>
      <c r="AJ15733" s="2">
        <v>0</v>
      </c>
      <c r="AK15733" s="2">
        <v>0</v>
      </c>
      <c r="AL15733" s="2">
        <v>0</v>
      </c>
      <c r="AM15733" s="2">
        <v>0</v>
      </c>
      <c r="AY15733" s="2" t="s">
        <v>50895</v>
      </c>
      <c r="AZ15733" s="2">
        <v>100</v>
      </c>
      <c r="BA15733" s="2" t="s">
        <v>48200</v>
      </c>
      <c r="BB15733" s="2">
        <v>100</v>
      </c>
    </row>
    <row r="15734" spans="1:54">
      <c r="A15734" s="2" t="s">
        <v>31234</v>
      </c>
      <c r="B15734" s="2" t="s">
        <v>31241</v>
      </c>
      <c r="C15734" s="2">
        <v>61383</v>
      </c>
      <c r="D15734" s="2" t="s">
        <v>162</v>
      </c>
      <c r="E15734" s="2" t="s">
        <v>31242</v>
      </c>
      <c r="G15734" s="2" t="s">
        <v>169</v>
      </c>
      <c r="I15734" s="2" t="s">
        <v>212</v>
      </c>
      <c r="J15734" s="2" t="s">
        <v>67</v>
      </c>
      <c r="K15734" s="2">
        <v>27</v>
      </c>
      <c r="L15734" s="2" t="s">
        <v>28860</v>
      </c>
      <c r="M15734" s="2">
        <v>103</v>
      </c>
      <c r="N15734" s="2" t="s">
        <v>28861</v>
      </c>
      <c r="O15734" s="2">
        <v>1</v>
      </c>
      <c r="P15734" s="2">
        <v>0</v>
      </c>
      <c r="Q15734" s="2">
        <v>2017</v>
      </c>
      <c r="R15734" s="2">
        <v>9999</v>
      </c>
      <c r="U15734" s="2" t="s">
        <v>54</v>
      </c>
      <c r="V15734" s="2" t="s">
        <v>238</v>
      </c>
      <c r="AJ15734" s="2">
        <v>0</v>
      </c>
      <c r="AK15734" s="2">
        <v>0</v>
      </c>
      <c r="AL15734" s="2">
        <v>0</v>
      </c>
      <c r="AM15734" s="2">
        <v>0</v>
      </c>
      <c r="AY15734" s="2" t="s">
        <v>50895</v>
      </c>
      <c r="AZ15734" s="2">
        <v>100</v>
      </c>
      <c r="BA15734" s="2" t="s">
        <v>48200</v>
      </c>
      <c r="BB15734" s="2">
        <v>100</v>
      </c>
    </row>
    <row r="15735" spans="1:54">
      <c r="A15735" s="2" t="s">
        <v>31234</v>
      </c>
      <c r="B15735" s="2" t="s">
        <v>31243</v>
      </c>
      <c r="C15735" s="2">
        <v>61383</v>
      </c>
      <c r="D15735" s="2" t="s">
        <v>162</v>
      </c>
      <c r="E15735" s="2" t="s">
        <v>31244</v>
      </c>
      <c r="G15735" s="2" t="s">
        <v>169</v>
      </c>
      <c r="I15735" s="2" t="s">
        <v>212</v>
      </c>
      <c r="J15735" s="2" t="s">
        <v>67</v>
      </c>
      <c r="K15735" s="2">
        <v>27</v>
      </c>
      <c r="L15735" s="2" t="s">
        <v>28860</v>
      </c>
      <c r="M15735" s="2">
        <v>103</v>
      </c>
      <c r="N15735" s="2" t="s">
        <v>28861</v>
      </c>
      <c r="O15735" s="2">
        <v>1</v>
      </c>
      <c r="P15735" s="2">
        <v>0</v>
      </c>
      <c r="Q15735" s="2">
        <v>2017</v>
      </c>
      <c r="R15735" s="2">
        <v>9999</v>
      </c>
      <c r="U15735" s="2" t="s">
        <v>54</v>
      </c>
      <c r="V15735" s="2" t="s">
        <v>238</v>
      </c>
      <c r="AJ15735" s="2">
        <v>0</v>
      </c>
      <c r="AK15735" s="2">
        <v>0</v>
      </c>
      <c r="AL15735" s="2">
        <v>0</v>
      </c>
      <c r="AM15735" s="2">
        <v>0</v>
      </c>
      <c r="AY15735" s="2" t="s">
        <v>50895</v>
      </c>
      <c r="AZ15735" s="2">
        <v>100</v>
      </c>
      <c r="BA15735" s="2" t="s">
        <v>48200</v>
      </c>
      <c r="BB15735" s="2">
        <v>100</v>
      </c>
    </row>
    <row r="15736" spans="1:54">
      <c r="A15736" s="2" t="s">
        <v>31245</v>
      </c>
      <c r="B15736" s="2" t="s">
        <v>31246</v>
      </c>
      <c r="C15736" s="2">
        <v>61384</v>
      </c>
      <c r="D15736" s="2" t="s">
        <v>162</v>
      </c>
      <c r="E15736" s="2" t="s">
        <v>31247</v>
      </c>
      <c r="G15736" s="2" t="s">
        <v>169</v>
      </c>
      <c r="I15736" s="2" t="s">
        <v>212</v>
      </c>
      <c r="J15736" s="2" t="s">
        <v>67</v>
      </c>
      <c r="K15736" s="2">
        <v>27</v>
      </c>
      <c r="L15736" s="2" t="s">
        <v>177</v>
      </c>
      <c r="M15736" s="2">
        <v>145</v>
      </c>
      <c r="N15736" s="2" t="s">
        <v>289</v>
      </c>
      <c r="O15736" s="2">
        <v>1</v>
      </c>
      <c r="P15736" s="2">
        <v>0</v>
      </c>
      <c r="Q15736" s="2">
        <v>2018</v>
      </c>
      <c r="R15736" s="2">
        <v>9999</v>
      </c>
      <c r="U15736" s="2" t="s">
        <v>54</v>
      </c>
      <c r="V15736" s="2" t="s">
        <v>238</v>
      </c>
      <c r="AJ15736" s="2">
        <v>0</v>
      </c>
      <c r="AK15736" s="2">
        <v>0</v>
      </c>
      <c r="AL15736" s="2">
        <v>0</v>
      </c>
      <c r="AM15736" s="2">
        <v>0</v>
      </c>
      <c r="AY15736" s="2" t="s">
        <v>50896</v>
      </c>
      <c r="AZ15736" s="2">
        <v>100</v>
      </c>
      <c r="BA15736" s="2" t="s">
        <v>48200</v>
      </c>
      <c r="BB15736" s="2">
        <v>100</v>
      </c>
    </row>
    <row r="15737" spans="1:54">
      <c r="A15737" s="2" t="s">
        <v>31245</v>
      </c>
      <c r="B15737" s="2" t="s">
        <v>31248</v>
      </c>
      <c r="C15737" s="2">
        <v>61384</v>
      </c>
      <c r="D15737" s="2" t="s">
        <v>162</v>
      </c>
      <c r="E15737" s="2" t="s">
        <v>31249</v>
      </c>
      <c r="G15737" s="2" t="s">
        <v>169</v>
      </c>
      <c r="I15737" s="2" t="s">
        <v>212</v>
      </c>
      <c r="J15737" s="2" t="s">
        <v>67</v>
      </c>
      <c r="K15737" s="2">
        <v>27</v>
      </c>
      <c r="L15737" s="2" t="s">
        <v>177</v>
      </c>
      <c r="M15737" s="2">
        <v>145</v>
      </c>
      <c r="N15737" s="2" t="s">
        <v>289</v>
      </c>
      <c r="O15737" s="2">
        <v>1</v>
      </c>
      <c r="P15737" s="2">
        <v>0</v>
      </c>
      <c r="Q15737" s="2">
        <v>2018</v>
      </c>
      <c r="R15737" s="2">
        <v>9999</v>
      </c>
      <c r="U15737" s="2" t="s">
        <v>54</v>
      </c>
      <c r="V15737" s="2" t="s">
        <v>238</v>
      </c>
      <c r="AJ15737" s="2">
        <v>0</v>
      </c>
      <c r="AK15737" s="2">
        <v>0</v>
      </c>
      <c r="AL15737" s="2">
        <v>0</v>
      </c>
      <c r="AM15737" s="2">
        <v>0</v>
      </c>
      <c r="AY15737" s="2" t="s">
        <v>50896</v>
      </c>
      <c r="AZ15737" s="2">
        <v>100</v>
      </c>
      <c r="BA15737" s="2" t="s">
        <v>48200</v>
      </c>
      <c r="BB15737" s="2">
        <v>100</v>
      </c>
    </row>
    <row r="15738" spans="1:54">
      <c r="A15738" s="2" t="s">
        <v>31245</v>
      </c>
      <c r="B15738" s="2" t="s">
        <v>31250</v>
      </c>
      <c r="C15738" s="2">
        <v>61384</v>
      </c>
      <c r="D15738" s="2" t="s">
        <v>162</v>
      </c>
      <c r="E15738" s="2" t="s">
        <v>31251</v>
      </c>
      <c r="G15738" s="2" t="s">
        <v>169</v>
      </c>
      <c r="I15738" s="2" t="s">
        <v>212</v>
      </c>
      <c r="J15738" s="2" t="s">
        <v>67</v>
      </c>
      <c r="K15738" s="2">
        <v>27</v>
      </c>
      <c r="L15738" s="2" t="s">
        <v>177</v>
      </c>
      <c r="M15738" s="2">
        <v>145</v>
      </c>
      <c r="N15738" s="2" t="s">
        <v>289</v>
      </c>
      <c r="O15738" s="2">
        <v>1</v>
      </c>
      <c r="P15738" s="2">
        <v>0</v>
      </c>
      <c r="Q15738" s="2">
        <v>2018</v>
      </c>
      <c r="R15738" s="2">
        <v>9999</v>
      </c>
      <c r="U15738" s="2" t="s">
        <v>54</v>
      </c>
      <c r="V15738" s="2" t="s">
        <v>238</v>
      </c>
      <c r="AJ15738" s="2">
        <v>0</v>
      </c>
      <c r="AK15738" s="2">
        <v>0</v>
      </c>
      <c r="AL15738" s="2">
        <v>0</v>
      </c>
      <c r="AM15738" s="2">
        <v>0</v>
      </c>
      <c r="AY15738" s="2" t="s">
        <v>50896</v>
      </c>
      <c r="AZ15738" s="2">
        <v>100</v>
      </c>
      <c r="BA15738" s="2" t="s">
        <v>48200</v>
      </c>
      <c r="BB15738" s="2">
        <v>100</v>
      </c>
    </row>
    <row r="15739" spans="1:54">
      <c r="A15739" s="2" t="s">
        <v>31245</v>
      </c>
      <c r="B15739" s="2" t="s">
        <v>31252</v>
      </c>
      <c r="C15739" s="2">
        <v>61384</v>
      </c>
      <c r="D15739" s="2" t="s">
        <v>162</v>
      </c>
      <c r="E15739" s="2" t="s">
        <v>31253</v>
      </c>
      <c r="G15739" s="2" t="s">
        <v>169</v>
      </c>
      <c r="I15739" s="2" t="s">
        <v>212</v>
      </c>
      <c r="J15739" s="2" t="s">
        <v>67</v>
      </c>
      <c r="K15739" s="2">
        <v>27</v>
      </c>
      <c r="L15739" s="2" t="s">
        <v>177</v>
      </c>
      <c r="M15739" s="2">
        <v>145</v>
      </c>
      <c r="N15739" s="2" t="s">
        <v>289</v>
      </c>
      <c r="O15739" s="2">
        <v>1</v>
      </c>
      <c r="P15739" s="2">
        <v>0</v>
      </c>
      <c r="Q15739" s="2">
        <v>2018</v>
      </c>
      <c r="R15739" s="2">
        <v>9999</v>
      </c>
      <c r="U15739" s="2" t="s">
        <v>54</v>
      </c>
      <c r="V15739" s="2" t="s">
        <v>238</v>
      </c>
      <c r="AJ15739" s="2">
        <v>0</v>
      </c>
      <c r="AK15739" s="2">
        <v>0</v>
      </c>
      <c r="AL15739" s="2">
        <v>0</v>
      </c>
      <c r="AM15739" s="2">
        <v>0</v>
      </c>
      <c r="AY15739" s="2" t="s">
        <v>50896</v>
      </c>
      <c r="AZ15739" s="2">
        <v>100</v>
      </c>
      <c r="BA15739" s="2" t="s">
        <v>48200</v>
      </c>
      <c r="BB15739" s="2">
        <v>100</v>
      </c>
    </row>
    <row r="15740" spans="1:54">
      <c r="A15740" s="2" t="s">
        <v>31245</v>
      </c>
      <c r="B15740" s="2" t="s">
        <v>31254</v>
      </c>
      <c r="C15740" s="2">
        <v>61384</v>
      </c>
      <c r="D15740" s="2" t="s">
        <v>162</v>
      </c>
      <c r="E15740" s="2" t="s">
        <v>31255</v>
      </c>
      <c r="G15740" s="2" t="s">
        <v>169</v>
      </c>
      <c r="I15740" s="2" t="s">
        <v>212</v>
      </c>
      <c r="J15740" s="2" t="s">
        <v>67</v>
      </c>
      <c r="K15740" s="2">
        <v>27</v>
      </c>
      <c r="L15740" s="2" t="s">
        <v>177</v>
      </c>
      <c r="M15740" s="2">
        <v>145</v>
      </c>
      <c r="N15740" s="2" t="s">
        <v>289</v>
      </c>
      <c r="O15740" s="2">
        <v>1</v>
      </c>
      <c r="P15740" s="2">
        <v>0</v>
      </c>
      <c r="Q15740" s="2">
        <v>2018</v>
      </c>
      <c r="R15740" s="2">
        <v>9999</v>
      </c>
      <c r="U15740" s="2" t="s">
        <v>54</v>
      </c>
      <c r="V15740" s="2" t="s">
        <v>238</v>
      </c>
      <c r="AJ15740" s="2">
        <v>0</v>
      </c>
      <c r="AK15740" s="2">
        <v>0</v>
      </c>
      <c r="AL15740" s="2">
        <v>0</v>
      </c>
      <c r="AM15740" s="2">
        <v>0</v>
      </c>
      <c r="AY15740" s="2" t="s">
        <v>50896</v>
      </c>
      <c r="AZ15740" s="2">
        <v>100</v>
      </c>
      <c r="BA15740" s="2" t="s">
        <v>48200</v>
      </c>
      <c r="BB15740" s="2">
        <v>100</v>
      </c>
    </row>
    <row r="15741" spans="1:54">
      <c r="A15741" s="2" t="s">
        <v>31256</v>
      </c>
      <c r="B15741" s="2" t="s">
        <v>31257</v>
      </c>
      <c r="C15741" s="2">
        <v>61385</v>
      </c>
      <c r="D15741" s="2" t="s">
        <v>162</v>
      </c>
      <c r="E15741" s="2" t="s">
        <v>30514</v>
      </c>
      <c r="G15741" s="2" t="s">
        <v>101</v>
      </c>
      <c r="I15741" s="2" t="s">
        <v>210</v>
      </c>
      <c r="J15741" s="2" t="s">
        <v>2032</v>
      </c>
      <c r="K15741" s="2">
        <v>13</v>
      </c>
      <c r="L15741" s="2" t="s">
        <v>31258</v>
      </c>
      <c r="M15741" s="2">
        <v>13</v>
      </c>
      <c r="N15741" s="2" t="s">
        <v>31259</v>
      </c>
      <c r="O15741" s="2">
        <v>2.1</v>
      </c>
      <c r="P15741" s="2">
        <v>13500</v>
      </c>
      <c r="Q15741" s="2">
        <v>2016</v>
      </c>
      <c r="R15741" s="2">
        <v>9999</v>
      </c>
      <c r="U15741" s="2" t="s">
        <v>54</v>
      </c>
      <c r="V15741" s="2" t="s">
        <v>101</v>
      </c>
      <c r="AJ15741" s="2">
        <v>0.22117000000000001</v>
      </c>
      <c r="AK15741" s="2">
        <v>0.22117000000000001</v>
      </c>
      <c r="AL15741" s="2">
        <v>0.22117000000000001</v>
      </c>
      <c r="AM15741" s="2">
        <v>0.22117000000000001</v>
      </c>
      <c r="AY15741" s="2" t="s">
        <v>50897</v>
      </c>
      <c r="AZ15741" s="2">
        <v>100</v>
      </c>
      <c r="BA15741" s="2" t="s">
        <v>50898</v>
      </c>
      <c r="BB15741" s="2">
        <v>100</v>
      </c>
    </row>
    <row r="15742" spans="1:54">
      <c r="A15742" s="2" t="s">
        <v>31256</v>
      </c>
      <c r="B15742" s="2" t="s">
        <v>31260</v>
      </c>
      <c r="C15742" s="2">
        <v>61385</v>
      </c>
      <c r="D15742" s="2" t="s">
        <v>162</v>
      </c>
      <c r="E15742" s="2" t="s">
        <v>30517</v>
      </c>
      <c r="G15742" s="2" t="s">
        <v>101</v>
      </c>
      <c r="I15742" s="2" t="s">
        <v>210</v>
      </c>
      <c r="J15742" s="2" t="s">
        <v>2032</v>
      </c>
      <c r="K15742" s="2">
        <v>13</v>
      </c>
      <c r="L15742" s="2" t="s">
        <v>31258</v>
      </c>
      <c r="M15742" s="2">
        <v>13</v>
      </c>
      <c r="N15742" s="2" t="s">
        <v>31259</v>
      </c>
      <c r="O15742" s="2">
        <v>2.1</v>
      </c>
      <c r="P15742" s="2">
        <v>13500</v>
      </c>
      <c r="Q15742" s="2">
        <v>2016</v>
      </c>
      <c r="R15742" s="2">
        <v>9999</v>
      </c>
      <c r="U15742" s="2" t="s">
        <v>54</v>
      </c>
      <c r="V15742" s="2" t="s">
        <v>101</v>
      </c>
      <c r="AJ15742" s="2">
        <v>0.22117000000000001</v>
      </c>
      <c r="AK15742" s="2">
        <v>0.22117000000000001</v>
      </c>
      <c r="AL15742" s="2">
        <v>0.22117000000000001</v>
      </c>
      <c r="AM15742" s="2">
        <v>0.22117000000000001</v>
      </c>
      <c r="AY15742" s="2" t="s">
        <v>50897</v>
      </c>
      <c r="AZ15742" s="2">
        <v>100</v>
      </c>
      <c r="BA15742" s="2" t="s">
        <v>50898</v>
      </c>
      <c r="BB15742" s="2">
        <v>100</v>
      </c>
    </row>
    <row r="15743" spans="1:54">
      <c r="A15743" s="2" t="s">
        <v>31256</v>
      </c>
      <c r="B15743" s="2" t="s">
        <v>31261</v>
      </c>
      <c r="C15743" s="2">
        <v>61385</v>
      </c>
      <c r="D15743" s="2" t="s">
        <v>162</v>
      </c>
      <c r="E15743" s="2" t="s">
        <v>30519</v>
      </c>
      <c r="G15743" s="2" t="s">
        <v>101</v>
      </c>
      <c r="I15743" s="2" t="s">
        <v>210</v>
      </c>
      <c r="J15743" s="2" t="s">
        <v>2032</v>
      </c>
      <c r="K15743" s="2">
        <v>13</v>
      </c>
      <c r="L15743" s="2" t="s">
        <v>31258</v>
      </c>
      <c r="M15743" s="2">
        <v>13</v>
      </c>
      <c r="N15743" s="2" t="s">
        <v>31259</v>
      </c>
      <c r="O15743" s="2">
        <v>2.1</v>
      </c>
      <c r="P15743" s="2">
        <v>13500</v>
      </c>
      <c r="Q15743" s="2">
        <v>2016</v>
      </c>
      <c r="R15743" s="2">
        <v>9999</v>
      </c>
      <c r="U15743" s="2" t="s">
        <v>54</v>
      </c>
      <c r="V15743" s="2" t="s">
        <v>101</v>
      </c>
      <c r="AJ15743" s="2">
        <v>0.22117000000000001</v>
      </c>
      <c r="AK15743" s="2">
        <v>0.22117000000000001</v>
      </c>
      <c r="AL15743" s="2">
        <v>0.22117000000000001</v>
      </c>
      <c r="AM15743" s="2">
        <v>0.22117000000000001</v>
      </c>
      <c r="AY15743" s="2" t="s">
        <v>50897</v>
      </c>
      <c r="AZ15743" s="2">
        <v>100</v>
      </c>
      <c r="BA15743" s="2" t="s">
        <v>50898</v>
      </c>
      <c r="BB15743" s="2">
        <v>100</v>
      </c>
    </row>
    <row r="15744" spans="1:54">
      <c r="A15744" s="2" t="s">
        <v>31262</v>
      </c>
      <c r="B15744" s="2" t="s">
        <v>31263</v>
      </c>
      <c r="C15744" s="2">
        <v>61386</v>
      </c>
      <c r="D15744" s="2" t="s">
        <v>162</v>
      </c>
      <c r="E15744" s="2" t="s">
        <v>30514</v>
      </c>
      <c r="G15744" s="2" t="s">
        <v>101</v>
      </c>
      <c r="I15744" s="2" t="s">
        <v>210</v>
      </c>
      <c r="J15744" s="2" t="s">
        <v>2032</v>
      </c>
      <c r="K15744" s="2">
        <v>13</v>
      </c>
      <c r="L15744" s="2" t="s">
        <v>7698</v>
      </c>
      <c r="M15744" s="2">
        <v>255</v>
      </c>
      <c r="N15744" s="2" t="s">
        <v>31264</v>
      </c>
      <c r="O15744" s="2">
        <v>2.1</v>
      </c>
      <c r="P15744" s="2">
        <v>13500</v>
      </c>
      <c r="Q15744" s="2">
        <v>2016</v>
      </c>
      <c r="R15744" s="2">
        <v>9999</v>
      </c>
      <c r="U15744" s="2" t="s">
        <v>54</v>
      </c>
      <c r="V15744" s="2" t="s">
        <v>101</v>
      </c>
      <c r="AJ15744" s="2">
        <v>0.22117000000000001</v>
      </c>
      <c r="AK15744" s="2">
        <v>0.22117000000000001</v>
      </c>
      <c r="AL15744" s="2">
        <v>0.22117000000000001</v>
      </c>
      <c r="AM15744" s="2">
        <v>0.22117000000000001</v>
      </c>
      <c r="AY15744" s="2" t="s">
        <v>50897</v>
      </c>
      <c r="AZ15744" s="2">
        <v>100</v>
      </c>
      <c r="BA15744" s="2" t="s">
        <v>50898</v>
      </c>
      <c r="BB15744" s="2">
        <v>100</v>
      </c>
    </row>
    <row r="15745" spans="1:54">
      <c r="A15745" s="2" t="s">
        <v>31262</v>
      </c>
      <c r="B15745" s="2" t="s">
        <v>31265</v>
      </c>
      <c r="C15745" s="2">
        <v>61386</v>
      </c>
      <c r="D15745" s="2" t="s">
        <v>162</v>
      </c>
      <c r="E15745" s="2" t="s">
        <v>30517</v>
      </c>
      <c r="G15745" s="2" t="s">
        <v>101</v>
      </c>
      <c r="I15745" s="2" t="s">
        <v>210</v>
      </c>
      <c r="J15745" s="2" t="s">
        <v>2032</v>
      </c>
      <c r="K15745" s="2">
        <v>13</v>
      </c>
      <c r="L15745" s="2" t="s">
        <v>7698</v>
      </c>
      <c r="M15745" s="2">
        <v>255</v>
      </c>
      <c r="N15745" s="2" t="s">
        <v>31264</v>
      </c>
      <c r="O15745" s="2">
        <v>2.1</v>
      </c>
      <c r="P15745" s="2">
        <v>13500</v>
      </c>
      <c r="Q15745" s="2">
        <v>2016</v>
      </c>
      <c r="R15745" s="2">
        <v>9999</v>
      </c>
      <c r="U15745" s="2" t="s">
        <v>54</v>
      </c>
      <c r="V15745" s="2" t="s">
        <v>101</v>
      </c>
      <c r="AJ15745" s="2">
        <v>0.22117000000000001</v>
      </c>
      <c r="AK15745" s="2">
        <v>0.22117000000000001</v>
      </c>
      <c r="AL15745" s="2">
        <v>0.22117000000000001</v>
      </c>
      <c r="AM15745" s="2">
        <v>0.22117000000000001</v>
      </c>
      <c r="AY15745" s="2" t="s">
        <v>50897</v>
      </c>
      <c r="AZ15745" s="2">
        <v>100</v>
      </c>
      <c r="BA15745" s="2" t="s">
        <v>50898</v>
      </c>
      <c r="BB15745" s="2">
        <v>100</v>
      </c>
    </row>
    <row r="15746" spans="1:54">
      <c r="A15746" s="2" t="s">
        <v>31262</v>
      </c>
      <c r="B15746" s="2" t="s">
        <v>31266</v>
      </c>
      <c r="C15746" s="2">
        <v>61386</v>
      </c>
      <c r="D15746" s="2" t="s">
        <v>162</v>
      </c>
      <c r="E15746" s="2" t="s">
        <v>30519</v>
      </c>
      <c r="G15746" s="2" t="s">
        <v>101</v>
      </c>
      <c r="I15746" s="2" t="s">
        <v>210</v>
      </c>
      <c r="J15746" s="2" t="s">
        <v>2032</v>
      </c>
      <c r="K15746" s="2">
        <v>13</v>
      </c>
      <c r="L15746" s="2" t="s">
        <v>7698</v>
      </c>
      <c r="M15746" s="2">
        <v>255</v>
      </c>
      <c r="N15746" s="2" t="s">
        <v>31264</v>
      </c>
      <c r="O15746" s="2">
        <v>2.1</v>
      </c>
      <c r="P15746" s="2">
        <v>13500</v>
      </c>
      <c r="Q15746" s="2">
        <v>2016</v>
      </c>
      <c r="R15746" s="2">
        <v>9999</v>
      </c>
      <c r="U15746" s="2" t="s">
        <v>54</v>
      </c>
      <c r="V15746" s="2" t="s">
        <v>101</v>
      </c>
      <c r="AJ15746" s="2">
        <v>0.22117000000000001</v>
      </c>
      <c r="AK15746" s="2">
        <v>0.22117000000000001</v>
      </c>
      <c r="AL15746" s="2">
        <v>0.22117000000000001</v>
      </c>
      <c r="AM15746" s="2">
        <v>0.22117000000000001</v>
      </c>
      <c r="AY15746" s="2" t="s">
        <v>50897</v>
      </c>
      <c r="AZ15746" s="2">
        <v>100</v>
      </c>
      <c r="BA15746" s="2" t="s">
        <v>50898</v>
      </c>
      <c r="BB15746" s="2">
        <v>100</v>
      </c>
    </row>
    <row r="15747" spans="1:54">
      <c r="A15747" s="2" t="s">
        <v>31267</v>
      </c>
      <c r="B15747" s="2" t="s">
        <v>31268</v>
      </c>
      <c r="C15747" s="2">
        <v>61387</v>
      </c>
      <c r="D15747" s="2" t="s">
        <v>162</v>
      </c>
      <c r="E15747" s="2" t="s">
        <v>30514</v>
      </c>
      <c r="G15747" s="2" t="s">
        <v>101</v>
      </c>
      <c r="I15747" s="2" t="s">
        <v>210</v>
      </c>
      <c r="J15747" s="2" t="s">
        <v>2032</v>
      </c>
      <c r="K15747" s="2">
        <v>13</v>
      </c>
      <c r="L15747" s="2" t="s">
        <v>31269</v>
      </c>
      <c r="M15747" s="2">
        <v>135</v>
      </c>
      <c r="N15747" s="2" t="s">
        <v>31270</v>
      </c>
      <c r="O15747" s="2">
        <v>2.1</v>
      </c>
      <c r="P15747" s="2">
        <v>13500</v>
      </c>
      <c r="Q15747" s="2">
        <v>2016</v>
      </c>
      <c r="R15747" s="2">
        <v>9999</v>
      </c>
      <c r="U15747" s="2" t="s">
        <v>54</v>
      </c>
      <c r="V15747" s="2" t="s">
        <v>101</v>
      </c>
      <c r="AJ15747" s="2">
        <v>0.22117000000000001</v>
      </c>
      <c r="AK15747" s="2">
        <v>0.22117000000000001</v>
      </c>
      <c r="AL15747" s="2">
        <v>0.22117000000000001</v>
      </c>
      <c r="AM15747" s="2">
        <v>0.22117000000000001</v>
      </c>
      <c r="AY15747" s="2" t="s">
        <v>50899</v>
      </c>
      <c r="AZ15747" s="2">
        <v>100</v>
      </c>
      <c r="BA15747" s="2" t="s">
        <v>50899</v>
      </c>
      <c r="BB15747" s="2">
        <v>100</v>
      </c>
    </row>
    <row r="15748" spans="1:54">
      <c r="A15748" s="2" t="s">
        <v>31267</v>
      </c>
      <c r="B15748" s="2" t="s">
        <v>31271</v>
      </c>
      <c r="C15748" s="2">
        <v>61387</v>
      </c>
      <c r="D15748" s="2" t="s">
        <v>162</v>
      </c>
      <c r="E15748" s="2" t="s">
        <v>30517</v>
      </c>
      <c r="G15748" s="2" t="s">
        <v>101</v>
      </c>
      <c r="I15748" s="2" t="s">
        <v>210</v>
      </c>
      <c r="J15748" s="2" t="s">
        <v>2032</v>
      </c>
      <c r="K15748" s="2">
        <v>13</v>
      </c>
      <c r="L15748" s="2" t="s">
        <v>31269</v>
      </c>
      <c r="M15748" s="2">
        <v>135</v>
      </c>
      <c r="N15748" s="2" t="s">
        <v>31270</v>
      </c>
      <c r="O15748" s="2">
        <v>2.1</v>
      </c>
      <c r="P15748" s="2">
        <v>13500</v>
      </c>
      <c r="Q15748" s="2">
        <v>2016</v>
      </c>
      <c r="R15748" s="2">
        <v>9999</v>
      </c>
      <c r="U15748" s="2" t="s">
        <v>54</v>
      </c>
      <c r="V15748" s="2" t="s">
        <v>101</v>
      </c>
      <c r="AJ15748" s="2">
        <v>0.22117000000000001</v>
      </c>
      <c r="AK15748" s="2">
        <v>0.22117000000000001</v>
      </c>
      <c r="AL15748" s="2">
        <v>0.22117000000000001</v>
      </c>
      <c r="AM15748" s="2">
        <v>0.22117000000000001</v>
      </c>
      <c r="AY15748" s="2" t="s">
        <v>50899</v>
      </c>
      <c r="AZ15748" s="2">
        <v>100</v>
      </c>
      <c r="BA15748" s="2" t="s">
        <v>50899</v>
      </c>
      <c r="BB15748" s="2">
        <v>100</v>
      </c>
    </row>
    <row r="15749" spans="1:54">
      <c r="A15749" s="2" t="s">
        <v>31267</v>
      </c>
      <c r="B15749" s="2" t="s">
        <v>31272</v>
      </c>
      <c r="C15749" s="2">
        <v>61387</v>
      </c>
      <c r="D15749" s="2" t="s">
        <v>162</v>
      </c>
      <c r="E15749" s="2" t="s">
        <v>30519</v>
      </c>
      <c r="G15749" s="2" t="s">
        <v>101</v>
      </c>
      <c r="I15749" s="2" t="s">
        <v>210</v>
      </c>
      <c r="J15749" s="2" t="s">
        <v>2032</v>
      </c>
      <c r="K15749" s="2">
        <v>13</v>
      </c>
      <c r="L15749" s="2" t="s">
        <v>31269</v>
      </c>
      <c r="M15749" s="2">
        <v>135</v>
      </c>
      <c r="N15749" s="2" t="s">
        <v>31270</v>
      </c>
      <c r="O15749" s="2">
        <v>2.1</v>
      </c>
      <c r="P15749" s="2">
        <v>13500</v>
      </c>
      <c r="Q15749" s="2">
        <v>2016</v>
      </c>
      <c r="R15749" s="2">
        <v>9999</v>
      </c>
      <c r="U15749" s="2" t="s">
        <v>54</v>
      </c>
      <c r="V15749" s="2" t="s">
        <v>101</v>
      </c>
      <c r="AJ15749" s="2">
        <v>0.22117000000000001</v>
      </c>
      <c r="AK15749" s="2">
        <v>0.22117000000000001</v>
      </c>
      <c r="AL15749" s="2">
        <v>0.22117000000000001</v>
      </c>
      <c r="AM15749" s="2">
        <v>0.22117000000000001</v>
      </c>
      <c r="AY15749" s="2" t="s">
        <v>50899</v>
      </c>
      <c r="AZ15749" s="2">
        <v>100</v>
      </c>
      <c r="BA15749" s="2" t="s">
        <v>50899</v>
      </c>
      <c r="BB15749" s="2">
        <v>100</v>
      </c>
    </row>
    <row r="15750" spans="1:54">
      <c r="A15750" s="2" t="s">
        <v>31267</v>
      </c>
      <c r="B15750" s="2" t="s">
        <v>31273</v>
      </c>
      <c r="C15750" s="2">
        <v>61387</v>
      </c>
      <c r="D15750" s="2" t="s">
        <v>162</v>
      </c>
      <c r="E15750" s="2" t="s">
        <v>25541</v>
      </c>
      <c r="G15750" s="2" t="s">
        <v>101</v>
      </c>
      <c r="I15750" s="2" t="s">
        <v>210</v>
      </c>
      <c r="J15750" s="2" t="s">
        <v>2032</v>
      </c>
      <c r="K15750" s="2">
        <v>13</v>
      </c>
      <c r="L15750" s="2" t="s">
        <v>31269</v>
      </c>
      <c r="M15750" s="2">
        <v>135</v>
      </c>
      <c r="N15750" s="2" t="s">
        <v>31270</v>
      </c>
      <c r="O15750" s="2">
        <v>2.1</v>
      </c>
      <c r="P15750" s="2">
        <v>13500</v>
      </c>
      <c r="Q15750" s="2">
        <v>2016</v>
      </c>
      <c r="R15750" s="2">
        <v>9999</v>
      </c>
      <c r="U15750" s="2" t="s">
        <v>54</v>
      </c>
      <c r="V15750" s="2" t="s">
        <v>101</v>
      </c>
      <c r="AJ15750" s="2">
        <v>0.22117000000000001</v>
      </c>
      <c r="AK15750" s="2">
        <v>0.22117000000000001</v>
      </c>
      <c r="AL15750" s="2">
        <v>0.22117000000000001</v>
      </c>
      <c r="AM15750" s="2">
        <v>0.22117000000000001</v>
      </c>
      <c r="AY15750" s="2" t="s">
        <v>50899</v>
      </c>
      <c r="AZ15750" s="2">
        <v>100</v>
      </c>
      <c r="BA15750" s="2" t="s">
        <v>50899</v>
      </c>
      <c r="BB15750" s="2">
        <v>100</v>
      </c>
    </row>
    <row r="15751" spans="1:54">
      <c r="A15751" s="2" t="s">
        <v>31267</v>
      </c>
      <c r="B15751" s="2" t="s">
        <v>31274</v>
      </c>
      <c r="C15751" s="2">
        <v>61387</v>
      </c>
      <c r="D15751" s="2" t="s">
        <v>162</v>
      </c>
      <c r="E15751" s="2" t="s">
        <v>31275</v>
      </c>
      <c r="G15751" s="2" t="s">
        <v>101</v>
      </c>
      <c r="I15751" s="2" t="s">
        <v>210</v>
      </c>
      <c r="J15751" s="2" t="s">
        <v>2032</v>
      </c>
      <c r="K15751" s="2">
        <v>13</v>
      </c>
      <c r="L15751" s="2" t="s">
        <v>31269</v>
      </c>
      <c r="M15751" s="2">
        <v>135</v>
      </c>
      <c r="N15751" s="2" t="s">
        <v>31270</v>
      </c>
      <c r="O15751" s="2">
        <v>2.1</v>
      </c>
      <c r="P15751" s="2">
        <v>13500</v>
      </c>
      <c r="Q15751" s="2">
        <v>2016</v>
      </c>
      <c r="R15751" s="2">
        <v>9999</v>
      </c>
      <c r="U15751" s="2" t="s">
        <v>54</v>
      </c>
      <c r="V15751" s="2" t="s">
        <v>101</v>
      </c>
      <c r="AJ15751" s="2">
        <v>0.22117000000000001</v>
      </c>
      <c r="AK15751" s="2">
        <v>0.22117000000000001</v>
      </c>
      <c r="AL15751" s="2">
        <v>0.22117000000000001</v>
      </c>
      <c r="AM15751" s="2">
        <v>0.22117000000000001</v>
      </c>
      <c r="AY15751" s="2" t="s">
        <v>50899</v>
      </c>
      <c r="AZ15751" s="2">
        <v>100</v>
      </c>
      <c r="BA15751" s="2" t="s">
        <v>50899</v>
      </c>
      <c r="BB15751" s="2">
        <v>100</v>
      </c>
    </row>
    <row r="15752" spans="1:54">
      <c r="A15752" s="2" t="s">
        <v>31276</v>
      </c>
      <c r="B15752" s="2" t="s">
        <v>31277</v>
      </c>
      <c r="C15752" s="2">
        <v>61388</v>
      </c>
      <c r="D15752" s="2" t="s">
        <v>162</v>
      </c>
      <c r="E15752" s="2" t="s">
        <v>17179</v>
      </c>
      <c r="G15752" s="2" t="s">
        <v>169</v>
      </c>
      <c r="I15752" s="2" t="s">
        <v>215</v>
      </c>
      <c r="J15752" s="2" t="s">
        <v>80</v>
      </c>
      <c r="K15752" s="2">
        <v>12</v>
      </c>
      <c r="L15752" s="2" t="s">
        <v>3308</v>
      </c>
      <c r="M15752" s="2">
        <v>31</v>
      </c>
      <c r="N15752" s="2" t="s">
        <v>3309</v>
      </c>
      <c r="O15752" s="2">
        <v>7.1</v>
      </c>
      <c r="P15752" s="2">
        <v>0</v>
      </c>
      <c r="Q15752" s="2">
        <v>2017</v>
      </c>
      <c r="R15752" s="2">
        <v>9999</v>
      </c>
      <c r="U15752" s="2" t="s">
        <v>54</v>
      </c>
      <c r="V15752" s="2" t="s">
        <v>238</v>
      </c>
      <c r="AJ15752" s="2">
        <v>0</v>
      </c>
      <c r="AK15752" s="2">
        <v>0</v>
      </c>
      <c r="AL15752" s="2">
        <v>0</v>
      </c>
      <c r="AM15752" s="2">
        <v>0</v>
      </c>
      <c r="AY15752" s="2" t="s">
        <v>56100</v>
      </c>
      <c r="AZ15752" s="2">
        <v>100</v>
      </c>
      <c r="BA15752" s="2" t="s">
        <v>46337</v>
      </c>
      <c r="BB15752" s="2">
        <v>100</v>
      </c>
    </row>
    <row r="15753" spans="1:54">
      <c r="A15753" s="2" t="s">
        <v>31278</v>
      </c>
      <c r="B15753" s="2" t="s">
        <v>31279</v>
      </c>
      <c r="C15753" s="2">
        <v>61389</v>
      </c>
      <c r="D15753" s="2" t="s">
        <v>162</v>
      </c>
      <c r="E15753" s="2" t="s">
        <v>17179</v>
      </c>
      <c r="G15753" s="2" t="s">
        <v>169</v>
      </c>
      <c r="I15753" s="2" t="s">
        <v>1403</v>
      </c>
      <c r="J15753" s="2" t="s">
        <v>69</v>
      </c>
      <c r="K15753" s="2">
        <v>36</v>
      </c>
      <c r="L15753" s="2" t="s">
        <v>1924</v>
      </c>
      <c r="M15753" s="2">
        <v>121</v>
      </c>
      <c r="N15753" s="2" t="s">
        <v>12209</v>
      </c>
      <c r="O15753" s="2">
        <v>1.2</v>
      </c>
      <c r="P15753" s="2">
        <v>0</v>
      </c>
      <c r="Q15753" s="2">
        <v>2017</v>
      </c>
      <c r="R15753" s="2">
        <v>9999</v>
      </c>
      <c r="U15753" s="2" t="s">
        <v>54</v>
      </c>
      <c r="V15753" s="2" t="s">
        <v>238</v>
      </c>
      <c r="AJ15753" s="2">
        <v>0</v>
      </c>
      <c r="AK15753" s="2">
        <v>0</v>
      </c>
      <c r="AL15753" s="2">
        <v>0</v>
      </c>
      <c r="AM15753" s="2">
        <v>0</v>
      </c>
      <c r="AY15753" s="2" t="s">
        <v>56100</v>
      </c>
      <c r="AZ15753" s="2">
        <v>100</v>
      </c>
      <c r="BA15753" s="2" t="s">
        <v>46337</v>
      </c>
      <c r="BB15753" s="2">
        <v>100</v>
      </c>
    </row>
    <row r="15754" spans="1:54">
      <c r="A15754" s="2" t="s">
        <v>31280</v>
      </c>
      <c r="B15754" s="2" t="s">
        <v>31281</v>
      </c>
      <c r="C15754" s="2">
        <v>61391</v>
      </c>
      <c r="D15754" s="2" t="s">
        <v>162</v>
      </c>
      <c r="E15754" s="2" t="s">
        <v>4865</v>
      </c>
      <c r="G15754" s="2" t="s">
        <v>164</v>
      </c>
      <c r="H15754" s="2" t="s">
        <v>165</v>
      </c>
      <c r="I15754" s="2" t="s">
        <v>622</v>
      </c>
      <c r="J15754" s="2" t="s">
        <v>74</v>
      </c>
      <c r="K15754" s="2">
        <v>26</v>
      </c>
      <c r="L15754" s="2" t="s">
        <v>1147</v>
      </c>
      <c r="M15754" s="2">
        <v>13</v>
      </c>
      <c r="N15754" s="2" t="s">
        <v>1148</v>
      </c>
      <c r="O15754" s="2">
        <v>18.3</v>
      </c>
      <c r="P15754" s="2">
        <v>10745</v>
      </c>
      <c r="Q15754" s="2">
        <v>2019</v>
      </c>
      <c r="R15754" s="2">
        <v>9999</v>
      </c>
      <c r="U15754" s="2" t="s">
        <v>54</v>
      </c>
      <c r="V15754" s="2" t="s">
        <v>236</v>
      </c>
      <c r="AJ15754" s="2">
        <v>1.0609500000000001</v>
      </c>
      <c r="AK15754" s="2">
        <v>1.0609500000000001</v>
      </c>
      <c r="AL15754" s="2">
        <v>1.0609500000000001</v>
      </c>
      <c r="AM15754" s="2">
        <v>1.0609500000000001</v>
      </c>
      <c r="AY15754" s="2" t="s">
        <v>50900</v>
      </c>
      <c r="AZ15754" s="2">
        <v>100</v>
      </c>
      <c r="BA15754" s="2" t="s">
        <v>46472</v>
      </c>
      <c r="BB15754" s="2">
        <v>100</v>
      </c>
    </row>
    <row r="15755" spans="1:54">
      <c r="A15755" s="2" t="s">
        <v>31280</v>
      </c>
      <c r="B15755" s="2" t="s">
        <v>31282</v>
      </c>
      <c r="C15755" s="2">
        <v>61391</v>
      </c>
      <c r="D15755" s="2" t="s">
        <v>162</v>
      </c>
      <c r="E15755" s="2" t="s">
        <v>4867</v>
      </c>
      <c r="G15755" s="2" t="s">
        <v>164</v>
      </c>
      <c r="H15755" s="2" t="s">
        <v>165</v>
      </c>
      <c r="I15755" s="2" t="s">
        <v>622</v>
      </c>
      <c r="J15755" s="2" t="s">
        <v>74</v>
      </c>
      <c r="K15755" s="2">
        <v>26</v>
      </c>
      <c r="L15755" s="2" t="s">
        <v>1147</v>
      </c>
      <c r="M15755" s="2">
        <v>13</v>
      </c>
      <c r="N15755" s="2" t="s">
        <v>1148</v>
      </c>
      <c r="O15755" s="2">
        <v>18.3</v>
      </c>
      <c r="P15755" s="2">
        <v>10745</v>
      </c>
      <c r="Q15755" s="2">
        <v>2019</v>
      </c>
      <c r="R15755" s="2">
        <v>9999</v>
      </c>
      <c r="U15755" s="2" t="s">
        <v>54</v>
      </c>
      <c r="V15755" s="2" t="s">
        <v>236</v>
      </c>
      <c r="AJ15755" s="2">
        <v>1.0609500000000001</v>
      </c>
      <c r="AK15755" s="2">
        <v>1.0609500000000001</v>
      </c>
      <c r="AL15755" s="2">
        <v>1.0609500000000001</v>
      </c>
      <c r="AM15755" s="2">
        <v>1.0609500000000001</v>
      </c>
      <c r="AY15755" s="2" t="s">
        <v>50900</v>
      </c>
      <c r="AZ15755" s="2">
        <v>100</v>
      </c>
      <c r="BA15755" s="2" t="s">
        <v>46472</v>
      </c>
      <c r="BB15755" s="2">
        <v>100</v>
      </c>
    </row>
    <row r="15756" spans="1:54">
      <c r="A15756" s="2" t="s">
        <v>31280</v>
      </c>
      <c r="B15756" s="2" t="s">
        <v>31283</v>
      </c>
      <c r="C15756" s="2">
        <v>61391</v>
      </c>
      <c r="D15756" s="2" t="s">
        <v>162</v>
      </c>
      <c r="E15756" s="2" t="s">
        <v>4869</v>
      </c>
      <c r="G15756" s="2" t="s">
        <v>164</v>
      </c>
      <c r="H15756" s="2" t="s">
        <v>165</v>
      </c>
      <c r="I15756" s="2" t="s">
        <v>622</v>
      </c>
      <c r="J15756" s="2" t="s">
        <v>74</v>
      </c>
      <c r="K15756" s="2">
        <v>26</v>
      </c>
      <c r="L15756" s="2" t="s">
        <v>1147</v>
      </c>
      <c r="M15756" s="2">
        <v>13</v>
      </c>
      <c r="N15756" s="2" t="s">
        <v>1148</v>
      </c>
      <c r="O15756" s="2">
        <v>18.3</v>
      </c>
      <c r="P15756" s="2">
        <v>10745</v>
      </c>
      <c r="Q15756" s="2">
        <v>2019</v>
      </c>
      <c r="R15756" s="2">
        <v>9999</v>
      </c>
      <c r="U15756" s="2" t="s">
        <v>54</v>
      </c>
      <c r="V15756" s="2" t="s">
        <v>236</v>
      </c>
      <c r="AJ15756" s="2">
        <v>1.0609500000000001</v>
      </c>
      <c r="AK15756" s="2">
        <v>1.0609500000000001</v>
      </c>
      <c r="AL15756" s="2">
        <v>1.0609500000000001</v>
      </c>
      <c r="AM15756" s="2">
        <v>1.0609500000000001</v>
      </c>
      <c r="AY15756" s="2" t="s">
        <v>50900</v>
      </c>
      <c r="AZ15756" s="2">
        <v>100</v>
      </c>
      <c r="BA15756" s="2" t="s">
        <v>46472</v>
      </c>
      <c r="BB15756" s="2">
        <v>100</v>
      </c>
    </row>
    <row r="15757" spans="1:54">
      <c r="A15757" s="2" t="s">
        <v>31284</v>
      </c>
      <c r="B15757" s="2" t="s">
        <v>31285</v>
      </c>
      <c r="C15757" s="2">
        <v>61392</v>
      </c>
      <c r="D15757" s="2" t="s">
        <v>162</v>
      </c>
      <c r="E15757" s="2" t="s">
        <v>2093</v>
      </c>
      <c r="G15757" s="2" t="s">
        <v>164</v>
      </c>
      <c r="H15757" s="2" t="s">
        <v>165</v>
      </c>
      <c r="I15757" s="2" t="s">
        <v>622</v>
      </c>
      <c r="J15757" s="2" t="s">
        <v>74</v>
      </c>
      <c r="K15757" s="2">
        <v>26</v>
      </c>
      <c r="L15757" s="2" t="s">
        <v>6491</v>
      </c>
      <c r="M15757" s="2">
        <v>103</v>
      </c>
      <c r="N15757" s="2" t="s">
        <v>6492</v>
      </c>
      <c r="O15757" s="2">
        <v>18.3</v>
      </c>
      <c r="P15757" s="2">
        <v>10745</v>
      </c>
      <c r="Q15757" s="2">
        <v>2019</v>
      </c>
      <c r="R15757" s="2">
        <v>9999</v>
      </c>
      <c r="U15757" s="2" t="s">
        <v>54</v>
      </c>
      <c r="V15757" s="2" t="s">
        <v>236</v>
      </c>
      <c r="AJ15757" s="2">
        <v>1.0609500000000001</v>
      </c>
      <c r="AK15757" s="2">
        <v>1.0609500000000001</v>
      </c>
      <c r="AL15757" s="2">
        <v>1.0609500000000001</v>
      </c>
      <c r="AM15757" s="2">
        <v>1.0609500000000001</v>
      </c>
      <c r="AY15757" s="2" t="s">
        <v>50900</v>
      </c>
      <c r="AZ15757" s="2">
        <v>100</v>
      </c>
      <c r="BA15757" s="2" t="s">
        <v>46472</v>
      </c>
      <c r="BB15757" s="2">
        <v>100</v>
      </c>
    </row>
    <row r="15758" spans="1:54">
      <c r="A15758" s="2" t="s">
        <v>31284</v>
      </c>
      <c r="B15758" s="2" t="s">
        <v>31286</v>
      </c>
      <c r="C15758" s="2">
        <v>61392</v>
      </c>
      <c r="D15758" s="2" t="s">
        <v>162</v>
      </c>
      <c r="E15758" s="2" t="s">
        <v>2097</v>
      </c>
      <c r="G15758" s="2" t="s">
        <v>164</v>
      </c>
      <c r="H15758" s="2" t="s">
        <v>165</v>
      </c>
      <c r="I15758" s="2" t="s">
        <v>622</v>
      </c>
      <c r="J15758" s="2" t="s">
        <v>74</v>
      </c>
      <c r="K15758" s="2">
        <v>26</v>
      </c>
      <c r="L15758" s="2" t="s">
        <v>6491</v>
      </c>
      <c r="M15758" s="2">
        <v>103</v>
      </c>
      <c r="N15758" s="2" t="s">
        <v>6492</v>
      </c>
      <c r="O15758" s="2">
        <v>18.3</v>
      </c>
      <c r="P15758" s="2">
        <v>10745</v>
      </c>
      <c r="Q15758" s="2">
        <v>2019</v>
      </c>
      <c r="R15758" s="2">
        <v>9999</v>
      </c>
      <c r="U15758" s="2" t="s">
        <v>54</v>
      </c>
      <c r="V15758" s="2" t="s">
        <v>236</v>
      </c>
      <c r="AJ15758" s="2">
        <v>1.0609500000000001</v>
      </c>
      <c r="AK15758" s="2">
        <v>1.0609500000000001</v>
      </c>
      <c r="AL15758" s="2">
        <v>1.0609500000000001</v>
      </c>
      <c r="AM15758" s="2">
        <v>1.0609500000000001</v>
      </c>
      <c r="AY15758" s="2" t="s">
        <v>50900</v>
      </c>
      <c r="AZ15758" s="2">
        <v>100</v>
      </c>
      <c r="BA15758" s="2" t="s">
        <v>46472</v>
      </c>
      <c r="BB15758" s="2">
        <v>100</v>
      </c>
    </row>
    <row r="15759" spans="1:54">
      <c r="A15759" s="2" t="s">
        <v>31284</v>
      </c>
      <c r="B15759" s="2" t="s">
        <v>31287</v>
      </c>
      <c r="C15759" s="2">
        <v>61392</v>
      </c>
      <c r="D15759" s="2" t="s">
        <v>162</v>
      </c>
      <c r="E15759" s="2" t="s">
        <v>31288</v>
      </c>
      <c r="G15759" s="2" t="s">
        <v>164</v>
      </c>
      <c r="H15759" s="2" t="s">
        <v>165</v>
      </c>
      <c r="I15759" s="2" t="s">
        <v>622</v>
      </c>
      <c r="J15759" s="2" t="s">
        <v>74</v>
      </c>
      <c r="K15759" s="2">
        <v>26</v>
      </c>
      <c r="L15759" s="2" t="s">
        <v>6491</v>
      </c>
      <c r="M15759" s="2">
        <v>103</v>
      </c>
      <c r="N15759" s="2" t="s">
        <v>6492</v>
      </c>
      <c r="O15759" s="2">
        <v>18.3</v>
      </c>
      <c r="P15759" s="2">
        <v>10745</v>
      </c>
      <c r="Q15759" s="2">
        <v>2019</v>
      </c>
      <c r="R15759" s="2">
        <v>9999</v>
      </c>
      <c r="U15759" s="2" t="s">
        <v>54</v>
      </c>
      <c r="V15759" s="2" t="s">
        <v>236</v>
      </c>
      <c r="AJ15759" s="2">
        <v>1.0609500000000001</v>
      </c>
      <c r="AK15759" s="2">
        <v>1.0609500000000001</v>
      </c>
      <c r="AL15759" s="2">
        <v>1.0609500000000001</v>
      </c>
      <c r="AM15759" s="2">
        <v>1.0609500000000001</v>
      </c>
      <c r="AY15759" s="2" t="s">
        <v>50900</v>
      </c>
      <c r="AZ15759" s="2">
        <v>100</v>
      </c>
      <c r="BA15759" s="2" t="s">
        <v>46472</v>
      </c>
      <c r="BB15759" s="2">
        <v>100</v>
      </c>
    </row>
    <row r="15760" spans="1:54">
      <c r="A15760" s="2" t="s">
        <v>31284</v>
      </c>
      <c r="B15760" s="2" t="s">
        <v>31289</v>
      </c>
      <c r="C15760" s="2">
        <v>61392</v>
      </c>
      <c r="D15760" s="2" t="s">
        <v>162</v>
      </c>
      <c r="E15760" s="2" t="s">
        <v>31290</v>
      </c>
      <c r="G15760" s="2" t="s">
        <v>164</v>
      </c>
      <c r="H15760" s="2" t="s">
        <v>165</v>
      </c>
      <c r="I15760" s="2" t="s">
        <v>622</v>
      </c>
      <c r="J15760" s="2" t="s">
        <v>74</v>
      </c>
      <c r="K15760" s="2">
        <v>26</v>
      </c>
      <c r="L15760" s="2" t="s">
        <v>6491</v>
      </c>
      <c r="M15760" s="2">
        <v>103</v>
      </c>
      <c r="N15760" s="2" t="s">
        <v>6492</v>
      </c>
      <c r="O15760" s="2">
        <v>18.3</v>
      </c>
      <c r="P15760" s="2">
        <v>10745</v>
      </c>
      <c r="Q15760" s="2">
        <v>2019</v>
      </c>
      <c r="R15760" s="2">
        <v>9999</v>
      </c>
      <c r="U15760" s="2" t="s">
        <v>54</v>
      </c>
      <c r="V15760" s="2" t="s">
        <v>236</v>
      </c>
      <c r="AJ15760" s="2">
        <v>1.0609500000000001</v>
      </c>
      <c r="AK15760" s="2">
        <v>1.0609500000000001</v>
      </c>
      <c r="AL15760" s="2">
        <v>1.0609500000000001</v>
      </c>
      <c r="AM15760" s="2">
        <v>1.0609500000000001</v>
      </c>
      <c r="AY15760" s="2" t="s">
        <v>50900</v>
      </c>
      <c r="AZ15760" s="2">
        <v>100</v>
      </c>
      <c r="BA15760" s="2" t="s">
        <v>46472</v>
      </c>
      <c r="BB15760" s="2">
        <v>100</v>
      </c>
    </row>
    <row r="15761" spans="1:54">
      <c r="A15761" s="2" t="s">
        <v>31284</v>
      </c>
      <c r="B15761" s="2" t="s">
        <v>31291</v>
      </c>
      <c r="C15761" s="2">
        <v>61392</v>
      </c>
      <c r="D15761" s="2" t="s">
        <v>162</v>
      </c>
      <c r="E15761" s="2" t="s">
        <v>31292</v>
      </c>
      <c r="G15761" s="2" t="s">
        <v>164</v>
      </c>
      <c r="H15761" s="2" t="s">
        <v>165</v>
      </c>
      <c r="I15761" s="2" t="s">
        <v>622</v>
      </c>
      <c r="J15761" s="2" t="s">
        <v>74</v>
      </c>
      <c r="K15761" s="2">
        <v>26</v>
      </c>
      <c r="L15761" s="2" t="s">
        <v>6491</v>
      </c>
      <c r="M15761" s="2">
        <v>103</v>
      </c>
      <c r="N15761" s="2" t="s">
        <v>6492</v>
      </c>
      <c r="O15761" s="2">
        <v>18.3</v>
      </c>
      <c r="P15761" s="2">
        <v>10745</v>
      </c>
      <c r="Q15761" s="2">
        <v>2019</v>
      </c>
      <c r="R15761" s="2">
        <v>9999</v>
      </c>
      <c r="U15761" s="2" t="s">
        <v>54</v>
      </c>
      <c r="V15761" s="2" t="s">
        <v>236</v>
      </c>
      <c r="AJ15761" s="2">
        <v>1.0609500000000001</v>
      </c>
      <c r="AK15761" s="2">
        <v>1.0609500000000001</v>
      </c>
      <c r="AL15761" s="2">
        <v>1.0609500000000001</v>
      </c>
      <c r="AM15761" s="2">
        <v>1.0609500000000001</v>
      </c>
      <c r="AY15761" s="2" t="s">
        <v>50900</v>
      </c>
      <c r="AZ15761" s="2">
        <v>100</v>
      </c>
      <c r="BA15761" s="2" t="s">
        <v>46472</v>
      </c>
      <c r="BB15761" s="2">
        <v>100</v>
      </c>
    </row>
    <row r="15762" spans="1:54">
      <c r="A15762" s="2" t="s">
        <v>31284</v>
      </c>
      <c r="B15762" s="2" t="s">
        <v>31293</v>
      </c>
      <c r="C15762" s="2">
        <v>61392</v>
      </c>
      <c r="D15762" s="2" t="s">
        <v>162</v>
      </c>
      <c r="E15762" s="2" t="s">
        <v>31294</v>
      </c>
      <c r="G15762" s="2" t="s">
        <v>164</v>
      </c>
      <c r="H15762" s="2" t="s">
        <v>165</v>
      </c>
      <c r="I15762" s="2" t="s">
        <v>622</v>
      </c>
      <c r="J15762" s="2" t="s">
        <v>74</v>
      </c>
      <c r="K15762" s="2">
        <v>26</v>
      </c>
      <c r="L15762" s="2" t="s">
        <v>6491</v>
      </c>
      <c r="M15762" s="2">
        <v>103</v>
      </c>
      <c r="N15762" s="2" t="s">
        <v>6492</v>
      </c>
      <c r="O15762" s="2">
        <v>18.3</v>
      </c>
      <c r="P15762" s="2">
        <v>10745</v>
      </c>
      <c r="Q15762" s="2">
        <v>2019</v>
      </c>
      <c r="R15762" s="2">
        <v>9999</v>
      </c>
      <c r="U15762" s="2" t="s">
        <v>54</v>
      </c>
      <c r="V15762" s="2" t="s">
        <v>236</v>
      </c>
      <c r="AJ15762" s="2">
        <v>1.0609500000000001</v>
      </c>
      <c r="AK15762" s="2">
        <v>1.0609500000000001</v>
      </c>
      <c r="AL15762" s="2">
        <v>1.0609500000000001</v>
      </c>
      <c r="AM15762" s="2">
        <v>1.0609500000000001</v>
      </c>
      <c r="AY15762" s="2" t="s">
        <v>50900</v>
      </c>
      <c r="AZ15762" s="2">
        <v>100</v>
      </c>
      <c r="BA15762" s="2" t="s">
        <v>46472</v>
      </c>
      <c r="BB15762" s="2">
        <v>100</v>
      </c>
    </row>
    <row r="15763" spans="1:54">
      <c r="A15763" s="2" t="s">
        <v>31284</v>
      </c>
      <c r="B15763" s="2" t="s">
        <v>31295</v>
      </c>
      <c r="C15763" s="2">
        <v>61392</v>
      </c>
      <c r="D15763" s="2" t="s">
        <v>162</v>
      </c>
      <c r="E15763" s="2" t="s">
        <v>31296</v>
      </c>
      <c r="G15763" s="2" t="s">
        <v>164</v>
      </c>
      <c r="H15763" s="2" t="s">
        <v>165</v>
      </c>
      <c r="I15763" s="2" t="s">
        <v>622</v>
      </c>
      <c r="J15763" s="2" t="s">
        <v>74</v>
      </c>
      <c r="K15763" s="2">
        <v>26</v>
      </c>
      <c r="L15763" s="2" t="s">
        <v>6491</v>
      </c>
      <c r="M15763" s="2">
        <v>103</v>
      </c>
      <c r="N15763" s="2" t="s">
        <v>6492</v>
      </c>
      <c r="O15763" s="2">
        <v>18.3</v>
      </c>
      <c r="P15763" s="2">
        <v>10745</v>
      </c>
      <c r="Q15763" s="2">
        <v>2019</v>
      </c>
      <c r="R15763" s="2">
        <v>9999</v>
      </c>
      <c r="U15763" s="2" t="s">
        <v>54</v>
      </c>
      <c r="V15763" s="2" t="s">
        <v>236</v>
      </c>
      <c r="AJ15763" s="2">
        <v>1.0609500000000001</v>
      </c>
      <c r="AK15763" s="2">
        <v>1.0609500000000001</v>
      </c>
      <c r="AL15763" s="2">
        <v>1.0609500000000001</v>
      </c>
      <c r="AM15763" s="2">
        <v>1.0609500000000001</v>
      </c>
      <c r="AY15763" s="2" t="s">
        <v>50900</v>
      </c>
      <c r="AZ15763" s="2">
        <v>100</v>
      </c>
      <c r="BA15763" s="2" t="s">
        <v>46472</v>
      </c>
      <c r="BB15763" s="2">
        <v>100</v>
      </c>
    </row>
    <row r="15764" spans="1:54">
      <c r="A15764" s="2" t="s">
        <v>31297</v>
      </c>
      <c r="B15764" s="2" t="s">
        <v>31298</v>
      </c>
      <c r="C15764" s="2">
        <v>61397</v>
      </c>
      <c r="D15764" s="2" t="s">
        <v>162</v>
      </c>
      <c r="E15764" s="2" t="s">
        <v>17179</v>
      </c>
      <c r="G15764" s="2" t="s">
        <v>169</v>
      </c>
      <c r="I15764" s="2" t="s">
        <v>210</v>
      </c>
      <c r="J15764" s="2" t="s">
        <v>2032</v>
      </c>
      <c r="K15764" s="2">
        <v>13</v>
      </c>
      <c r="L15764" s="2" t="s">
        <v>31299</v>
      </c>
      <c r="M15764" s="2">
        <v>99</v>
      </c>
      <c r="N15764" s="2" t="s">
        <v>31300</v>
      </c>
      <c r="O15764" s="2">
        <v>1.5</v>
      </c>
      <c r="P15764" s="2">
        <v>0</v>
      </c>
      <c r="Q15764" s="2">
        <v>2017</v>
      </c>
      <c r="R15764" s="2">
        <v>9999</v>
      </c>
      <c r="U15764" s="2" t="s">
        <v>54</v>
      </c>
      <c r="V15764" s="2" t="s">
        <v>238</v>
      </c>
      <c r="AJ15764" s="2">
        <v>0</v>
      </c>
      <c r="AK15764" s="2">
        <v>0</v>
      </c>
      <c r="AL15764" s="2">
        <v>0</v>
      </c>
      <c r="AM15764" s="2">
        <v>0</v>
      </c>
      <c r="AY15764" s="2" t="s">
        <v>50901</v>
      </c>
      <c r="AZ15764" s="2">
        <v>100</v>
      </c>
      <c r="BA15764" s="2" t="s">
        <v>46447</v>
      </c>
      <c r="BB15764" s="2">
        <v>100</v>
      </c>
    </row>
    <row r="15765" spans="1:54">
      <c r="A15765" s="2" t="s">
        <v>31301</v>
      </c>
      <c r="B15765" s="2" t="s">
        <v>31302</v>
      </c>
      <c r="C15765" s="2">
        <v>61398</v>
      </c>
      <c r="D15765" s="2" t="s">
        <v>162</v>
      </c>
      <c r="E15765" s="2" t="s">
        <v>31303</v>
      </c>
      <c r="G15765" s="2" t="s">
        <v>169</v>
      </c>
      <c r="I15765" s="2" t="s">
        <v>223</v>
      </c>
      <c r="J15765" s="2" t="s">
        <v>106</v>
      </c>
      <c r="K15765" s="2">
        <v>9</v>
      </c>
      <c r="L15765" s="2" t="s">
        <v>2212</v>
      </c>
      <c r="M15765" s="2">
        <v>3</v>
      </c>
      <c r="N15765" s="2" t="s">
        <v>2213</v>
      </c>
      <c r="O15765" s="2">
        <v>2</v>
      </c>
      <c r="P15765" s="2">
        <v>0</v>
      </c>
      <c r="Q15765" s="2">
        <v>2016</v>
      </c>
      <c r="R15765" s="2">
        <v>9999</v>
      </c>
      <c r="U15765" s="2" t="s">
        <v>54</v>
      </c>
      <c r="V15765" s="2" t="s">
        <v>238</v>
      </c>
      <c r="AJ15765" s="2">
        <v>0</v>
      </c>
      <c r="AK15765" s="2">
        <v>0</v>
      </c>
      <c r="AL15765" s="2">
        <v>0</v>
      </c>
      <c r="AM15765" s="2">
        <v>0</v>
      </c>
      <c r="AY15765" s="2" t="s">
        <v>50902</v>
      </c>
      <c r="AZ15765" s="2">
        <v>100</v>
      </c>
      <c r="BA15765" s="2" t="s">
        <v>50882</v>
      </c>
      <c r="BB15765" s="2">
        <v>100</v>
      </c>
    </row>
    <row r="15766" spans="1:54">
      <c r="A15766" s="2" t="s">
        <v>31304</v>
      </c>
      <c r="B15766" s="2" t="s">
        <v>31305</v>
      </c>
      <c r="C15766" s="2">
        <v>61399</v>
      </c>
      <c r="D15766" s="2" t="s">
        <v>162</v>
      </c>
      <c r="E15766" s="2" t="s">
        <v>31306</v>
      </c>
      <c r="G15766" s="2" t="s">
        <v>169</v>
      </c>
      <c r="I15766" s="2" t="s">
        <v>217</v>
      </c>
      <c r="J15766" s="2" t="s">
        <v>71</v>
      </c>
      <c r="K15766" s="2">
        <v>25</v>
      </c>
      <c r="L15766" s="2" t="s">
        <v>2731</v>
      </c>
      <c r="M15766" s="2">
        <v>17</v>
      </c>
      <c r="N15766" s="2" t="s">
        <v>4278</v>
      </c>
      <c r="O15766" s="2">
        <v>1.8</v>
      </c>
      <c r="P15766" s="2">
        <v>0</v>
      </c>
      <c r="Q15766" s="2">
        <v>2017</v>
      </c>
      <c r="R15766" s="2">
        <v>9999</v>
      </c>
      <c r="U15766" s="2" t="s">
        <v>54</v>
      </c>
      <c r="V15766" s="2" t="s">
        <v>238</v>
      </c>
      <c r="AJ15766" s="2">
        <v>0</v>
      </c>
      <c r="AK15766" s="2">
        <v>0</v>
      </c>
      <c r="AL15766" s="2">
        <v>0</v>
      </c>
      <c r="AM15766" s="2">
        <v>0</v>
      </c>
      <c r="AY15766" s="2" t="s">
        <v>50903</v>
      </c>
      <c r="AZ15766" s="2">
        <v>100</v>
      </c>
      <c r="BA15766" s="2" t="s">
        <v>50882</v>
      </c>
      <c r="BB15766" s="2">
        <v>100</v>
      </c>
    </row>
    <row r="15767" spans="1:54">
      <c r="A15767" s="2" t="s">
        <v>31307</v>
      </c>
      <c r="B15767" s="2" t="s">
        <v>31308</v>
      </c>
      <c r="C15767" s="2">
        <v>6140</v>
      </c>
      <c r="D15767" s="2" t="s">
        <v>162</v>
      </c>
      <c r="E15767" s="2" t="s">
        <v>51</v>
      </c>
      <c r="G15767" s="2" t="s">
        <v>163</v>
      </c>
      <c r="I15767" s="2" t="s">
        <v>1251</v>
      </c>
      <c r="J15767" s="2" t="s">
        <v>1219</v>
      </c>
      <c r="K15767" s="2">
        <v>29</v>
      </c>
      <c r="L15767" s="2" t="s">
        <v>31309</v>
      </c>
      <c r="M15767" s="2">
        <v>173</v>
      </c>
      <c r="N15767" s="2" t="s">
        <v>31310</v>
      </c>
      <c r="O15767" s="2">
        <v>27</v>
      </c>
      <c r="P15767" s="2">
        <v>0</v>
      </c>
      <c r="Q15767" s="2">
        <v>1984</v>
      </c>
      <c r="R15767" s="2">
        <v>9999</v>
      </c>
      <c r="U15767" s="2" t="s">
        <v>54</v>
      </c>
      <c r="V15767" s="2" t="s">
        <v>163</v>
      </c>
      <c r="AJ15767" s="2">
        <v>0</v>
      </c>
      <c r="AK15767" s="2">
        <v>0</v>
      </c>
      <c r="AL15767" s="2">
        <v>0</v>
      </c>
      <c r="AM15767" s="2">
        <v>0</v>
      </c>
      <c r="AY15767" s="2" t="s">
        <v>50904</v>
      </c>
      <c r="AZ15767" s="2">
        <v>100</v>
      </c>
      <c r="BA15767" s="2" t="s">
        <v>47030</v>
      </c>
      <c r="BB15767" s="2">
        <v>100</v>
      </c>
    </row>
    <row r="15768" spans="1:54">
      <c r="A15768" s="2" t="s">
        <v>31307</v>
      </c>
      <c r="B15768" s="2" t="s">
        <v>31311</v>
      </c>
      <c r="C15768" s="2">
        <v>6140</v>
      </c>
      <c r="D15768" s="2" t="s">
        <v>162</v>
      </c>
      <c r="E15768" s="2" t="s">
        <v>55</v>
      </c>
      <c r="G15768" s="2" t="s">
        <v>171</v>
      </c>
      <c r="I15768" s="2" t="s">
        <v>1251</v>
      </c>
      <c r="J15768" s="2" t="s">
        <v>1219</v>
      </c>
      <c r="K15768" s="2">
        <v>29</v>
      </c>
      <c r="L15768" s="2" t="s">
        <v>31309</v>
      </c>
      <c r="M15768" s="2">
        <v>173</v>
      </c>
      <c r="N15768" s="2" t="s">
        <v>31310</v>
      </c>
      <c r="O15768" s="2">
        <v>31</v>
      </c>
      <c r="P15768" s="2">
        <v>0</v>
      </c>
      <c r="Q15768" s="2">
        <v>1984</v>
      </c>
      <c r="R15768" s="2">
        <v>9999</v>
      </c>
      <c r="U15768" s="2" t="s">
        <v>54</v>
      </c>
      <c r="V15768" s="2" t="s">
        <v>171</v>
      </c>
      <c r="AJ15768" s="2">
        <v>0</v>
      </c>
      <c r="AK15768" s="2">
        <v>0</v>
      </c>
      <c r="AL15768" s="2">
        <v>0</v>
      </c>
      <c r="AM15768" s="2">
        <v>0</v>
      </c>
      <c r="AY15768" s="2" t="s">
        <v>50904</v>
      </c>
      <c r="AZ15768" s="2">
        <v>100</v>
      </c>
      <c r="BA15768" s="2" t="s">
        <v>47030</v>
      </c>
      <c r="BB15768" s="2">
        <v>100</v>
      </c>
    </row>
    <row r="15769" spans="1:54">
      <c r="A15769" s="2" t="s">
        <v>31312</v>
      </c>
      <c r="B15769" s="2" t="s">
        <v>31313</v>
      </c>
      <c r="C15769" s="2">
        <v>61402</v>
      </c>
      <c r="D15769" s="2" t="s">
        <v>162</v>
      </c>
      <c r="E15769" s="2" t="s">
        <v>31314</v>
      </c>
      <c r="G15769" s="2" t="s">
        <v>168</v>
      </c>
      <c r="I15769" s="2" t="s">
        <v>1756</v>
      </c>
      <c r="J15769" s="2" t="s">
        <v>81</v>
      </c>
      <c r="K15769" s="2">
        <v>48</v>
      </c>
      <c r="L15769" s="2" t="s">
        <v>31315</v>
      </c>
      <c r="M15769" s="2">
        <v>155</v>
      </c>
      <c r="N15769" s="2" t="s">
        <v>31316</v>
      </c>
      <c r="O15769" s="2">
        <v>352.8</v>
      </c>
      <c r="P15769" s="2">
        <v>0</v>
      </c>
      <c r="Q15769" s="2">
        <v>2019</v>
      </c>
      <c r="R15769" s="2">
        <v>9999</v>
      </c>
      <c r="U15769" s="2" t="s">
        <v>54</v>
      </c>
      <c r="V15769" s="2" t="s">
        <v>241</v>
      </c>
      <c r="AJ15769" s="2">
        <v>0</v>
      </c>
      <c r="AK15769" s="2">
        <v>0</v>
      </c>
      <c r="AL15769" s="2">
        <v>0</v>
      </c>
      <c r="AM15769" s="2">
        <v>0</v>
      </c>
      <c r="AY15769" s="2" t="s">
        <v>50905</v>
      </c>
      <c r="AZ15769" s="2">
        <v>100</v>
      </c>
      <c r="BA15769" s="2" t="s">
        <v>47606</v>
      </c>
      <c r="BB15769" s="2">
        <v>100</v>
      </c>
    </row>
    <row r="15770" spans="1:54">
      <c r="A15770" s="2" t="s">
        <v>31317</v>
      </c>
      <c r="B15770" s="2" t="s">
        <v>31318</v>
      </c>
      <c r="C15770" s="2">
        <v>61403</v>
      </c>
      <c r="D15770" s="2" t="s">
        <v>162</v>
      </c>
      <c r="E15770" s="2" t="s">
        <v>51</v>
      </c>
      <c r="G15770" s="2" t="s">
        <v>169</v>
      </c>
      <c r="I15770" s="2" t="s">
        <v>218</v>
      </c>
      <c r="J15770" s="2" t="s">
        <v>94</v>
      </c>
      <c r="K15770" s="2">
        <v>37</v>
      </c>
      <c r="L15770" s="2" t="s">
        <v>530</v>
      </c>
      <c r="M15770" s="2">
        <v>155</v>
      </c>
      <c r="N15770" s="2" t="s">
        <v>531</v>
      </c>
      <c r="O15770" s="2">
        <v>5</v>
      </c>
      <c r="P15770" s="2">
        <v>0</v>
      </c>
      <c r="Q15770" s="2">
        <v>2017</v>
      </c>
      <c r="R15770" s="2">
        <v>9999</v>
      </c>
      <c r="U15770" s="2" t="s">
        <v>54</v>
      </c>
      <c r="V15770" s="2" t="s">
        <v>238</v>
      </c>
      <c r="AJ15770" s="2">
        <v>0</v>
      </c>
      <c r="AK15770" s="2">
        <v>0</v>
      </c>
      <c r="AL15770" s="2">
        <v>0</v>
      </c>
      <c r="AM15770" s="2">
        <v>0</v>
      </c>
      <c r="AY15770" s="2" t="s">
        <v>50906</v>
      </c>
      <c r="AZ15770" s="2">
        <v>100</v>
      </c>
      <c r="BA15770" s="2" t="s">
        <v>49065</v>
      </c>
      <c r="BB15770" s="2">
        <v>100</v>
      </c>
    </row>
    <row r="15771" spans="1:54">
      <c r="A15771" s="2" t="s">
        <v>31319</v>
      </c>
      <c r="B15771" s="2" t="s">
        <v>31320</v>
      </c>
      <c r="C15771" s="2">
        <v>61404</v>
      </c>
      <c r="D15771" s="2" t="s">
        <v>162</v>
      </c>
      <c r="E15771" s="2" t="s">
        <v>51</v>
      </c>
      <c r="G15771" s="2" t="s">
        <v>169</v>
      </c>
      <c r="I15771" s="2" t="s">
        <v>218</v>
      </c>
      <c r="J15771" s="2" t="s">
        <v>94</v>
      </c>
      <c r="K15771" s="2">
        <v>37</v>
      </c>
      <c r="L15771" s="2" t="s">
        <v>549</v>
      </c>
      <c r="M15771" s="2">
        <v>191</v>
      </c>
      <c r="N15771" s="2" t="s">
        <v>20704</v>
      </c>
      <c r="O15771" s="2">
        <v>5</v>
      </c>
      <c r="P15771" s="2">
        <v>0</v>
      </c>
      <c r="Q15771" s="2">
        <v>2017</v>
      </c>
      <c r="R15771" s="2">
        <v>9999</v>
      </c>
      <c r="U15771" s="2" t="s">
        <v>54</v>
      </c>
      <c r="V15771" s="2" t="s">
        <v>238</v>
      </c>
      <c r="AJ15771" s="2">
        <v>0</v>
      </c>
      <c r="AK15771" s="2">
        <v>0</v>
      </c>
      <c r="AL15771" s="2">
        <v>0</v>
      </c>
      <c r="AM15771" s="2">
        <v>0</v>
      </c>
      <c r="AY15771" s="2" t="s">
        <v>50907</v>
      </c>
      <c r="AZ15771" s="2">
        <v>100</v>
      </c>
      <c r="BA15771" s="2" t="s">
        <v>49065</v>
      </c>
      <c r="BB15771" s="2">
        <v>100</v>
      </c>
    </row>
    <row r="15772" spans="1:54">
      <c r="A15772" s="2" t="s">
        <v>31321</v>
      </c>
      <c r="B15772" s="2" t="s">
        <v>31322</v>
      </c>
      <c r="C15772" s="2">
        <v>61405</v>
      </c>
      <c r="D15772" s="2" t="s">
        <v>162</v>
      </c>
      <c r="E15772" s="2" t="s">
        <v>51</v>
      </c>
      <c r="G15772" s="2" t="s">
        <v>169</v>
      </c>
      <c r="I15772" s="2" t="s">
        <v>218</v>
      </c>
      <c r="J15772" s="2" t="s">
        <v>94</v>
      </c>
      <c r="K15772" s="2">
        <v>37</v>
      </c>
      <c r="L15772" s="2" t="s">
        <v>23180</v>
      </c>
      <c r="M15772" s="2">
        <v>107</v>
      </c>
      <c r="N15772" s="2" t="s">
        <v>23181</v>
      </c>
      <c r="O15772" s="2">
        <v>5</v>
      </c>
      <c r="P15772" s="2">
        <v>0</v>
      </c>
      <c r="Q15772" s="2">
        <v>2017</v>
      </c>
      <c r="R15772" s="2">
        <v>9999</v>
      </c>
      <c r="U15772" s="2" t="s">
        <v>54</v>
      </c>
      <c r="V15772" s="2" t="s">
        <v>238</v>
      </c>
      <c r="AJ15772" s="2">
        <v>0</v>
      </c>
      <c r="AK15772" s="2">
        <v>0</v>
      </c>
      <c r="AL15772" s="2">
        <v>0</v>
      </c>
      <c r="AM15772" s="2">
        <v>0</v>
      </c>
      <c r="AY15772" s="2" t="s">
        <v>50908</v>
      </c>
      <c r="AZ15772" s="2">
        <v>100</v>
      </c>
      <c r="BA15772" s="2" t="s">
        <v>46299</v>
      </c>
      <c r="BB15772" s="2">
        <v>100</v>
      </c>
    </row>
    <row r="15773" spans="1:54">
      <c r="A15773" s="2" t="s">
        <v>31323</v>
      </c>
      <c r="B15773" s="2" t="s">
        <v>31324</v>
      </c>
      <c r="C15773" s="2">
        <v>61406</v>
      </c>
      <c r="D15773" s="2" t="s">
        <v>162</v>
      </c>
      <c r="E15773" s="2" t="s">
        <v>31325</v>
      </c>
      <c r="G15773" s="2" t="s">
        <v>169</v>
      </c>
      <c r="I15773" s="2" t="s">
        <v>225</v>
      </c>
      <c r="J15773" s="2" t="s">
        <v>68</v>
      </c>
      <c r="K15773" s="2">
        <v>51</v>
      </c>
      <c r="L15773" s="2" t="s">
        <v>711</v>
      </c>
      <c r="M15773" s="2">
        <v>57</v>
      </c>
      <c r="N15773" s="2" t="s">
        <v>31326</v>
      </c>
      <c r="O15773" s="2">
        <v>20</v>
      </c>
      <c r="P15773" s="2">
        <v>0</v>
      </c>
      <c r="Q15773" s="2">
        <v>2017</v>
      </c>
      <c r="R15773" s="2">
        <v>9999</v>
      </c>
      <c r="U15773" s="2" t="s">
        <v>54</v>
      </c>
      <c r="V15773" s="2" t="s">
        <v>238</v>
      </c>
      <c r="AJ15773" s="2">
        <v>0</v>
      </c>
      <c r="AK15773" s="2">
        <v>0</v>
      </c>
      <c r="AL15773" s="2">
        <v>0</v>
      </c>
      <c r="AM15773" s="2">
        <v>0</v>
      </c>
      <c r="AY15773" s="2" t="s">
        <v>49960</v>
      </c>
      <c r="AZ15773" s="2">
        <v>100</v>
      </c>
      <c r="BA15773" s="2" t="s">
        <v>49470</v>
      </c>
      <c r="BB15773" s="2">
        <v>100</v>
      </c>
    </row>
    <row r="15774" spans="1:54">
      <c r="A15774" s="2" t="s">
        <v>31327</v>
      </c>
      <c r="B15774" s="2" t="s">
        <v>31328</v>
      </c>
      <c r="C15774" s="2">
        <v>61407</v>
      </c>
      <c r="D15774" s="2" t="s">
        <v>162</v>
      </c>
      <c r="E15774" s="2" t="s">
        <v>7575</v>
      </c>
      <c r="G15774" s="2" t="s">
        <v>168</v>
      </c>
      <c r="I15774" s="2" t="s">
        <v>228</v>
      </c>
      <c r="J15774" s="2" t="s">
        <v>126</v>
      </c>
      <c r="K15774" s="2">
        <v>31</v>
      </c>
      <c r="L15774" s="2" t="s">
        <v>3294</v>
      </c>
      <c r="M15774" s="2">
        <v>181</v>
      </c>
      <c r="N15774" s="2" t="s">
        <v>7685</v>
      </c>
      <c r="O15774" s="2">
        <v>89.7</v>
      </c>
      <c r="P15774" s="2">
        <v>0</v>
      </c>
      <c r="Q15774" s="2">
        <v>2017</v>
      </c>
      <c r="R15774" s="2">
        <v>9999</v>
      </c>
      <c r="U15774" s="2" t="s">
        <v>54</v>
      </c>
      <c r="V15774" s="2" t="s">
        <v>241</v>
      </c>
      <c r="AJ15774" s="2">
        <v>0</v>
      </c>
      <c r="AK15774" s="2">
        <v>0</v>
      </c>
      <c r="AL15774" s="2">
        <v>0</v>
      </c>
      <c r="AM15774" s="2">
        <v>0</v>
      </c>
      <c r="AY15774" s="2" t="s">
        <v>50909</v>
      </c>
      <c r="AZ15774" s="2">
        <v>100</v>
      </c>
      <c r="BA15774" s="2" t="s">
        <v>46261</v>
      </c>
      <c r="BB15774" s="2">
        <v>100</v>
      </c>
    </row>
    <row r="15775" spans="1:54">
      <c r="A15775" s="2" t="s">
        <v>31329</v>
      </c>
      <c r="B15775" s="2" t="s">
        <v>31330</v>
      </c>
      <c r="C15775" s="2">
        <v>61408</v>
      </c>
      <c r="D15775" s="2" t="s">
        <v>162</v>
      </c>
      <c r="E15775" s="2" t="s">
        <v>31331</v>
      </c>
      <c r="G15775" s="2" t="s">
        <v>169</v>
      </c>
      <c r="I15775" s="2" t="s">
        <v>223</v>
      </c>
      <c r="J15775" s="2" t="s">
        <v>106</v>
      </c>
      <c r="K15775" s="2">
        <v>9</v>
      </c>
      <c r="L15775" s="2" t="s">
        <v>6860</v>
      </c>
      <c r="M15775" s="2">
        <v>5</v>
      </c>
      <c r="N15775" s="2" t="s">
        <v>12333</v>
      </c>
      <c r="O15775" s="2">
        <v>1</v>
      </c>
      <c r="P15775" s="2">
        <v>0</v>
      </c>
      <c r="Q15775" s="2">
        <v>2016</v>
      </c>
      <c r="R15775" s="2">
        <v>9999</v>
      </c>
      <c r="U15775" s="2" t="s">
        <v>54</v>
      </c>
      <c r="V15775" s="2" t="s">
        <v>238</v>
      </c>
      <c r="AJ15775" s="2">
        <v>0</v>
      </c>
      <c r="AK15775" s="2">
        <v>0</v>
      </c>
      <c r="AL15775" s="2">
        <v>0</v>
      </c>
      <c r="AM15775" s="2">
        <v>0</v>
      </c>
      <c r="AY15775" s="2" t="s">
        <v>50910</v>
      </c>
      <c r="AZ15775" s="2">
        <v>100</v>
      </c>
      <c r="BA15775" s="2" t="s">
        <v>50911</v>
      </c>
      <c r="BB15775" s="2">
        <v>100</v>
      </c>
    </row>
    <row r="15776" spans="1:54">
      <c r="A15776" s="2" t="s">
        <v>31332</v>
      </c>
      <c r="B15776" s="2" t="s">
        <v>31333</v>
      </c>
      <c r="C15776" s="2">
        <v>61409</v>
      </c>
      <c r="D15776" s="2" t="s">
        <v>162</v>
      </c>
      <c r="E15776" s="2" t="s">
        <v>3556</v>
      </c>
      <c r="G15776" s="2" t="s">
        <v>169</v>
      </c>
      <c r="I15776" s="2" t="s">
        <v>232</v>
      </c>
      <c r="J15776" s="2" t="s">
        <v>81</v>
      </c>
      <c r="K15776" s="2">
        <v>48</v>
      </c>
      <c r="L15776" s="2" t="s">
        <v>1817</v>
      </c>
      <c r="M15776" s="2">
        <v>181</v>
      </c>
      <c r="N15776" s="2" t="s">
        <v>22413</v>
      </c>
      <c r="O15776" s="2">
        <v>5.3</v>
      </c>
      <c r="P15776" s="2">
        <v>0</v>
      </c>
      <c r="Q15776" s="2">
        <v>2017</v>
      </c>
      <c r="R15776" s="2">
        <v>9999</v>
      </c>
      <c r="U15776" s="2" t="s">
        <v>54</v>
      </c>
      <c r="V15776" s="2" t="s">
        <v>238</v>
      </c>
      <c r="AJ15776" s="2">
        <v>0</v>
      </c>
      <c r="AK15776" s="2">
        <v>0</v>
      </c>
      <c r="AL15776" s="2">
        <v>0</v>
      </c>
      <c r="AM15776" s="2">
        <v>0</v>
      </c>
      <c r="AY15776" s="2" t="s">
        <v>50082</v>
      </c>
      <c r="AZ15776" s="2">
        <v>100</v>
      </c>
      <c r="BA15776" s="2" t="s">
        <v>50472</v>
      </c>
      <c r="BB15776" s="2">
        <v>100</v>
      </c>
    </row>
    <row r="15777" spans="1:54">
      <c r="A15777" s="2" t="s">
        <v>31334</v>
      </c>
      <c r="B15777" s="2" t="s">
        <v>31335</v>
      </c>
      <c r="C15777" s="2">
        <v>6141</v>
      </c>
      <c r="D15777" s="2" t="s">
        <v>162</v>
      </c>
      <c r="E15777" s="2" t="s">
        <v>51</v>
      </c>
      <c r="G15777" s="2" t="s">
        <v>171</v>
      </c>
      <c r="I15777" s="2" t="s">
        <v>224</v>
      </c>
      <c r="J15777" s="2" t="s">
        <v>1219</v>
      </c>
      <c r="K15777" s="2">
        <v>29</v>
      </c>
      <c r="L15777" s="2" t="s">
        <v>3145</v>
      </c>
      <c r="M15777" s="2">
        <v>15</v>
      </c>
      <c r="N15777" s="2" t="s">
        <v>31336</v>
      </c>
      <c r="O15777" s="2">
        <v>31</v>
      </c>
      <c r="P15777" s="2">
        <v>0</v>
      </c>
      <c r="Q15777" s="2">
        <v>1982</v>
      </c>
      <c r="R15777" s="2">
        <v>9999</v>
      </c>
      <c r="U15777" s="2" t="s">
        <v>54</v>
      </c>
      <c r="V15777" s="2" t="s">
        <v>171</v>
      </c>
      <c r="AJ15777" s="2">
        <v>0</v>
      </c>
      <c r="AK15777" s="2">
        <v>0</v>
      </c>
      <c r="AL15777" s="2">
        <v>0</v>
      </c>
      <c r="AM15777" s="2">
        <v>0</v>
      </c>
      <c r="AY15777" s="2" t="s">
        <v>47139</v>
      </c>
      <c r="AZ15777" s="2">
        <v>100</v>
      </c>
      <c r="BA15777" s="2" t="s">
        <v>47030</v>
      </c>
      <c r="BB15777" s="2">
        <v>100</v>
      </c>
    </row>
    <row r="15778" spans="1:54">
      <c r="A15778" s="2" t="s">
        <v>31334</v>
      </c>
      <c r="B15778" s="2" t="s">
        <v>31337</v>
      </c>
      <c r="C15778" s="2">
        <v>6141</v>
      </c>
      <c r="D15778" s="2" t="s">
        <v>162</v>
      </c>
      <c r="E15778" s="2" t="s">
        <v>55</v>
      </c>
      <c r="G15778" s="2" t="s">
        <v>171</v>
      </c>
      <c r="I15778" s="2" t="s">
        <v>224</v>
      </c>
      <c r="J15778" s="2" t="s">
        <v>1219</v>
      </c>
      <c r="K15778" s="2">
        <v>29</v>
      </c>
      <c r="L15778" s="2" t="s">
        <v>3145</v>
      </c>
      <c r="M15778" s="2">
        <v>15</v>
      </c>
      <c r="N15778" s="2" t="s">
        <v>31336</v>
      </c>
      <c r="O15778" s="2">
        <v>31</v>
      </c>
      <c r="P15778" s="2">
        <v>0</v>
      </c>
      <c r="Q15778" s="2">
        <v>1982</v>
      </c>
      <c r="R15778" s="2">
        <v>9999</v>
      </c>
      <c r="U15778" s="2" t="s">
        <v>54</v>
      </c>
      <c r="V15778" s="2" t="s">
        <v>171</v>
      </c>
      <c r="AJ15778" s="2">
        <v>0</v>
      </c>
      <c r="AK15778" s="2">
        <v>0</v>
      </c>
      <c r="AL15778" s="2">
        <v>0</v>
      </c>
      <c r="AM15778" s="2">
        <v>0</v>
      </c>
      <c r="AY15778" s="2" t="s">
        <v>47139</v>
      </c>
      <c r="AZ15778" s="2">
        <v>100</v>
      </c>
      <c r="BA15778" s="2" t="s">
        <v>47030</v>
      </c>
      <c r="BB15778" s="2">
        <v>100</v>
      </c>
    </row>
    <row r="15779" spans="1:54">
      <c r="A15779" s="2" t="s">
        <v>31334</v>
      </c>
      <c r="B15779" s="2" t="s">
        <v>31338</v>
      </c>
      <c r="C15779" s="2">
        <v>6141</v>
      </c>
      <c r="D15779" s="2" t="s">
        <v>162</v>
      </c>
      <c r="E15779" s="2" t="s">
        <v>72</v>
      </c>
      <c r="G15779" s="2" t="s">
        <v>171</v>
      </c>
      <c r="I15779" s="2" t="s">
        <v>224</v>
      </c>
      <c r="J15779" s="2" t="s">
        <v>1219</v>
      </c>
      <c r="K15779" s="2">
        <v>29</v>
      </c>
      <c r="L15779" s="2" t="s">
        <v>3145</v>
      </c>
      <c r="M15779" s="2">
        <v>15</v>
      </c>
      <c r="N15779" s="2" t="s">
        <v>31336</v>
      </c>
      <c r="O15779" s="2">
        <v>31</v>
      </c>
      <c r="P15779" s="2">
        <v>0</v>
      </c>
      <c r="Q15779" s="2">
        <v>1982</v>
      </c>
      <c r="R15779" s="2">
        <v>9999</v>
      </c>
      <c r="U15779" s="2" t="s">
        <v>54</v>
      </c>
      <c r="V15779" s="2" t="s">
        <v>171</v>
      </c>
      <c r="AJ15779" s="2">
        <v>0</v>
      </c>
      <c r="AK15779" s="2">
        <v>0</v>
      </c>
      <c r="AL15779" s="2">
        <v>0</v>
      </c>
      <c r="AM15779" s="2">
        <v>0</v>
      </c>
      <c r="AY15779" s="2" t="s">
        <v>47139</v>
      </c>
      <c r="AZ15779" s="2">
        <v>100</v>
      </c>
      <c r="BA15779" s="2" t="s">
        <v>47030</v>
      </c>
      <c r="BB15779" s="2">
        <v>100</v>
      </c>
    </row>
    <row r="15780" spans="1:54">
      <c r="A15780" s="2" t="s">
        <v>31334</v>
      </c>
      <c r="B15780" s="2" t="s">
        <v>31339</v>
      </c>
      <c r="C15780" s="2">
        <v>6141</v>
      </c>
      <c r="D15780" s="2" t="s">
        <v>162</v>
      </c>
      <c r="E15780" s="2" t="s">
        <v>89</v>
      </c>
      <c r="G15780" s="2" t="s">
        <v>171</v>
      </c>
      <c r="I15780" s="2" t="s">
        <v>224</v>
      </c>
      <c r="J15780" s="2" t="s">
        <v>1219</v>
      </c>
      <c r="K15780" s="2">
        <v>29</v>
      </c>
      <c r="L15780" s="2" t="s">
        <v>3145</v>
      </c>
      <c r="M15780" s="2">
        <v>15</v>
      </c>
      <c r="N15780" s="2" t="s">
        <v>31336</v>
      </c>
      <c r="O15780" s="2">
        <v>31</v>
      </c>
      <c r="P15780" s="2">
        <v>0</v>
      </c>
      <c r="Q15780" s="2">
        <v>1982</v>
      </c>
      <c r="R15780" s="2">
        <v>9999</v>
      </c>
      <c r="U15780" s="2" t="s">
        <v>54</v>
      </c>
      <c r="V15780" s="2" t="s">
        <v>171</v>
      </c>
      <c r="AJ15780" s="2">
        <v>0</v>
      </c>
      <c r="AK15780" s="2">
        <v>0</v>
      </c>
      <c r="AL15780" s="2">
        <v>0</v>
      </c>
      <c r="AM15780" s="2">
        <v>0</v>
      </c>
      <c r="AY15780" s="2" t="s">
        <v>47139</v>
      </c>
      <c r="AZ15780" s="2">
        <v>100</v>
      </c>
      <c r="BA15780" s="2" t="s">
        <v>47030</v>
      </c>
      <c r="BB15780" s="2">
        <v>100</v>
      </c>
    </row>
    <row r="15781" spans="1:54">
      <c r="A15781" s="2" t="s">
        <v>31334</v>
      </c>
      <c r="B15781" s="2" t="s">
        <v>31340</v>
      </c>
      <c r="C15781" s="2">
        <v>6141</v>
      </c>
      <c r="D15781" s="2" t="s">
        <v>162</v>
      </c>
      <c r="E15781" s="2" t="s">
        <v>73</v>
      </c>
      <c r="G15781" s="2" t="s">
        <v>171</v>
      </c>
      <c r="I15781" s="2" t="s">
        <v>224</v>
      </c>
      <c r="J15781" s="2" t="s">
        <v>1219</v>
      </c>
      <c r="K15781" s="2">
        <v>29</v>
      </c>
      <c r="L15781" s="2" t="s">
        <v>3145</v>
      </c>
      <c r="M15781" s="2">
        <v>15</v>
      </c>
      <c r="N15781" s="2" t="s">
        <v>31336</v>
      </c>
      <c r="O15781" s="2">
        <v>31</v>
      </c>
      <c r="P15781" s="2">
        <v>0</v>
      </c>
      <c r="Q15781" s="2">
        <v>1981</v>
      </c>
      <c r="R15781" s="2">
        <v>9999</v>
      </c>
      <c r="U15781" s="2" t="s">
        <v>54</v>
      </c>
      <c r="V15781" s="2" t="s">
        <v>171</v>
      </c>
      <c r="AJ15781" s="2">
        <v>0</v>
      </c>
      <c r="AK15781" s="2">
        <v>0</v>
      </c>
      <c r="AL15781" s="2">
        <v>0</v>
      </c>
      <c r="AM15781" s="2">
        <v>0</v>
      </c>
      <c r="AY15781" s="2" t="s">
        <v>47139</v>
      </c>
      <c r="AZ15781" s="2">
        <v>100</v>
      </c>
      <c r="BA15781" s="2" t="s">
        <v>47030</v>
      </c>
      <c r="BB15781" s="2">
        <v>100</v>
      </c>
    </row>
    <row r="15782" spans="1:54">
      <c r="A15782" s="2" t="s">
        <v>31334</v>
      </c>
      <c r="B15782" s="2" t="s">
        <v>31341</v>
      </c>
      <c r="C15782" s="2">
        <v>6141</v>
      </c>
      <c r="D15782" s="2" t="s">
        <v>162</v>
      </c>
      <c r="E15782" s="2" t="s">
        <v>92</v>
      </c>
      <c r="G15782" s="2" t="s">
        <v>171</v>
      </c>
      <c r="I15782" s="2" t="s">
        <v>224</v>
      </c>
      <c r="J15782" s="2" t="s">
        <v>1219</v>
      </c>
      <c r="K15782" s="2">
        <v>29</v>
      </c>
      <c r="L15782" s="2" t="s">
        <v>3145</v>
      </c>
      <c r="M15782" s="2">
        <v>15</v>
      </c>
      <c r="N15782" s="2" t="s">
        <v>31336</v>
      </c>
      <c r="O15782" s="2">
        <v>31</v>
      </c>
      <c r="P15782" s="2">
        <v>0</v>
      </c>
      <c r="Q15782" s="2">
        <v>1979</v>
      </c>
      <c r="R15782" s="2">
        <v>9999</v>
      </c>
      <c r="U15782" s="2" t="s">
        <v>54</v>
      </c>
      <c r="V15782" s="2" t="s">
        <v>171</v>
      </c>
      <c r="AJ15782" s="2">
        <v>0</v>
      </c>
      <c r="AK15782" s="2">
        <v>0</v>
      </c>
      <c r="AL15782" s="2">
        <v>0</v>
      </c>
      <c r="AM15782" s="2">
        <v>0</v>
      </c>
      <c r="AY15782" s="2" t="s">
        <v>47139</v>
      </c>
      <c r="AZ15782" s="2">
        <v>100</v>
      </c>
      <c r="BA15782" s="2" t="s">
        <v>47030</v>
      </c>
      <c r="BB15782" s="2">
        <v>100</v>
      </c>
    </row>
    <row r="15783" spans="1:54">
      <c r="A15783" s="2" t="s">
        <v>31342</v>
      </c>
      <c r="B15783" s="2" t="s">
        <v>31343</v>
      </c>
      <c r="C15783" s="2">
        <v>61410</v>
      </c>
      <c r="D15783" s="2" t="s">
        <v>162</v>
      </c>
      <c r="E15783" s="2" t="s">
        <v>3556</v>
      </c>
      <c r="G15783" s="2" t="s">
        <v>169</v>
      </c>
      <c r="I15783" s="2" t="s">
        <v>232</v>
      </c>
      <c r="J15783" s="2" t="s">
        <v>81</v>
      </c>
      <c r="K15783" s="2">
        <v>48</v>
      </c>
      <c r="L15783" s="2" t="s">
        <v>1817</v>
      </c>
      <c r="M15783" s="2">
        <v>181</v>
      </c>
      <c r="N15783" s="2" t="s">
        <v>22413</v>
      </c>
      <c r="O15783" s="2">
        <v>5</v>
      </c>
      <c r="P15783" s="2">
        <v>0</v>
      </c>
      <c r="Q15783" s="2">
        <v>2017</v>
      </c>
      <c r="R15783" s="2">
        <v>9999</v>
      </c>
      <c r="U15783" s="2" t="s">
        <v>54</v>
      </c>
      <c r="V15783" s="2" t="s">
        <v>238</v>
      </c>
      <c r="AJ15783" s="2">
        <v>0</v>
      </c>
      <c r="AK15783" s="2">
        <v>0</v>
      </c>
      <c r="AL15783" s="2">
        <v>0</v>
      </c>
      <c r="AM15783" s="2">
        <v>0</v>
      </c>
      <c r="AY15783" s="2" t="s">
        <v>50912</v>
      </c>
      <c r="AZ15783" s="2">
        <v>100</v>
      </c>
      <c r="BA15783" s="2" t="s">
        <v>50472</v>
      </c>
      <c r="BB15783" s="2">
        <v>100</v>
      </c>
    </row>
    <row r="15784" spans="1:54">
      <c r="A15784" s="2" t="s">
        <v>31344</v>
      </c>
      <c r="B15784" s="2" t="s">
        <v>31345</v>
      </c>
      <c r="C15784" s="2">
        <v>61411</v>
      </c>
      <c r="D15784" s="2" t="s">
        <v>162</v>
      </c>
      <c r="E15784" s="2" t="s">
        <v>3556</v>
      </c>
      <c r="G15784" s="2" t="s">
        <v>169</v>
      </c>
      <c r="I15784" s="2" t="s">
        <v>232</v>
      </c>
      <c r="J15784" s="2" t="s">
        <v>81</v>
      </c>
      <c r="K15784" s="2">
        <v>48</v>
      </c>
      <c r="L15784" s="2" t="s">
        <v>1817</v>
      </c>
      <c r="M15784" s="2">
        <v>181</v>
      </c>
      <c r="N15784" s="2" t="s">
        <v>22413</v>
      </c>
      <c r="O15784" s="2">
        <v>5</v>
      </c>
      <c r="P15784" s="2">
        <v>0</v>
      </c>
      <c r="Q15784" s="2">
        <v>2017</v>
      </c>
      <c r="R15784" s="2">
        <v>9999</v>
      </c>
      <c r="U15784" s="2" t="s">
        <v>54</v>
      </c>
      <c r="V15784" s="2" t="s">
        <v>238</v>
      </c>
      <c r="AJ15784" s="2">
        <v>0</v>
      </c>
      <c r="AK15784" s="2">
        <v>0</v>
      </c>
      <c r="AL15784" s="2">
        <v>0</v>
      </c>
      <c r="AM15784" s="2">
        <v>0</v>
      </c>
      <c r="AY15784" s="2" t="s">
        <v>50913</v>
      </c>
      <c r="AZ15784" s="2">
        <v>100</v>
      </c>
      <c r="BA15784" s="2" t="s">
        <v>50472</v>
      </c>
      <c r="BB15784" s="2">
        <v>100</v>
      </c>
    </row>
    <row r="15785" spans="1:54">
      <c r="A15785" s="2" t="s">
        <v>31346</v>
      </c>
      <c r="B15785" s="2" t="s">
        <v>31347</v>
      </c>
      <c r="C15785" s="2">
        <v>61412</v>
      </c>
      <c r="D15785" s="2" t="s">
        <v>162</v>
      </c>
      <c r="E15785" s="2" t="s">
        <v>31348</v>
      </c>
      <c r="G15785" s="2" t="s">
        <v>169</v>
      </c>
      <c r="I15785" s="2" t="s">
        <v>994</v>
      </c>
      <c r="J15785" s="2" t="s">
        <v>1657</v>
      </c>
      <c r="K15785" s="2">
        <v>47</v>
      </c>
      <c r="L15785" s="2" t="s">
        <v>31349</v>
      </c>
      <c r="M15785" s="2">
        <v>69</v>
      </c>
      <c r="N15785" s="2" t="s">
        <v>31350</v>
      </c>
      <c r="O15785" s="2">
        <v>15</v>
      </c>
      <c r="P15785" s="2">
        <v>0</v>
      </c>
      <c r="Q15785" s="2">
        <v>2018</v>
      </c>
      <c r="R15785" s="2">
        <v>9999</v>
      </c>
      <c r="U15785" s="2" t="s">
        <v>54</v>
      </c>
      <c r="V15785" s="2" t="s">
        <v>238</v>
      </c>
      <c r="AJ15785" s="2">
        <v>0</v>
      </c>
      <c r="AK15785" s="2">
        <v>0</v>
      </c>
      <c r="AL15785" s="2">
        <v>0</v>
      </c>
      <c r="AM15785" s="2">
        <v>0</v>
      </c>
      <c r="AY15785" s="2" t="s">
        <v>50914</v>
      </c>
      <c r="AZ15785" s="2">
        <v>100</v>
      </c>
      <c r="BA15785" s="2" t="s">
        <v>49960</v>
      </c>
      <c r="BB15785" s="2">
        <v>100</v>
      </c>
    </row>
    <row r="15786" spans="1:54">
      <c r="A15786" s="2" t="s">
        <v>31351</v>
      </c>
      <c r="B15786" s="2" t="s">
        <v>31352</v>
      </c>
      <c r="C15786" s="2">
        <v>61413</v>
      </c>
      <c r="D15786" s="2" t="s">
        <v>162</v>
      </c>
      <c r="E15786" s="2" t="s">
        <v>3556</v>
      </c>
      <c r="G15786" s="2" t="s">
        <v>164</v>
      </c>
      <c r="H15786" s="2" t="s">
        <v>165</v>
      </c>
      <c r="I15786" s="2" t="s">
        <v>231</v>
      </c>
      <c r="J15786" s="2" t="s">
        <v>69</v>
      </c>
      <c r="K15786" s="2">
        <v>36</v>
      </c>
      <c r="L15786" s="2" t="s">
        <v>2272</v>
      </c>
      <c r="M15786" s="2">
        <v>47</v>
      </c>
      <c r="N15786" s="2" t="s">
        <v>2273</v>
      </c>
      <c r="O15786" s="2">
        <v>1.2</v>
      </c>
      <c r="P15786" s="2">
        <v>13469</v>
      </c>
      <c r="Q15786" s="2">
        <v>1993</v>
      </c>
      <c r="R15786" s="2">
        <v>9999</v>
      </c>
      <c r="U15786" s="2" t="s">
        <v>54</v>
      </c>
      <c r="V15786" s="2" t="s">
        <v>240</v>
      </c>
      <c r="AJ15786" s="2">
        <v>1.6497599999999999</v>
      </c>
      <c r="AK15786" s="2">
        <v>1.6497599999999999</v>
      </c>
      <c r="AL15786" s="2">
        <v>1.6497599999999999</v>
      </c>
      <c r="AM15786" s="2">
        <v>1.6497599999999999</v>
      </c>
      <c r="AY15786" s="2" t="s">
        <v>50915</v>
      </c>
      <c r="AZ15786" s="2">
        <v>100</v>
      </c>
      <c r="BA15786" s="2" t="s">
        <v>50916</v>
      </c>
      <c r="BB15786" s="2">
        <v>100</v>
      </c>
    </row>
    <row r="15787" spans="1:54">
      <c r="A15787" s="2" t="s">
        <v>31351</v>
      </c>
      <c r="B15787" s="2" t="s">
        <v>31353</v>
      </c>
      <c r="C15787" s="2">
        <v>61413</v>
      </c>
      <c r="D15787" s="2" t="s">
        <v>162</v>
      </c>
      <c r="E15787" s="2" t="s">
        <v>3559</v>
      </c>
      <c r="G15787" s="2" t="s">
        <v>164</v>
      </c>
      <c r="H15787" s="2" t="s">
        <v>165</v>
      </c>
      <c r="I15787" s="2" t="s">
        <v>231</v>
      </c>
      <c r="J15787" s="2" t="s">
        <v>69</v>
      </c>
      <c r="K15787" s="2">
        <v>36</v>
      </c>
      <c r="L15787" s="2" t="s">
        <v>2272</v>
      </c>
      <c r="M15787" s="2">
        <v>47</v>
      </c>
      <c r="N15787" s="2" t="s">
        <v>2273</v>
      </c>
      <c r="O15787" s="2">
        <v>1.3</v>
      </c>
      <c r="P15787" s="2">
        <v>13469</v>
      </c>
      <c r="Q15787" s="2">
        <v>2005</v>
      </c>
      <c r="R15787" s="2">
        <v>9999</v>
      </c>
      <c r="U15787" s="2" t="s">
        <v>54</v>
      </c>
      <c r="V15787" s="2" t="s">
        <v>240</v>
      </c>
      <c r="AJ15787" s="2">
        <v>1.6497599999999999</v>
      </c>
      <c r="AK15787" s="2">
        <v>1.6497599999999999</v>
      </c>
      <c r="AL15787" s="2">
        <v>1.6497599999999999</v>
      </c>
      <c r="AM15787" s="2">
        <v>1.6497599999999999</v>
      </c>
      <c r="AY15787" s="2" t="s">
        <v>50915</v>
      </c>
      <c r="AZ15787" s="2">
        <v>100</v>
      </c>
      <c r="BA15787" s="2" t="s">
        <v>50916</v>
      </c>
      <c r="BB15787" s="2">
        <v>100</v>
      </c>
    </row>
    <row r="15788" spans="1:54">
      <c r="A15788" s="2" t="s">
        <v>31351</v>
      </c>
      <c r="B15788" s="2" t="s">
        <v>31354</v>
      </c>
      <c r="C15788" s="2">
        <v>61413</v>
      </c>
      <c r="D15788" s="2" t="s">
        <v>162</v>
      </c>
      <c r="E15788" s="2" t="s">
        <v>3568</v>
      </c>
      <c r="G15788" s="2" t="s">
        <v>164</v>
      </c>
      <c r="H15788" s="2" t="s">
        <v>165</v>
      </c>
      <c r="I15788" s="2" t="s">
        <v>231</v>
      </c>
      <c r="J15788" s="2" t="s">
        <v>69</v>
      </c>
      <c r="K15788" s="2">
        <v>36</v>
      </c>
      <c r="L15788" s="2" t="s">
        <v>2272</v>
      </c>
      <c r="M15788" s="2">
        <v>47</v>
      </c>
      <c r="N15788" s="2" t="s">
        <v>2273</v>
      </c>
      <c r="O15788" s="2">
        <v>0.3</v>
      </c>
      <c r="P15788" s="2">
        <v>13469</v>
      </c>
      <c r="Q15788" s="2">
        <v>2014</v>
      </c>
      <c r="R15788" s="2">
        <v>9999</v>
      </c>
      <c r="U15788" s="2" t="s">
        <v>54</v>
      </c>
      <c r="V15788" s="2" t="s">
        <v>240</v>
      </c>
      <c r="AJ15788" s="2">
        <v>1.6497599999999999</v>
      </c>
      <c r="AK15788" s="2">
        <v>1.6497599999999999</v>
      </c>
      <c r="AL15788" s="2">
        <v>1.6497599999999999</v>
      </c>
      <c r="AM15788" s="2">
        <v>1.6497599999999999</v>
      </c>
      <c r="AY15788" s="2" t="s">
        <v>50915</v>
      </c>
      <c r="AZ15788" s="2">
        <v>100</v>
      </c>
      <c r="BA15788" s="2" t="s">
        <v>50916</v>
      </c>
      <c r="BB15788" s="2">
        <v>100</v>
      </c>
    </row>
    <row r="15789" spans="1:54">
      <c r="A15789" s="2" t="s">
        <v>31355</v>
      </c>
      <c r="B15789" s="2" t="s">
        <v>31356</v>
      </c>
      <c r="C15789" s="2">
        <v>61415</v>
      </c>
      <c r="D15789" s="2" t="s">
        <v>162</v>
      </c>
      <c r="E15789" s="2" t="s">
        <v>31357</v>
      </c>
      <c r="G15789" s="2" t="s">
        <v>169</v>
      </c>
      <c r="I15789" s="2" t="s">
        <v>217</v>
      </c>
      <c r="J15789" s="2" t="s">
        <v>71</v>
      </c>
      <c r="K15789" s="2">
        <v>25</v>
      </c>
      <c r="L15789" s="2" t="s">
        <v>140</v>
      </c>
      <c r="M15789" s="2">
        <v>27</v>
      </c>
      <c r="N15789" s="2" t="s">
        <v>285</v>
      </c>
      <c r="O15789" s="2">
        <v>1.5</v>
      </c>
      <c r="P15789" s="2">
        <v>0</v>
      </c>
      <c r="Q15789" s="2">
        <v>2016</v>
      </c>
      <c r="R15789" s="2">
        <v>9999</v>
      </c>
      <c r="U15789" s="2" t="s">
        <v>54</v>
      </c>
      <c r="V15789" s="2" t="s">
        <v>238</v>
      </c>
      <c r="AJ15789" s="2">
        <v>0</v>
      </c>
      <c r="AK15789" s="2">
        <v>0</v>
      </c>
      <c r="AL15789" s="2">
        <v>0</v>
      </c>
      <c r="AM15789" s="2">
        <v>0</v>
      </c>
      <c r="AY15789" s="2" t="s">
        <v>50917</v>
      </c>
      <c r="AZ15789" s="2">
        <v>100</v>
      </c>
      <c r="BA15789" s="2" t="s">
        <v>50917</v>
      </c>
      <c r="BB15789" s="2">
        <v>100</v>
      </c>
    </row>
    <row r="15790" spans="1:54">
      <c r="A15790" s="2" t="s">
        <v>31358</v>
      </c>
      <c r="B15790" s="2" t="s">
        <v>31359</v>
      </c>
      <c r="C15790" s="2">
        <v>61417</v>
      </c>
      <c r="D15790" s="2" t="s">
        <v>162</v>
      </c>
      <c r="E15790" s="2" t="s">
        <v>31360</v>
      </c>
      <c r="G15790" s="2" t="s">
        <v>168</v>
      </c>
      <c r="I15790" s="2" t="s">
        <v>1756</v>
      </c>
      <c r="J15790" s="2" t="s">
        <v>81</v>
      </c>
      <c r="K15790" s="2">
        <v>48</v>
      </c>
      <c r="L15790" s="2" t="s">
        <v>17771</v>
      </c>
      <c r="M15790" s="2">
        <v>33</v>
      </c>
      <c r="N15790" s="2" t="s">
        <v>17772</v>
      </c>
      <c r="O15790" s="2">
        <v>158</v>
      </c>
      <c r="P15790" s="2">
        <v>0</v>
      </c>
      <c r="Q15790" s="2">
        <v>2019</v>
      </c>
      <c r="R15790" s="2">
        <v>9999</v>
      </c>
      <c r="U15790" s="2" t="s">
        <v>54</v>
      </c>
      <c r="V15790" s="2" t="s">
        <v>241</v>
      </c>
      <c r="AJ15790" s="2">
        <v>0</v>
      </c>
      <c r="AK15790" s="2">
        <v>0</v>
      </c>
      <c r="AL15790" s="2">
        <v>0</v>
      </c>
      <c r="AM15790" s="2">
        <v>0</v>
      </c>
      <c r="AY15790" s="2" t="s">
        <v>50918</v>
      </c>
      <c r="AZ15790" s="2">
        <v>100</v>
      </c>
      <c r="BA15790" s="2" t="s">
        <v>48596</v>
      </c>
      <c r="BB15790" s="2">
        <v>100</v>
      </c>
    </row>
    <row r="15791" spans="1:54">
      <c r="A15791" s="2" t="s">
        <v>31361</v>
      </c>
      <c r="B15791" s="2" t="s">
        <v>31362</v>
      </c>
      <c r="C15791" s="2">
        <v>61418</v>
      </c>
      <c r="D15791" s="2" t="s">
        <v>162</v>
      </c>
      <c r="E15791" s="2" t="s">
        <v>31363</v>
      </c>
      <c r="G15791" s="2" t="s">
        <v>169</v>
      </c>
      <c r="I15791" s="2" t="s">
        <v>475</v>
      </c>
      <c r="J15791" s="2" t="s">
        <v>78</v>
      </c>
      <c r="K15791" s="2">
        <v>6</v>
      </c>
      <c r="L15791" s="2" t="s">
        <v>1846</v>
      </c>
      <c r="M15791" s="2">
        <v>25</v>
      </c>
      <c r="N15791" s="2" t="s">
        <v>1847</v>
      </c>
      <c r="O15791" s="2">
        <v>3</v>
      </c>
      <c r="P15791" s="2">
        <v>0</v>
      </c>
      <c r="Q15791" s="2">
        <v>2017</v>
      </c>
      <c r="R15791" s="2">
        <v>9999</v>
      </c>
      <c r="U15791" s="2" t="s">
        <v>54</v>
      </c>
      <c r="V15791" s="2" t="s">
        <v>238</v>
      </c>
      <c r="AJ15791" s="2">
        <v>0</v>
      </c>
      <c r="AK15791" s="2">
        <v>0</v>
      </c>
      <c r="AL15791" s="2">
        <v>0</v>
      </c>
      <c r="AM15791" s="2">
        <v>0</v>
      </c>
      <c r="AY15791" s="2" t="s">
        <v>50919</v>
      </c>
      <c r="AZ15791" s="2">
        <v>100</v>
      </c>
      <c r="BA15791" s="2" t="s">
        <v>56092</v>
      </c>
      <c r="BB15791" s="2">
        <v>100</v>
      </c>
    </row>
    <row r="15792" spans="1:54">
      <c r="A15792" s="2" t="s">
        <v>31364</v>
      </c>
      <c r="B15792" s="2" t="s">
        <v>31365</v>
      </c>
      <c r="C15792" s="2">
        <v>61419</v>
      </c>
      <c r="D15792" s="2" t="s">
        <v>162</v>
      </c>
      <c r="E15792" s="2" t="s">
        <v>31366</v>
      </c>
      <c r="G15792" s="2" t="s">
        <v>169</v>
      </c>
      <c r="I15792" s="2" t="s">
        <v>1819</v>
      </c>
      <c r="J15792" s="2" t="s">
        <v>78</v>
      </c>
      <c r="K15792" s="2">
        <v>6</v>
      </c>
      <c r="L15792" s="2" t="s">
        <v>614</v>
      </c>
      <c r="M15792" s="2">
        <v>37</v>
      </c>
      <c r="N15792" s="2" t="s">
        <v>615</v>
      </c>
      <c r="O15792" s="2">
        <v>2</v>
      </c>
      <c r="P15792" s="2">
        <v>0</v>
      </c>
      <c r="Q15792" s="2">
        <v>2017</v>
      </c>
      <c r="R15792" s="2">
        <v>9999</v>
      </c>
      <c r="U15792" s="2" t="s">
        <v>54</v>
      </c>
      <c r="V15792" s="2" t="s">
        <v>238</v>
      </c>
      <c r="AJ15792" s="2">
        <v>0</v>
      </c>
      <c r="AK15792" s="2">
        <v>0</v>
      </c>
      <c r="AL15792" s="2">
        <v>0</v>
      </c>
      <c r="AM15792" s="2">
        <v>0</v>
      </c>
      <c r="AY15792" s="2" t="s">
        <v>50921</v>
      </c>
      <c r="AZ15792" s="2">
        <v>100</v>
      </c>
      <c r="BA15792" s="2" t="s">
        <v>50921</v>
      </c>
      <c r="BB15792" s="2">
        <v>100</v>
      </c>
    </row>
    <row r="15793" spans="1:54">
      <c r="A15793" s="2" t="s">
        <v>31367</v>
      </c>
      <c r="B15793" s="2" t="s">
        <v>31368</v>
      </c>
      <c r="C15793" s="2">
        <v>6142</v>
      </c>
      <c r="D15793" s="2" t="s">
        <v>162</v>
      </c>
      <c r="E15793" s="2" t="s">
        <v>51</v>
      </c>
      <c r="G15793" s="2" t="s">
        <v>163</v>
      </c>
      <c r="I15793" s="2" t="s">
        <v>224</v>
      </c>
      <c r="J15793" s="2" t="s">
        <v>103</v>
      </c>
      <c r="K15793" s="2">
        <v>5</v>
      </c>
      <c r="L15793" s="2" t="s">
        <v>125</v>
      </c>
      <c r="M15793" s="2">
        <v>47</v>
      </c>
      <c r="N15793" s="2" t="s">
        <v>6967</v>
      </c>
      <c r="O15793" s="2">
        <v>23</v>
      </c>
      <c r="P15793" s="2">
        <v>0</v>
      </c>
      <c r="Q15793" s="2">
        <v>1972</v>
      </c>
      <c r="R15793" s="2">
        <v>9999</v>
      </c>
      <c r="U15793" s="2" t="s">
        <v>54</v>
      </c>
      <c r="V15793" s="2" t="s">
        <v>163</v>
      </c>
      <c r="AJ15793" s="2">
        <v>0</v>
      </c>
      <c r="AK15793" s="2">
        <v>0</v>
      </c>
      <c r="AL15793" s="2">
        <v>0</v>
      </c>
      <c r="AM15793" s="2">
        <v>0</v>
      </c>
      <c r="AY15793" s="2" t="s">
        <v>47069</v>
      </c>
      <c r="AZ15793" s="2">
        <v>100</v>
      </c>
      <c r="BA15793" s="2" t="s">
        <v>47030</v>
      </c>
      <c r="BB15793" s="2">
        <v>100</v>
      </c>
    </row>
    <row r="15794" spans="1:54">
      <c r="A15794" s="2" t="s">
        <v>31367</v>
      </c>
      <c r="B15794" s="2" t="s">
        <v>31369</v>
      </c>
      <c r="C15794" s="2">
        <v>6142</v>
      </c>
      <c r="D15794" s="2" t="s">
        <v>162</v>
      </c>
      <c r="E15794" s="2" t="s">
        <v>55</v>
      </c>
      <c r="G15794" s="2" t="s">
        <v>163</v>
      </c>
      <c r="I15794" s="2" t="s">
        <v>224</v>
      </c>
      <c r="J15794" s="2" t="s">
        <v>103</v>
      </c>
      <c r="K15794" s="2">
        <v>5</v>
      </c>
      <c r="L15794" s="2" t="s">
        <v>125</v>
      </c>
      <c r="M15794" s="2">
        <v>47</v>
      </c>
      <c r="N15794" s="2" t="s">
        <v>6967</v>
      </c>
      <c r="O15794" s="2">
        <v>23</v>
      </c>
      <c r="P15794" s="2">
        <v>0</v>
      </c>
      <c r="Q15794" s="2">
        <v>1973</v>
      </c>
      <c r="R15794" s="2">
        <v>9999</v>
      </c>
      <c r="U15794" s="2" t="s">
        <v>54</v>
      </c>
      <c r="V15794" s="2" t="s">
        <v>163</v>
      </c>
      <c r="AJ15794" s="2">
        <v>0</v>
      </c>
      <c r="AK15794" s="2">
        <v>0</v>
      </c>
      <c r="AL15794" s="2">
        <v>0</v>
      </c>
      <c r="AM15794" s="2">
        <v>0</v>
      </c>
      <c r="AY15794" s="2" t="s">
        <v>47069</v>
      </c>
      <c r="AZ15794" s="2">
        <v>100</v>
      </c>
      <c r="BA15794" s="2" t="s">
        <v>47030</v>
      </c>
      <c r="BB15794" s="2">
        <v>100</v>
      </c>
    </row>
    <row r="15795" spans="1:54">
      <c r="A15795" s="2" t="s">
        <v>31367</v>
      </c>
      <c r="B15795" s="2" t="s">
        <v>31370</v>
      </c>
      <c r="C15795" s="2">
        <v>6142</v>
      </c>
      <c r="D15795" s="2" t="s">
        <v>162</v>
      </c>
      <c r="E15795" s="2" t="s">
        <v>72</v>
      </c>
      <c r="G15795" s="2" t="s">
        <v>163</v>
      </c>
      <c r="I15795" s="2" t="s">
        <v>224</v>
      </c>
      <c r="J15795" s="2" t="s">
        <v>103</v>
      </c>
      <c r="K15795" s="2">
        <v>5</v>
      </c>
      <c r="L15795" s="2" t="s">
        <v>125</v>
      </c>
      <c r="M15795" s="2">
        <v>47</v>
      </c>
      <c r="N15795" s="2" t="s">
        <v>6967</v>
      </c>
      <c r="O15795" s="2">
        <v>23</v>
      </c>
      <c r="P15795" s="2">
        <v>0</v>
      </c>
      <c r="Q15795" s="2">
        <v>1973</v>
      </c>
      <c r="R15795" s="2">
        <v>9999</v>
      </c>
      <c r="U15795" s="2" t="s">
        <v>54</v>
      </c>
      <c r="V15795" s="2" t="s">
        <v>163</v>
      </c>
      <c r="AJ15795" s="2">
        <v>0</v>
      </c>
      <c r="AK15795" s="2">
        <v>0</v>
      </c>
      <c r="AL15795" s="2">
        <v>0</v>
      </c>
      <c r="AM15795" s="2">
        <v>0</v>
      </c>
      <c r="AY15795" s="2" t="s">
        <v>47069</v>
      </c>
      <c r="AZ15795" s="2">
        <v>100</v>
      </c>
      <c r="BA15795" s="2" t="s">
        <v>47030</v>
      </c>
      <c r="BB15795" s="2">
        <v>100</v>
      </c>
    </row>
    <row r="15796" spans="1:54">
      <c r="A15796" s="2" t="s">
        <v>31367</v>
      </c>
      <c r="B15796" s="2" t="s">
        <v>31371</v>
      </c>
      <c r="C15796" s="2">
        <v>6142</v>
      </c>
      <c r="D15796" s="2" t="s">
        <v>162</v>
      </c>
      <c r="E15796" s="2" t="s">
        <v>89</v>
      </c>
      <c r="G15796" s="2" t="s">
        <v>163</v>
      </c>
      <c r="I15796" s="2" t="s">
        <v>224</v>
      </c>
      <c r="J15796" s="2" t="s">
        <v>103</v>
      </c>
      <c r="K15796" s="2">
        <v>5</v>
      </c>
      <c r="L15796" s="2" t="s">
        <v>125</v>
      </c>
      <c r="M15796" s="2">
        <v>47</v>
      </c>
      <c r="N15796" s="2" t="s">
        <v>6967</v>
      </c>
      <c r="O15796" s="2">
        <v>23</v>
      </c>
      <c r="P15796" s="2">
        <v>0</v>
      </c>
      <c r="Q15796" s="2">
        <v>1973</v>
      </c>
      <c r="R15796" s="2">
        <v>9999</v>
      </c>
      <c r="U15796" s="2" t="s">
        <v>54</v>
      </c>
      <c r="V15796" s="2" t="s">
        <v>163</v>
      </c>
      <c r="AJ15796" s="2">
        <v>0</v>
      </c>
      <c r="AK15796" s="2">
        <v>0</v>
      </c>
      <c r="AL15796" s="2">
        <v>0</v>
      </c>
      <c r="AM15796" s="2">
        <v>0</v>
      </c>
      <c r="AY15796" s="2" t="s">
        <v>47069</v>
      </c>
      <c r="AZ15796" s="2">
        <v>100</v>
      </c>
      <c r="BA15796" s="2" t="s">
        <v>47030</v>
      </c>
      <c r="BB15796" s="2">
        <v>100</v>
      </c>
    </row>
    <row r="15797" spans="1:54">
      <c r="A15797" s="2" t="s">
        <v>31367</v>
      </c>
      <c r="B15797" s="2" t="s">
        <v>31372</v>
      </c>
      <c r="C15797" s="2">
        <v>6142</v>
      </c>
      <c r="D15797" s="2" t="s">
        <v>162</v>
      </c>
      <c r="E15797" s="2" t="s">
        <v>73</v>
      </c>
      <c r="G15797" s="2" t="s">
        <v>163</v>
      </c>
      <c r="I15797" s="2" t="s">
        <v>224</v>
      </c>
      <c r="J15797" s="2" t="s">
        <v>103</v>
      </c>
      <c r="K15797" s="2">
        <v>5</v>
      </c>
      <c r="L15797" s="2" t="s">
        <v>125</v>
      </c>
      <c r="M15797" s="2">
        <v>47</v>
      </c>
      <c r="N15797" s="2" t="s">
        <v>6967</v>
      </c>
      <c r="O15797" s="2">
        <v>23</v>
      </c>
      <c r="P15797" s="2">
        <v>0</v>
      </c>
      <c r="Q15797" s="2">
        <v>1974</v>
      </c>
      <c r="R15797" s="2">
        <v>9999</v>
      </c>
      <c r="U15797" s="2" t="s">
        <v>54</v>
      </c>
      <c r="V15797" s="2" t="s">
        <v>163</v>
      </c>
      <c r="AJ15797" s="2">
        <v>0</v>
      </c>
      <c r="AK15797" s="2">
        <v>0</v>
      </c>
      <c r="AL15797" s="2">
        <v>0</v>
      </c>
      <c r="AM15797" s="2">
        <v>0</v>
      </c>
      <c r="AY15797" s="2" t="s">
        <v>47069</v>
      </c>
      <c r="AZ15797" s="2">
        <v>100</v>
      </c>
      <c r="BA15797" s="2" t="s">
        <v>47030</v>
      </c>
      <c r="BB15797" s="2">
        <v>100</v>
      </c>
    </row>
    <row r="15798" spans="1:54">
      <c r="A15798" s="2" t="s">
        <v>31373</v>
      </c>
      <c r="B15798" s="2" t="s">
        <v>31374</v>
      </c>
      <c r="C15798" s="2">
        <v>61420</v>
      </c>
      <c r="D15798" s="2" t="s">
        <v>162</v>
      </c>
      <c r="E15798" s="2" t="s">
        <v>31375</v>
      </c>
      <c r="G15798" s="2" t="s">
        <v>169</v>
      </c>
      <c r="I15798" s="2" t="s">
        <v>214</v>
      </c>
      <c r="J15798" s="2" t="s">
        <v>78</v>
      </c>
      <c r="K15798" s="2">
        <v>6</v>
      </c>
      <c r="L15798" s="2" t="s">
        <v>2796</v>
      </c>
      <c r="M15798" s="2">
        <v>47</v>
      </c>
      <c r="N15798" s="2" t="s">
        <v>2797</v>
      </c>
      <c r="O15798" s="2">
        <v>3</v>
      </c>
      <c r="P15798" s="2">
        <v>0</v>
      </c>
      <c r="Q15798" s="2">
        <v>2018</v>
      </c>
      <c r="R15798" s="2">
        <v>9999</v>
      </c>
      <c r="U15798" s="2" t="s">
        <v>54</v>
      </c>
      <c r="V15798" s="2" t="s">
        <v>238</v>
      </c>
      <c r="AJ15798" s="2">
        <v>0</v>
      </c>
      <c r="AK15798" s="2">
        <v>0</v>
      </c>
      <c r="AL15798" s="2">
        <v>0</v>
      </c>
      <c r="AM15798" s="2">
        <v>0</v>
      </c>
      <c r="AY15798" s="2" t="s">
        <v>50920</v>
      </c>
      <c r="AZ15798" s="2">
        <v>100</v>
      </c>
      <c r="BA15798" s="2" t="s">
        <v>56092</v>
      </c>
      <c r="BB15798" s="2">
        <v>100</v>
      </c>
    </row>
    <row r="15799" spans="1:54">
      <c r="A15799" s="2" t="s">
        <v>31376</v>
      </c>
      <c r="B15799" s="2" t="s">
        <v>31377</v>
      </c>
      <c r="C15799" s="2">
        <v>61421</v>
      </c>
      <c r="D15799" s="2" t="s">
        <v>162</v>
      </c>
      <c r="E15799" s="2" t="s">
        <v>31378</v>
      </c>
      <c r="G15799" s="2" t="s">
        <v>169</v>
      </c>
      <c r="I15799" s="2" t="s">
        <v>214</v>
      </c>
      <c r="J15799" s="2" t="s">
        <v>78</v>
      </c>
      <c r="K15799" s="2">
        <v>6</v>
      </c>
      <c r="L15799" s="2" t="s">
        <v>144</v>
      </c>
      <c r="M15799" s="2">
        <v>39</v>
      </c>
      <c r="N15799" s="2" t="s">
        <v>267</v>
      </c>
      <c r="O15799" s="2">
        <v>1.5</v>
      </c>
      <c r="P15799" s="2">
        <v>0</v>
      </c>
      <c r="Q15799" s="2">
        <v>2017</v>
      </c>
      <c r="R15799" s="2">
        <v>9999</v>
      </c>
      <c r="U15799" s="2" t="s">
        <v>54</v>
      </c>
      <c r="V15799" s="2" t="s">
        <v>238</v>
      </c>
      <c r="AJ15799" s="2">
        <v>0</v>
      </c>
      <c r="AK15799" s="2">
        <v>0</v>
      </c>
      <c r="AL15799" s="2">
        <v>0</v>
      </c>
      <c r="AM15799" s="2">
        <v>0</v>
      </c>
      <c r="AY15799" s="2" t="s">
        <v>50920</v>
      </c>
      <c r="AZ15799" s="2">
        <v>100</v>
      </c>
      <c r="BA15799" s="2" t="s">
        <v>56092</v>
      </c>
      <c r="BB15799" s="2">
        <v>100</v>
      </c>
    </row>
    <row r="15800" spans="1:54">
      <c r="A15800" s="2" t="s">
        <v>31379</v>
      </c>
      <c r="B15800" s="2" t="s">
        <v>31380</v>
      </c>
      <c r="C15800" s="2">
        <v>61422</v>
      </c>
      <c r="D15800" s="2" t="s">
        <v>162</v>
      </c>
      <c r="E15800" s="2" t="s">
        <v>17179</v>
      </c>
      <c r="G15800" s="2" t="s">
        <v>169</v>
      </c>
      <c r="I15800" s="2" t="s">
        <v>225</v>
      </c>
      <c r="J15800" s="2" t="s">
        <v>68</v>
      </c>
      <c r="K15800" s="2">
        <v>51</v>
      </c>
      <c r="L15800" s="2" t="s">
        <v>798</v>
      </c>
      <c r="M15800" s="2">
        <v>175</v>
      </c>
      <c r="N15800" s="2" t="s">
        <v>799</v>
      </c>
      <c r="O15800" s="2">
        <v>100</v>
      </c>
      <c r="P15800" s="2">
        <v>0</v>
      </c>
      <c r="Q15800" s="2">
        <v>2017</v>
      </c>
      <c r="R15800" s="2">
        <v>9999</v>
      </c>
      <c r="U15800" s="2" t="s">
        <v>54</v>
      </c>
      <c r="V15800" s="2" t="s">
        <v>238</v>
      </c>
      <c r="AJ15800" s="2">
        <v>0</v>
      </c>
      <c r="AK15800" s="2">
        <v>0</v>
      </c>
      <c r="AL15800" s="2">
        <v>0</v>
      </c>
      <c r="AM15800" s="2">
        <v>0</v>
      </c>
      <c r="AY15800" s="2" t="s">
        <v>50922</v>
      </c>
      <c r="AZ15800" s="2">
        <v>100</v>
      </c>
      <c r="BA15800" s="2" t="s">
        <v>50922</v>
      </c>
      <c r="BB15800" s="2">
        <v>100</v>
      </c>
    </row>
    <row r="15801" spans="1:54">
      <c r="A15801" s="2" t="s">
        <v>31381</v>
      </c>
      <c r="B15801" s="2" t="s">
        <v>31382</v>
      </c>
      <c r="C15801" s="2">
        <v>61423</v>
      </c>
      <c r="D15801" s="2" t="s">
        <v>162</v>
      </c>
      <c r="E15801" s="2" t="s">
        <v>17179</v>
      </c>
      <c r="G15801" s="2" t="s">
        <v>169</v>
      </c>
      <c r="I15801" s="2" t="s">
        <v>867</v>
      </c>
      <c r="J15801" s="2" t="s">
        <v>868</v>
      </c>
      <c r="K15801" s="2">
        <v>41</v>
      </c>
      <c r="L15801" s="2" t="s">
        <v>4424</v>
      </c>
      <c r="M15801" s="2">
        <v>35</v>
      </c>
      <c r="N15801" s="2" t="s">
        <v>4425</v>
      </c>
      <c r="O15801" s="2">
        <v>8</v>
      </c>
      <c r="P15801" s="2">
        <v>0</v>
      </c>
      <c r="Q15801" s="2">
        <v>2018</v>
      </c>
      <c r="R15801" s="2">
        <v>9999</v>
      </c>
      <c r="U15801" s="2" t="s">
        <v>54</v>
      </c>
      <c r="V15801" s="2" t="s">
        <v>238</v>
      </c>
      <c r="AJ15801" s="2">
        <v>0</v>
      </c>
      <c r="AK15801" s="2">
        <v>0</v>
      </c>
      <c r="AL15801" s="2">
        <v>0</v>
      </c>
      <c r="AM15801" s="2">
        <v>0</v>
      </c>
      <c r="AY15801" s="2" t="s">
        <v>50923</v>
      </c>
      <c r="AZ15801" s="2">
        <v>100</v>
      </c>
      <c r="BA15801" s="2" t="s">
        <v>50472</v>
      </c>
      <c r="BB15801" s="2">
        <v>100</v>
      </c>
    </row>
    <row r="15802" spans="1:54">
      <c r="A15802" s="2" t="s">
        <v>31383</v>
      </c>
      <c r="B15802" s="2" t="s">
        <v>31384</v>
      </c>
      <c r="C15802" s="2">
        <v>61424</v>
      </c>
      <c r="D15802" s="2" t="s">
        <v>162</v>
      </c>
      <c r="E15802" s="2" t="s">
        <v>17179</v>
      </c>
      <c r="G15802" s="2" t="s">
        <v>169</v>
      </c>
      <c r="I15802" s="2" t="s">
        <v>867</v>
      </c>
      <c r="J15802" s="2" t="s">
        <v>868</v>
      </c>
      <c r="K15802" s="2">
        <v>41</v>
      </c>
      <c r="L15802" s="2" t="s">
        <v>4424</v>
      </c>
      <c r="M15802" s="2">
        <v>35</v>
      </c>
      <c r="N15802" s="2" t="s">
        <v>4425</v>
      </c>
      <c r="O15802" s="2">
        <v>10</v>
      </c>
      <c r="P15802" s="2">
        <v>0</v>
      </c>
      <c r="Q15802" s="2">
        <v>2018</v>
      </c>
      <c r="R15802" s="2">
        <v>9999</v>
      </c>
      <c r="U15802" s="2" t="s">
        <v>54</v>
      </c>
      <c r="V15802" s="2" t="s">
        <v>238</v>
      </c>
      <c r="AJ15802" s="2">
        <v>0</v>
      </c>
      <c r="AK15802" s="2">
        <v>0</v>
      </c>
      <c r="AL15802" s="2">
        <v>0</v>
      </c>
      <c r="AM15802" s="2">
        <v>0</v>
      </c>
      <c r="AY15802" s="2" t="s">
        <v>50924</v>
      </c>
      <c r="AZ15802" s="2">
        <v>100</v>
      </c>
      <c r="BA15802" s="2" t="s">
        <v>49200</v>
      </c>
      <c r="BB15802" s="2">
        <v>100</v>
      </c>
    </row>
    <row r="15803" spans="1:54">
      <c r="A15803" s="2" t="s">
        <v>31385</v>
      </c>
      <c r="B15803" s="2" t="s">
        <v>31386</v>
      </c>
      <c r="C15803" s="2">
        <v>61425</v>
      </c>
      <c r="D15803" s="2" t="s">
        <v>162</v>
      </c>
      <c r="E15803" s="2" t="s">
        <v>31387</v>
      </c>
      <c r="G15803" s="2" t="s">
        <v>169</v>
      </c>
      <c r="I15803" s="2" t="s">
        <v>211</v>
      </c>
      <c r="J15803" s="2" t="s">
        <v>56</v>
      </c>
      <c r="K15803" s="2">
        <v>8</v>
      </c>
      <c r="L15803" s="2" t="s">
        <v>3325</v>
      </c>
      <c r="M15803" s="2">
        <v>69</v>
      </c>
      <c r="N15803" s="2" t="s">
        <v>3326</v>
      </c>
      <c r="O15803" s="2">
        <v>1.5</v>
      </c>
      <c r="P15803" s="2">
        <v>0</v>
      </c>
      <c r="Q15803" s="2">
        <v>2017</v>
      </c>
      <c r="R15803" s="2">
        <v>9999</v>
      </c>
      <c r="U15803" s="2" t="s">
        <v>54</v>
      </c>
      <c r="V15803" s="2" t="s">
        <v>238</v>
      </c>
      <c r="AJ15803" s="2">
        <v>0</v>
      </c>
      <c r="AK15803" s="2">
        <v>0</v>
      </c>
      <c r="AL15803" s="2">
        <v>0</v>
      </c>
      <c r="AM15803" s="2">
        <v>0</v>
      </c>
      <c r="AY15803" s="2" t="s">
        <v>50925</v>
      </c>
      <c r="AZ15803" s="2">
        <v>100</v>
      </c>
      <c r="BA15803" s="2" t="s">
        <v>50925</v>
      </c>
      <c r="BB15803" s="2">
        <v>100</v>
      </c>
    </row>
    <row r="15804" spans="1:54">
      <c r="A15804" s="2" t="s">
        <v>31388</v>
      </c>
      <c r="B15804" s="2" t="s">
        <v>31389</v>
      </c>
      <c r="C15804" s="2">
        <v>61426</v>
      </c>
      <c r="D15804" s="2" t="s">
        <v>162</v>
      </c>
      <c r="E15804" s="2" t="s">
        <v>17179</v>
      </c>
      <c r="G15804" s="2" t="s">
        <v>169</v>
      </c>
      <c r="I15804" s="2" t="s">
        <v>212</v>
      </c>
      <c r="J15804" s="2" t="s">
        <v>67</v>
      </c>
      <c r="K15804" s="2">
        <v>27</v>
      </c>
      <c r="L15804" s="2" t="s">
        <v>6934</v>
      </c>
      <c r="M15804" s="2">
        <v>25</v>
      </c>
      <c r="N15804" s="2" t="s">
        <v>6935</v>
      </c>
      <c r="O15804" s="2">
        <v>5</v>
      </c>
      <c r="P15804" s="2">
        <v>0</v>
      </c>
      <c r="Q15804" s="2">
        <v>2018</v>
      </c>
      <c r="R15804" s="2">
        <v>9999</v>
      </c>
      <c r="U15804" s="2" t="s">
        <v>54</v>
      </c>
      <c r="V15804" s="2" t="s">
        <v>238</v>
      </c>
      <c r="AJ15804" s="2">
        <v>0</v>
      </c>
      <c r="AK15804" s="2">
        <v>0</v>
      </c>
      <c r="AL15804" s="2">
        <v>0</v>
      </c>
      <c r="AM15804" s="2">
        <v>0</v>
      </c>
      <c r="AY15804" s="2" t="s">
        <v>50926</v>
      </c>
      <c r="AZ15804" s="2">
        <v>100</v>
      </c>
      <c r="BA15804" s="2" t="s">
        <v>50595</v>
      </c>
      <c r="BB15804" s="2">
        <v>100</v>
      </c>
    </row>
    <row r="15805" spans="1:54">
      <c r="A15805" s="2" t="s">
        <v>31390</v>
      </c>
      <c r="B15805" s="2" t="s">
        <v>31391</v>
      </c>
      <c r="C15805" s="2">
        <v>61427</v>
      </c>
      <c r="D15805" s="2" t="s">
        <v>162</v>
      </c>
      <c r="E15805" s="2" t="s">
        <v>17179</v>
      </c>
      <c r="G15805" s="2" t="s">
        <v>169</v>
      </c>
      <c r="I15805" s="2" t="s">
        <v>212</v>
      </c>
      <c r="J15805" s="2" t="s">
        <v>67</v>
      </c>
      <c r="K15805" s="2">
        <v>27</v>
      </c>
      <c r="L15805" s="2" t="s">
        <v>177</v>
      </c>
      <c r="M15805" s="2">
        <v>145</v>
      </c>
      <c r="N15805" s="2" t="s">
        <v>289</v>
      </c>
      <c r="O15805" s="2">
        <v>5</v>
      </c>
      <c r="P15805" s="2">
        <v>0</v>
      </c>
      <c r="Q15805" s="2">
        <v>2017</v>
      </c>
      <c r="R15805" s="2">
        <v>9999</v>
      </c>
      <c r="U15805" s="2" t="s">
        <v>54</v>
      </c>
      <c r="V15805" s="2" t="s">
        <v>238</v>
      </c>
      <c r="AJ15805" s="2">
        <v>0</v>
      </c>
      <c r="AK15805" s="2">
        <v>0</v>
      </c>
      <c r="AL15805" s="2">
        <v>0</v>
      </c>
      <c r="AM15805" s="2">
        <v>0</v>
      </c>
      <c r="AY15805" s="2" t="s">
        <v>50612</v>
      </c>
      <c r="AZ15805" s="2">
        <v>100</v>
      </c>
      <c r="BA15805" s="2" t="s">
        <v>50595</v>
      </c>
      <c r="BB15805" s="2">
        <v>100</v>
      </c>
    </row>
    <row r="15806" spans="1:54">
      <c r="A15806" s="2" t="s">
        <v>31392</v>
      </c>
      <c r="B15806" s="2" t="s">
        <v>31393</v>
      </c>
      <c r="C15806" s="2">
        <v>61428</v>
      </c>
      <c r="D15806" s="2" t="s">
        <v>162</v>
      </c>
      <c r="E15806" s="2" t="s">
        <v>17179</v>
      </c>
      <c r="G15806" s="2" t="s">
        <v>169</v>
      </c>
      <c r="I15806" s="2" t="s">
        <v>212</v>
      </c>
      <c r="J15806" s="2" t="s">
        <v>67</v>
      </c>
      <c r="K15806" s="2">
        <v>27</v>
      </c>
      <c r="L15806" s="2" t="s">
        <v>6934</v>
      </c>
      <c r="M15806" s="2">
        <v>25</v>
      </c>
      <c r="N15806" s="2" t="s">
        <v>6935</v>
      </c>
      <c r="O15806" s="2">
        <v>5</v>
      </c>
      <c r="P15806" s="2">
        <v>0</v>
      </c>
      <c r="Q15806" s="2">
        <v>2018</v>
      </c>
      <c r="R15806" s="2">
        <v>9999</v>
      </c>
      <c r="U15806" s="2" t="s">
        <v>54</v>
      </c>
      <c r="V15806" s="2" t="s">
        <v>238</v>
      </c>
      <c r="AJ15806" s="2">
        <v>0</v>
      </c>
      <c r="AK15806" s="2">
        <v>0</v>
      </c>
      <c r="AL15806" s="2">
        <v>0</v>
      </c>
      <c r="AM15806" s="2">
        <v>0</v>
      </c>
      <c r="AY15806" s="2" t="s">
        <v>50927</v>
      </c>
      <c r="AZ15806" s="2">
        <v>100</v>
      </c>
      <c r="BA15806" s="2" t="s">
        <v>50595</v>
      </c>
      <c r="BB15806" s="2">
        <v>100</v>
      </c>
    </row>
    <row r="15807" spans="1:54">
      <c r="A15807" s="2" t="s">
        <v>31394</v>
      </c>
      <c r="B15807" s="2" t="s">
        <v>31395</v>
      </c>
      <c r="C15807" s="2">
        <v>61429</v>
      </c>
      <c r="D15807" s="2" t="s">
        <v>162</v>
      </c>
      <c r="E15807" s="2" t="s">
        <v>31396</v>
      </c>
      <c r="G15807" s="2" t="s">
        <v>169</v>
      </c>
      <c r="I15807" s="2" t="s">
        <v>217</v>
      </c>
      <c r="J15807" s="2" t="s">
        <v>71</v>
      </c>
      <c r="K15807" s="2">
        <v>25</v>
      </c>
      <c r="L15807" s="2" t="s">
        <v>2059</v>
      </c>
      <c r="M15807" s="2">
        <v>23</v>
      </c>
      <c r="N15807" s="2" t="s">
        <v>2060</v>
      </c>
      <c r="O15807" s="2">
        <v>1</v>
      </c>
      <c r="P15807" s="2">
        <v>0</v>
      </c>
      <c r="Q15807" s="2">
        <v>2018</v>
      </c>
      <c r="R15807" s="2">
        <v>9999</v>
      </c>
      <c r="U15807" s="2" t="s">
        <v>54</v>
      </c>
      <c r="V15807" s="2" t="s">
        <v>238</v>
      </c>
      <c r="AJ15807" s="2">
        <v>0</v>
      </c>
      <c r="AK15807" s="2">
        <v>0</v>
      </c>
      <c r="AL15807" s="2">
        <v>0</v>
      </c>
      <c r="AM15807" s="2">
        <v>0</v>
      </c>
      <c r="AY15807" s="2" t="s">
        <v>50401</v>
      </c>
      <c r="AZ15807" s="2">
        <v>100</v>
      </c>
      <c r="BA15807" s="2" t="s">
        <v>50401</v>
      </c>
      <c r="BB15807" s="2">
        <v>100</v>
      </c>
    </row>
    <row r="15808" spans="1:54">
      <c r="A15808" s="2" t="s">
        <v>31397</v>
      </c>
      <c r="B15808" s="2" t="s">
        <v>31398</v>
      </c>
      <c r="C15808" s="2">
        <v>61430</v>
      </c>
      <c r="D15808" s="2" t="s">
        <v>162</v>
      </c>
      <c r="E15808" s="2" t="s">
        <v>27643</v>
      </c>
      <c r="G15808" s="2" t="s">
        <v>169</v>
      </c>
      <c r="I15808" s="2" t="s">
        <v>867</v>
      </c>
      <c r="J15808" s="2" t="s">
        <v>868</v>
      </c>
      <c r="K15808" s="2">
        <v>41</v>
      </c>
      <c r="L15808" s="2" t="s">
        <v>537</v>
      </c>
      <c r="M15808" s="2">
        <v>37</v>
      </c>
      <c r="N15808" s="2" t="s">
        <v>22692</v>
      </c>
      <c r="O15808" s="2">
        <v>10</v>
      </c>
      <c r="P15808" s="2">
        <v>0</v>
      </c>
      <c r="Q15808" s="2">
        <v>2017</v>
      </c>
      <c r="R15808" s="2">
        <v>9999</v>
      </c>
      <c r="U15808" s="2" t="s">
        <v>54</v>
      </c>
      <c r="V15808" s="2" t="s">
        <v>238</v>
      </c>
      <c r="AJ15808" s="2">
        <v>0</v>
      </c>
      <c r="AK15808" s="2">
        <v>0</v>
      </c>
      <c r="AL15808" s="2">
        <v>0</v>
      </c>
      <c r="AM15808" s="2">
        <v>0</v>
      </c>
      <c r="AY15808" s="2" t="s">
        <v>50928</v>
      </c>
      <c r="AZ15808" s="2">
        <v>100</v>
      </c>
      <c r="BA15808" s="2" t="s">
        <v>50929</v>
      </c>
      <c r="BB15808" s="2">
        <v>100</v>
      </c>
    </row>
    <row r="15809" spans="1:54">
      <c r="A15809" s="2" t="s">
        <v>31399</v>
      </c>
      <c r="B15809" s="2" t="s">
        <v>31400</v>
      </c>
      <c r="C15809" s="2">
        <v>61431</v>
      </c>
      <c r="D15809" s="2" t="s">
        <v>162</v>
      </c>
      <c r="E15809" s="2" t="s">
        <v>31401</v>
      </c>
      <c r="G15809" s="2" t="s">
        <v>5771</v>
      </c>
      <c r="I15809" s="2" t="s">
        <v>1819</v>
      </c>
      <c r="J15809" s="2" t="s">
        <v>78</v>
      </c>
      <c r="K15809" s="2">
        <v>6</v>
      </c>
      <c r="L15809" s="2" t="s">
        <v>2603</v>
      </c>
      <c r="M15809" s="2">
        <v>29</v>
      </c>
      <c r="N15809" s="2" t="s">
        <v>2604</v>
      </c>
      <c r="O15809" s="2">
        <v>20</v>
      </c>
      <c r="P15809" s="2">
        <v>0</v>
      </c>
      <c r="Q15809" s="2">
        <v>2018</v>
      </c>
      <c r="R15809" s="2">
        <v>9999</v>
      </c>
      <c r="U15809" s="2" t="s">
        <v>54</v>
      </c>
      <c r="V15809" s="2" t="s">
        <v>5771</v>
      </c>
      <c r="AJ15809" s="2">
        <v>0</v>
      </c>
      <c r="AK15809" s="2">
        <v>0</v>
      </c>
      <c r="AL15809" s="2">
        <v>0</v>
      </c>
      <c r="AM15809" s="2">
        <v>0</v>
      </c>
      <c r="AY15809" s="2" t="s">
        <v>46470</v>
      </c>
      <c r="AZ15809" s="2">
        <v>100</v>
      </c>
      <c r="BA15809" s="2" t="s">
        <v>46470</v>
      </c>
      <c r="BB15809" s="2">
        <v>100</v>
      </c>
    </row>
    <row r="15810" spans="1:54">
      <c r="A15810" s="2" t="s">
        <v>31402</v>
      </c>
      <c r="B15810" s="2" t="s">
        <v>31403</v>
      </c>
      <c r="C15810" s="2">
        <v>61432</v>
      </c>
      <c r="D15810" s="2" t="s">
        <v>162</v>
      </c>
      <c r="E15810" s="2" t="s">
        <v>31404</v>
      </c>
      <c r="G15810" s="2" t="s">
        <v>169</v>
      </c>
      <c r="I15810" s="2" t="s">
        <v>218</v>
      </c>
      <c r="J15810" s="2" t="s">
        <v>950</v>
      </c>
      <c r="K15810" s="2">
        <v>45</v>
      </c>
      <c r="L15810" s="2" t="s">
        <v>31038</v>
      </c>
      <c r="M15810" s="2">
        <v>49</v>
      </c>
      <c r="N15810" s="2" t="s">
        <v>31039</v>
      </c>
      <c r="O15810" s="2">
        <v>2</v>
      </c>
      <c r="P15810" s="2">
        <v>0</v>
      </c>
      <c r="Q15810" s="2">
        <v>2019</v>
      </c>
      <c r="R15810" s="2">
        <v>9999</v>
      </c>
      <c r="U15810" s="2" t="s">
        <v>54</v>
      </c>
      <c r="V15810" s="2" t="s">
        <v>238</v>
      </c>
      <c r="AJ15810" s="2">
        <v>0</v>
      </c>
      <c r="AK15810" s="2">
        <v>0</v>
      </c>
      <c r="AL15810" s="2">
        <v>0</v>
      </c>
      <c r="AM15810" s="2">
        <v>0</v>
      </c>
      <c r="AY15810" s="2" t="s">
        <v>49985</v>
      </c>
      <c r="AZ15810" s="2">
        <v>100</v>
      </c>
      <c r="BA15810" s="2" t="s">
        <v>49985</v>
      </c>
      <c r="BB15810" s="2">
        <v>100</v>
      </c>
    </row>
    <row r="15811" spans="1:54">
      <c r="A15811" s="2" t="s">
        <v>31405</v>
      </c>
      <c r="B15811" s="2" t="s">
        <v>31406</v>
      </c>
      <c r="C15811" s="2">
        <v>61433</v>
      </c>
      <c r="D15811" s="2" t="s">
        <v>162</v>
      </c>
      <c r="E15811" s="2" t="s">
        <v>31407</v>
      </c>
      <c r="G15811" s="2" t="s">
        <v>169</v>
      </c>
      <c r="I15811" s="2" t="s">
        <v>218</v>
      </c>
      <c r="J15811" s="2" t="s">
        <v>950</v>
      </c>
      <c r="K15811" s="2">
        <v>45</v>
      </c>
      <c r="L15811" s="2" t="s">
        <v>3019</v>
      </c>
      <c r="M15811" s="2">
        <v>53</v>
      </c>
      <c r="N15811" s="2" t="s">
        <v>9646</v>
      </c>
      <c r="O15811" s="2">
        <v>8</v>
      </c>
      <c r="P15811" s="2">
        <v>0</v>
      </c>
      <c r="Q15811" s="2">
        <v>2018</v>
      </c>
      <c r="R15811" s="2">
        <v>9999</v>
      </c>
      <c r="U15811" s="2" t="s">
        <v>54</v>
      </c>
      <c r="V15811" s="2" t="s">
        <v>238</v>
      </c>
      <c r="AJ15811" s="2">
        <v>0</v>
      </c>
      <c r="AK15811" s="2">
        <v>0</v>
      </c>
      <c r="AL15811" s="2">
        <v>0</v>
      </c>
      <c r="AM15811" s="2">
        <v>0</v>
      </c>
      <c r="AY15811" s="2" t="s">
        <v>50930</v>
      </c>
      <c r="AZ15811" s="2">
        <v>100</v>
      </c>
      <c r="BA15811" s="2" t="s">
        <v>50930</v>
      </c>
      <c r="BB15811" s="2">
        <v>100</v>
      </c>
    </row>
    <row r="15812" spans="1:54">
      <c r="A15812" s="2" t="s">
        <v>31408</v>
      </c>
      <c r="B15812" s="2" t="s">
        <v>31409</v>
      </c>
      <c r="C15812" s="2">
        <v>61434</v>
      </c>
      <c r="D15812" s="2" t="s">
        <v>162</v>
      </c>
      <c r="E15812" s="2" t="s">
        <v>31410</v>
      </c>
      <c r="G15812" s="2" t="s">
        <v>169</v>
      </c>
      <c r="I15812" s="2" t="s">
        <v>218</v>
      </c>
      <c r="J15812" s="2" t="s">
        <v>950</v>
      </c>
      <c r="K15812" s="2">
        <v>45</v>
      </c>
      <c r="L15812" s="2" t="s">
        <v>3369</v>
      </c>
      <c r="M15812" s="2">
        <v>75</v>
      </c>
      <c r="N15812" s="2" t="s">
        <v>3370</v>
      </c>
      <c r="O15812" s="2">
        <v>6.1</v>
      </c>
      <c r="P15812" s="2">
        <v>0</v>
      </c>
      <c r="Q15812" s="2">
        <v>2018</v>
      </c>
      <c r="R15812" s="2">
        <v>9999</v>
      </c>
      <c r="U15812" s="2" t="s">
        <v>54</v>
      </c>
      <c r="V15812" s="2" t="s">
        <v>238</v>
      </c>
      <c r="AJ15812" s="2">
        <v>0</v>
      </c>
      <c r="AK15812" s="2">
        <v>0</v>
      </c>
      <c r="AL15812" s="2">
        <v>0</v>
      </c>
      <c r="AM15812" s="2">
        <v>0</v>
      </c>
      <c r="AY15812" s="2" t="s">
        <v>26350</v>
      </c>
      <c r="AZ15812" s="2">
        <v>100</v>
      </c>
      <c r="BA15812" s="2" t="s">
        <v>49607</v>
      </c>
      <c r="BB15812" s="2">
        <v>100</v>
      </c>
    </row>
    <row r="15813" spans="1:54">
      <c r="A15813" s="2" t="s">
        <v>31411</v>
      </c>
      <c r="B15813" s="2" t="s">
        <v>31412</v>
      </c>
      <c r="C15813" s="2">
        <v>61435</v>
      </c>
      <c r="D15813" s="2" t="s">
        <v>162</v>
      </c>
      <c r="E15813" s="2" t="s">
        <v>31413</v>
      </c>
      <c r="G15813" s="2" t="s">
        <v>169</v>
      </c>
      <c r="I15813" s="2" t="s">
        <v>213</v>
      </c>
      <c r="J15813" s="2" t="s">
        <v>74</v>
      </c>
      <c r="K15813" s="2">
        <v>26</v>
      </c>
      <c r="L15813" s="2" t="s">
        <v>26137</v>
      </c>
      <c r="M15813" s="2">
        <v>23</v>
      </c>
      <c r="N15813" s="2" t="s">
        <v>26138</v>
      </c>
      <c r="O15813" s="2">
        <v>1.3</v>
      </c>
      <c r="P15813" s="2">
        <v>0</v>
      </c>
      <c r="Q15813" s="2">
        <v>2018</v>
      </c>
      <c r="R15813" s="2">
        <v>9999</v>
      </c>
      <c r="U15813" s="2" t="s">
        <v>54</v>
      </c>
      <c r="V15813" s="2" t="s">
        <v>238</v>
      </c>
      <c r="AJ15813" s="2">
        <v>0</v>
      </c>
      <c r="AK15813" s="2">
        <v>0</v>
      </c>
      <c r="AL15813" s="2">
        <v>0</v>
      </c>
      <c r="AM15813" s="2">
        <v>0</v>
      </c>
      <c r="AY15813" s="2" t="s">
        <v>50470</v>
      </c>
      <c r="AZ15813" s="2">
        <v>100</v>
      </c>
      <c r="BA15813" s="2" t="s">
        <v>46261</v>
      </c>
      <c r="BB15813" s="2">
        <v>100</v>
      </c>
    </row>
    <row r="15814" spans="1:54">
      <c r="A15814" s="2" t="s">
        <v>31414</v>
      </c>
      <c r="B15814" s="2" t="s">
        <v>31415</v>
      </c>
      <c r="C15814" s="2">
        <v>61436</v>
      </c>
      <c r="D15814" s="2" t="s">
        <v>162</v>
      </c>
      <c r="E15814" s="2" t="s">
        <v>31416</v>
      </c>
      <c r="G15814" s="2" t="s">
        <v>169</v>
      </c>
      <c r="I15814" s="2" t="s">
        <v>1465</v>
      </c>
      <c r="J15814" s="2" t="s">
        <v>1452</v>
      </c>
      <c r="K15814" s="2">
        <v>39</v>
      </c>
      <c r="L15814" s="2" t="s">
        <v>549</v>
      </c>
      <c r="M15814" s="2">
        <v>169</v>
      </c>
      <c r="N15814" s="2" t="s">
        <v>1500</v>
      </c>
      <c r="O15814" s="2">
        <v>2.2999999999999998</v>
      </c>
      <c r="P15814" s="2">
        <v>0</v>
      </c>
      <c r="Q15814" s="2">
        <v>2018</v>
      </c>
      <c r="R15814" s="2">
        <v>9999</v>
      </c>
      <c r="U15814" s="2" t="s">
        <v>54</v>
      </c>
      <c r="V15814" s="2" t="s">
        <v>238</v>
      </c>
      <c r="AJ15814" s="2">
        <v>0</v>
      </c>
      <c r="AK15814" s="2">
        <v>0</v>
      </c>
      <c r="AL15814" s="2">
        <v>0</v>
      </c>
      <c r="AM15814" s="2">
        <v>0</v>
      </c>
      <c r="AY15814" s="2" t="s">
        <v>50470</v>
      </c>
      <c r="AZ15814" s="2">
        <v>100</v>
      </c>
      <c r="BA15814" s="2" t="s">
        <v>46261</v>
      </c>
      <c r="BB15814" s="2">
        <v>100</v>
      </c>
    </row>
    <row r="15815" spans="1:54">
      <c r="A15815" s="2" t="s">
        <v>31417</v>
      </c>
      <c r="B15815" s="2" t="s">
        <v>31418</v>
      </c>
      <c r="C15815" s="2">
        <v>61437</v>
      </c>
      <c r="D15815" s="2" t="s">
        <v>162</v>
      </c>
      <c r="E15815" s="2" t="s">
        <v>31419</v>
      </c>
      <c r="G15815" s="2" t="s">
        <v>169</v>
      </c>
      <c r="I15815" s="2" t="s">
        <v>219</v>
      </c>
      <c r="J15815" s="2" t="s">
        <v>1452</v>
      </c>
      <c r="K15815" s="2">
        <v>39</v>
      </c>
      <c r="L15815" s="2" t="s">
        <v>8894</v>
      </c>
      <c r="M15815" s="2">
        <v>37</v>
      </c>
      <c r="N15815" s="2" t="s">
        <v>8895</v>
      </c>
      <c r="O15815" s="2">
        <v>1.8</v>
      </c>
      <c r="P15815" s="2">
        <v>0</v>
      </c>
      <c r="Q15815" s="2">
        <v>2018</v>
      </c>
      <c r="R15815" s="2">
        <v>9999</v>
      </c>
      <c r="U15815" s="2" t="s">
        <v>54</v>
      </c>
      <c r="V15815" s="2" t="s">
        <v>238</v>
      </c>
      <c r="AJ15815" s="2">
        <v>0</v>
      </c>
      <c r="AK15815" s="2">
        <v>0</v>
      </c>
      <c r="AL15815" s="2">
        <v>0</v>
      </c>
      <c r="AM15815" s="2">
        <v>0</v>
      </c>
      <c r="AY15815" s="2" t="s">
        <v>50470</v>
      </c>
      <c r="AZ15815" s="2">
        <v>100</v>
      </c>
      <c r="BA15815" s="2" t="s">
        <v>46261</v>
      </c>
      <c r="BB15815" s="2">
        <v>100</v>
      </c>
    </row>
    <row r="15816" spans="1:54">
      <c r="A15816" s="2" t="s">
        <v>31420</v>
      </c>
      <c r="B15816" s="2" t="s">
        <v>31421</v>
      </c>
      <c r="C15816" s="2">
        <v>61438</v>
      </c>
      <c r="D15816" s="2" t="s">
        <v>162</v>
      </c>
      <c r="E15816" s="2" t="s">
        <v>31422</v>
      </c>
      <c r="G15816" s="2" t="s">
        <v>169</v>
      </c>
      <c r="I15816" s="2" t="s">
        <v>219</v>
      </c>
      <c r="J15816" s="2" t="s">
        <v>1452</v>
      </c>
      <c r="K15816" s="2">
        <v>39</v>
      </c>
      <c r="L15816" s="2" t="s">
        <v>1388</v>
      </c>
      <c r="M15816" s="2">
        <v>149</v>
      </c>
      <c r="N15816" s="2" t="s">
        <v>8820</v>
      </c>
      <c r="O15816" s="2">
        <v>1.6</v>
      </c>
      <c r="P15816" s="2">
        <v>0</v>
      </c>
      <c r="Q15816" s="2">
        <v>2018</v>
      </c>
      <c r="R15816" s="2">
        <v>9999</v>
      </c>
      <c r="U15816" s="2" t="s">
        <v>54</v>
      </c>
      <c r="V15816" s="2" t="s">
        <v>238</v>
      </c>
      <c r="AJ15816" s="2">
        <v>0</v>
      </c>
      <c r="AK15816" s="2">
        <v>0</v>
      </c>
      <c r="AL15816" s="2">
        <v>0</v>
      </c>
      <c r="AM15816" s="2">
        <v>0</v>
      </c>
      <c r="AY15816" s="2" t="s">
        <v>50470</v>
      </c>
      <c r="AZ15816" s="2">
        <v>100</v>
      </c>
      <c r="BA15816" s="2" t="s">
        <v>46261</v>
      </c>
      <c r="BB15816" s="2">
        <v>100</v>
      </c>
    </row>
    <row r="15817" spans="1:54">
      <c r="A15817" s="2" t="s">
        <v>31423</v>
      </c>
      <c r="B15817" s="2" t="s">
        <v>31424</v>
      </c>
      <c r="C15817" s="2">
        <v>61439</v>
      </c>
      <c r="D15817" s="2" t="s">
        <v>162</v>
      </c>
      <c r="E15817" s="2" t="s">
        <v>31425</v>
      </c>
      <c r="G15817" s="2" t="s">
        <v>5771</v>
      </c>
      <c r="I15817" s="2" t="s">
        <v>211</v>
      </c>
      <c r="J15817" s="2" t="s">
        <v>56</v>
      </c>
      <c r="K15817" s="2">
        <v>8</v>
      </c>
      <c r="L15817" s="2" t="s">
        <v>1275</v>
      </c>
      <c r="M15817" s="2">
        <v>1</v>
      </c>
      <c r="N15817" s="2" t="s">
        <v>1955</v>
      </c>
      <c r="O15817" s="2">
        <v>1</v>
      </c>
      <c r="P15817" s="2">
        <v>0</v>
      </c>
      <c r="Q15817" s="2">
        <v>2017</v>
      </c>
      <c r="R15817" s="2">
        <v>9999</v>
      </c>
      <c r="U15817" s="2" t="s">
        <v>54</v>
      </c>
      <c r="V15817" s="2" t="s">
        <v>5771</v>
      </c>
      <c r="AJ15817" s="2">
        <v>0</v>
      </c>
      <c r="AK15817" s="2">
        <v>0</v>
      </c>
      <c r="AL15817" s="2">
        <v>0</v>
      </c>
      <c r="AM15817" s="2">
        <v>0</v>
      </c>
      <c r="AY15817" s="2" t="s">
        <v>46376</v>
      </c>
      <c r="AZ15817" s="2">
        <v>100</v>
      </c>
      <c r="BA15817" s="2" t="s">
        <v>46376</v>
      </c>
      <c r="BB15817" s="2">
        <v>100</v>
      </c>
    </row>
    <row r="15818" spans="1:54">
      <c r="A15818" s="2" t="s">
        <v>31423</v>
      </c>
      <c r="B15818" s="2" t="s">
        <v>31426</v>
      </c>
      <c r="C15818" s="2">
        <v>61439</v>
      </c>
      <c r="D15818" s="2" t="s">
        <v>162</v>
      </c>
      <c r="E15818" s="2" t="s">
        <v>31427</v>
      </c>
      <c r="G15818" s="2" t="s">
        <v>169</v>
      </c>
      <c r="I15818" s="2" t="s">
        <v>211</v>
      </c>
      <c r="J15818" s="2" t="s">
        <v>56</v>
      </c>
      <c r="K15818" s="2">
        <v>8</v>
      </c>
      <c r="L15818" s="2" t="s">
        <v>1275</v>
      </c>
      <c r="M15818" s="2">
        <v>1</v>
      </c>
      <c r="N15818" s="2" t="s">
        <v>1955</v>
      </c>
      <c r="O15818" s="2">
        <v>1.3</v>
      </c>
      <c r="P15818" s="2">
        <v>0</v>
      </c>
      <c r="Q15818" s="2">
        <v>2017</v>
      </c>
      <c r="R15818" s="2">
        <v>9999</v>
      </c>
      <c r="U15818" s="2" t="s">
        <v>54</v>
      </c>
      <c r="V15818" s="2" t="s">
        <v>238</v>
      </c>
      <c r="AJ15818" s="2">
        <v>0</v>
      </c>
      <c r="AK15818" s="2">
        <v>0</v>
      </c>
      <c r="AL15818" s="2">
        <v>0</v>
      </c>
      <c r="AM15818" s="2">
        <v>0</v>
      </c>
      <c r="AY15818" s="2" t="s">
        <v>50931</v>
      </c>
      <c r="AZ15818" s="2">
        <v>100</v>
      </c>
      <c r="BA15818" s="2" t="s">
        <v>46376</v>
      </c>
      <c r="BB15818" s="2">
        <v>100</v>
      </c>
    </row>
    <row r="15819" spans="1:54">
      <c r="A15819" s="2" t="s">
        <v>31428</v>
      </c>
      <c r="B15819" s="2" t="s">
        <v>31429</v>
      </c>
      <c r="C15819" s="2">
        <v>61441</v>
      </c>
      <c r="D15819" s="2" t="s">
        <v>162</v>
      </c>
      <c r="E15819" s="2" t="s">
        <v>31430</v>
      </c>
      <c r="G15819" s="2" t="s">
        <v>169</v>
      </c>
      <c r="I15819" s="2" t="s">
        <v>210</v>
      </c>
      <c r="J15819" s="2" t="s">
        <v>2032</v>
      </c>
      <c r="K15819" s="2">
        <v>13</v>
      </c>
      <c r="L15819" s="2" t="s">
        <v>31431</v>
      </c>
      <c r="M15819" s="2">
        <v>71</v>
      </c>
      <c r="N15819" s="2" t="s">
        <v>31432</v>
      </c>
      <c r="O15819" s="2">
        <v>1.6</v>
      </c>
      <c r="P15819" s="2">
        <v>0</v>
      </c>
      <c r="Q15819" s="2">
        <v>2017</v>
      </c>
      <c r="R15819" s="2">
        <v>9999</v>
      </c>
      <c r="U15819" s="2" t="s">
        <v>54</v>
      </c>
      <c r="V15819" s="2" t="s">
        <v>238</v>
      </c>
      <c r="AJ15819" s="2">
        <v>0</v>
      </c>
      <c r="AK15819" s="2">
        <v>0</v>
      </c>
      <c r="AL15819" s="2">
        <v>0</v>
      </c>
      <c r="AM15819" s="2">
        <v>0</v>
      </c>
      <c r="AY15819" s="2" t="s">
        <v>50932</v>
      </c>
      <c r="AZ15819" s="2">
        <v>100</v>
      </c>
      <c r="BA15819" s="2" t="s">
        <v>50933</v>
      </c>
      <c r="BB15819" s="2">
        <v>100</v>
      </c>
    </row>
    <row r="15820" spans="1:54">
      <c r="A15820" s="2" t="s">
        <v>31433</v>
      </c>
      <c r="B15820" s="2" t="s">
        <v>31434</v>
      </c>
      <c r="C15820" s="2">
        <v>61442</v>
      </c>
      <c r="D15820" s="2" t="s">
        <v>162</v>
      </c>
      <c r="E15820" s="2" t="s">
        <v>16615</v>
      </c>
      <c r="G15820" s="2" t="s">
        <v>168</v>
      </c>
      <c r="I15820" s="2" t="s">
        <v>214</v>
      </c>
      <c r="J15820" s="2" t="s">
        <v>78</v>
      </c>
      <c r="K15820" s="2">
        <v>6</v>
      </c>
      <c r="L15820" s="2" t="s">
        <v>3976</v>
      </c>
      <c r="M15820" s="2">
        <v>53</v>
      </c>
      <c r="N15820" s="2" t="s">
        <v>3977</v>
      </c>
      <c r="O15820" s="2">
        <v>1.8</v>
      </c>
      <c r="P15820" s="2">
        <v>0</v>
      </c>
      <c r="Q15820" s="2">
        <v>2018</v>
      </c>
      <c r="R15820" s="2">
        <v>9999</v>
      </c>
      <c r="U15820" s="2" t="s">
        <v>54</v>
      </c>
      <c r="V15820" s="2" t="s">
        <v>241</v>
      </c>
      <c r="AJ15820" s="2">
        <v>0</v>
      </c>
      <c r="AK15820" s="2">
        <v>0</v>
      </c>
      <c r="AL15820" s="2">
        <v>0</v>
      </c>
      <c r="AM15820" s="2">
        <v>0</v>
      </c>
      <c r="AY15820" s="2" t="s">
        <v>50934</v>
      </c>
      <c r="AZ15820" s="2">
        <v>100</v>
      </c>
      <c r="BA15820" s="2" t="s">
        <v>48690</v>
      </c>
      <c r="BB15820" s="2">
        <v>100</v>
      </c>
    </row>
    <row r="15821" spans="1:54">
      <c r="A15821" s="2" t="s">
        <v>31435</v>
      </c>
      <c r="B15821" s="2" t="s">
        <v>31436</v>
      </c>
      <c r="C15821" s="2">
        <v>61443</v>
      </c>
      <c r="D15821" s="2" t="s">
        <v>162</v>
      </c>
      <c r="E15821" s="2" t="s">
        <v>16615</v>
      </c>
      <c r="G15821" s="2" t="s">
        <v>168</v>
      </c>
      <c r="I15821" s="2" t="s">
        <v>214</v>
      </c>
      <c r="J15821" s="2" t="s">
        <v>78</v>
      </c>
      <c r="K15821" s="2">
        <v>6</v>
      </c>
      <c r="L15821" s="2" t="s">
        <v>3976</v>
      </c>
      <c r="M15821" s="2">
        <v>53</v>
      </c>
      <c r="N15821" s="2" t="s">
        <v>3977</v>
      </c>
      <c r="O15821" s="2">
        <v>1.8</v>
      </c>
      <c r="P15821" s="2">
        <v>0</v>
      </c>
      <c r="Q15821" s="2">
        <v>2019</v>
      </c>
      <c r="R15821" s="2">
        <v>9999</v>
      </c>
      <c r="U15821" s="2" t="s">
        <v>54</v>
      </c>
      <c r="V15821" s="2" t="s">
        <v>241</v>
      </c>
      <c r="AJ15821" s="2">
        <v>0</v>
      </c>
      <c r="AK15821" s="2">
        <v>0</v>
      </c>
      <c r="AL15821" s="2">
        <v>0</v>
      </c>
      <c r="AM15821" s="2">
        <v>0</v>
      </c>
      <c r="AY15821" s="2" t="s">
        <v>50934</v>
      </c>
      <c r="AZ15821" s="2">
        <v>100</v>
      </c>
      <c r="BA15821" s="2" t="s">
        <v>48690</v>
      </c>
      <c r="BB15821" s="2">
        <v>100</v>
      </c>
    </row>
    <row r="15822" spans="1:54">
      <c r="A15822" s="2" t="s">
        <v>31437</v>
      </c>
      <c r="B15822" s="2" t="s">
        <v>31438</v>
      </c>
      <c r="C15822" s="2">
        <v>61444</v>
      </c>
      <c r="D15822" s="2" t="s">
        <v>162</v>
      </c>
      <c r="E15822" s="2" t="s">
        <v>16615</v>
      </c>
      <c r="G15822" s="2" t="s">
        <v>168</v>
      </c>
      <c r="I15822" s="2" t="s">
        <v>214</v>
      </c>
      <c r="J15822" s="2" t="s">
        <v>78</v>
      </c>
      <c r="K15822" s="2">
        <v>6</v>
      </c>
      <c r="L15822" s="2" t="s">
        <v>3976</v>
      </c>
      <c r="M15822" s="2">
        <v>53</v>
      </c>
      <c r="N15822" s="2" t="s">
        <v>3977</v>
      </c>
      <c r="O15822" s="2">
        <v>1.8</v>
      </c>
      <c r="P15822" s="2">
        <v>0</v>
      </c>
      <c r="Q15822" s="2">
        <v>2018</v>
      </c>
      <c r="R15822" s="2">
        <v>9999</v>
      </c>
      <c r="U15822" s="2" t="s">
        <v>54</v>
      </c>
      <c r="V15822" s="2" t="s">
        <v>241</v>
      </c>
      <c r="AJ15822" s="2">
        <v>0</v>
      </c>
      <c r="AK15822" s="2">
        <v>0</v>
      </c>
      <c r="AL15822" s="2">
        <v>0</v>
      </c>
      <c r="AM15822" s="2">
        <v>0</v>
      </c>
      <c r="AY15822" s="2" t="s">
        <v>50934</v>
      </c>
      <c r="AZ15822" s="2">
        <v>100</v>
      </c>
      <c r="BA15822" s="2" t="s">
        <v>48690</v>
      </c>
      <c r="BB15822" s="2">
        <v>100</v>
      </c>
    </row>
    <row r="15823" spans="1:54">
      <c r="A15823" s="2" t="s">
        <v>31439</v>
      </c>
      <c r="B15823" s="2" t="s">
        <v>31440</v>
      </c>
      <c r="C15823" s="2">
        <v>61445</v>
      </c>
      <c r="D15823" s="2" t="s">
        <v>162</v>
      </c>
      <c r="E15823" s="2" t="s">
        <v>17179</v>
      </c>
      <c r="G15823" s="2" t="s">
        <v>169</v>
      </c>
      <c r="I15823" s="2" t="s">
        <v>220</v>
      </c>
      <c r="J15823" s="2" t="s">
        <v>78</v>
      </c>
      <c r="K15823" s="2">
        <v>6</v>
      </c>
      <c r="L15823" s="2" t="s">
        <v>2603</v>
      </c>
      <c r="M15823" s="2">
        <v>29</v>
      </c>
      <c r="N15823" s="2" t="s">
        <v>2604</v>
      </c>
      <c r="O15823" s="2">
        <v>20</v>
      </c>
      <c r="P15823" s="2">
        <v>0</v>
      </c>
      <c r="Q15823" s="2">
        <v>2018</v>
      </c>
      <c r="R15823" s="2">
        <v>9999</v>
      </c>
      <c r="U15823" s="2" t="s">
        <v>54</v>
      </c>
      <c r="V15823" s="2" t="s">
        <v>238</v>
      </c>
      <c r="AJ15823" s="2">
        <v>0</v>
      </c>
      <c r="AK15823" s="2">
        <v>0</v>
      </c>
      <c r="AL15823" s="2">
        <v>0</v>
      </c>
      <c r="AM15823" s="2">
        <v>0</v>
      </c>
      <c r="AY15823" s="2" t="s">
        <v>31439</v>
      </c>
      <c r="AZ15823" s="2">
        <v>100</v>
      </c>
      <c r="BA15823" s="2" t="s">
        <v>48790</v>
      </c>
      <c r="BB15823" s="2">
        <v>100</v>
      </c>
    </row>
    <row r="15824" spans="1:54">
      <c r="A15824" s="2" t="s">
        <v>31441</v>
      </c>
      <c r="B15824" s="2" t="s">
        <v>31442</v>
      </c>
      <c r="C15824" s="2">
        <v>6145</v>
      </c>
      <c r="D15824" s="2" t="s">
        <v>162</v>
      </c>
      <c r="E15824" s="2" t="s">
        <v>51</v>
      </c>
      <c r="G15824" s="2" t="s">
        <v>175</v>
      </c>
      <c r="I15824" s="2" t="s">
        <v>232</v>
      </c>
      <c r="J15824" s="2" t="s">
        <v>81</v>
      </c>
      <c r="K15824" s="2">
        <v>48</v>
      </c>
      <c r="L15824" s="2" t="s">
        <v>31443</v>
      </c>
      <c r="M15824" s="2">
        <v>425</v>
      </c>
      <c r="N15824" s="2" t="s">
        <v>31444</v>
      </c>
      <c r="O15824" s="2">
        <v>1205</v>
      </c>
      <c r="P15824" s="2">
        <v>10456</v>
      </c>
      <c r="Q15824" s="2">
        <v>1990</v>
      </c>
      <c r="R15824" s="2">
        <v>9999</v>
      </c>
      <c r="U15824" s="2" t="s">
        <v>54</v>
      </c>
      <c r="V15824" s="2" t="s">
        <v>242</v>
      </c>
      <c r="AJ15824" s="2">
        <v>0</v>
      </c>
      <c r="AK15824" s="2">
        <v>0</v>
      </c>
      <c r="AL15824" s="2">
        <v>0</v>
      </c>
      <c r="AM15824" s="2">
        <v>0</v>
      </c>
      <c r="AY15824" s="2" t="s">
        <v>46449</v>
      </c>
      <c r="AZ15824" s="2">
        <v>100</v>
      </c>
      <c r="BA15824" s="2" t="s">
        <v>46424</v>
      </c>
      <c r="BB15824" s="2">
        <v>100</v>
      </c>
    </row>
    <row r="15825" spans="1:54">
      <c r="A15825" s="2" t="s">
        <v>31441</v>
      </c>
      <c r="B15825" s="2" t="s">
        <v>31445</v>
      </c>
      <c r="C15825" s="2">
        <v>6145</v>
      </c>
      <c r="D15825" s="2" t="s">
        <v>162</v>
      </c>
      <c r="E15825" s="2" t="s">
        <v>55</v>
      </c>
      <c r="G15825" s="2" t="s">
        <v>175</v>
      </c>
      <c r="I15825" s="2" t="s">
        <v>232</v>
      </c>
      <c r="J15825" s="2" t="s">
        <v>81</v>
      </c>
      <c r="K15825" s="2">
        <v>48</v>
      </c>
      <c r="L15825" s="2" t="s">
        <v>31443</v>
      </c>
      <c r="M15825" s="2">
        <v>425</v>
      </c>
      <c r="N15825" s="2" t="s">
        <v>31444</v>
      </c>
      <c r="O15825" s="2">
        <v>1195</v>
      </c>
      <c r="P15825" s="2">
        <v>10456</v>
      </c>
      <c r="Q15825" s="2">
        <v>1993</v>
      </c>
      <c r="R15825" s="2">
        <v>9999</v>
      </c>
      <c r="U15825" s="2" t="s">
        <v>54</v>
      </c>
      <c r="V15825" s="2" t="s">
        <v>242</v>
      </c>
      <c r="AJ15825" s="2">
        <v>0</v>
      </c>
      <c r="AK15825" s="2">
        <v>0</v>
      </c>
      <c r="AL15825" s="2">
        <v>0</v>
      </c>
      <c r="AM15825" s="2">
        <v>0</v>
      </c>
      <c r="AY15825" s="2" t="s">
        <v>46449</v>
      </c>
      <c r="AZ15825" s="2">
        <v>100</v>
      </c>
      <c r="BA15825" s="2" t="s">
        <v>46424</v>
      </c>
      <c r="BB15825" s="2">
        <v>100</v>
      </c>
    </row>
    <row r="15826" spans="1:54">
      <c r="A15826" s="2" t="s">
        <v>31446</v>
      </c>
      <c r="B15826" s="2" t="s">
        <v>31447</v>
      </c>
      <c r="C15826" s="2">
        <v>61450</v>
      </c>
      <c r="D15826" s="2" t="s">
        <v>162</v>
      </c>
      <c r="E15826" s="2" t="s">
        <v>31448</v>
      </c>
      <c r="G15826" s="2" t="s">
        <v>169</v>
      </c>
      <c r="I15826" s="2" t="s">
        <v>1231</v>
      </c>
      <c r="J15826" s="2" t="s">
        <v>1219</v>
      </c>
      <c r="K15826" s="2">
        <v>29</v>
      </c>
      <c r="L15826" s="2" t="s">
        <v>18271</v>
      </c>
      <c r="M15826" s="2">
        <v>187</v>
      </c>
      <c r="N15826" s="2" t="s">
        <v>18272</v>
      </c>
      <c r="O15826" s="2">
        <v>2.5</v>
      </c>
      <c r="P15826" s="2">
        <v>0</v>
      </c>
      <c r="Q15826" s="2">
        <v>2018</v>
      </c>
      <c r="R15826" s="2">
        <v>9999</v>
      </c>
      <c r="U15826" s="2" t="s">
        <v>54</v>
      </c>
      <c r="V15826" s="2" t="s">
        <v>238</v>
      </c>
      <c r="AJ15826" s="2">
        <v>0</v>
      </c>
      <c r="AK15826" s="2">
        <v>0</v>
      </c>
      <c r="AL15826" s="2">
        <v>0</v>
      </c>
      <c r="AM15826" s="2">
        <v>0</v>
      </c>
      <c r="AY15826" s="2" t="s">
        <v>49972</v>
      </c>
      <c r="AZ15826" s="2">
        <v>100</v>
      </c>
      <c r="BA15826" s="2" t="s">
        <v>49521</v>
      </c>
      <c r="BB15826" s="2">
        <v>100</v>
      </c>
    </row>
    <row r="15827" spans="1:54">
      <c r="A15827" s="2" t="s">
        <v>31449</v>
      </c>
      <c r="B15827" s="2" t="s">
        <v>31450</v>
      </c>
      <c r="C15827" s="2">
        <v>61451</v>
      </c>
      <c r="D15827" s="2" t="s">
        <v>162</v>
      </c>
      <c r="E15827" s="2" t="s">
        <v>866</v>
      </c>
      <c r="G15827" s="2" t="s">
        <v>169</v>
      </c>
      <c r="I15827" s="2" t="s">
        <v>212</v>
      </c>
      <c r="J15827" s="2" t="s">
        <v>67</v>
      </c>
      <c r="K15827" s="2">
        <v>27</v>
      </c>
      <c r="L15827" s="2" t="s">
        <v>5434</v>
      </c>
      <c r="M15827" s="2">
        <v>131</v>
      </c>
      <c r="N15827" s="2" t="s">
        <v>17040</v>
      </c>
      <c r="O15827" s="2">
        <v>5</v>
      </c>
      <c r="P15827" s="2">
        <v>0</v>
      </c>
      <c r="Q15827" s="2">
        <v>2017</v>
      </c>
      <c r="R15827" s="2">
        <v>9999</v>
      </c>
      <c r="U15827" s="2" t="s">
        <v>54</v>
      </c>
      <c r="V15827" s="2" t="s">
        <v>238</v>
      </c>
      <c r="AJ15827" s="2">
        <v>0</v>
      </c>
      <c r="AK15827" s="2">
        <v>0</v>
      </c>
      <c r="AL15827" s="2">
        <v>0</v>
      </c>
      <c r="AM15827" s="2">
        <v>0</v>
      </c>
      <c r="AY15827" s="2" t="s">
        <v>50935</v>
      </c>
      <c r="AZ15827" s="2">
        <v>100</v>
      </c>
      <c r="BA15827" s="2" t="s">
        <v>47459</v>
      </c>
      <c r="BB15827" s="2">
        <v>100</v>
      </c>
    </row>
    <row r="15828" spans="1:54">
      <c r="A15828" s="2" t="s">
        <v>31451</v>
      </c>
      <c r="B15828" s="2" t="s">
        <v>31452</v>
      </c>
      <c r="C15828" s="2">
        <v>61452</v>
      </c>
      <c r="D15828" s="2" t="s">
        <v>162</v>
      </c>
      <c r="E15828" s="2" t="s">
        <v>31453</v>
      </c>
      <c r="G15828" s="2" t="s">
        <v>169</v>
      </c>
      <c r="I15828" s="2" t="s">
        <v>212</v>
      </c>
      <c r="J15828" s="2" t="s">
        <v>67</v>
      </c>
      <c r="K15828" s="2">
        <v>27</v>
      </c>
      <c r="L15828" s="2" t="s">
        <v>5434</v>
      </c>
      <c r="M15828" s="2">
        <v>131</v>
      </c>
      <c r="N15828" s="2" t="s">
        <v>17040</v>
      </c>
      <c r="O15828" s="2">
        <v>2.7</v>
      </c>
      <c r="P15828" s="2">
        <v>0</v>
      </c>
      <c r="Q15828" s="2">
        <v>2017</v>
      </c>
      <c r="R15828" s="2">
        <v>9999</v>
      </c>
      <c r="U15828" s="2" t="s">
        <v>54</v>
      </c>
      <c r="V15828" s="2" t="s">
        <v>238</v>
      </c>
      <c r="AJ15828" s="2">
        <v>0</v>
      </c>
      <c r="AK15828" s="2">
        <v>0</v>
      </c>
      <c r="AL15828" s="2">
        <v>0</v>
      </c>
      <c r="AM15828" s="2">
        <v>0</v>
      </c>
      <c r="AY15828" s="2" t="s">
        <v>50936</v>
      </c>
      <c r="AZ15828" s="2">
        <v>100</v>
      </c>
      <c r="BA15828" s="2" t="s">
        <v>50936</v>
      </c>
      <c r="BB15828" s="2">
        <v>100</v>
      </c>
    </row>
    <row r="15829" spans="1:54">
      <c r="A15829" s="2" t="s">
        <v>31454</v>
      </c>
      <c r="B15829" s="2" t="s">
        <v>31455</v>
      </c>
      <c r="C15829" s="2">
        <v>61453</v>
      </c>
      <c r="D15829" s="2" t="s">
        <v>162</v>
      </c>
      <c r="E15829" s="2" t="s">
        <v>31456</v>
      </c>
      <c r="G15829" s="2" t="s">
        <v>169</v>
      </c>
      <c r="I15829" s="2" t="s">
        <v>212</v>
      </c>
      <c r="J15829" s="2" t="s">
        <v>67</v>
      </c>
      <c r="K15829" s="2">
        <v>27</v>
      </c>
      <c r="L15829" s="2" t="s">
        <v>318</v>
      </c>
      <c r="M15829" s="2">
        <v>53</v>
      </c>
      <c r="N15829" s="2" t="s">
        <v>319</v>
      </c>
      <c r="O15829" s="2">
        <v>1</v>
      </c>
      <c r="P15829" s="2">
        <v>0</v>
      </c>
      <c r="Q15829" s="2">
        <v>2017</v>
      </c>
      <c r="R15829" s="2">
        <v>9999</v>
      </c>
      <c r="U15829" s="2" t="s">
        <v>54</v>
      </c>
      <c r="V15829" s="2" t="s">
        <v>238</v>
      </c>
      <c r="AJ15829" s="2">
        <v>0</v>
      </c>
      <c r="AK15829" s="2">
        <v>0</v>
      </c>
      <c r="AL15829" s="2">
        <v>0</v>
      </c>
      <c r="AM15829" s="2">
        <v>0</v>
      </c>
      <c r="AY15829" s="2" t="s">
        <v>50937</v>
      </c>
      <c r="AZ15829" s="2">
        <v>100</v>
      </c>
      <c r="BA15829" s="2" t="s">
        <v>50938</v>
      </c>
      <c r="BB15829" s="2">
        <v>100</v>
      </c>
    </row>
    <row r="15830" spans="1:54">
      <c r="A15830" s="2" t="s">
        <v>31454</v>
      </c>
      <c r="B15830" s="2" t="s">
        <v>31457</v>
      </c>
      <c r="C15830" s="2">
        <v>61453</v>
      </c>
      <c r="D15830" s="2" t="s">
        <v>162</v>
      </c>
      <c r="E15830" s="2" t="s">
        <v>31458</v>
      </c>
      <c r="G15830" s="2" t="s">
        <v>169</v>
      </c>
      <c r="I15830" s="2" t="s">
        <v>212</v>
      </c>
      <c r="J15830" s="2" t="s">
        <v>67</v>
      </c>
      <c r="K15830" s="2">
        <v>27</v>
      </c>
      <c r="L15830" s="2" t="s">
        <v>318</v>
      </c>
      <c r="M15830" s="2">
        <v>53</v>
      </c>
      <c r="N15830" s="2" t="s">
        <v>319</v>
      </c>
      <c r="O15830" s="2">
        <v>1</v>
      </c>
      <c r="P15830" s="2">
        <v>0</v>
      </c>
      <c r="Q15830" s="2">
        <v>2017</v>
      </c>
      <c r="R15830" s="2">
        <v>9999</v>
      </c>
      <c r="U15830" s="2" t="s">
        <v>54</v>
      </c>
      <c r="V15830" s="2" t="s">
        <v>238</v>
      </c>
      <c r="AJ15830" s="2">
        <v>0</v>
      </c>
      <c r="AK15830" s="2">
        <v>0</v>
      </c>
      <c r="AL15830" s="2">
        <v>0</v>
      </c>
      <c r="AM15830" s="2">
        <v>0</v>
      </c>
      <c r="AY15830" s="2" t="s">
        <v>50937</v>
      </c>
      <c r="AZ15830" s="2">
        <v>100</v>
      </c>
      <c r="BA15830" s="2" t="s">
        <v>50938</v>
      </c>
      <c r="BB15830" s="2">
        <v>100</v>
      </c>
    </row>
    <row r="15831" spans="1:54">
      <c r="A15831" s="2" t="s">
        <v>31454</v>
      </c>
      <c r="B15831" s="2" t="s">
        <v>31459</v>
      </c>
      <c r="C15831" s="2">
        <v>61453</v>
      </c>
      <c r="D15831" s="2" t="s">
        <v>162</v>
      </c>
      <c r="E15831" s="2" t="s">
        <v>31460</v>
      </c>
      <c r="G15831" s="2" t="s">
        <v>169</v>
      </c>
      <c r="I15831" s="2" t="s">
        <v>212</v>
      </c>
      <c r="J15831" s="2" t="s">
        <v>67</v>
      </c>
      <c r="K15831" s="2">
        <v>27</v>
      </c>
      <c r="L15831" s="2" t="s">
        <v>318</v>
      </c>
      <c r="M15831" s="2">
        <v>53</v>
      </c>
      <c r="N15831" s="2" t="s">
        <v>319</v>
      </c>
      <c r="O15831" s="2">
        <v>1</v>
      </c>
      <c r="P15831" s="2">
        <v>0</v>
      </c>
      <c r="Q15831" s="2">
        <v>2017</v>
      </c>
      <c r="R15831" s="2">
        <v>9999</v>
      </c>
      <c r="U15831" s="2" t="s">
        <v>54</v>
      </c>
      <c r="V15831" s="2" t="s">
        <v>238</v>
      </c>
      <c r="AJ15831" s="2">
        <v>0</v>
      </c>
      <c r="AK15831" s="2">
        <v>0</v>
      </c>
      <c r="AL15831" s="2">
        <v>0</v>
      </c>
      <c r="AM15831" s="2">
        <v>0</v>
      </c>
      <c r="AY15831" s="2" t="s">
        <v>50937</v>
      </c>
      <c r="AZ15831" s="2">
        <v>100</v>
      </c>
      <c r="BA15831" s="2" t="s">
        <v>50938</v>
      </c>
      <c r="BB15831" s="2">
        <v>100</v>
      </c>
    </row>
    <row r="15832" spans="1:54">
      <c r="A15832" s="2" t="s">
        <v>31454</v>
      </c>
      <c r="B15832" s="2" t="s">
        <v>31461</v>
      </c>
      <c r="C15832" s="2">
        <v>61453</v>
      </c>
      <c r="D15832" s="2" t="s">
        <v>162</v>
      </c>
      <c r="E15832" s="2" t="s">
        <v>31462</v>
      </c>
      <c r="G15832" s="2" t="s">
        <v>169</v>
      </c>
      <c r="I15832" s="2" t="s">
        <v>212</v>
      </c>
      <c r="J15832" s="2" t="s">
        <v>67</v>
      </c>
      <c r="K15832" s="2">
        <v>27</v>
      </c>
      <c r="L15832" s="2" t="s">
        <v>318</v>
      </c>
      <c r="M15832" s="2">
        <v>53</v>
      </c>
      <c r="N15832" s="2" t="s">
        <v>319</v>
      </c>
      <c r="O15832" s="2">
        <v>1</v>
      </c>
      <c r="P15832" s="2">
        <v>0</v>
      </c>
      <c r="Q15832" s="2">
        <v>2017</v>
      </c>
      <c r="R15832" s="2">
        <v>9999</v>
      </c>
      <c r="U15832" s="2" t="s">
        <v>54</v>
      </c>
      <c r="V15832" s="2" t="s">
        <v>238</v>
      </c>
      <c r="AJ15832" s="2">
        <v>0</v>
      </c>
      <c r="AK15832" s="2">
        <v>0</v>
      </c>
      <c r="AL15832" s="2">
        <v>0</v>
      </c>
      <c r="AM15832" s="2">
        <v>0</v>
      </c>
      <c r="AY15832" s="2" t="s">
        <v>50937</v>
      </c>
      <c r="AZ15832" s="2">
        <v>100</v>
      </c>
      <c r="BA15832" s="2" t="s">
        <v>50938</v>
      </c>
      <c r="BB15832" s="2">
        <v>100</v>
      </c>
    </row>
    <row r="15833" spans="1:54">
      <c r="A15833" s="2" t="s">
        <v>31454</v>
      </c>
      <c r="B15833" s="2" t="s">
        <v>31463</v>
      </c>
      <c r="C15833" s="2">
        <v>61453</v>
      </c>
      <c r="D15833" s="2" t="s">
        <v>162</v>
      </c>
      <c r="E15833" s="2" t="s">
        <v>31464</v>
      </c>
      <c r="G15833" s="2" t="s">
        <v>169</v>
      </c>
      <c r="I15833" s="2" t="s">
        <v>212</v>
      </c>
      <c r="J15833" s="2" t="s">
        <v>67</v>
      </c>
      <c r="K15833" s="2">
        <v>27</v>
      </c>
      <c r="L15833" s="2" t="s">
        <v>318</v>
      </c>
      <c r="M15833" s="2">
        <v>53</v>
      </c>
      <c r="N15833" s="2" t="s">
        <v>319</v>
      </c>
      <c r="O15833" s="2">
        <v>1</v>
      </c>
      <c r="P15833" s="2">
        <v>0</v>
      </c>
      <c r="Q15833" s="2">
        <v>2017</v>
      </c>
      <c r="R15833" s="2">
        <v>9999</v>
      </c>
      <c r="U15833" s="2" t="s">
        <v>54</v>
      </c>
      <c r="V15833" s="2" t="s">
        <v>238</v>
      </c>
      <c r="AJ15833" s="2">
        <v>0</v>
      </c>
      <c r="AK15833" s="2">
        <v>0</v>
      </c>
      <c r="AL15833" s="2">
        <v>0</v>
      </c>
      <c r="AM15833" s="2">
        <v>0</v>
      </c>
      <c r="AY15833" s="2" t="s">
        <v>50937</v>
      </c>
      <c r="AZ15833" s="2">
        <v>100</v>
      </c>
      <c r="BA15833" s="2" t="s">
        <v>50938</v>
      </c>
      <c r="BB15833" s="2">
        <v>100</v>
      </c>
    </row>
    <row r="15834" spans="1:54">
      <c r="A15834" s="2" t="s">
        <v>31465</v>
      </c>
      <c r="B15834" s="2" t="s">
        <v>31466</v>
      </c>
      <c r="C15834" s="2">
        <v>61454</v>
      </c>
      <c r="D15834" s="2" t="s">
        <v>162</v>
      </c>
      <c r="E15834" s="2" t="s">
        <v>31467</v>
      </c>
      <c r="G15834" s="2" t="s">
        <v>169</v>
      </c>
      <c r="I15834" s="2" t="s">
        <v>212</v>
      </c>
      <c r="J15834" s="2" t="s">
        <v>67</v>
      </c>
      <c r="K15834" s="2">
        <v>27</v>
      </c>
      <c r="L15834" s="2" t="s">
        <v>177</v>
      </c>
      <c r="M15834" s="2">
        <v>145</v>
      </c>
      <c r="N15834" s="2" t="s">
        <v>289</v>
      </c>
      <c r="O15834" s="2">
        <v>1</v>
      </c>
      <c r="P15834" s="2">
        <v>0</v>
      </c>
      <c r="Q15834" s="2">
        <v>2017</v>
      </c>
      <c r="R15834" s="2">
        <v>9999</v>
      </c>
      <c r="U15834" s="2" t="s">
        <v>54</v>
      </c>
      <c r="V15834" s="2" t="s">
        <v>238</v>
      </c>
      <c r="AJ15834" s="2">
        <v>0</v>
      </c>
      <c r="AK15834" s="2">
        <v>0</v>
      </c>
      <c r="AL15834" s="2">
        <v>0</v>
      </c>
      <c r="AM15834" s="2">
        <v>0</v>
      </c>
      <c r="AY15834" s="2" t="s">
        <v>50938</v>
      </c>
      <c r="AZ15834" s="2">
        <v>100</v>
      </c>
      <c r="BA15834" s="2" t="s">
        <v>50938</v>
      </c>
      <c r="BB15834" s="2">
        <v>100</v>
      </c>
    </row>
    <row r="15835" spans="1:54">
      <c r="A15835" s="2" t="s">
        <v>31465</v>
      </c>
      <c r="B15835" s="2" t="s">
        <v>31468</v>
      </c>
      <c r="C15835" s="2">
        <v>61454</v>
      </c>
      <c r="D15835" s="2" t="s">
        <v>162</v>
      </c>
      <c r="E15835" s="2" t="s">
        <v>31469</v>
      </c>
      <c r="G15835" s="2" t="s">
        <v>169</v>
      </c>
      <c r="I15835" s="2" t="s">
        <v>212</v>
      </c>
      <c r="J15835" s="2" t="s">
        <v>67</v>
      </c>
      <c r="K15835" s="2">
        <v>27</v>
      </c>
      <c r="L15835" s="2" t="s">
        <v>177</v>
      </c>
      <c r="M15835" s="2">
        <v>145</v>
      </c>
      <c r="N15835" s="2" t="s">
        <v>289</v>
      </c>
      <c r="O15835" s="2">
        <v>1</v>
      </c>
      <c r="P15835" s="2">
        <v>0</v>
      </c>
      <c r="Q15835" s="2">
        <v>2017</v>
      </c>
      <c r="R15835" s="2">
        <v>9999</v>
      </c>
      <c r="U15835" s="2" t="s">
        <v>54</v>
      </c>
      <c r="V15835" s="2" t="s">
        <v>238</v>
      </c>
      <c r="AJ15835" s="2">
        <v>0</v>
      </c>
      <c r="AK15835" s="2">
        <v>0</v>
      </c>
      <c r="AL15835" s="2">
        <v>0</v>
      </c>
      <c r="AM15835" s="2">
        <v>0</v>
      </c>
      <c r="AY15835" s="2" t="s">
        <v>50938</v>
      </c>
      <c r="AZ15835" s="2">
        <v>100</v>
      </c>
      <c r="BA15835" s="2" t="s">
        <v>50938</v>
      </c>
      <c r="BB15835" s="2">
        <v>100</v>
      </c>
    </row>
    <row r="15836" spans="1:54">
      <c r="A15836" s="2" t="s">
        <v>31465</v>
      </c>
      <c r="B15836" s="2" t="s">
        <v>31470</v>
      </c>
      <c r="C15836" s="2">
        <v>61454</v>
      </c>
      <c r="D15836" s="2" t="s">
        <v>162</v>
      </c>
      <c r="E15836" s="2" t="s">
        <v>31471</v>
      </c>
      <c r="G15836" s="2" t="s">
        <v>169</v>
      </c>
      <c r="I15836" s="2" t="s">
        <v>212</v>
      </c>
      <c r="J15836" s="2" t="s">
        <v>67</v>
      </c>
      <c r="K15836" s="2">
        <v>27</v>
      </c>
      <c r="L15836" s="2" t="s">
        <v>177</v>
      </c>
      <c r="M15836" s="2">
        <v>145</v>
      </c>
      <c r="N15836" s="2" t="s">
        <v>289</v>
      </c>
      <c r="O15836" s="2">
        <v>1</v>
      </c>
      <c r="P15836" s="2">
        <v>0</v>
      </c>
      <c r="Q15836" s="2">
        <v>2017</v>
      </c>
      <c r="R15836" s="2">
        <v>9999</v>
      </c>
      <c r="U15836" s="2" t="s">
        <v>54</v>
      </c>
      <c r="V15836" s="2" t="s">
        <v>238</v>
      </c>
      <c r="AJ15836" s="2">
        <v>0</v>
      </c>
      <c r="AK15836" s="2">
        <v>0</v>
      </c>
      <c r="AL15836" s="2">
        <v>0</v>
      </c>
      <c r="AM15836" s="2">
        <v>0</v>
      </c>
      <c r="AY15836" s="2" t="s">
        <v>50938</v>
      </c>
      <c r="AZ15836" s="2">
        <v>100</v>
      </c>
      <c r="BA15836" s="2" t="s">
        <v>50938</v>
      </c>
      <c r="BB15836" s="2">
        <v>100</v>
      </c>
    </row>
    <row r="15837" spans="1:54">
      <c r="A15837" s="2" t="s">
        <v>31472</v>
      </c>
      <c r="B15837" s="2" t="s">
        <v>31473</v>
      </c>
      <c r="C15837" s="2">
        <v>61455</v>
      </c>
      <c r="D15837" s="2" t="s">
        <v>162</v>
      </c>
      <c r="E15837" s="2" t="s">
        <v>31474</v>
      </c>
      <c r="G15837" s="2" t="s">
        <v>169</v>
      </c>
      <c r="I15837" s="2" t="s">
        <v>212</v>
      </c>
      <c r="J15837" s="2" t="s">
        <v>67</v>
      </c>
      <c r="K15837" s="2">
        <v>27</v>
      </c>
      <c r="L15837" s="2" t="s">
        <v>3145</v>
      </c>
      <c r="M15837" s="2">
        <v>9</v>
      </c>
      <c r="N15837" s="2" t="s">
        <v>11922</v>
      </c>
      <c r="O15837" s="2">
        <v>1</v>
      </c>
      <c r="P15837" s="2">
        <v>0</v>
      </c>
      <c r="Q15837" s="2">
        <v>2017</v>
      </c>
      <c r="R15837" s="2">
        <v>9999</v>
      </c>
      <c r="U15837" s="2" t="s">
        <v>54</v>
      </c>
      <c r="V15837" s="2" t="s">
        <v>238</v>
      </c>
      <c r="AJ15837" s="2">
        <v>0</v>
      </c>
      <c r="AK15837" s="2">
        <v>0</v>
      </c>
      <c r="AL15837" s="2">
        <v>0</v>
      </c>
      <c r="AM15837" s="2">
        <v>0</v>
      </c>
      <c r="AY15837" s="2" t="s">
        <v>50939</v>
      </c>
      <c r="AZ15837" s="2">
        <v>100</v>
      </c>
      <c r="BA15837" s="2" t="s">
        <v>50938</v>
      </c>
      <c r="BB15837" s="2">
        <v>100</v>
      </c>
    </row>
    <row r="15838" spans="1:54">
      <c r="A15838" s="2" t="s">
        <v>31472</v>
      </c>
      <c r="B15838" s="2" t="s">
        <v>31475</v>
      </c>
      <c r="C15838" s="2">
        <v>61455</v>
      </c>
      <c r="D15838" s="2" t="s">
        <v>162</v>
      </c>
      <c r="E15838" s="2" t="s">
        <v>31476</v>
      </c>
      <c r="G15838" s="2" t="s">
        <v>169</v>
      </c>
      <c r="I15838" s="2" t="s">
        <v>212</v>
      </c>
      <c r="J15838" s="2" t="s">
        <v>67</v>
      </c>
      <c r="K15838" s="2">
        <v>27</v>
      </c>
      <c r="L15838" s="2" t="s">
        <v>3145</v>
      </c>
      <c r="M15838" s="2">
        <v>9</v>
      </c>
      <c r="N15838" s="2" t="s">
        <v>11922</v>
      </c>
      <c r="O15838" s="2">
        <v>1</v>
      </c>
      <c r="P15838" s="2">
        <v>0</v>
      </c>
      <c r="Q15838" s="2">
        <v>2017</v>
      </c>
      <c r="R15838" s="2">
        <v>9999</v>
      </c>
      <c r="U15838" s="2" t="s">
        <v>54</v>
      </c>
      <c r="V15838" s="2" t="s">
        <v>238</v>
      </c>
      <c r="AJ15838" s="2">
        <v>0</v>
      </c>
      <c r="AK15838" s="2">
        <v>0</v>
      </c>
      <c r="AL15838" s="2">
        <v>0</v>
      </c>
      <c r="AM15838" s="2">
        <v>0</v>
      </c>
      <c r="AY15838" s="2" t="s">
        <v>50939</v>
      </c>
      <c r="AZ15838" s="2">
        <v>100</v>
      </c>
      <c r="BA15838" s="2" t="s">
        <v>50938</v>
      </c>
      <c r="BB15838" s="2">
        <v>100</v>
      </c>
    </row>
    <row r="15839" spans="1:54">
      <c r="A15839" s="2" t="s">
        <v>31472</v>
      </c>
      <c r="B15839" s="2" t="s">
        <v>31477</v>
      </c>
      <c r="C15839" s="2">
        <v>61455</v>
      </c>
      <c r="D15839" s="2" t="s">
        <v>162</v>
      </c>
      <c r="E15839" s="2" t="s">
        <v>31478</v>
      </c>
      <c r="G15839" s="2" t="s">
        <v>169</v>
      </c>
      <c r="I15839" s="2" t="s">
        <v>212</v>
      </c>
      <c r="J15839" s="2" t="s">
        <v>67</v>
      </c>
      <c r="K15839" s="2">
        <v>27</v>
      </c>
      <c r="L15839" s="2" t="s">
        <v>3145</v>
      </c>
      <c r="M15839" s="2">
        <v>9</v>
      </c>
      <c r="N15839" s="2" t="s">
        <v>11922</v>
      </c>
      <c r="O15839" s="2">
        <v>1</v>
      </c>
      <c r="P15839" s="2">
        <v>0</v>
      </c>
      <c r="Q15839" s="2">
        <v>2017</v>
      </c>
      <c r="R15839" s="2">
        <v>9999</v>
      </c>
      <c r="U15839" s="2" t="s">
        <v>54</v>
      </c>
      <c r="V15839" s="2" t="s">
        <v>238</v>
      </c>
      <c r="AJ15839" s="2">
        <v>0</v>
      </c>
      <c r="AK15839" s="2">
        <v>0</v>
      </c>
      <c r="AL15839" s="2">
        <v>0</v>
      </c>
      <c r="AM15839" s="2">
        <v>0</v>
      </c>
      <c r="AY15839" s="2" t="s">
        <v>50939</v>
      </c>
      <c r="AZ15839" s="2">
        <v>100</v>
      </c>
      <c r="BA15839" s="2" t="s">
        <v>50938</v>
      </c>
      <c r="BB15839" s="2">
        <v>100</v>
      </c>
    </row>
    <row r="15840" spans="1:54">
      <c r="A15840" s="2" t="s">
        <v>31472</v>
      </c>
      <c r="B15840" s="2" t="s">
        <v>31479</v>
      </c>
      <c r="C15840" s="2">
        <v>61455</v>
      </c>
      <c r="D15840" s="2" t="s">
        <v>162</v>
      </c>
      <c r="E15840" s="2" t="s">
        <v>31480</v>
      </c>
      <c r="G15840" s="2" t="s">
        <v>169</v>
      </c>
      <c r="I15840" s="2" t="s">
        <v>212</v>
      </c>
      <c r="J15840" s="2" t="s">
        <v>67</v>
      </c>
      <c r="K15840" s="2">
        <v>27</v>
      </c>
      <c r="L15840" s="2" t="s">
        <v>3145</v>
      </c>
      <c r="M15840" s="2">
        <v>9</v>
      </c>
      <c r="N15840" s="2" t="s">
        <v>11922</v>
      </c>
      <c r="O15840" s="2">
        <v>1</v>
      </c>
      <c r="P15840" s="2">
        <v>0</v>
      </c>
      <c r="Q15840" s="2">
        <v>2017</v>
      </c>
      <c r="R15840" s="2">
        <v>9999</v>
      </c>
      <c r="U15840" s="2" t="s">
        <v>54</v>
      </c>
      <c r="V15840" s="2" t="s">
        <v>238</v>
      </c>
      <c r="AJ15840" s="2">
        <v>0</v>
      </c>
      <c r="AK15840" s="2">
        <v>0</v>
      </c>
      <c r="AL15840" s="2">
        <v>0</v>
      </c>
      <c r="AM15840" s="2">
        <v>0</v>
      </c>
      <c r="AY15840" s="2" t="s">
        <v>50939</v>
      </c>
      <c r="AZ15840" s="2">
        <v>100</v>
      </c>
      <c r="BA15840" s="2" t="s">
        <v>50938</v>
      </c>
      <c r="BB15840" s="2">
        <v>100</v>
      </c>
    </row>
    <row r="15841" spans="1:54">
      <c r="A15841" s="2" t="s">
        <v>31472</v>
      </c>
      <c r="B15841" s="2" t="s">
        <v>31481</v>
      </c>
      <c r="C15841" s="2">
        <v>61455</v>
      </c>
      <c r="D15841" s="2" t="s">
        <v>162</v>
      </c>
      <c r="E15841" s="2" t="s">
        <v>31482</v>
      </c>
      <c r="G15841" s="2" t="s">
        <v>169</v>
      </c>
      <c r="I15841" s="2" t="s">
        <v>212</v>
      </c>
      <c r="J15841" s="2" t="s">
        <v>67</v>
      </c>
      <c r="K15841" s="2">
        <v>27</v>
      </c>
      <c r="L15841" s="2" t="s">
        <v>3145</v>
      </c>
      <c r="M15841" s="2">
        <v>9</v>
      </c>
      <c r="N15841" s="2" t="s">
        <v>11922</v>
      </c>
      <c r="O15841" s="2">
        <v>1</v>
      </c>
      <c r="P15841" s="2">
        <v>0</v>
      </c>
      <c r="Q15841" s="2">
        <v>2017</v>
      </c>
      <c r="R15841" s="2">
        <v>9999</v>
      </c>
      <c r="U15841" s="2" t="s">
        <v>54</v>
      </c>
      <c r="V15841" s="2" t="s">
        <v>238</v>
      </c>
      <c r="AJ15841" s="2">
        <v>0</v>
      </c>
      <c r="AK15841" s="2">
        <v>0</v>
      </c>
      <c r="AL15841" s="2">
        <v>0</v>
      </c>
      <c r="AM15841" s="2">
        <v>0</v>
      </c>
      <c r="AY15841" s="2" t="s">
        <v>50939</v>
      </c>
      <c r="AZ15841" s="2">
        <v>100</v>
      </c>
      <c r="BA15841" s="2" t="s">
        <v>50938</v>
      </c>
      <c r="BB15841" s="2">
        <v>100</v>
      </c>
    </row>
    <row r="15842" spans="1:54">
      <c r="A15842" s="2" t="s">
        <v>31483</v>
      </c>
      <c r="B15842" s="2" t="s">
        <v>31484</v>
      </c>
      <c r="C15842" s="2">
        <v>61456</v>
      </c>
      <c r="D15842" s="2" t="s">
        <v>162</v>
      </c>
      <c r="E15842" s="2" t="s">
        <v>31485</v>
      </c>
      <c r="G15842" s="2" t="s">
        <v>169</v>
      </c>
      <c r="I15842" s="2" t="s">
        <v>212</v>
      </c>
      <c r="J15842" s="2" t="s">
        <v>67</v>
      </c>
      <c r="K15842" s="2">
        <v>27</v>
      </c>
      <c r="L15842" s="2" t="s">
        <v>6803</v>
      </c>
      <c r="M15842" s="2">
        <v>85</v>
      </c>
      <c r="N15842" s="2" t="s">
        <v>6804</v>
      </c>
      <c r="O15842" s="2">
        <v>1</v>
      </c>
      <c r="P15842" s="2">
        <v>0</v>
      </c>
      <c r="Q15842" s="2">
        <v>2017</v>
      </c>
      <c r="R15842" s="2">
        <v>9999</v>
      </c>
      <c r="U15842" s="2" t="s">
        <v>54</v>
      </c>
      <c r="V15842" s="2" t="s">
        <v>238</v>
      </c>
      <c r="AJ15842" s="2">
        <v>0</v>
      </c>
      <c r="AK15842" s="2">
        <v>0</v>
      </c>
      <c r="AL15842" s="2">
        <v>0</v>
      </c>
      <c r="AM15842" s="2">
        <v>0</v>
      </c>
      <c r="AY15842" s="2" t="s">
        <v>50940</v>
      </c>
      <c r="AZ15842" s="2">
        <v>100</v>
      </c>
      <c r="BA15842" s="2" t="s">
        <v>50938</v>
      </c>
      <c r="BB15842" s="2">
        <v>100</v>
      </c>
    </row>
    <row r="15843" spans="1:54">
      <c r="A15843" s="2" t="s">
        <v>31483</v>
      </c>
      <c r="B15843" s="2" t="s">
        <v>31486</v>
      </c>
      <c r="C15843" s="2">
        <v>61456</v>
      </c>
      <c r="D15843" s="2" t="s">
        <v>162</v>
      </c>
      <c r="E15843" s="2" t="s">
        <v>31487</v>
      </c>
      <c r="G15843" s="2" t="s">
        <v>169</v>
      </c>
      <c r="I15843" s="2" t="s">
        <v>212</v>
      </c>
      <c r="J15843" s="2" t="s">
        <v>67</v>
      </c>
      <c r="K15843" s="2">
        <v>27</v>
      </c>
      <c r="L15843" s="2" t="s">
        <v>6803</v>
      </c>
      <c r="M15843" s="2">
        <v>85</v>
      </c>
      <c r="N15843" s="2" t="s">
        <v>6804</v>
      </c>
      <c r="O15843" s="2">
        <v>1</v>
      </c>
      <c r="P15843" s="2">
        <v>0</v>
      </c>
      <c r="Q15843" s="2">
        <v>2017</v>
      </c>
      <c r="R15843" s="2">
        <v>9999</v>
      </c>
      <c r="U15843" s="2" t="s">
        <v>54</v>
      </c>
      <c r="V15843" s="2" t="s">
        <v>238</v>
      </c>
      <c r="AJ15843" s="2">
        <v>0</v>
      </c>
      <c r="AK15843" s="2">
        <v>0</v>
      </c>
      <c r="AL15843" s="2">
        <v>0</v>
      </c>
      <c r="AM15843" s="2">
        <v>0</v>
      </c>
      <c r="AY15843" s="2" t="s">
        <v>50940</v>
      </c>
      <c r="AZ15843" s="2">
        <v>100</v>
      </c>
      <c r="BA15843" s="2" t="s">
        <v>50938</v>
      </c>
      <c r="BB15843" s="2">
        <v>100</v>
      </c>
    </row>
    <row r="15844" spans="1:54">
      <c r="A15844" s="2" t="s">
        <v>31483</v>
      </c>
      <c r="B15844" s="2" t="s">
        <v>31488</v>
      </c>
      <c r="C15844" s="2">
        <v>61456</v>
      </c>
      <c r="D15844" s="2" t="s">
        <v>162</v>
      </c>
      <c r="E15844" s="2" t="s">
        <v>31489</v>
      </c>
      <c r="G15844" s="2" t="s">
        <v>169</v>
      </c>
      <c r="I15844" s="2" t="s">
        <v>212</v>
      </c>
      <c r="J15844" s="2" t="s">
        <v>67</v>
      </c>
      <c r="K15844" s="2">
        <v>27</v>
      </c>
      <c r="L15844" s="2" t="s">
        <v>6803</v>
      </c>
      <c r="M15844" s="2">
        <v>85</v>
      </c>
      <c r="N15844" s="2" t="s">
        <v>6804</v>
      </c>
      <c r="O15844" s="2">
        <v>1</v>
      </c>
      <c r="P15844" s="2">
        <v>0</v>
      </c>
      <c r="Q15844" s="2">
        <v>2017</v>
      </c>
      <c r="R15844" s="2">
        <v>9999</v>
      </c>
      <c r="U15844" s="2" t="s">
        <v>54</v>
      </c>
      <c r="V15844" s="2" t="s">
        <v>238</v>
      </c>
      <c r="AJ15844" s="2">
        <v>0</v>
      </c>
      <c r="AK15844" s="2">
        <v>0</v>
      </c>
      <c r="AL15844" s="2">
        <v>0</v>
      </c>
      <c r="AM15844" s="2">
        <v>0</v>
      </c>
      <c r="AY15844" s="2" t="s">
        <v>50940</v>
      </c>
      <c r="AZ15844" s="2">
        <v>100</v>
      </c>
      <c r="BA15844" s="2" t="s">
        <v>50938</v>
      </c>
      <c r="BB15844" s="2">
        <v>100</v>
      </c>
    </row>
    <row r="15845" spans="1:54">
      <c r="A15845" s="2" t="s">
        <v>31490</v>
      </c>
      <c r="B15845" s="2" t="s">
        <v>31491</v>
      </c>
      <c r="C15845" s="2">
        <v>61457</v>
      </c>
      <c r="D15845" s="2" t="s">
        <v>162</v>
      </c>
      <c r="E15845" s="2" t="s">
        <v>31492</v>
      </c>
      <c r="G15845" s="2" t="s">
        <v>169</v>
      </c>
      <c r="I15845" s="2" t="s">
        <v>225</v>
      </c>
      <c r="J15845" s="2" t="s">
        <v>68</v>
      </c>
      <c r="K15845" s="2">
        <v>51</v>
      </c>
      <c r="L15845" s="2" t="s">
        <v>15772</v>
      </c>
      <c r="M15845" s="2">
        <v>65</v>
      </c>
      <c r="N15845" s="2" t="s">
        <v>15773</v>
      </c>
      <c r="O15845" s="2">
        <v>5</v>
      </c>
      <c r="P15845" s="2">
        <v>0</v>
      </c>
      <c r="Q15845" s="2">
        <v>2017</v>
      </c>
      <c r="R15845" s="2">
        <v>9999</v>
      </c>
      <c r="U15845" s="2" t="s">
        <v>54</v>
      </c>
      <c r="V15845" s="2" t="s">
        <v>238</v>
      </c>
      <c r="AJ15845" s="2">
        <v>0</v>
      </c>
      <c r="AK15845" s="2">
        <v>0</v>
      </c>
      <c r="AL15845" s="2">
        <v>0</v>
      </c>
      <c r="AM15845" s="2">
        <v>0</v>
      </c>
      <c r="AY15845" s="2" t="s">
        <v>49960</v>
      </c>
      <c r="AZ15845" s="2">
        <v>100</v>
      </c>
      <c r="BA15845" s="2" t="s">
        <v>49470</v>
      </c>
      <c r="BB15845" s="2">
        <v>100</v>
      </c>
    </row>
    <row r="15846" spans="1:54">
      <c r="A15846" s="2" t="s">
        <v>31493</v>
      </c>
      <c r="B15846" s="2" t="s">
        <v>31494</v>
      </c>
      <c r="C15846" s="2">
        <v>61458</v>
      </c>
      <c r="D15846" s="2" t="s">
        <v>162</v>
      </c>
      <c r="E15846" s="2" t="s">
        <v>31495</v>
      </c>
      <c r="G15846" s="2" t="s">
        <v>169</v>
      </c>
      <c r="I15846" s="2" t="s">
        <v>225</v>
      </c>
      <c r="J15846" s="2" t="s">
        <v>68</v>
      </c>
      <c r="K15846" s="2">
        <v>51</v>
      </c>
      <c r="L15846" s="2" t="s">
        <v>18785</v>
      </c>
      <c r="M15846" s="2">
        <v>75</v>
      </c>
      <c r="N15846" s="2" t="s">
        <v>18786</v>
      </c>
      <c r="O15846" s="2">
        <v>5</v>
      </c>
      <c r="P15846" s="2">
        <v>0</v>
      </c>
      <c r="Q15846" s="2">
        <v>2017</v>
      </c>
      <c r="R15846" s="2">
        <v>9999</v>
      </c>
      <c r="U15846" s="2" t="s">
        <v>54</v>
      </c>
      <c r="V15846" s="2" t="s">
        <v>238</v>
      </c>
      <c r="AJ15846" s="2">
        <v>0</v>
      </c>
      <c r="AK15846" s="2">
        <v>0</v>
      </c>
      <c r="AL15846" s="2">
        <v>0</v>
      </c>
      <c r="AM15846" s="2">
        <v>0</v>
      </c>
      <c r="AY15846" s="2" t="s">
        <v>49960</v>
      </c>
      <c r="AZ15846" s="2">
        <v>100</v>
      </c>
      <c r="BA15846" s="2" t="s">
        <v>49470</v>
      </c>
      <c r="BB15846" s="2">
        <v>100</v>
      </c>
    </row>
    <row r="15847" spans="1:54">
      <c r="A15847" s="2" t="s">
        <v>31496</v>
      </c>
      <c r="B15847" s="2" t="s">
        <v>31497</v>
      </c>
      <c r="C15847" s="2">
        <v>61459</v>
      </c>
      <c r="D15847" s="2" t="s">
        <v>162</v>
      </c>
      <c r="E15847" s="2" t="s">
        <v>17179</v>
      </c>
      <c r="G15847" s="2" t="s">
        <v>169</v>
      </c>
      <c r="I15847" s="2" t="s">
        <v>210</v>
      </c>
      <c r="J15847" s="2" t="s">
        <v>2032</v>
      </c>
      <c r="K15847" s="2">
        <v>13</v>
      </c>
      <c r="L15847" s="2" t="s">
        <v>31498</v>
      </c>
      <c r="M15847" s="2">
        <v>107</v>
      </c>
      <c r="N15847" s="2" t="s">
        <v>31499</v>
      </c>
      <c r="O15847" s="2">
        <v>2.9</v>
      </c>
      <c r="P15847" s="2">
        <v>0</v>
      </c>
      <c r="Q15847" s="2">
        <v>2017</v>
      </c>
      <c r="R15847" s="2">
        <v>9999</v>
      </c>
      <c r="U15847" s="2" t="s">
        <v>54</v>
      </c>
      <c r="V15847" s="2" t="s">
        <v>238</v>
      </c>
      <c r="AJ15847" s="2">
        <v>0</v>
      </c>
      <c r="AK15847" s="2">
        <v>0</v>
      </c>
      <c r="AL15847" s="2">
        <v>0</v>
      </c>
      <c r="AM15847" s="2">
        <v>0</v>
      </c>
      <c r="AY15847" s="2" t="s">
        <v>50901</v>
      </c>
      <c r="AZ15847" s="2">
        <v>100</v>
      </c>
      <c r="BA15847" s="2" t="s">
        <v>46447</v>
      </c>
      <c r="BB15847" s="2">
        <v>100</v>
      </c>
    </row>
    <row r="15848" spans="1:54">
      <c r="A15848" s="2" t="s">
        <v>31500</v>
      </c>
      <c r="B15848" s="2" t="s">
        <v>31501</v>
      </c>
      <c r="C15848" s="2">
        <v>61460</v>
      </c>
      <c r="D15848" s="2" t="s">
        <v>162</v>
      </c>
      <c r="E15848" s="2" t="s">
        <v>31502</v>
      </c>
      <c r="G15848" s="2" t="s">
        <v>169</v>
      </c>
      <c r="I15848" s="2" t="s">
        <v>501</v>
      </c>
      <c r="J15848" s="2" t="s">
        <v>502</v>
      </c>
      <c r="K15848" s="2">
        <v>23</v>
      </c>
      <c r="L15848" s="2" t="s">
        <v>3831</v>
      </c>
      <c r="M15848" s="2">
        <v>25</v>
      </c>
      <c r="N15848" s="2" t="s">
        <v>3832</v>
      </c>
      <c r="O15848" s="2">
        <v>4.0999999999999996</v>
      </c>
      <c r="P15848" s="2">
        <v>0</v>
      </c>
      <c r="Q15848" s="2">
        <v>2017</v>
      </c>
      <c r="R15848" s="2">
        <v>9999</v>
      </c>
      <c r="U15848" s="2" t="s">
        <v>54</v>
      </c>
      <c r="V15848" s="2" t="s">
        <v>238</v>
      </c>
      <c r="AJ15848" s="2">
        <v>0</v>
      </c>
      <c r="AK15848" s="2">
        <v>0</v>
      </c>
      <c r="AL15848" s="2">
        <v>0</v>
      </c>
      <c r="AM15848" s="2">
        <v>0</v>
      </c>
      <c r="AY15848" s="2" t="s">
        <v>50932</v>
      </c>
      <c r="AZ15848" s="2">
        <v>100</v>
      </c>
      <c r="BA15848" s="2" t="s">
        <v>50933</v>
      </c>
      <c r="BB15848" s="2">
        <v>100</v>
      </c>
    </row>
    <row r="15849" spans="1:54">
      <c r="A15849" s="2" t="s">
        <v>31503</v>
      </c>
      <c r="B15849" s="2" t="s">
        <v>31504</v>
      </c>
      <c r="C15849" s="2">
        <v>61461</v>
      </c>
      <c r="D15849" s="2" t="s">
        <v>162</v>
      </c>
      <c r="E15849" s="2" t="s">
        <v>31505</v>
      </c>
      <c r="G15849" s="2" t="s">
        <v>169</v>
      </c>
      <c r="I15849" s="2" t="s">
        <v>217</v>
      </c>
      <c r="J15849" s="2" t="s">
        <v>9508</v>
      </c>
      <c r="K15849" s="2">
        <v>44</v>
      </c>
      <c r="L15849" s="2" t="s">
        <v>9509</v>
      </c>
      <c r="M15849" s="2">
        <v>7</v>
      </c>
      <c r="N15849" s="2" t="s">
        <v>9510</v>
      </c>
      <c r="O15849" s="2">
        <v>2</v>
      </c>
      <c r="P15849" s="2">
        <v>0</v>
      </c>
      <c r="Q15849" s="2">
        <v>2018</v>
      </c>
      <c r="R15849" s="2">
        <v>9999</v>
      </c>
      <c r="U15849" s="2" t="s">
        <v>54</v>
      </c>
      <c r="V15849" s="2" t="s">
        <v>238</v>
      </c>
      <c r="AJ15849" s="2">
        <v>0</v>
      </c>
      <c r="AK15849" s="2">
        <v>0</v>
      </c>
      <c r="AL15849" s="2">
        <v>0</v>
      </c>
      <c r="AM15849" s="2">
        <v>0</v>
      </c>
      <c r="AY15849" s="2" t="s">
        <v>50941</v>
      </c>
      <c r="AZ15849" s="2">
        <v>100</v>
      </c>
      <c r="BA15849" s="2" t="s">
        <v>49769</v>
      </c>
      <c r="BB15849" s="2">
        <v>100</v>
      </c>
    </row>
    <row r="15850" spans="1:54">
      <c r="A15850" s="2" t="s">
        <v>31506</v>
      </c>
      <c r="B15850" s="2" t="s">
        <v>31507</v>
      </c>
      <c r="C15850" s="2">
        <v>61462</v>
      </c>
      <c r="D15850" s="2" t="s">
        <v>162</v>
      </c>
      <c r="E15850" s="2" t="s">
        <v>17179</v>
      </c>
      <c r="G15850" s="2" t="s">
        <v>169</v>
      </c>
      <c r="I15850" s="2" t="s">
        <v>211</v>
      </c>
      <c r="J15850" s="2" t="s">
        <v>56</v>
      </c>
      <c r="K15850" s="2">
        <v>8</v>
      </c>
      <c r="L15850" s="2" t="s">
        <v>12484</v>
      </c>
      <c r="M15850" s="2">
        <v>123</v>
      </c>
      <c r="N15850" s="2" t="s">
        <v>12485</v>
      </c>
      <c r="O15850" s="2">
        <v>16</v>
      </c>
      <c r="P15850" s="2">
        <v>0</v>
      </c>
      <c r="Q15850" s="2">
        <v>2017</v>
      </c>
      <c r="R15850" s="2">
        <v>9999</v>
      </c>
      <c r="U15850" s="2" t="s">
        <v>54</v>
      </c>
      <c r="V15850" s="2" t="s">
        <v>238</v>
      </c>
      <c r="AJ15850" s="2">
        <v>0</v>
      </c>
      <c r="AK15850" s="2">
        <v>0</v>
      </c>
      <c r="AL15850" s="2">
        <v>0</v>
      </c>
      <c r="AM15850" s="2">
        <v>0</v>
      </c>
      <c r="AY15850" s="2" t="s">
        <v>50942</v>
      </c>
      <c r="AZ15850" s="2">
        <v>100</v>
      </c>
      <c r="BA15850" s="2" t="s">
        <v>49850</v>
      </c>
      <c r="BB15850" s="2">
        <v>100</v>
      </c>
    </row>
    <row r="15851" spans="1:54">
      <c r="A15851" s="2" t="s">
        <v>31508</v>
      </c>
      <c r="B15851" s="2" t="s">
        <v>31509</v>
      </c>
      <c r="C15851" s="2">
        <v>61463</v>
      </c>
      <c r="D15851" s="2" t="s">
        <v>162</v>
      </c>
      <c r="E15851" s="2" t="s">
        <v>31510</v>
      </c>
      <c r="G15851" s="2" t="s">
        <v>169</v>
      </c>
      <c r="I15851" s="2" t="s">
        <v>220</v>
      </c>
      <c r="J15851" s="2" t="s">
        <v>78</v>
      </c>
      <c r="K15851" s="2">
        <v>6</v>
      </c>
      <c r="L15851" s="2" t="s">
        <v>16104</v>
      </c>
      <c r="M15851" s="2">
        <v>83</v>
      </c>
      <c r="N15851" s="2" t="s">
        <v>16105</v>
      </c>
      <c r="O15851" s="2">
        <v>20.6</v>
      </c>
      <c r="P15851" s="2">
        <v>0</v>
      </c>
      <c r="Q15851" s="2">
        <v>2017</v>
      </c>
      <c r="R15851" s="2">
        <v>9999</v>
      </c>
      <c r="U15851" s="2" t="s">
        <v>54</v>
      </c>
      <c r="V15851" s="2" t="s">
        <v>238</v>
      </c>
      <c r="AJ15851" s="2">
        <v>0</v>
      </c>
      <c r="AK15851" s="2">
        <v>0</v>
      </c>
      <c r="AL15851" s="2">
        <v>0</v>
      </c>
      <c r="AM15851" s="2">
        <v>0</v>
      </c>
      <c r="AY15851" s="2" t="s">
        <v>50943</v>
      </c>
      <c r="AZ15851" s="2">
        <v>100</v>
      </c>
      <c r="BA15851" s="2" t="s">
        <v>50943</v>
      </c>
      <c r="BB15851" s="2">
        <v>100</v>
      </c>
    </row>
    <row r="15852" spans="1:54">
      <c r="A15852" s="2" t="s">
        <v>31511</v>
      </c>
      <c r="B15852" s="2" t="s">
        <v>31512</v>
      </c>
      <c r="C15852" s="2">
        <v>61464</v>
      </c>
      <c r="D15852" s="2" t="s">
        <v>162</v>
      </c>
      <c r="E15852" s="2" t="s">
        <v>31513</v>
      </c>
      <c r="G15852" s="2" t="s">
        <v>164</v>
      </c>
      <c r="H15852" s="2" t="s">
        <v>165</v>
      </c>
      <c r="I15852" s="2" t="s">
        <v>214</v>
      </c>
      <c r="J15852" s="2" t="s">
        <v>78</v>
      </c>
      <c r="K15852" s="2">
        <v>6</v>
      </c>
      <c r="L15852" s="2" t="s">
        <v>3670</v>
      </c>
      <c r="M15852" s="2">
        <v>85</v>
      </c>
      <c r="N15852" s="2" t="s">
        <v>3671</v>
      </c>
      <c r="O15852" s="2">
        <v>2</v>
      </c>
      <c r="P15852" s="2">
        <v>12283</v>
      </c>
      <c r="Q15852" s="2">
        <v>2011</v>
      </c>
      <c r="R15852" s="2">
        <v>9999</v>
      </c>
      <c r="U15852" s="2" t="s">
        <v>54</v>
      </c>
      <c r="V15852" s="2" t="s">
        <v>240</v>
      </c>
      <c r="AJ15852" s="2">
        <v>1.6497599999999999</v>
      </c>
      <c r="AK15852" s="2">
        <v>1.6497599999999999</v>
      </c>
      <c r="AL15852" s="2">
        <v>1.6497599999999999</v>
      </c>
      <c r="AM15852" s="2">
        <v>1.6497599999999999</v>
      </c>
      <c r="AY15852" s="2" t="s">
        <v>50944</v>
      </c>
      <c r="AZ15852" s="2">
        <v>100</v>
      </c>
      <c r="BA15852" s="2" t="s">
        <v>50945</v>
      </c>
      <c r="BB15852" s="2">
        <v>100</v>
      </c>
    </row>
    <row r="15853" spans="1:54">
      <c r="A15853" s="2" t="s">
        <v>31511</v>
      </c>
      <c r="B15853" s="2" t="s">
        <v>31514</v>
      </c>
      <c r="C15853" s="2">
        <v>61464</v>
      </c>
      <c r="D15853" s="2" t="s">
        <v>162</v>
      </c>
      <c r="E15853" s="2" t="s">
        <v>31515</v>
      </c>
      <c r="G15853" s="2" t="s">
        <v>164</v>
      </c>
      <c r="H15853" s="2" t="s">
        <v>165</v>
      </c>
      <c r="I15853" s="2" t="s">
        <v>214</v>
      </c>
      <c r="J15853" s="2" t="s">
        <v>78</v>
      </c>
      <c r="K15853" s="2">
        <v>6</v>
      </c>
      <c r="L15853" s="2" t="s">
        <v>3670</v>
      </c>
      <c r="M15853" s="2">
        <v>85</v>
      </c>
      <c r="N15853" s="2" t="s">
        <v>3671</v>
      </c>
      <c r="O15853" s="2">
        <v>2</v>
      </c>
      <c r="P15853" s="2">
        <v>12283</v>
      </c>
      <c r="Q15853" s="2">
        <v>2011</v>
      </c>
      <c r="R15853" s="2">
        <v>9999</v>
      </c>
      <c r="U15853" s="2" t="s">
        <v>54</v>
      </c>
      <c r="V15853" s="2" t="s">
        <v>240</v>
      </c>
      <c r="AJ15853" s="2">
        <v>1.6497599999999999</v>
      </c>
      <c r="AK15853" s="2">
        <v>1.6497599999999999</v>
      </c>
      <c r="AL15853" s="2">
        <v>1.6497599999999999</v>
      </c>
      <c r="AM15853" s="2">
        <v>1.6497599999999999</v>
      </c>
      <c r="AY15853" s="2" t="s">
        <v>50944</v>
      </c>
      <c r="AZ15853" s="2">
        <v>100</v>
      </c>
      <c r="BA15853" s="2" t="s">
        <v>50945</v>
      </c>
      <c r="BB15853" s="2">
        <v>100</v>
      </c>
    </row>
    <row r="15854" spans="1:54">
      <c r="A15854" s="2" t="s">
        <v>31511</v>
      </c>
      <c r="B15854" s="2" t="s">
        <v>31516</v>
      </c>
      <c r="C15854" s="2">
        <v>61464</v>
      </c>
      <c r="D15854" s="2" t="s">
        <v>162</v>
      </c>
      <c r="E15854" s="2" t="s">
        <v>31517</v>
      </c>
      <c r="G15854" s="2" t="s">
        <v>164</v>
      </c>
      <c r="H15854" s="2" t="s">
        <v>165</v>
      </c>
      <c r="I15854" s="2" t="s">
        <v>214</v>
      </c>
      <c r="J15854" s="2" t="s">
        <v>78</v>
      </c>
      <c r="K15854" s="2">
        <v>6</v>
      </c>
      <c r="L15854" s="2" t="s">
        <v>3670</v>
      </c>
      <c r="M15854" s="2">
        <v>85</v>
      </c>
      <c r="N15854" s="2" t="s">
        <v>3671</v>
      </c>
      <c r="O15854" s="2">
        <v>2</v>
      </c>
      <c r="P15854" s="2">
        <v>12283</v>
      </c>
      <c r="Q15854" s="2">
        <v>2011</v>
      </c>
      <c r="R15854" s="2">
        <v>9999</v>
      </c>
      <c r="U15854" s="2" t="s">
        <v>54</v>
      </c>
      <c r="V15854" s="2" t="s">
        <v>240</v>
      </c>
      <c r="AJ15854" s="2">
        <v>1.6497599999999999</v>
      </c>
      <c r="AK15854" s="2">
        <v>1.6497599999999999</v>
      </c>
      <c r="AL15854" s="2">
        <v>1.6497599999999999</v>
      </c>
      <c r="AM15854" s="2">
        <v>1.6497599999999999</v>
      </c>
      <c r="AY15854" s="2" t="s">
        <v>50944</v>
      </c>
      <c r="AZ15854" s="2">
        <v>100</v>
      </c>
      <c r="BA15854" s="2" t="s">
        <v>50945</v>
      </c>
      <c r="BB15854" s="2">
        <v>100</v>
      </c>
    </row>
    <row r="15855" spans="1:54">
      <c r="A15855" s="2" t="s">
        <v>31511</v>
      </c>
      <c r="B15855" s="2" t="s">
        <v>31518</v>
      </c>
      <c r="C15855" s="2">
        <v>61464</v>
      </c>
      <c r="D15855" s="2" t="s">
        <v>162</v>
      </c>
      <c r="E15855" s="2" t="s">
        <v>31519</v>
      </c>
      <c r="G15855" s="2" t="s">
        <v>164</v>
      </c>
      <c r="H15855" s="2" t="s">
        <v>165</v>
      </c>
      <c r="I15855" s="2" t="s">
        <v>214</v>
      </c>
      <c r="J15855" s="2" t="s">
        <v>78</v>
      </c>
      <c r="K15855" s="2">
        <v>6</v>
      </c>
      <c r="L15855" s="2" t="s">
        <v>3670</v>
      </c>
      <c r="M15855" s="2">
        <v>85</v>
      </c>
      <c r="N15855" s="2" t="s">
        <v>3671</v>
      </c>
      <c r="O15855" s="2">
        <v>2</v>
      </c>
      <c r="P15855" s="2">
        <v>12283</v>
      </c>
      <c r="Q15855" s="2">
        <v>2011</v>
      </c>
      <c r="R15855" s="2">
        <v>9999</v>
      </c>
      <c r="U15855" s="2" t="s">
        <v>54</v>
      </c>
      <c r="V15855" s="2" t="s">
        <v>240</v>
      </c>
      <c r="AJ15855" s="2">
        <v>1.6497599999999999</v>
      </c>
      <c r="AK15855" s="2">
        <v>1.6497599999999999</v>
      </c>
      <c r="AL15855" s="2">
        <v>1.6497599999999999</v>
      </c>
      <c r="AM15855" s="2">
        <v>1.6497599999999999</v>
      </c>
      <c r="AY15855" s="2" t="s">
        <v>50944</v>
      </c>
      <c r="AZ15855" s="2">
        <v>100</v>
      </c>
      <c r="BA15855" s="2" t="s">
        <v>50945</v>
      </c>
      <c r="BB15855" s="2">
        <v>100</v>
      </c>
    </row>
    <row r="15856" spans="1:54">
      <c r="A15856" s="2" t="s">
        <v>31511</v>
      </c>
      <c r="B15856" s="2" t="s">
        <v>31520</v>
      </c>
      <c r="C15856" s="2">
        <v>61464</v>
      </c>
      <c r="D15856" s="2" t="s">
        <v>162</v>
      </c>
      <c r="E15856" s="2" t="s">
        <v>31521</v>
      </c>
      <c r="G15856" s="2" t="s">
        <v>164</v>
      </c>
      <c r="H15856" s="2" t="s">
        <v>165</v>
      </c>
      <c r="I15856" s="2" t="s">
        <v>214</v>
      </c>
      <c r="J15856" s="2" t="s">
        <v>78</v>
      </c>
      <c r="K15856" s="2">
        <v>6</v>
      </c>
      <c r="L15856" s="2" t="s">
        <v>3670</v>
      </c>
      <c r="M15856" s="2">
        <v>85</v>
      </c>
      <c r="N15856" s="2" t="s">
        <v>3671</v>
      </c>
      <c r="O15856" s="2">
        <v>2</v>
      </c>
      <c r="P15856" s="2">
        <v>12283</v>
      </c>
      <c r="Q15856" s="2">
        <v>2011</v>
      </c>
      <c r="R15856" s="2">
        <v>9999</v>
      </c>
      <c r="U15856" s="2" t="s">
        <v>54</v>
      </c>
      <c r="V15856" s="2" t="s">
        <v>240</v>
      </c>
      <c r="AJ15856" s="2">
        <v>1.6497599999999999</v>
      </c>
      <c r="AK15856" s="2">
        <v>1.6497599999999999</v>
      </c>
      <c r="AL15856" s="2">
        <v>1.6497599999999999</v>
      </c>
      <c r="AM15856" s="2">
        <v>1.6497599999999999</v>
      </c>
      <c r="AY15856" s="2" t="s">
        <v>50944</v>
      </c>
      <c r="AZ15856" s="2">
        <v>100</v>
      </c>
      <c r="BA15856" s="2" t="s">
        <v>50945</v>
      </c>
      <c r="BB15856" s="2">
        <v>100</v>
      </c>
    </row>
    <row r="15857" spans="1:54">
      <c r="A15857" s="2" t="s">
        <v>31511</v>
      </c>
      <c r="B15857" s="2" t="s">
        <v>31522</v>
      </c>
      <c r="C15857" s="2">
        <v>61464</v>
      </c>
      <c r="D15857" s="2" t="s">
        <v>162</v>
      </c>
      <c r="E15857" s="2" t="s">
        <v>31523</v>
      </c>
      <c r="G15857" s="2" t="s">
        <v>164</v>
      </c>
      <c r="H15857" s="2" t="s">
        <v>165</v>
      </c>
      <c r="I15857" s="2" t="s">
        <v>214</v>
      </c>
      <c r="J15857" s="2" t="s">
        <v>78</v>
      </c>
      <c r="K15857" s="2">
        <v>6</v>
      </c>
      <c r="L15857" s="2" t="s">
        <v>3670</v>
      </c>
      <c r="M15857" s="2">
        <v>85</v>
      </c>
      <c r="N15857" s="2" t="s">
        <v>3671</v>
      </c>
      <c r="O15857" s="2">
        <v>2</v>
      </c>
      <c r="P15857" s="2">
        <v>12283</v>
      </c>
      <c r="Q15857" s="2">
        <v>2011</v>
      </c>
      <c r="R15857" s="2">
        <v>9999</v>
      </c>
      <c r="U15857" s="2" t="s">
        <v>54</v>
      </c>
      <c r="V15857" s="2" t="s">
        <v>240</v>
      </c>
      <c r="AJ15857" s="2">
        <v>1.6497599999999999</v>
      </c>
      <c r="AK15857" s="2">
        <v>1.6497599999999999</v>
      </c>
      <c r="AL15857" s="2">
        <v>1.6497599999999999</v>
      </c>
      <c r="AM15857" s="2">
        <v>1.6497599999999999</v>
      </c>
      <c r="AY15857" s="2" t="s">
        <v>50944</v>
      </c>
      <c r="AZ15857" s="2">
        <v>100</v>
      </c>
      <c r="BA15857" s="2" t="s">
        <v>50945</v>
      </c>
      <c r="BB15857" s="2">
        <v>100</v>
      </c>
    </row>
    <row r="15858" spans="1:54">
      <c r="A15858" s="2" t="s">
        <v>31524</v>
      </c>
      <c r="B15858" s="2" t="s">
        <v>31525</v>
      </c>
      <c r="C15858" s="2">
        <v>61465</v>
      </c>
      <c r="D15858" s="2" t="s">
        <v>162</v>
      </c>
      <c r="E15858" s="2" t="s">
        <v>31526</v>
      </c>
      <c r="G15858" s="2" t="s">
        <v>169</v>
      </c>
      <c r="I15858" s="2" t="s">
        <v>222</v>
      </c>
      <c r="J15858" s="2" t="s">
        <v>105</v>
      </c>
      <c r="K15858" s="2">
        <v>24</v>
      </c>
      <c r="L15858" s="2" t="s">
        <v>18220</v>
      </c>
      <c r="M15858" s="2">
        <v>5</v>
      </c>
      <c r="N15858" s="2" t="s">
        <v>18221</v>
      </c>
      <c r="O15858" s="2">
        <v>1.4</v>
      </c>
      <c r="P15858" s="2">
        <v>0</v>
      </c>
      <c r="Q15858" s="2">
        <v>2017</v>
      </c>
      <c r="R15858" s="2">
        <v>9999</v>
      </c>
      <c r="U15858" s="2" t="s">
        <v>54</v>
      </c>
      <c r="V15858" s="2" t="s">
        <v>238</v>
      </c>
      <c r="AJ15858" s="2">
        <v>0</v>
      </c>
      <c r="AK15858" s="2">
        <v>0</v>
      </c>
      <c r="AL15858" s="2">
        <v>0</v>
      </c>
      <c r="AM15858" s="2">
        <v>0</v>
      </c>
      <c r="AY15858" s="2" t="s">
        <v>50932</v>
      </c>
      <c r="AZ15858" s="2">
        <v>100</v>
      </c>
      <c r="BA15858" s="2" t="s">
        <v>50933</v>
      </c>
      <c r="BB15858" s="2">
        <v>100</v>
      </c>
    </row>
    <row r="15859" spans="1:54">
      <c r="A15859" s="2" t="s">
        <v>31527</v>
      </c>
      <c r="B15859" s="2" t="s">
        <v>31528</v>
      </c>
      <c r="C15859" s="2">
        <v>61466</v>
      </c>
      <c r="D15859" s="2" t="s">
        <v>162</v>
      </c>
      <c r="E15859" s="2" t="s">
        <v>31529</v>
      </c>
      <c r="G15859" s="2" t="s">
        <v>169</v>
      </c>
      <c r="I15859" s="2" t="s">
        <v>356</v>
      </c>
      <c r="J15859" s="2" t="s">
        <v>357</v>
      </c>
      <c r="K15859" s="2">
        <v>34</v>
      </c>
      <c r="L15859" s="2" t="s">
        <v>2731</v>
      </c>
      <c r="M15859" s="2">
        <v>23</v>
      </c>
      <c r="N15859" s="2" t="s">
        <v>4001</v>
      </c>
      <c r="O15859" s="2">
        <v>5</v>
      </c>
      <c r="P15859" s="2">
        <v>0</v>
      </c>
      <c r="Q15859" s="2">
        <v>2017</v>
      </c>
      <c r="R15859" s="2">
        <v>9999</v>
      </c>
      <c r="U15859" s="2" t="s">
        <v>54</v>
      </c>
      <c r="V15859" s="2" t="s">
        <v>238</v>
      </c>
      <c r="AJ15859" s="2">
        <v>0</v>
      </c>
      <c r="AK15859" s="2">
        <v>0</v>
      </c>
      <c r="AL15859" s="2">
        <v>0</v>
      </c>
      <c r="AM15859" s="2">
        <v>0</v>
      </c>
      <c r="AY15859" s="2" t="s">
        <v>50932</v>
      </c>
      <c r="AZ15859" s="2">
        <v>100</v>
      </c>
      <c r="BA15859" s="2" t="s">
        <v>50933</v>
      </c>
      <c r="BB15859" s="2">
        <v>100</v>
      </c>
    </row>
    <row r="15860" spans="1:54">
      <c r="A15860" s="2" t="s">
        <v>31530</v>
      </c>
      <c r="B15860" s="2" t="s">
        <v>31531</v>
      </c>
      <c r="C15860" s="2">
        <v>61467</v>
      </c>
      <c r="D15860" s="2" t="s">
        <v>162</v>
      </c>
      <c r="E15860" s="2" t="s">
        <v>31532</v>
      </c>
      <c r="G15860" s="2" t="s">
        <v>169</v>
      </c>
      <c r="I15860" s="2" t="s">
        <v>228</v>
      </c>
      <c r="J15860" s="2" t="s">
        <v>126</v>
      </c>
      <c r="K15860" s="2">
        <v>31</v>
      </c>
      <c r="L15860" s="2" t="s">
        <v>7337</v>
      </c>
      <c r="M15860" s="2">
        <v>47</v>
      </c>
      <c r="N15860" s="2" t="s">
        <v>31533</v>
      </c>
      <c r="O15860" s="2">
        <v>3.6</v>
      </c>
      <c r="P15860" s="2">
        <v>0</v>
      </c>
      <c r="Q15860" s="2">
        <v>2017</v>
      </c>
      <c r="R15860" s="2">
        <v>9999</v>
      </c>
      <c r="U15860" s="2" t="s">
        <v>54</v>
      </c>
      <c r="V15860" s="2" t="s">
        <v>238</v>
      </c>
      <c r="AJ15860" s="2">
        <v>0</v>
      </c>
      <c r="AK15860" s="2">
        <v>0</v>
      </c>
      <c r="AL15860" s="2">
        <v>0</v>
      </c>
      <c r="AM15860" s="2">
        <v>0</v>
      </c>
      <c r="AY15860" s="2" t="s">
        <v>50932</v>
      </c>
      <c r="AZ15860" s="2">
        <v>100</v>
      </c>
      <c r="BA15860" s="2" t="s">
        <v>50933</v>
      </c>
      <c r="BB15860" s="2">
        <v>100</v>
      </c>
    </row>
    <row r="15861" spans="1:54">
      <c r="A15861" s="2" t="s">
        <v>31534</v>
      </c>
      <c r="B15861" s="2" t="s">
        <v>31535</v>
      </c>
      <c r="C15861" s="2">
        <v>61468</v>
      </c>
      <c r="D15861" s="2" t="s">
        <v>162</v>
      </c>
      <c r="E15861" s="2" t="s">
        <v>31536</v>
      </c>
      <c r="G15861" s="2" t="s">
        <v>169</v>
      </c>
      <c r="I15861" s="2" t="s">
        <v>210</v>
      </c>
      <c r="J15861" s="2" t="s">
        <v>2032</v>
      </c>
      <c r="K15861" s="2">
        <v>13</v>
      </c>
      <c r="L15861" s="2" t="s">
        <v>2015</v>
      </c>
      <c r="M15861" s="2">
        <v>185</v>
      </c>
      <c r="N15861" s="2" t="s">
        <v>3006</v>
      </c>
      <c r="O15861" s="2">
        <v>1.2</v>
      </c>
      <c r="P15861" s="2">
        <v>0</v>
      </c>
      <c r="Q15861" s="2">
        <v>2017</v>
      </c>
      <c r="R15861" s="2">
        <v>9999</v>
      </c>
      <c r="U15861" s="2" t="s">
        <v>54</v>
      </c>
      <c r="V15861" s="2" t="s">
        <v>238</v>
      </c>
      <c r="AJ15861" s="2">
        <v>0</v>
      </c>
      <c r="AK15861" s="2">
        <v>0</v>
      </c>
      <c r="AL15861" s="2">
        <v>0</v>
      </c>
      <c r="AM15861" s="2">
        <v>0</v>
      </c>
      <c r="AY15861" s="2" t="s">
        <v>50932</v>
      </c>
      <c r="AZ15861" s="2">
        <v>100</v>
      </c>
      <c r="BA15861" s="2" t="s">
        <v>50933</v>
      </c>
      <c r="BB15861" s="2">
        <v>100</v>
      </c>
    </row>
    <row r="15862" spans="1:54">
      <c r="A15862" s="2" t="s">
        <v>31537</v>
      </c>
      <c r="B15862" s="2" t="s">
        <v>31538</v>
      </c>
      <c r="C15862" s="2">
        <v>61469</v>
      </c>
      <c r="D15862" s="2" t="s">
        <v>162</v>
      </c>
      <c r="E15862" s="2" t="s">
        <v>31539</v>
      </c>
      <c r="G15862" s="2" t="s">
        <v>169</v>
      </c>
      <c r="I15862" s="2" t="s">
        <v>326</v>
      </c>
      <c r="J15862" s="2" t="s">
        <v>69</v>
      </c>
      <c r="K15862" s="2">
        <v>36</v>
      </c>
      <c r="L15862" s="2" t="s">
        <v>2623</v>
      </c>
      <c r="M15862" s="2">
        <v>37</v>
      </c>
      <c r="N15862" s="2" t="s">
        <v>13573</v>
      </c>
      <c r="O15862" s="2">
        <v>2</v>
      </c>
      <c r="P15862" s="2">
        <v>0</v>
      </c>
      <c r="Q15862" s="2">
        <v>2018</v>
      </c>
      <c r="R15862" s="2">
        <v>9999</v>
      </c>
      <c r="U15862" s="2" t="s">
        <v>54</v>
      </c>
      <c r="V15862" s="2" t="s">
        <v>238</v>
      </c>
      <c r="AJ15862" s="2">
        <v>0</v>
      </c>
      <c r="AK15862" s="2">
        <v>0</v>
      </c>
      <c r="AL15862" s="2">
        <v>0</v>
      </c>
      <c r="AM15862" s="2">
        <v>0</v>
      </c>
      <c r="AY15862" s="2" t="s">
        <v>50515</v>
      </c>
      <c r="AZ15862" s="2">
        <v>100</v>
      </c>
      <c r="BA15862" s="2" t="s">
        <v>46288</v>
      </c>
      <c r="BB15862" s="2">
        <v>100</v>
      </c>
    </row>
    <row r="15863" spans="1:54">
      <c r="A15863" s="2" t="s">
        <v>31540</v>
      </c>
      <c r="B15863" s="2" t="s">
        <v>31541</v>
      </c>
      <c r="C15863" s="2">
        <v>61470</v>
      </c>
      <c r="D15863" s="2" t="s">
        <v>162</v>
      </c>
      <c r="E15863" s="2" t="s">
        <v>31542</v>
      </c>
      <c r="G15863" s="2" t="s">
        <v>169</v>
      </c>
      <c r="I15863" s="2" t="s">
        <v>326</v>
      </c>
      <c r="J15863" s="2" t="s">
        <v>69</v>
      </c>
      <c r="K15863" s="2">
        <v>36</v>
      </c>
      <c r="L15863" s="2" t="s">
        <v>2623</v>
      </c>
      <c r="M15863" s="2">
        <v>37</v>
      </c>
      <c r="N15863" s="2" t="s">
        <v>13573</v>
      </c>
      <c r="O15863" s="2">
        <v>2</v>
      </c>
      <c r="P15863" s="2">
        <v>0</v>
      </c>
      <c r="Q15863" s="2">
        <v>2018</v>
      </c>
      <c r="R15863" s="2">
        <v>9999</v>
      </c>
      <c r="U15863" s="2" t="s">
        <v>54</v>
      </c>
      <c r="V15863" s="2" t="s">
        <v>238</v>
      </c>
      <c r="AJ15863" s="2">
        <v>0</v>
      </c>
      <c r="AK15863" s="2">
        <v>0</v>
      </c>
      <c r="AL15863" s="2">
        <v>0</v>
      </c>
      <c r="AM15863" s="2">
        <v>0</v>
      </c>
      <c r="AY15863" s="2" t="s">
        <v>50515</v>
      </c>
      <c r="AZ15863" s="2">
        <v>100</v>
      </c>
      <c r="BA15863" s="2" t="s">
        <v>46288</v>
      </c>
      <c r="BB15863" s="2">
        <v>100</v>
      </c>
    </row>
    <row r="15864" spans="1:54">
      <c r="A15864" s="2" t="s">
        <v>31543</v>
      </c>
      <c r="B15864" s="2" t="s">
        <v>31544</v>
      </c>
      <c r="C15864" s="2">
        <v>61471</v>
      </c>
      <c r="D15864" s="2" t="s">
        <v>162</v>
      </c>
      <c r="E15864" s="2" t="s">
        <v>31545</v>
      </c>
      <c r="G15864" s="2" t="s">
        <v>169</v>
      </c>
      <c r="I15864" s="2" t="s">
        <v>326</v>
      </c>
      <c r="J15864" s="2" t="s">
        <v>69</v>
      </c>
      <c r="K15864" s="2">
        <v>36</v>
      </c>
      <c r="L15864" s="2" t="s">
        <v>2623</v>
      </c>
      <c r="M15864" s="2">
        <v>37</v>
      </c>
      <c r="N15864" s="2" t="s">
        <v>13573</v>
      </c>
      <c r="O15864" s="2">
        <v>2</v>
      </c>
      <c r="P15864" s="2">
        <v>0</v>
      </c>
      <c r="Q15864" s="2">
        <v>2018</v>
      </c>
      <c r="R15864" s="2">
        <v>9999</v>
      </c>
      <c r="U15864" s="2" t="s">
        <v>54</v>
      </c>
      <c r="V15864" s="2" t="s">
        <v>238</v>
      </c>
      <c r="AJ15864" s="2">
        <v>0</v>
      </c>
      <c r="AK15864" s="2">
        <v>0</v>
      </c>
      <c r="AL15864" s="2">
        <v>0</v>
      </c>
      <c r="AM15864" s="2">
        <v>0</v>
      </c>
      <c r="AY15864" s="2" t="s">
        <v>50515</v>
      </c>
      <c r="AZ15864" s="2">
        <v>100</v>
      </c>
      <c r="BA15864" s="2" t="s">
        <v>46288</v>
      </c>
      <c r="BB15864" s="2">
        <v>100</v>
      </c>
    </row>
    <row r="15865" spans="1:54">
      <c r="A15865" s="2" t="s">
        <v>31546</v>
      </c>
      <c r="B15865" s="2" t="s">
        <v>31547</v>
      </c>
      <c r="C15865" s="2">
        <v>61472</v>
      </c>
      <c r="D15865" s="2" t="s">
        <v>162</v>
      </c>
      <c r="E15865" s="2" t="s">
        <v>31548</v>
      </c>
      <c r="G15865" s="2" t="s">
        <v>169</v>
      </c>
      <c r="I15865" s="2" t="s">
        <v>211</v>
      </c>
      <c r="J15865" s="2" t="s">
        <v>56</v>
      </c>
      <c r="K15865" s="2">
        <v>8</v>
      </c>
      <c r="L15865" s="2" t="s">
        <v>29442</v>
      </c>
      <c r="M15865" s="2">
        <v>21</v>
      </c>
      <c r="N15865" s="2" t="s">
        <v>29443</v>
      </c>
      <c r="O15865" s="2">
        <v>1.2</v>
      </c>
      <c r="P15865" s="2">
        <v>0</v>
      </c>
      <c r="Q15865" s="2">
        <v>2017</v>
      </c>
      <c r="R15865" s="2">
        <v>9999</v>
      </c>
      <c r="U15865" s="2" t="s">
        <v>54</v>
      </c>
      <c r="V15865" s="2" t="s">
        <v>238</v>
      </c>
      <c r="AJ15865" s="2">
        <v>0</v>
      </c>
      <c r="AK15865" s="2">
        <v>0</v>
      </c>
      <c r="AL15865" s="2">
        <v>0</v>
      </c>
      <c r="AM15865" s="2">
        <v>0</v>
      </c>
      <c r="AY15865" s="2" t="s">
        <v>50946</v>
      </c>
      <c r="AZ15865" s="2">
        <v>100</v>
      </c>
      <c r="BA15865" s="2" t="s">
        <v>50946</v>
      </c>
      <c r="BB15865" s="2">
        <v>100</v>
      </c>
    </row>
    <row r="15866" spans="1:54">
      <c r="A15866" s="2" t="s">
        <v>31549</v>
      </c>
      <c r="B15866" s="2" t="s">
        <v>31550</v>
      </c>
      <c r="C15866" s="2">
        <v>61473</v>
      </c>
      <c r="D15866" s="2" t="s">
        <v>162</v>
      </c>
      <c r="E15866" s="2" t="s">
        <v>17849</v>
      </c>
      <c r="G15866" s="2" t="s">
        <v>5771</v>
      </c>
      <c r="I15866" s="2" t="s">
        <v>356</v>
      </c>
      <c r="J15866" s="2" t="s">
        <v>357</v>
      </c>
      <c r="K15866" s="2">
        <v>34</v>
      </c>
      <c r="L15866" s="2" t="s">
        <v>975</v>
      </c>
      <c r="M15866" s="2">
        <v>21</v>
      </c>
      <c r="N15866" s="2" t="s">
        <v>11733</v>
      </c>
      <c r="O15866" s="2">
        <v>1</v>
      </c>
      <c r="P15866" s="2">
        <v>0</v>
      </c>
      <c r="Q15866" s="2">
        <v>2015</v>
      </c>
      <c r="R15866" s="2">
        <v>9999</v>
      </c>
      <c r="U15866" s="2" t="s">
        <v>54</v>
      </c>
      <c r="V15866" s="2" t="s">
        <v>5771</v>
      </c>
      <c r="AJ15866" s="2">
        <v>0</v>
      </c>
      <c r="AK15866" s="2">
        <v>0</v>
      </c>
      <c r="AL15866" s="2">
        <v>0</v>
      </c>
      <c r="AM15866" s="2">
        <v>0</v>
      </c>
      <c r="AY15866" s="2" t="s">
        <v>48552</v>
      </c>
      <c r="AZ15866" s="2">
        <v>100</v>
      </c>
      <c r="BA15866" s="2" t="s">
        <v>46242</v>
      </c>
      <c r="BB15866" s="2">
        <v>100</v>
      </c>
    </row>
    <row r="15867" spans="1:54">
      <c r="A15867" s="2" t="s">
        <v>31549</v>
      </c>
      <c r="B15867" s="2" t="s">
        <v>31551</v>
      </c>
      <c r="C15867" s="2">
        <v>61473</v>
      </c>
      <c r="D15867" s="2" t="s">
        <v>162</v>
      </c>
      <c r="E15867" s="2" t="s">
        <v>31552</v>
      </c>
      <c r="G15867" s="2" t="s">
        <v>169</v>
      </c>
      <c r="I15867" s="2" t="s">
        <v>356</v>
      </c>
      <c r="J15867" s="2" t="s">
        <v>357</v>
      </c>
      <c r="K15867" s="2">
        <v>34</v>
      </c>
      <c r="L15867" s="2" t="s">
        <v>975</v>
      </c>
      <c r="M15867" s="2">
        <v>21</v>
      </c>
      <c r="N15867" s="2" t="s">
        <v>11733</v>
      </c>
      <c r="O15867" s="2">
        <v>0.9</v>
      </c>
      <c r="P15867" s="2">
        <v>0</v>
      </c>
      <c r="Q15867" s="2">
        <v>2015</v>
      </c>
      <c r="R15867" s="2">
        <v>9999</v>
      </c>
      <c r="U15867" s="2" t="s">
        <v>54</v>
      </c>
      <c r="V15867" s="2" t="s">
        <v>238</v>
      </c>
      <c r="AJ15867" s="2">
        <v>0</v>
      </c>
      <c r="AK15867" s="2">
        <v>0</v>
      </c>
      <c r="AL15867" s="2">
        <v>0</v>
      </c>
      <c r="AM15867" s="2">
        <v>0</v>
      </c>
      <c r="AY15867" s="2" t="s">
        <v>48552</v>
      </c>
      <c r="AZ15867" s="2">
        <v>100</v>
      </c>
      <c r="BA15867" s="2" t="s">
        <v>46242</v>
      </c>
      <c r="BB15867" s="2">
        <v>100</v>
      </c>
    </row>
    <row r="15868" spans="1:54">
      <c r="A15868" s="2" t="s">
        <v>31553</v>
      </c>
      <c r="B15868" s="2" t="s">
        <v>31554</v>
      </c>
      <c r="C15868" s="2">
        <v>61478</v>
      </c>
      <c r="D15868" s="2" t="s">
        <v>162</v>
      </c>
      <c r="E15868" s="2" t="s">
        <v>31555</v>
      </c>
      <c r="G15868" s="2" t="s">
        <v>169</v>
      </c>
      <c r="I15868" s="2" t="s">
        <v>212</v>
      </c>
      <c r="J15868" s="2" t="s">
        <v>67</v>
      </c>
      <c r="K15868" s="2">
        <v>27</v>
      </c>
      <c r="L15868" s="2" t="s">
        <v>6667</v>
      </c>
      <c r="M15868" s="2">
        <v>37</v>
      </c>
      <c r="N15868" s="2" t="s">
        <v>6668</v>
      </c>
      <c r="O15868" s="2">
        <v>1</v>
      </c>
      <c r="P15868" s="2">
        <v>0</v>
      </c>
      <c r="Q15868" s="2">
        <v>2018</v>
      </c>
      <c r="R15868" s="2">
        <v>9999</v>
      </c>
      <c r="U15868" s="2" t="s">
        <v>54</v>
      </c>
      <c r="V15868" s="2" t="s">
        <v>238</v>
      </c>
      <c r="AJ15868" s="2">
        <v>0</v>
      </c>
      <c r="AK15868" s="2">
        <v>0</v>
      </c>
      <c r="AL15868" s="2">
        <v>0</v>
      </c>
      <c r="AM15868" s="2">
        <v>0</v>
      </c>
      <c r="AY15868" s="2" t="s">
        <v>49274</v>
      </c>
      <c r="AZ15868" s="2">
        <v>100</v>
      </c>
      <c r="BA15868" s="2" t="s">
        <v>49274</v>
      </c>
      <c r="BB15868" s="2">
        <v>100</v>
      </c>
    </row>
    <row r="15869" spans="1:54">
      <c r="A15869" s="2" t="s">
        <v>31553</v>
      </c>
      <c r="B15869" s="2" t="s">
        <v>31556</v>
      </c>
      <c r="C15869" s="2">
        <v>61478</v>
      </c>
      <c r="D15869" s="2" t="s">
        <v>162</v>
      </c>
      <c r="E15869" s="2" t="s">
        <v>31557</v>
      </c>
      <c r="G15869" s="2" t="s">
        <v>169</v>
      </c>
      <c r="I15869" s="2" t="s">
        <v>212</v>
      </c>
      <c r="J15869" s="2" t="s">
        <v>67</v>
      </c>
      <c r="K15869" s="2">
        <v>27</v>
      </c>
      <c r="L15869" s="2" t="s">
        <v>6667</v>
      </c>
      <c r="M15869" s="2">
        <v>37</v>
      </c>
      <c r="N15869" s="2" t="s">
        <v>6668</v>
      </c>
      <c r="O15869" s="2">
        <v>1</v>
      </c>
      <c r="P15869" s="2">
        <v>0</v>
      </c>
      <c r="Q15869" s="2">
        <v>2018</v>
      </c>
      <c r="R15869" s="2">
        <v>9999</v>
      </c>
      <c r="U15869" s="2" t="s">
        <v>54</v>
      </c>
      <c r="V15869" s="2" t="s">
        <v>238</v>
      </c>
      <c r="AJ15869" s="2">
        <v>0</v>
      </c>
      <c r="AK15869" s="2">
        <v>0</v>
      </c>
      <c r="AL15869" s="2">
        <v>0</v>
      </c>
      <c r="AM15869" s="2">
        <v>0</v>
      </c>
      <c r="AY15869" s="2" t="s">
        <v>49274</v>
      </c>
      <c r="AZ15869" s="2">
        <v>100</v>
      </c>
      <c r="BA15869" s="2" t="s">
        <v>49274</v>
      </c>
      <c r="BB15869" s="2">
        <v>100</v>
      </c>
    </row>
    <row r="15870" spans="1:54">
      <c r="A15870" s="2" t="s">
        <v>31553</v>
      </c>
      <c r="B15870" s="2" t="s">
        <v>31558</v>
      </c>
      <c r="C15870" s="2">
        <v>61478</v>
      </c>
      <c r="D15870" s="2" t="s">
        <v>162</v>
      </c>
      <c r="E15870" s="2" t="s">
        <v>31559</v>
      </c>
      <c r="G15870" s="2" t="s">
        <v>169</v>
      </c>
      <c r="I15870" s="2" t="s">
        <v>212</v>
      </c>
      <c r="J15870" s="2" t="s">
        <v>67</v>
      </c>
      <c r="K15870" s="2">
        <v>27</v>
      </c>
      <c r="L15870" s="2" t="s">
        <v>6667</v>
      </c>
      <c r="M15870" s="2">
        <v>37</v>
      </c>
      <c r="N15870" s="2" t="s">
        <v>6668</v>
      </c>
      <c r="O15870" s="2">
        <v>1</v>
      </c>
      <c r="P15870" s="2">
        <v>0</v>
      </c>
      <c r="Q15870" s="2">
        <v>2018</v>
      </c>
      <c r="R15870" s="2">
        <v>9999</v>
      </c>
      <c r="U15870" s="2" t="s">
        <v>54</v>
      </c>
      <c r="V15870" s="2" t="s">
        <v>238</v>
      </c>
      <c r="AJ15870" s="2">
        <v>0</v>
      </c>
      <c r="AK15870" s="2">
        <v>0</v>
      </c>
      <c r="AL15870" s="2">
        <v>0</v>
      </c>
      <c r="AM15870" s="2">
        <v>0</v>
      </c>
      <c r="AY15870" s="2" t="s">
        <v>49274</v>
      </c>
      <c r="AZ15870" s="2">
        <v>100</v>
      </c>
      <c r="BA15870" s="2" t="s">
        <v>49274</v>
      </c>
      <c r="BB15870" s="2">
        <v>100</v>
      </c>
    </row>
    <row r="15871" spans="1:54">
      <c r="A15871" s="2" t="s">
        <v>31553</v>
      </c>
      <c r="B15871" s="2" t="s">
        <v>31560</v>
      </c>
      <c r="C15871" s="2">
        <v>61478</v>
      </c>
      <c r="D15871" s="2" t="s">
        <v>162</v>
      </c>
      <c r="E15871" s="2" t="s">
        <v>31561</v>
      </c>
      <c r="G15871" s="2" t="s">
        <v>169</v>
      </c>
      <c r="I15871" s="2" t="s">
        <v>212</v>
      </c>
      <c r="J15871" s="2" t="s">
        <v>67</v>
      </c>
      <c r="K15871" s="2">
        <v>27</v>
      </c>
      <c r="L15871" s="2" t="s">
        <v>6667</v>
      </c>
      <c r="M15871" s="2">
        <v>37</v>
      </c>
      <c r="N15871" s="2" t="s">
        <v>6668</v>
      </c>
      <c r="O15871" s="2">
        <v>1</v>
      </c>
      <c r="P15871" s="2">
        <v>0</v>
      </c>
      <c r="Q15871" s="2">
        <v>2018</v>
      </c>
      <c r="R15871" s="2">
        <v>9999</v>
      </c>
      <c r="U15871" s="2" t="s">
        <v>54</v>
      </c>
      <c r="V15871" s="2" t="s">
        <v>238</v>
      </c>
      <c r="AJ15871" s="2">
        <v>0</v>
      </c>
      <c r="AK15871" s="2">
        <v>0</v>
      </c>
      <c r="AL15871" s="2">
        <v>0</v>
      </c>
      <c r="AM15871" s="2">
        <v>0</v>
      </c>
      <c r="AY15871" s="2" t="s">
        <v>49274</v>
      </c>
      <c r="AZ15871" s="2">
        <v>100</v>
      </c>
      <c r="BA15871" s="2" t="s">
        <v>49274</v>
      </c>
      <c r="BB15871" s="2">
        <v>100</v>
      </c>
    </row>
    <row r="15872" spans="1:54">
      <c r="A15872" s="2" t="s">
        <v>31553</v>
      </c>
      <c r="B15872" s="2" t="s">
        <v>31562</v>
      </c>
      <c r="C15872" s="2">
        <v>61478</v>
      </c>
      <c r="D15872" s="2" t="s">
        <v>162</v>
      </c>
      <c r="E15872" s="2" t="s">
        <v>31563</v>
      </c>
      <c r="G15872" s="2" t="s">
        <v>169</v>
      </c>
      <c r="I15872" s="2" t="s">
        <v>212</v>
      </c>
      <c r="J15872" s="2" t="s">
        <v>67</v>
      </c>
      <c r="K15872" s="2">
        <v>27</v>
      </c>
      <c r="L15872" s="2" t="s">
        <v>6667</v>
      </c>
      <c r="M15872" s="2">
        <v>37</v>
      </c>
      <c r="N15872" s="2" t="s">
        <v>6668</v>
      </c>
      <c r="O15872" s="2">
        <v>1</v>
      </c>
      <c r="P15872" s="2">
        <v>0</v>
      </c>
      <c r="Q15872" s="2">
        <v>2018</v>
      </c>
      <c r="R15872" s="2">
        <v>9999</v>
      </c>
      <c r="U15872" s="2" t="s">
        <v>54</v>
      </c>
      <c r="V15872" s="2" t="s">
        <v>238</v>
      </c>
      <c r="AJ15872" s="2">
        <v>0</v>
      </c>
      <c r="AK15872" s="2">
        <v>0</v>
      </c>
      <c r="AL15872" s="2">
        <v>0</v>
      </c>
      <c r="AM15872" s="2">
        <v>0</v>
      </c>
      <c r="AY15872" s="2" t="s">
        <v>49274</v>
      </c>
      <c r="AZ15872" s="2">
        <v>100</v>
      </c>
      <c r="BA15872" s="2" t="s">
        <v>49274</v>
      </c>
      <c r="BB15872" s="2">
        <v>100</v>
      </c>
    </row>
    <row r="15873" spans="1:54">
      <c r="A15873" s="2" t="s">
        <v>31564</v>
      </c>
      <c r="B15873" s="2" t="s">
        <v>31565</v>
      </c>
      <c r="C15873" s="2">
        <v>61483</v>
      </c>
      <c r="D15873" s="2" t="s">
        <v>162</v>
      </c>
      <c r="E15873" s="2" t="s">
        <v>31566</v>
      </c>
      <c r="G15873" s="2" t="s">
        <v>169</v>
      </c>
      <c r="I15873" s="2" t="s">
        <v>212</v>
      </c>
      <c r="J15873" s="2" t="s">
        <v>67</v>
      </c>
      <c r="K15873" s="2">
        <v>27</v>
      </c>
      <c r="L15873" s="2" t="s">
        <v>649</v>
      </c>
      <c r="M15873" s="2">
        <v>163</v>
      </c>
      <c r="N15873" s="2" t="s">
        <v>1171</v>
      </c>
      <c r="O15873" s="2">
        <v>1</v>
      </c>
      <c r="P15873" s="2">
        <v>0</v>
      </c>
      <c r="Q15873" s="2">
        <v>2018</v>
      </c>
      <c r="R15873" s="2">
        <v>9999</v>
      </c>
      <c r="U15873" s="2" t="s">
        <v>54</v>
      </c>
      <c r="V15873" s="2" t="s">
        <v>238</v>
      </c>
      <c r="AJ15873" s="2">
        <v>0</v>
      </c>
      <c r="AK15873" s="2">
        <v>0</v>
      </c>
      <c r="AL15873" s="2">
        <v>0</v>
      </c>
      <c r="AM15873" s="2">
        <v>0</v>
      </c>
      <c r="AY15873" s="2" t="s">
        <v>50947</v>
      </c>
      <c r="AZ15873" s="2">
        <v>100</v>
      </c>
      <c r="BA15873" s="2" t="s">
        <v>50947</v>
      </c>
      <c r="BB15873" s="2">
        <v>100</v>
      </c>
    </row>
    <row r="15874" spans="1:54">
      <c r="A15874" s="2" t="s">
        <v>31564</v>
      </c>
      <c r="B15874" s="2" t="s">
        <v>31567</v>
      </c>
      <c r="C15874" s="2">
        <v>61483</v>
      </c>
      <c r="D15874" s="2" t="s">
        <v>162</v>
      </c>
      <c r="E15874" s="2" t="s">
        <v>31568</v>
      </c>
      <c r="G15874" s="2" t="s">
        <v>169</v>
      </c>
      <c r="I15874" s="2" t="s">
        <v>212</v>
      </c>
      <c r="J15874" s="2" t="s">
        <v>67</v>
      </c>
      <c r="K15874" s="2">
        <v>27</v>
      </c>
      <c r="L15874" s="2" t="s">
        <v>649</v>
      </c>
      <c r="M15874" s="2">
        <v>163</v>
      </c>
      <c r="N15874" s="2" t="s">
        <v>1171</v>
      </c>
      <c r="O15874" s="2">
        <v>1</v>
      </c>
      <c r="P15874" s="2">
        <v>0</v>
      </c>
      <c r="Q15874" s="2">
        <v>2018</v>
      </c>
      <c r="R15874" s="2">
        <v>9999</v>
      </c>
      <c r="U15874" s="2" t="s">
        <v>54</v>
      </c>
      <c r="V15874" s="2" t="s">
        <v>238</v>
      </c>
      <c r="AJ15874" s="2">
        <v>0</v>
      </c>
      <c r="AK15874" s="2">
        <v>0</v>
      </c>
      <c r="AL15874" s="2">
        <v>0</v>
      </c>
      <c r="AM15874" s="2">
        <v>0</v>
      </c>
      <c r="AY15874" s="2" t="s">
        <v>50947</v>
      </c>
      <c r="AZ15874" s="2">
        <v>100</v>
      </c>
      <c r="BA15874" s="2" t="s">
        <v>50947</v>
      </c>
      <c r="BB15874" s="2">
        <v>100</v>
      </c>
    </row>
    <row r="15875" spans="1:54">
      <c r="A15875" s="2" t="s">
        <v>31564</v>
      </c>
      <c r="B15875" s="2" t="s">
        <v>31569</v>
      </c>
      <c r="C15875" s="2">
        <v>61483</v>
      </c>
      <c r="D15875" s="2" t="s">
        <v>162</v>
      </c>
      <c r="E15875" s="2" t="s">
        <v>31570</v>
      </c>
      <c r="G15875" s="2" t="s">
        <v>169</v>
      </c>
      <c r="I15875" s="2" t="s">
        <v>212</v>
      </c>
      <c r="J15875" s="2" t="s">
        <v>67</v>
      </c>
      <c r="K15875" s="2">
        <v>27</v>
      </c>
      <c r="L15875" s="2" t="s">
        <v>649</v>
      </c>
      <c r="M15875" s="2">
        <v>163</v>
      </c>
      <c r="N15875" s="2" t="s">
        <v>1171</v>
      </c>
      <c r="O15875" s="2">
        <v>1</v>
      </c>
      <c r="P15875" s="2">
        <v>0</v>
      </c>
      <c r="Q15875" s="2">
        <v>2018</v>
      </c>
      <c r="R15875" s="2">
        <v>9999</v>
      </c>
      <c r="U15875" s="2" t="s">
        <v>54</v>
      </c>
      <c r="V15875" s="2" t="s">
        <v>238</v>
      </c>
      <c r="AJ15875" s="2">
        <v>0</v>
      </c>
      <c r="AK15875" s="2">
        <v>0</v>
      </c>
      <c r="AL15875" s="2">
        <v>0</v>
      </c>
      <c r="AM15875" s="2">
        <v>0</v>
      </c>
      <c r="AY15875" s="2" t="s">
        <v>50947</v>
      </c>
      <c r="AZ15875" s="2">
        <v>100</v>
      </c>
      <c r="BA15875" s="2" t="s">
        <v>50947</v>
      </c>
      <c r="BB15875" s="2">
        <v>100</v>
      </c>
    </row>
    <row r="15876" spans="1:54">
      <c r="A15876" s="2" t="s">
        <v>31564</v>
      </c>
      <c r="B15876" s="2" t="s">
        <v>31571</v>
      </c>
      <c r="C15876" s="2">
        <v>61483</v>
      </c>
      <c r="D15876" s="2" t="s">
        <v>162</v>
      </c>
      <c r="E15876" s="2" t="s">
        <v>31572</v>
      </c>
      <c r="G15876" s="2" t="s">
        <v>169</v>
      </c>
      <c r="I15876" s="2" t="s">
        <v>212</v>
      </c>
      <c r="J15876" s="2" t="s">
        <v>67</v>
      </c>
      <c r="K15876" s="2">
        <v>27</v>
      </c>
      <c r="L15876" s="2" t="s">
        <v>649</v>
      </c>
      <c r="M15876" s="2">
        <v>163</v>
      </c>
      <c r="N15876" s="2" t="s">
        <v>1171</v>
      </c>
      <c r="O15876" s="2">
        <v>1</v>
      </c>
      <c r="P15876" s="2">
        <v>0</v>
      </c>
      <c r="Q15876" s="2">
        <v>2018</v>
      </c>
      <c r="R15876" s="2">
        <v>9999</v>
      </c>
      <c r="U15876" s="2" t="s">
        <v>54</v>
      </c>
      <c r="V15876" s="2" t="s">
        <v>238</v>
      </c>
      <c r="AJ15876" s="2">
        <v>0</v>
      </c>
      <c r="AK15876" s="2">
        <v>0</v>
      </c>
      <c r="AL15876" s="2">
        <v>0</v>
      </c>
      <c r="AM15876" s="2">
        <v>0</v>
      </c>
      <c r="AY15876" s="2" t="s">
        <v>50947</v>
      </c>
      <c r="AZ15876" s="2">
        <v>100</v>
      </c>
      <c r="BA15876" s="2" t="s">
        <v>50947</v>
      </c>
      <c r="BB15876" s="2">
        <v>100</v>
      </c>
    </row>
    <row r="15877" spans="1:54">
      <c r="A15877" s="2" t="s">
        <v>31564</v>
      </c>
      <c r="B15877" s="2" t="s">
        <v>31573</v>
      </c>
      <c r="C15877" s="2">
        <v>61483</v>
      </c>
      <c r="D15877" s="2" t="s">
        <v>162</v>
      </c>
      <c r="E15877" s="2" t="s">
        <v>31574</v>
      </c>
      <c r="G15877" s="2" t="s">
        <v>169</v>
      </c>
      <c r="I15877" s="2" t="s">
        <v>212</v>
      </c>
      <c r="J15877" s="2" t="s">
        <v>67</v>
      </c>
      <c r="K15877" s="2">
        <v>27</v>
      </c>
      <c r="L15877" s="2" t="s">
        <v>649</v>
      </c>
      <c r="M15877" s="2">
        <v>163</v>
      </c>
      <c r="N15877" s="2" t="s">
        <v>1171</v>
      </c>
      <c r="O15877" s="2">
        <v>1</v>
      </c>
      <c r="P15877" s="2">
        <v>0</v>
      </c>
      <c r="Q15877" s="2">
        <v>2018</v>
      </c>
      <c r="R15877" s="2">
        <v>9999</v>
      </c>
      <c r="U15877" s="2" t="s">
        <v>54</v>
      </c>
      <c r="V15877" s="2" t="s">
        <v>238</v>
      </c>
      <c r="AJ15877" s="2">
        <v>0</v>
      </c>
      <c r="AK15877" s="2">
        <v>0</v>
      </c>
      <c r="AL15877" s="2">
        <v>0</v>
      </c>
      <c r="AM15877" s="2">
        <v>0</v>
      </c>
      <c r="AY15877" s="2" t="s">
        <v>50947</v>
      </c>
      <c r="AZ15877" s="2">
        <v>100</v>
      </c>
      <c r="BA15877" s="2" t="s">
        <v>50947</v>
      </c>
      <c r="BB15877" s="2">
        <v>100</v>
      </c>
    </row>
    <row r="15878" spans="1:54">
      <c r="A15878" s="2" t="s">
        <v>31575</v>
      </c>
      <c r="B15878" s="2" t="s">
        <v>31576</v>
      </c>
      <c r="C15878" s="2">
        <v>61484</v>
      </c>
      <c r="D15878" s="2" t="s">
        <v>162</v>
      </c>
      <c r="E15878" s="2" t="s">
        <v>31577</v>
      </c>
      <c r="G15878" s="2" t="s">
        <v>169</v>
      </c>
      <c r="I15878" s="2" t="s">
        <v>212</v>
      </c>
      <c r="J15878" s="2" t="s">
        <v>67</v>
      </c>
      <c r="K15878" s="2">
        <v>27</v>
      </c>
      <c r="L15878" s="2" t="s">
        <v>6934</v>
      </c>
      <c r="M15878" s="2">
        <v>25</v>
      </c>
      <c r="N15878" s="2" t="s">
        <v>6935</v>
      </c>
      <c r="O15878" s="2">
        <v>1</v>
      </c>
      <c r="P15878" s="2">
        <v>0</v>
      </c>
      <c r="Q15878" s="2">
        <v>2018</v>
      </c>
      <c r="R15878" s="2">
        <v>9999</v>
      </c>
      <c r="U15878" s="2" t="s">
        <v>54</v>
      </c>
      <c r="V15878" s="2" t="s">
        <v>238</v>
      </c>
      <c r="AJ15878" s="2">
        <v>0</v>
      </c>
      <c r="AK15878" s="2">
        <v>0</v>
      </c>
      <c r="AL15878" s="2">
        <v>0</v>
      </c>
      <c r="AM15878" s="2">
        <v>0</v>
      </c>
      <c r="AY15878" s="2" t="s">
        <v>50948</v>
      </c>
      <c r="AZ15878" s="2">
        <v>100</v>
      </c>
      <c r="BA15878" s="2" t="s">
        <v>50948</v>
      </c>
      <c r="BB15878" s="2">
        <v>100</v>
      </c>
    </row>
    <row r="15879" spans="1:54">
      <c r="A15879" s="2" t="s">
        <v>31575</v>
      </c>
      <c r="B15879" s="2" t="s">
        <v>31578</v>
      </c>
      <c r="C15879" s="2">
        <v>61484</v>
      </c>
      <c r="D15879" s="2" t="s">
        <v>162</v>
      </c>
      <c r="E15879" s="2" t="s">
        <v>31579</v>
      </c>
      <c r="G15879" s="2" t="s">
        <v>169</v>
      </c>
      <c r="I15879" s="2" t="s">
        <v>212</v>
      </c>
      <c r="J15879" s="2" t="s">
        <v>67</v>
      </c>
      <c r="K15879" s="2">
        <v>27</v>
      </c>
      <c r="L15879" s="2" t="s">
        <v>6934</v>
      </c>
      <c r="M15879" s="2">
        <v>25</v>
      </c>
      <c r="N15879" s="2" t="s">
        <v>6935</v>
      </c>
      <c r="O15879" s="2">
        <v>1</v>
      </c>
      <c r="P15879" s="2">
        <v>0</v>
      </c>
      <c r="Q15879" s="2">
        <v>2018</v>
      </c>
      <c r="R15879" s="2">
        <v>9999</v>
      </c>
      <c r="U15879" s="2" t="s">
        <v>54</v>
      </c>
      <c r="V15879" s="2" t="s">
        <v>238</v>
      </c>
      <c r="AJ15879" s="2">
        <v>0</v>
      </c>
      <c r="AK15879" s="2">
        <v>0</v>
      </c>
      <c r="AL15879" s="2">
        <v>0</v>
      </c>
      <c r="AM15879" s="2">
        <v>0</v>
      </c>
      <c r="AY15879" s="2" t="s">
        <v>50948</v>
      </c>
      <c r="AZ15879" s="2">
        <v>100</v>
      </c>
      <c r="BA15879" s="2" t="s">
        <v>50948</v>
      </c>
      <c r="BB15879" s="2">
        <v>100</v>
      </c>
    </row>
    <row r="15880" spans="1:54">
      <c r="A15880" s="2" t="s">
        <v>31575</v>
      </c>
      <c r="B15880" s="2" t="s">
        <v>31580</v>
      </c>
      <c r="C15880" s="2">
        <v>61484</v>
      </c>
      <c r="D15880" s="2" t="s">
        <v>162</v>
      </c>
      <c r="E15880" s="2" t="s">
        <v>31581</v>
      </c>
      <c r="G15880" s="2" t="s">
        <v>169</v>
      </c>
      <c r="I15880" s="2" t="s">
        <v>212</v>
      </c>
      <c r="J15880" s="2" t="s">
        <v>67</v>
      </c>
      <c r="K15880" s="2">
        <v>27</v>
      </c>
      <c r="L15880" s="2" t="s">
        <v>6934</v>
      </c>
      <c r="M15880" s="2">
        <v>25</v>
      </c>
      <c r="N15880" s="2" t="s">
        <v>6935</v>
      </c>
      <c r="O15880" s="2">
        <v>1</v>
      </c>
      <c r="P15880" s="2">
        <v>0</v>
      </c>
      <c r="Q15880" s="2">
        <v>2018</v>
      </c>
      <c r="R15880" s="2">
        <v>9999</v>
      </c>
      <c r="U15880" s="2" t="s">
        <v>54</v>
      </c>
      <c r="V15880" s="2" t="s">
        <v>238</v>
      </c>
      <c r="AJ15880" s="2">
        <v>0</v>
      </c>
      <c r="AK15880" s="2">
        <v>0</v>
      </c>
      <c r="AL15880" s="2">
        <v>0</v>
      </c>
      <c r="AM15880" s="2">
        <v>0</v>
      </c>
      <c r="AY15880" s="2" t="s">
        <v>50948</v>
      </c>
      <c r="AZ15880" s="2">
        <v>100</v>
      </c>
      <c r="BA15880" s="2" t="s">
        <v>50948</v>
      </c>
      <c r="BB15880" s="2">
        <v>100</v>
      </c>
    </row>
    <row r="15881" spans="1:54">
      <c r="A15881" s="2" t="s">
        <v>31575</v>
      </c>
      <c r="B15881" s="2" t="s">
        <v>31582</v>
      </c>
      <c r="C15881" s="2">
        <v>61484</v>
      </c>
      <c r="D15881" s="2" t="s">
        <v>162</v>
      </c>
      <c r="E15881" s="2" t="s">
        <v>31583</v>
      </c>
      <c r="G15881" s="2" t="s">
        <v>169</v>
      </c>
      <c r="I15881" s="2" t="s">
        <v>212</v>
      </c>
      <c r="J15881" s="2" t="s">
        <v>67</v>
      </c>
      <c r="K15881" s="2">
        <v>27</v>
      </c>
      <c r="L15881" s="2" t="s">
        <v>6934</v>
      </c>
      <c r="M15881" s="2">
        <v>25</v>
      </c>
      <c r="N15881" s="2" t="s">
        <v>6935</v>
      </c>
      <c r="O15881" s="2">
        <v>1</v>
      </c>
      <c r="P15881" s="2">
        <v>0</v>
      </c>
      <c r="Q15881" s="2">
        <v>2018</v>
      </c>
      <c r="R15881" s="2">
        <v>9999</v>
      </c>
      <c r="U15881" s="2" t="s">
        <v>54</v>
      </c>
      <c r="V15881" s="2" t="s">
        <v>238</v>
      </c>
      <c r="AJ15881" s="2">
        <v>0</v>
      </c>
      <c r="AK15881" s="2">
        <v>0</v>
      </c>
      <c r="AL15881" s="2">
        <v>0</v>
      </c>
      <c r="AM15881" s="2">
        <v>0</v>
      </c>
      <c r="AY15881" s="2" t="s">
        <v>50948</v>
      </c>
      <c r="AZ15881" s="2">
        <v>100</v>
      </c>
      <c r="BA15881" s="2" t="s">
        <v>50948</v>
      </c>
      <c r="BB15881" s="2">
        <v>100</v>
      </c>
    </row>
    <row r="15882" spans="1:54">
      <c r="A15882" s="2" t="s">
        <v>31575</v>
      </c>
      <c r="B15882" s="2" t="s">
        <v>31584</v>
      </c>
      <c r="C15882" s="2">
        <v>61484</v>
      </c>
      <c r="D15882" s="2" t="s">
        <v>162</v>
      </c>
      <c r="E15882" s="2" t="s">
        <v>31585</v>
      </c>
      <c r="G15882" s="2" t="s">
        <v>169</v>
      </c>
      <c r="I15882" s="2" t="s">
        <v>212</v>
      </c>
      <c r="J15882" s="2" t="s">
        <v>67</v>
      </c>
      <c r="K15882" s="2">
        <v>27</v>
      </c>
      <c r="L15882" s="2" t="s">
        <v>6934</v>
      </c>
      <c r="M15882" s="2">
        <v>25</v>
      </c>
      <c r="N15882" s="2" t="s">
        <v>6935</v>
      </c>
      <c r="O15882" s="2">
        <v>1</v>
      </c>
      <c r="P15882" s="2">
        <v>0</v>
      </c>
      <c r="Q15882" s="2">
        <v>2018</v>
      </c>
      <c r="R15882" s="2">
        <v>9999</v>
      </c>
      <c r="U15882" s="2" t="s">
        <v>54</v>
      </c>
      <c r="V15882" s="2" t="s">
        <v>238</v>
      </c>
      <c r="AJ15882" s="2">
        <v>0</v>
      </c>
      <c r="AK15882" s="2">
        <v>0</v>
      </c>
      <c r="AL15882" s="2">
        <v>0</v>
      </c>
      <c r="AM15882" s="2">
        <v>0</v>
      </c>
      <c r="AY15882" s="2" t="s">
        <v>50948</v>
      </c>
      <c r="AZ15882" s="2">
        <v>100</v>
      </c>
      <c r="BA15882" s="2" t="s">
        <v>50948</v>
      </c>
      <c r="BB15882" s="2">
        <v>100</v>
      </c>
    </row>
    <row r="15883" spans="1:54">
      <c r="A15883" s="2" t="s">
        <v>31586</v>
      </c>
      <c r="B15883" s="2" t="s">
        <v>31587</v>
      </c>
      <c r="C15883" s="2">
        <v>61485</v>
      </c>
      <c r="D15883" s="2" t="s">
        <v>162</v>
      </c>
      <c r="E15883" s="2" t="s">
        <v>31588</v>
      </c>
      <c r="G15883" s="2" t="s">
        <v>169</v>
      </c>
      <c r="I15883" s="2" t="s">
        <v>212</v>
      </c>
      <c r="J15883" s="2" t="s">
        <v>67</v>
      </c>
      <c r="K15883" s="2">
        <v>27</v>
      </c>
      <c r="L15883" s="2" t="s">
        <v>5434</v>
      </c>
      <c r="M15883" s="2">
        <v>131</v>
      </c>
      <c r="N15883" s="2" t="s">
        <v>17040</v>
      </c>
      <c r="O15883" s="2">
        <v>1</v>
      </c>
      <c r="P15883" s="2">
        <v>0</v>
      </c>
      <c r="Q15883" s="2">
        <v>2018</v>
      </c>
      <c r="R15883" s="2">
        <v>9999</v>
      </c>
      <c r="U15883" s="2" t="s">
        <v>54</v>
      </c>
      <c r="V15883" s="2" t="s">
        <v>238</v>
      </c>
      <c r="AJ15883" s="2">
        <v>0</v>
      </c>
      <c r="AK15883" s="2">
        <v>0</v>
      </c>
      <c r="AL15883" s="2">
        <v>0</v>
      </c>
      <c r="AM15883" s="2">
        <v>0</v>
      </c>
      <c r="AY15883" s="2" t="s">
        <v>49274</v>
      </c>
      <c r="AZ15883" s="2">
        <v>100</v>
      </c>
      <c r="BA15883" s="2" t="s">
        <v>49274</v>
      </c>
      <c r="BB15883" s="2">
        <v>100</v>
      </c>
    </row>
    <row r="15884" spans="1:54">
      <c r="A15884" s="2" t="s">
        <v>31586</v>
      </c>
      <c r="B15884" s="2" t="s">
        <v>31589</v>
      </c>
      <c r="C15884" s="2">
        <v>61485</v>
      </c>
      <c r="D15884" s="2" t="s">
        <v>162</v>
      </c>
      <c r="E15884" s="2" t="s">
        <v>31590</v>
      </c>
      <c r="G15884" s="2" t="s">
        <v>169</v>
      </c>
      <c r="I15884" s="2" t="s">
        <v>212</v>
      </c>
      <c r="J15884" s="2" t="s">
        <v>67</v>
      </c>
      <c r="K15884" s="2">
        <v>27</v>
      </c>
      <c r="L15884" s="2" t="s">
        <v>5434</v>
      </c>
      <c r="M15884" s="2">
        <v>131</v>
      </c>
      <c r="N15884" s="2" t="s">
        <v>17040</v>
      </c>
      <c r="O15884" s="2">
        <v>1</v>
      </c>
      <c r="P15884" s="2">
        <v>0</v>
      </c>
      <c r="Q15884" s="2">
        <v>2018</v>
      </c>
      <c r="R15884" s="2">
        <v>9999</v>
      </c>
      <c r="U15884" s="2" t="s">
        <v>54</v>
      </c>
      <c r="V15884" s="2" t="s">
        <v>238</v>
      </c>
      <c r="AJ15884" s="2">
        <v>0</v>
      </c>
      <c r="AK15884" s="2">
        <v>0</v>
      </c>
      <c r="AL15884" s="2">
        <v>0</v>
      </c>
      <c r="AM15884" s="2">
        <v>0</v>
      </c>
      <c r="AY15884" s="2" t="s">
        <v>49274</v>
      </c>
      <c r="AZ15884" s="2">
        <v>100</v>
      </c>
      <c r="BA15884" s="2" t="s">
        <v>49274</v>
      </c>
      <c r="BB15884" s="2">
        <v>100</v>
      </c>
    </row>
    <row r="15885" spans="1:54">
      <c r="A15885" s="2" t="s">
        <v>31586</v>
      </c>
      <c r="B15885" s="2" t="s">
        <v>31591</v>
      </c>
      <c r="C15885" s="2">
        <v>61485</v>
      </c>
      <c r="D15885" s="2" t="s">
        <v>162</v>
      </c>
      <c r="E15885" s="2" t="s">
        <v>31592</v>
      </c>
      <c r="G15885" s="2" t="s">
        <v>169</v>
      </c>
      <c r="I15885" s="2" t="s">
        <v>212</v>
      </c>
      <c r="J15885" s="2" t="s">
        <v>67</v>
      </c>
      <c r="K15885" s="2">
        <v>27</v>
      </c>
      <c r="L15885" s="2" t="s">
        <v>5434</v>
      </c>
      <c r="M15885" s="2">
        <v>131</v>
      </c>
      <c r="N15885" s="2" t="s">
        <v>17040</v>
      </c>
      <c r="O15885" s="2">
        <v>1</v>
      </c>
      <c r="P15885" s="2">
        <v>0</v>
      </c>
      <c r="Q15885" s="2">
        <v>2018</v>
      </c>
      <c r="R15885" s="2">
        <v>9999</v>
      </c>
      <c r="U15885" s="2" t="s">
        <v>54</v>
      </c>
      <c r="V15885" s="2" t="s">
        <v>238</v>
      </c>
      <c r="AJ15885" s="2">
        <v>0</v>
      </c>
      <c r="AK15885" s="2">
        <v>0</v>
      </c>
      <c r="AL15885" s="2">
        <v>0</v>
      </c>
      <c r="AM15885" s="2">
        <v>0</v>
      </c>
      <c r="AY15885" s="2" t="s">
        <v>49274</v>
      </c>
      <c r="AZ15885" s="2">
        <v>100</v>
      </c>
      <c r="BA15885" s="2" t="s">
        <v>49274</v>
      </c>
      <c r="BB15885" s="2">
        <v>100</v>
      </c>
    </row>
    <row r="15886" spans="1:54">
      <c r="A15886" s="2" t="s">
        <v>31593</v>
      </c>
      <c r="B15886" s="2" t="s">
        <v>31594</v>
      </c>
      <c r="C15886" s="2">
        <v>61486</v>
      </c>
      <c r="D15886" s="2" t="s">
        <v>162</v>
      </c>
      <c r="E15886" s="2" t="s">
        <v>31595</v>
      </c>
      <c r="G15886" s="2" t="s">
        <v>169</v>
      </c>
      <c r="I15886" s="2" t="s">
        <v>212</v>
      </c>
      <c r="J15886" s="2" t="s">
        <v>67</v>
      </c>
      <c r="K15886" s="2">
        <v>27</v>
      </c>
      <c r="L15886" s="2" t="s">
        <v>6934</v>
      </c>
      <c r="M15886" s="2">
        <v>25</v>
      </c>
      <c r="N15886" s="2" t="s">
        <v>6935</v>
      </c>
      <c r="O15886" s="2">
        <v>1</v>
      </c>
      <c r="P15886" s="2">
        <v>0</v>
      </c>
      <c r="Q15886" s="2">
        <v>2018</v>
      </c>
      <c r="R15886" s="2">
        <v>9999</v>
      </c>
      <c r="U15886" s="2" t="s">
        <v>54</v>
      </c>
      <c r="V15886" s="2" t="s">
        <v>238</v>
      </c>
      <c r="AJ15886" s="2">
        <v>0</v>
      </c>
      <c r="AK15886" s="2">
        <v>0</v>
      </c>
      <c r="AL15886" s="2">
        <v>0</v>
      </c>
      <c r="AM15886" s="2">
        <v>0</v>
      </c>
      <c r="AY15886" s="2" t="s">
        <v>49274</v>
      </c>
      <c r="AZ15886" s="2">
        <v>100</v>
      </c>
      <c r="BA15886" s="2" t="s">
        <v>49274</v>
      </c>
      <c r="BB15886" s="2">
        <v>100</v>
      </c>
    </row>
    <row r="15887" spans="1:54">
      <c r="A15887" s="2" t="s">
        <v>31593</v>
      </c>
      <c r="B15887" s="2" t="s">
        <v>31596</v>
      </c>
      <c r="C15887" s="2">
        <v>61486</v>
      </c>
      <c r="D15887" s="2" t="s">
        <v>162</v>
      </c>
      <c r="E15887" s="2" t="s">
        <v>31597</v>
      </c>
      <c r="G15887" s="2" t="s">
        <v>169</v>
      </c>
      <c r="I15887" s="2" t="s">
        <v>212</v>
      </c>
      <c r="J15887" s="2" t="s">
        <v>67</v>
      </c>
      <c r="K15887" s="2">
        <v>27</v>
      </c>
      <c r="L15887" s="2" t="s">
        <v>6934</v>
      </c>
      <c r="M15887" s="2">
        <v>25</v>
      </c>
      <c r="N15887" s="2" t="s">
        <v>6935</v>
      </c>
      <c r="O15887" s="2">
        <v>1</v>
      </c>
      <c r="P15887" s="2">
        <v>0</v>
      </c>
      <c r="Q15887" s="2">
        <v>2018</v>
      </c>
      <c r="R15887" s="2">
        <v>9999</v>
      </c>
      <c r="U15887" s="2" t="s">
        <v>54</v>
      </c>
      <c r="V15887" s="2" t="s">
        <v>238</v>
      </c>
      <c r="AJ15887" s="2">
        <v>0</v>
      </c>
      <c r="AK15887" s="2">
        <v>0</v>
      </c>
      <c r="AL15887" s="2">
        <v>0</v>
      </c>
      <c r="AM15887" s="2">
        <v>0</v>
      </c>
      <c r="AY15887" s="2" t="s">
        <v>49274</v>
      </c>
      <c r="AZ15887" s="2">
        <v>100</v>
      </c>
      <c r="BA15887" s="2" t="s">
        <v>49274</v>
      </c>
      <c r="BB15887" s="2">
        <v>100</v>
      </c>
    </row>
    <row r="15888" spans="1:54">
      <c r="A15888" s="2" t="s">
        <v>31593</v>
      </c>
      <c r="B15888" s="2" t="s">
        <v>31598</v>
      </c>
      <c r="C15888" s="2">
        <v>61486</v>
      </c>
      <c r="D15888" s="2" t="s">
        <v>162</v>
      </c>
      <c r="E15888" s="2" t="s">
        <v>31599</v>
      </c>
      <c r="G15888" s="2" t="s">
        <v>169</v>
      </c>
      <c r="I15888" s="2" t="s">
        <v>212</v>
      </c>
      <c r="J15888" s="2" t="s">
        <v>67</v>
      </c>
      <c r="K15888" s="2">
        <v>27</v>
      </c>
      <c r="L15888" s="2" t="s">
        <v>6934</v>
      </c>
      <c r="M15888" s="2">
        <v>25</v>
      </c>
      <c r="N15888" s="2" t="s">
        <v>6935</v>
      </c>
      <c r="O15888" s="2">
        <v>1</v>
      </c>
      <c r="P15888" s="2">
        <v>0</v>
      </c>
      <c r="Q15888" s="2">
        <v>2018</v>
      </c>
      <c r="R15888" s="2">
        <v>9999</v>
      </c>
      <c r="U15888" s="2" t="s">
        <v>54</v>
      </c>
      <c r="V15888" s="2" t="s">
        <v>238</v>
      </c>
      <c r="AJ15888" s="2">
        <v>0</v>
      </c>
      <c r="AK15888" s="2">
        <v>0</v>
      </c>
      <c r="AL15888" s="2">
        <v>0</v>
      </c>
      <c r="AM15888" s="2">
        <v>0</v>
      </c>
      <c r="AY15888" s="2" t="s">
        <v>49274</v>
      </c>
      <c r="AZ15888" s="2">
        <v>100</v>
      </c>
      <c r="BA15888" s="2" t="s">
        <v>49274</v>
      </c>
      <c r="BB15888" s="2">
        <v>100</v>
      </c>
    </row>
    <row r="15889" spans="1:54">
      <c r="A15889" s="2" t="s">
        <v>31593</v>
      </c>
      <c r="B15889" s="2" t="s">
        <v>31600</v>
      </c>
      <c r="C15889" s="2">
        <v>61486</v>
      </c>
      <c r="D15889" s="2" t="s">
        <v>162</v>
      </c>
      <c r="E15889" s="2" t="s">
        <v>31601</v>
      </c>
      <c r="G15889" s="2" t="s">
        <v>169</v>
      </c>
      <c r="I15889" s="2" t="s">
        <v>212</v>
      </c>
      <c r="J15889" s="2" t="s">
        <v>67</v>
      </c>
      <c r="K15889" s="2">
        <v>27</v>
      </c>
      <c r="L15889" s="2" t="s">
        <v>6934</v>
      </c>
      <c r="M15889" s="2">
        <v>25</v>
      </c>
      <c r="N15889" s="2" t="s">
        <v>6935</v>
      </c>
      <c r="O15889" s="2">
        <v>1</v>
      </c>
      <c r="P15889" s="2">
        <v>0</v>
      </c>
      <c r="Q15889" s="2">
        <v>2018</v>
      </c>
      <c r="R15889" s="2">
        <v>9999</v>
      </c>
      <c r="U15889" s="2" t="s">
        <v>54</v>
      </c>
      <c r="V15889" s="2" t="s">
        <v>238</v>
      </c>
      <c r="AJ15889" s="2">
        <v>0</v>
      </c>
      <c r="AK15889" s="2">
        <v>0</v>
      </c>
      <c r="AL15889" s="2">
        <v>0</v>
      </c>
      <c r="AM15889" s="2">
        <v>0</v>
      </c>
      <c r="AY15889" s="2" t="s">
        <v>49274</v>
      </c>
      <c r="AZ15889" s="2">
        <v>100</v>
      </c>
      <c r="BA15889" s="2" t="s">
        <v>49274</v>
      </c>
      <c r="BB15889" s="2">
        <v>100</v>
      </c>
    </row>
    <row r="15890" spans="1:54">
      <c r="A15890" s="2" t="s">
        <v>31593</v>
      </c>
      <c r="B15890" s="2" t="s">
        <v>31602</v>
      </c>
      <c r="C15890" s="2">
        <v>61486</v>
      </c>
      <c r="D15890" s="2" t="s">
        <v>162</v>
      </c>
      <c r="E15890" s="2" t="s">
        <v>31603</v>
      </c>
      <c r="G15890" s="2" t="s">
        <v>169</v>
      </c>
      <c r="I15890" s="2" t="s">
        <v>212</v>
      </c>
      <c r="J15890" s="2" t="s">
        <v>67</v>
      </c>
      <c r="K15890" s="2">
        <v>27</v>
      </c>
      <c r="L15890" s="2" t="s">
        <v>6934</v>
      </c>
      <c r="M15890" s="2">
        <v>25</v>
      </c>
      <c r="N15890" s="2" t="s">
        <v>6935</v>
      </c>
      <c r="O15890" s="2">
        <v>1</v>
      </c>
      <c r="P15890" s="2">
        <v>0</v>
      </c>
      <c r="Q15890" s="2">
        <v>2018</v>
      </c>
      <c r="R15890" s="2">
        <v>9999</v>
      </c>
      <c r="U15890" s="2" t="s">
        <v>54</v>
      </c>
      <c r="V15890" s="2" t="s">
        <v>238</v>
      </c>
      <c r="AJ15890" s="2">
        <v>0</v>
      </c>
      <c r="AK15890" s="2">
        <v>0</v>
      </c>
      <c r="AL15890" s="2">
        <v>0</v>
      </c>
      <c r="AM15890" s="2">
        <v>0</v>
      </c>
      <c r="AY15890" s="2" t="s">
        <v>49274</v>
      </c>
      <c r="AZ15890" s="2">
        <v>100</v>
      </c>
      <c r="BA15890" s="2" t="s">
        <v>49274</v>
      </c>
      <c r="BB15890" s="2">
        <v>100</v>
      </c>
    </row>
    <row r="15891" spans="1:54">
      <c r="A15891" s="2" t="s">
        <v>31604</v>
      </c>
      <c r="B15891" s="2" t="s">
        <v>31605</v>
      </c>
      <c r="C15891" s="2">
        <v>61487</v>
      </c>
      <c r="D15891" s="2" t="s">
        <v>162</v>
      </c>
      <c r="E15891" s="2" t="s">
        <v>31606</v>
      </c>
      <c r="G15891" s="2" t="s">
        <v>169</v>
      </c>
      <c r="I15891" s="2" t="s">
        <v>705</v>
      </c>
      <c r="J15891" s="2" t="s">
        <v>69</v>
      </c>
      <c r="K15891" s="2">
        <v>36</v>
      </c>
      <c r="L15891" s="2" t="s">
        <v>837</v>
      </c>
      <c r="M15891" s="2">
        <v>103</v>
      </c>
      <c r="N15891" s="2" t="s">
        <v>1369</v>
      </c>
      <c r="O15891" s="2">
        <v>9</v>
      </c>
      <c r="P15891" s="2">
        <v>0</v>
      </c>
      <c r="Q15891" s="2">
        <v>2017</v>
      </c>
      <c r="R15891" s="2">
        <v>9999</v>
      </c>
      <c r="U15891" s="2" t="s">
        <v>54</v>
      </c>
      <c r="V15891" s="2" t="s">
        <v>238</v>
      </c>
      <c r="AJ15891" s="2">
        <v>0</v>
      </c>
      <c r="AK15891" s="2">
        <v>0</v>
      </c>
      <c r="AL15891" s="2">
        <v>0</v>
      </c>
      <c r="AM15891" s="2">
        <v>0</v>
      </c>
      <c r="AY15891" s="2" t="s">
        <v>48487</v>
      </c>
      <c r="AZ15891" s="2">
        <v>100</v>
      </c>
      <c r="BA15891" s="2" t="s">
        <v>46409</v>
      </c>
      <c r="BB15891" s="2">
        <v>100</v>
      </c>
    </row>
    <row r="15892" spans="1:54">
      <c r="A15892" s="2" t="s">
        <v>31607</v>
      </c>
      <c r="B15892" s="2" t="s">
        <v>31608</v>
      </c>
      <c r="C15892" s="2">
        <v>61489</v>
      </c>
      <c r="D15892" s="2" t="s">
        <v>162</v>
      </c>
      <c r="E15892" s="2" t="s">
        <v>31609</v>
      </c>
      <c r="G15892" s="2" t="s">
        <v>169</v>
      </c>
      <c r="I15892" s="2" t="s">
        <v>218</v>
      </c>
      <c r="J15892" s="2" t="s">
        <v>950</v>
      </c>
      <c r="K15892" s="2">
        <v>45</v>
      </c>
      <c r="L15892" s="2" t="s">
        <v>2801</v>
      </c>
      <c r="M15892" s="2">
        <v>17</v>
      </c>
      <c r="N15892" s="2" t="s">
        <v>15639</v>
      </c>
      <c r="O15892" s="2">
        <v>20</v>
      </c>
      <c r="P15892" s="2">
        <v>0</v>
      </c>
      <c r="Q15892" s="2">
        <v>2017</v>
      </c>
      <c r="R15892" s="2">
        <v>9999</v>
      </c>
      <c r="U15892" s="2" t="s">
        <v>54</v>
      </c>
      <c r="V15892" s="2" t="s">
        <v>238</v>
      </c>
      <c r="AJ15892" s="2">
        <v>0</v>
      </c>
      <c r="AK15892" s="2">
        <v>0</v>
      </c>
      <c r="AL15892" s="2">
        <v>0</v>
      </c>
      <c r="AM15892" s="2">
        <v>0</v>
      </c>
      <c r="AY15892" s="2" t="s">
        <v>50949</v>
      </c>
      <c r="AZ15892" s="2">
        <v>100</v>
      </c>
      <c r="BA15892" s="2" t="s">
        <v>47996</v>
      </c>
      <c r="BB15892" s="2">
        <v>100</v>
      </c>
    </row>
    <row r="15893" spans="1:54">
      <c r="A15893" s="2" t="s">
        <v>31610</v>
      </c>
      <c r="B15893" s="2" t="s">
        <v>31611</v>
      </c>
      <c r="C15893" s="2">
        <v>6149</v>
      </c>
      <c r="D15893" s="2" t="s">
        <v>162</v>
      </c>
      <c r="E15893" s="2" t="s">
        <v>51</v>
      </c>
      <c r="G15893" s="2" t="s">
        <v>175</v>
      </c>
      <c r="I15893" s="2" t="s">
        <v>1465</v>
      </c>
      <c r="J15893" s="2" t="s">
        <v>1452</v>
      </c>
      <c r="K15893" s="2">
        <v>39</v>
      </c>
      <c r="L15893" s="2" t="s">
        <v>1134</v>
      </c>
      <c r="M15893" s="2">
        <v>123</v>
      </c>
      <c r="N15893" s="2" t="s">
        <v>17061</v>
      </c>
      <c r="O15893" s="2">
        <v>894</v>
      </c>
      <c r="P15893" s="2">
        <v>10456</v>
      </c>
      <c r="Q15893" s="2">
        <v>1977</v>
      </c>
      <c r="R15893" s="2">
        <v>9999</v>
      </c>
      <c r="U15893" s="2" t="s">
        <v>54</v>
      </c>
      <c r="V15893" s="2" t="s">
        <v>242</v>
      </c>
      <c r="AJ15893" s="2">
        <v>0</v>
      </c>
      <c r="AK15893" s="2">
        <v>0</v>
      </c>
      <c r="AL15893" s="2">
        <v>0</v>
      </c>
      <c r="AM15893" s="2">
        <v>0</v>
      </c>
      <c r="AY15893" s="2" t="s">
        <v>50247</v>
      </c>
      <c r="AZ15893" s="2">
        <v>100</v>
      </c>
      <c r="BA15893" s="2" t="s">
        <v>46426</v>
      </c>
      <c r="BB15893" s="2">
        <v>100</v>
      </c>
    </row>
    <row r="15894" spans="1:54">
      <c r="A15894" s="2" t="s">
        <v>31612</v>
      </c>
      <c r="B15894" s="2" t="s">
        <v>31613</v>
      </c>
      <c r="C15894" s="2">
        <v>61490</v>
      </c>
      <c r="D15894" s="2" t="s">
        <v>162</v>
      </c>
      <c r="E15894" s="2" t="s">
        <v>31614</v>
      </c>
      <c r="G15894" s="2" t="s">
        <v>169</v>
      </c>
      <c r="I15894" s="2" t="s">
        <v>218</v>
      </c>
      <c r="J15894" s="2" t="s">
        <v>950</v>
      </c>
      <c r="K15894" s="2">
        <v>45</v>
      </c>
      <c r="L15894" s="2" t="s">
        <v>31038</v>
      </c>
      <c r="M15894" s="2">
        <v>49</v>
      </c>
      <c r="N15894" s="2" t="s">
        <v>31039</v>
      </c>
      <c r="O15894" s="2">
        <v>20</v>
      </c>
      <c r="P15894" s="2">
        <v>0</v>
      </c>
      <c r="Q15894" s="2">
        <v>2017</v>
      </c>
      <c r="R15894" s="2">
        <v>9999</v>
      </c>
      <c r="U15894" s="2" t="s">
        <v>54</v>
      </c>
      <c r="V15894" s="2" t="s">
        <v>238</v>
      </c>
      <c r="AJ15894" s="2">
        <v>0</v>
      </c>
      <c r="AK15894" s="2">
        <v>0</v>
      </c>
      <c r="AL15894" s="2">
        <v>0</v>
      </c>
      <c r="AM15894" s="2">
        <v>0</v>
      </c>
      <c r="AY15894" s="2" t="s">
        <v>50950</v>
      </c>
      <c r="AZ15894" s="2">
        <v>100</v>
      </c>
      <c r="BA15894" s="2" t="s">
        <v>47996</v>
      </c>
      <c r="BB15894" s="2">
        <v>100</v>
      </c>
    </row>
    <row r="15895" spans="1:54">
      <c r="A15895" s="2" t="s">
        <v>31615</v>
      </c>
      <c r="B15895" s="2" t="s">
        <v>31616</v>
      </c>
      <c r="C15895" s="2">
        <v>61493</v>
      </c>
      <c r="D15895" s="2" t="s">
        <v>162</v>
      </c>
      <c r="E15895" s="2" t="s">
        <v>31617</v>
      </c>
      <c r="G15895" s="2" t="s">
        <v>169</v>
      </c>
      <c r="I15895" s="2" t="s">
        <v>232</v>
      </c>
      <c r="J15895" s="2" t="s">
        <v>81</v>
      </c>
      <c r="K15895" s="2">
        <v>48</v>
      </c>
      <c r="L15895" s="2" t="s">
        <v>10149</v>
      </c>
      <c r="M15895" s="2">
        <v>15</v>
      </c>
      <c r="N15895" s="2" t="s">
        <v>31618</v>
      </c>
      <c r="O15895" s="2">
        <v>1.6</v>
      </c>
      <c r="P15895" s="2">
        <v>0</v>
      </c>
      <c r="Q15895" s="2">
        <v>2015</v>
      </c>
      <c r="R15895" s="2">
        <v>9999</v>
      </c>
      <c r="U15895" s="2" t="s">
        <v>54</v>
      </c>
      <c r="V15895" s="2" t="s">
        <v>238</v>
      </c>
      <c r="AJ15895" s="2">
        <v>0</v>
      </c>
      <c r="AK15895" s="2">
        <v>0</v>
      </c>
      <c r="AL15895" s="2">
        <v>0</v>
      </c>
      <c r="AM15895" s="2">
        <v>0</v>
      </c>
      <c r="AY15895" s="2" t="s">
        <v>50951</v>
      </c>
      <c r="AZ15895" s="2">
        <v>100</v>
      </c>
      <c r="BA15895" s="2" t="s">
        <v>50951</v>
      </c>
      <c r="BB15895" s="2">
        <v>100</v>
      </c>
    </row>
    <row r="15896" spans="1:54">
      <c r="A15896" s="2" t="s">
        <v>31619</v>
      </c>
      <c r="B15896" s="2" t="s">
        <v>31620</v>
      </c>
      <c r="C15896" s="2">
        <v>61494</v>
      </c>
      <c r="D15896" s="2" t="s">
        <v>162</v>
      </c>
      <c r="E15896" s="2" t="s">
        <v>31621</v>
      </c>
      <c r="G15896" s="2" t="s">
        <v>169</v>
      </c>
      <c r="I15896" s="2" t="s">
        <v>212</v>
      </c>
      <c r="J15896" s="2" t="s">
        <v>67</v>
      </c>
      <c r="K15896" s="2">
        <v>27</v>
      </c>
      <c r="L15896" s="2" t="s">
        <v>6693</v>
      </c>
      <c r="M15896" s="2">
        <v>171</v>
      </c>
      <c r="N15896" s="2" t="s">
        <v>6694</v>
      </c>
      <c r="O15896" s="2">
        <v>1</v>
      </c>
      <c r="P15896" s="2">
        <v>0</v>
      </c>
      <c r="Q15896" s="2">
        <v>2018</v>
      </c>
      <c r="R15896" s="2">
        <v>9999</v>
      </c>
      <c r="U15896" s="2" t="s">
        <v>54</v>
      </c>
      <c r="V15896" s="2" t="s">
        <v>238</v>
      </c>
      <c r="AJ15896" s="2">
        <v>0</v>
      </c>
      <c r="AK15896" s="2">
        <v>0</v>
      </c>
      <c r="AL15896" s="2">
        <v>0</v>
      </c>
      <c r="AM15896" s="2">
        <v>0</v>
      </c>
      <c r="AY15896" s="2" t="s">
        <v>50952</v>
      </c>
      <c r="AZ15896" s="2">
        <v>100</v>
      </c>
      <c r="BA15896" s="2" t="s">
        <v>50938</v>
      </c>
      <c r="BB15896" s="2">
        <v>100</v>
      </c>
    </row>
    <row r="15897" spans="1:54">
      <c r="A15897" s="2" t="s">
        <v>31619</v>
      </c>
      <c r="B15897" s="2" t="s">
        <v>31622</v>
      </c>
      <c r="C15897" s="2">
        <v>61494</v>
      </c>
      <c r="D15897" s="2" t="s">
        <v>162</v>
      </c>
      <c r="E15897" s="2" t="s">
        <v>31623</v>
      </c>
      <c r="G15897" s="2" t="s">
        <v>169</v>
      </c>
      <c r="I15897" s="2" t="s">
        <v>212</v>
      </c>
      <c r="J15897" s="2" t="s">
        <v>67</v>
      </c>
      <c r="K15897" s="2">
        <v>27</v>
      </c>
      <c r="L15897" s="2" t="s">
        <v>6693</v>
      </c>
      <c r="M15897" s="2">
        <v>171</v>
      </c>
      <c r="N15897" s="2" t="s">
        <v>6694</v>
      </c>
      <c r="O15897" s="2">
        <v>1</v>
      </c>
      <c r="P15897" s="2">
        <v>0</v>
      </c>
      <c r="Q15897" s="2">
        <v>2018</v>
      </c>
      <c r="R15897" s="2">
        <v>9999</v>
      </c>
      <c r="U15897" s="2" t="s">
        <v>54</v>
      </c>
      <c r="V15897" s="2" t="s">
        <v>238</v>
      </c>
      <c r="AJ15897" s="2">
        <v>0</v>
      </c>
      <c r="AK15897" s="2">
        <v>0</v>
      </c>
      <c r="AL15897" s="2">
        <v>0</v>
      </c>
      <c r="AM15897" s="2">
        <v>0</v>
      </c>
      <c r="AY15897" s="2" t="s">
        <v>50952</v>
      </c>
      <c r="AZ15897" s="2">
        <v>100</v>
      </c>
      <c r="BA15897" s="2" t="s">
        <v>50938</v>
      </c>
      <c r="BB15897" s="2">
        <v>100</v>
      </c>
    </row>
    <row r="15898" spans="1:54">
      <c r="A15898" s="2" t="s">
        <v>31619</v>
      </c>
      <c r="B15898" s="2" t="s">
        <v>31624</v>
      </c>
      <c r="C15898" s="2">
        <v>61494</v>
      </c>
      <c r="D15898" s="2" t="s">
        <v>162</v>
      </c>
      <c r="E15898" s="2" t="s">
        <v>31625</v>
      </c>
      <c r="G15898" s="2" t="s">
        <v>169</v>
      </c>
      <c r="I15898" s="2" t="s">
        <v>212</v>
      </c>
      <c r="J15898" s="2" t="s">
        <v>67</v>
      </c>
      <c r="K15898" s="2">
        <v>27</v>
      </c>
      <c r="L15898" s="2" t="s">
        <v>6693</v>
      </c>
      <c r="M15898" s="2">
        <v>171</v>
      </c>
      <c r="N15898" s="2" t="s">
        <v>6694</v>
      </c>
      <c r="O15898" s="2">
        <v>1</v>
      </c>
      <c r="P15898" s="2">
        <v>0</v>
      </c>
      <c r="Q15898" s="2">
        <v>2018</v>
      </c>
      <c r="R15898" s="2">
        <v>9999</v>
      </c>
      <c r="U15898" s="2" t="s">
        <v>54</v>
      </c>
      <c r="V15898" s="2" t="s">
        <v>238</v>
      </c>
      <c r="AJ15898" s="2">
        <v>0</v>
      </c>
      <c r="AK15898" s="2">
        <v>0</v>
      </c>
      <c r="AL15898" s="2">
        <v>0</v>
      </c>
      <c r="AM15898" s="2">
        <v>0</v>
      </c>
      <c r="AY15898" s="2" t="s">
        <v>50952</v>
      </c>
      <c r="AZ15898" s="2">
        <v>100</v>
      </c>
      <c r="BA15898" s="2" t="s">
        <v>50938</v>
      </c>
      <c r="BB15898" s="2">
        <v>100</v>
      </c>
    </row>
    <row r="15899" spans="1:54">
      <c r="A15899" s="2" t="s">
        <v>31619</v>
      </c>
      <c r="B15899" s="2" t="s">
        <v>31626</v>
      </c>
      <c r="C15899" s="2">
        <v>61494</v>
      </c>
      <c r="D15899" s="2" t="s">
        <v>162</v>
      </c>
      <c r="E15899" s="2" t="s">
        <v>31627</v>
      </c>
      <c r="G15899" s="2" t="s">
        <v>169</v>
      </c>
      <c r="I15899" s="2" t="s">
        <v>212</v>
      </c>
      <c r="J15899" s="2" t="s">
        <v>67</v>
      </c>
      <c r="K15899" s="2">
        <v>27</v>
      </c>
      <c r="L15899" s="2" t="s">
        <v>6693</v>
      </c>
      <c r="M15899" s="2">
        <v>171</v>
      </c>
      <c r="N15899" s="2" t="s">
        <v>6694</v>
      </c>
      <c r="O15899" s="2">
        <v>1</v>
      </c>
      <c r="P15899" s="2">
        <v>0</v>
      </c>
      <c r="Q15899" s="2">
        <v>2018</v>
      </c>
      <c r="R15899" s="2">
        <v>9999</v>
      </c>
      <c r="U15899" s="2" t="s">
        <v>54</v>
      </c>
      <c r="V15899" s="2" t="s">
        <v>238</v>
      </c>
      <c r="AJ15899" s="2">
        <v>0</v>
      </c>
      <c r="AK15899" s="2">
        <v>0</v>
      </c>
      <c r="AL15899" s="2">
        <v>0</v>
      </c>
      <c r="AM15899" s="2">
        <v>0</v>
      </c>
      <c r="AY15899" s="2" t="s">
        <v>50952</v>
      </c>
      <c r="AZ15899" s="2">
        <v>100</v>
      </c>
      <c r="BA15899" s="2" t="s">
        <v>50938</v>
      </c>
      <c r="BB15899" s="2">
        <v>100</v>
      </c>
    </row>
    <row r="15900" spans="1:54">
      <c r="A15900" s="2" t="s">
        <v>31628</v>
      </c>
      <c r="B15900" s="2" t="s">
        <v>31629</v>
      </c>
      <c r="C15900" s="2">
        <v>61495</v>
      </c>
      <c r="D15900" s="2" t="s">
        <v>162</v>
      </c>
      <c r="E15900" s="2" t="s">
        <v>31630</v>
      </c>
      <c r="G15900" s="2" t="s">
        <v>169</v>
      </c>
      <c r="I15900" s="2" t="s">
        <v>212</v>
      </c>
      <c r="J15900" s="2" t="s">
        <v>67</v>
      </c>
      <c r="K15900" s="2">
        <v>27</v>
      </c>
      <c r="L15900" s="2" t="s">
        <v>28878</v>
      </c>
      <c r="M15900" s="2">
        <v>19</v>
      </c>
      <c r="N15900" s="2" t="s">
        <v>28879</v>
      </c>
      <c r="O15900" s="2">
        <v>1</v>
      </c>
      <c r="P15900" s="2">
        <v>0</v>
      </c>
      <c r="Q15900" s="2">
        <v>2018</v>
      </c>
      <c r="R15900" s="2">
        <v>9999</v>
      </c>
      <c r="U15900" s="2" t="s">
        <v>54</v>
      </c>
      <c r="V15900" s="2" t="s">
        <v>238</v>
      </c>
      <c r="AJ15900" s="2">
        <v>0</v>
      </c>
      <c r="AK15900" s="2">
        <v>0</v>
      </c>
      <c r="AL15900" s="2">
        <v>0</v>
      </c>
      <c r="AM15900" s="2">
        <v>0</v>
      </c>
      <c r="AY15900" s="2" t="s">
        <v>50953</v>
      </c>
      <c r="AZ15900" s="2">
        <v>100</v>
      </c>
      <c r="BA15900" s="2" t="s">
        <v>50938</v>
      </c>
      <c r="BB15900" s="2">
        <v>100</v>
      </c>
    </row>
    <row r="15901" spans="1:54">
      <c r="A15901" s="2" t="s">
        <v>31628</v>
      </c>
      <c r="B15901" s="2" t="s">
        <v>31631</v>
      </c>
      <c r="C15901" s="2">
        <v>61495</v>
      </c>
      <c r="D15901" s="2" t="s">
        <v>162</v>
      </c>
      <c r="E15901" s="2" t="s">
        <v>31632</v>
      </c>
      <c r="G15901" s="2" t="s">
        <v>169</v>
      </c>
      <c r="I15901" s="2" t="s">
        <v>212</v>
      </c>
      <c r="J15901" s="2" t="s">
        <v>67</v>
      </c>
      <c r="K15901" s="2">
        <v>27</v>
      </c>
      <c r="L15901" s="2" t="s">
        <v>28878</v>
      </c>
      <c r="M15901" s="2">
        <v>19</v>
      </c>
      <c r="N15901" s="2" t="s">
        <v>28879</v>
      </c>
      <c r="O15901" s="2">
        <v>1</v>
      </c>
      <c r="P15901" s="2">
        <v>0</v>
      </c>
      <c r="Q15901" s="2">
        <v>2018</v>
      </c>
      <c r="R15901" s="2">
        <v>9999</v>
      </c>
      <c r="U15901" s="2" t="s">
        <v>54</v>
      </c>
      <c r="V15901" s="2" t="s">
        <v>238</v>
      </c>
      <c r="AJ15901" s="2">
        <v>0</v>
      </c>
      <c r="AK15901" s="2">
        <v>0</v>
      </c>
      <c r="AL15901" s="2">
        <v>0</v>
      </c>
      <c r="AM15901" s="2">
        <v>0</v>
      </c>
      <c r="AY15901" s="2" t="s">
        <v>50953</v>
      </c>
      <c r="AZ15901" s="2">
        <v>100</v>
      </c>
      <c r="BA15901" s="2" t="s">
        <v>50938</v>
      </c>
      <c r="BB15901" s="2">
        <v>100</v>
      </c>
    </row>
    <row r="15902" spans="1:54">
      <c r="A15902" s="2" t="s">
        <v>31628</v>
      </c>
      <c r="B15902" s="2" t="s">
        <v>31633</v>
      </c>
      <c r="C15902" s="2">
        <v>61495</v>
      </c>
      <c r="D15902" s="2" t="s">
        <v>162</v>
      </c>
      <c r="E15902" s="2" t="s">
        <v>31634</v>
      </c>
      <c r="G15902" s="2" t="s">
        <v>169</v>
      </c>
      <c r="I15902" s="2" t="s">
        <v>212</v>
      </c>
      <c r="J15902" s="2" t="s">
        <v>67</v>
      </c>
      <c r="K15902" s="2">
        <v>27</v>
      </c>
      <c r="L15902" s="2" t="s">
        <v>28878</v>
      </c>
      <c r="M15902" s="2">
        <v>19</v>
      </c>
      <c r="N15902" s="2" t="s">
        <v>28879</v>
      </c>
      <c r="O15902" s="2">
        <v>1</v>
      </c>
      <c r="P15902" s="2">
        <v>0</v>
      </c>
      <c r="Q15902" s="2">
        <v>2018</v>
      </c>
      <c r="R15902" s="2">
        <v>9999</v>
      </c>
      <c r="U15902" s="2" t="s">
        <v>54</v>
      </c>
      <c r="V15902" s="2" t="s">
        <v>238</v>
      </c>
      <c r="AJ15902" s="2">
        <v>0</v>
      </c>
      <c r="AK15902" s="2">
        <v>0</v>
      </c>
      <c r="AL15902" s="2">
        <v>0</v>
      </c>
      <c r="AM15902" s="2">
        <v>0</v>
      </c>
      <c r="AY15902" s="2" t="s">
        <v>50953</v>
      </c>
      <c r="AZ15902" s="2">
        <v>100</v>
      </c>
      <c r="BA15902" s="2" t="s">
        <v>50938</v>
      </c>
      <c r="BB15902" s="2">
        <v>100</v>
      </c>
    </row>
    <row r="15903" spans="1:54">
      <c r="A15903" s="2" t="s">
        <v>31635</v>
      </c>
      <c r="B15903" s="2" t="s">
        <v>31636</v>
      </c>
      <c r="C15903" s="2">
        <v>61496</v>
      </c>
      <c r="D15903" s="2" t="s">
        <v>162</v>
      </c>
      <c r="E15903" s="2" t="s">
        <v>26970</v>
      </c>
      <c r="G15903" s="2" t="s">
        <v>169</v>
      </c>
      <c r="I15903" s="2" t="s">
        <v>867</v>
      </c>
      <c r="J15903" s="2" t="s">
        <v>868</v>
      </c>
      <c r="K15903" s="2">
        <v>41</v>
      </c>
      <c r="L15903" s="2" t="s">
        <v>57</v>
      </c>
      <c r="M15903" s="2">
        <v>31</v>
      </c>
      <c r="N15903" s="2" t="s">
        <v>9151</v>
      </c>
      <c r="O15903" s="2">
        <v>10</v>
      </c>
      <c r="P15903" s="2">
        <v>0</v>
      </c>
      <c r="Q15903" s="2">
        <v>2018</v>
      </c>
      <c r="R15903" s="2">
        <v>9999</v>
      </c>
      <c r="U15903" s="2" t="s">
        <v>54</v>
      </c>
      <c r="V15903" s="2" t="s">
        <v>238</v>
      </c>
      <c r="AJ15903" s="2">
        <v>0</v>
      </c>
      <c r="AK15903" s="2">
        <v>0</v>
      </c>
      <c r="AL15903" s="2">
        <v>0</v>
      </c>
      <c r="AM15903" s="2">
        <v>0</v>
      </c>
      <c r="AY15903" s="2" t="s">
        <v>50954</v>
      </c>
      <c r="AZ15903" s="2">
        <v>100</v>
      </c>
      <c r="BA15903" s="2" t="s">
        <v>49423</v>
      </c>
      <c r="BB15903" s="2">
        <v>100</v>
      </c>
    </row>
    <row r="15904" spans="1:54">
      <c r="A15904" s="2" t="s">
        <v>31637</v>
      </c>
      <c r="B15904" s="2" t="s">
        <v>31638</v>
      </c>
      <c r="C15904" s="2">
        <v>61497</v>
      </c>
      <c r="D15904" s="2" t="s">
        <v>162</v>
      </c>
      <c r="E15904" s="2" t="s">
        <v>31639</v>
      </c>
      <c r="G15904" s="2" t="s">
        <v>169</v>
      </c>
      <c r="I15904" s="2" t="s">
        <v>867</v>
      </c>
      <c r="J15904" s="2" t="s">
        <v>868</v>
      </c>
      <c r="K15904" s="2">
        <v>41</v>
      </c>
      <c r="L15904" s="2" t="s">
        <v>57</v>
      </c>
      <c r="M15904" s="2">
        <v>31</v>
      </c>
      <c r="N15904" s="2" t="s">
        <v>9151</v>
      </c>
      <c r="O15904" s="2">
        <v>10</v>
      </c>
      <c r="P15904" s="2">
        <v>0</v>
      </c>
      <c r="Q15904" s="2">
        <v>2018</v>
      </c>
      <c r="R15904" s="2">
        <v>9999</v>
      </c>
      <c r="U15904" s="2" t="s">
        <v>54</v>
      </c>
      <c r="V15904" s="2" t="s">
        <v>238</v>
      </c>
      <c r="AJ15904" s="2">
        <v>0</v>
      </c>
      <c r="AK15904" s="2">
        <v>0</v>
      </c>
      <c r="AL15904" s="2">
        <v>0</v>
      </c>
      <c r="AM15904" s="2">
        <v>0</v>
      </c>
      <c r="AY15904" s="2" t="s">
        <v>50955</v>
      </c>
      <c r="AZ15904" s="2">
        <v>100</v>
      </c>
      <c r="BA15904" s="2" t="s">
        <v>50826</v>
      </c>
      <c r="BB15904" s="2">
        <v>100</v>
      </c>
    </row>
    <row r="15905" spans="1:54">
      <c r="A15905" s="2" t="s">
        <v>31640</v>
      </c>
      <c r="B15905" s="2" t="s">
        <v>31641</v>
      </c>
      <c r="C15905" s="2">
        <v>61498</v>
      </c>
      <c r="D15905" s="2" t="s">
        <v>162</v>
      </c>
      <c r="E15905" s="2" t="s">
        <v>31642</v>
      </c>
      <c r="G15905" s="2" t="s">
        <v>169</v>
      </c>
      <c r="I15905" s="2" t="s">
        <v>218</v>
      </c>
      <c r="J15905" s="2" t="s">
        <v>950</v>
      </c>
      <c r="K15905" s="2">
        <v>45</v>
      </c>
      <c r="L15905" s="2" t="s">
        <v>31038</v>
      </c>
      <c r="M15905" s="2">
        <v>49</v>
      </c>
      <c r="N15905" s="2" t="s">
        <v>31039</v>
      </c>
      <c r="O15905" s="2">
        <v>20</v>
      </c>
      <c r="P15905" s="2">
        <v>0</v>
      </c>
      <c r="Q15905" s="2">
        <v>2017</v>
      </c>
      <c r="R15905" s="2">
        <v>9999</v>
      </c>
      <c r="U15905" s="2" t="s">
        <v>54</v>
      </c>
      <c r="V15905" s="2" t="s">
        <v>238</v>
      </c>
      <c r="AJ15905" s="2">
        <v>0</v>
      </c>
      <c r="AK15905" s="2">
        <v>0</v>
      </c>
      <c r="AL15905" s="2">
        <v>0</v>
      </c>
      <c r="AM15905" s="2">
        <v>0</v>
      </c>
      <c r="AY15905" s="2" t="s">
        <v>50956</v>
      </c>
      <c r="AZ15905" s="2">
        <v>100</v>
      </c>
      <c r="BA15905" s="2" t="s">
        <v>47996</v>
      </c>
      <c r="BB15905" s="2">
        <v>100</v>
      </c>
    </row>
    <row r="15906" spans="1:54">
      <c r="A15906" s="2" t="s">
        <v>31643</v>
      </c>
      <c r="B15906" s="2" t="s">
        <v>31644</v>
      </c>
      <c r="C15906" s="2">
        <v>61499</v>
      </c>
      <c r="D15906" s="2" t="s">
        <v>162</v>
      </c>
      <c r="E15906" s="2" t="s">
        <v>31645</v>
      </c>
      <c r="G15906" s="2" t="s">
        <v>169</v>
      </c>
      <c r="I15906" s="2" t="s">
        <v>217</v>
      </c>
      <c r="J15906" s="2" t="s">
        <v>9508</v>
      </c>
      <c r="K15906" s="2">
        <v>44</v>
      </c>
      <c r="L15906" s="2" t="s">
        <v>9509</v>
      </c>
      <c r="M15906" s="2">
        <v>7</v>
      </c>
      <c r="N15906" s="2" t="s">
        <v>9510</v>
      </c>
      <c r="O15906" s="2">
        <v>2</v>
      </c>
      <c r="P15906" s="2">
        <v>0</v>
      </c>
      <c r="Q15906" s="2">
        <v>2017</v>
      </c>
      <c r="R15906" s="2">
        <v>9999</v>
      </c>
      <c r="U15906" s="2" t="s">
        <v>54</v>
      </c>
      <c r="V15906" s="2" t="s">
        <v>238</v>
      </c>
      <c r="AJ15906" s="2">
        <v>0</v>
      </c>
      <c r="AK15906" s="2">
        <v>0</v>
      </c>
      <c r="AL15906" s="2">
        <v>0</v>
      </c>
      <c r="AM15906" s="2">
        <v>0</v>
      </c>
      <c r="AY15906" s="2" t="s">
        <v>50957</v>
      </c>
      <c r="AZ15906" s="2">
        <v>100</v>
      </c>
      <c r="BA15906" s="2" t="s">
        <v>46407</v>
      </c>
      <c r="BB15906" s="2">
        <v>100</v>
      </c>
    </row>
    <row r="15907" spans="1:54">
      <c r="A15907" s="2" t="s">
        <v>31646</v>
      </c>
      <c r="B15907" s="2" t="s">
        <v>31647</v>
      </c>
      <c r="C15907" s="2">
        <v>61500</v>
      </c>
      <c r="D15907" s="2" t="s">
        <v>162</v>
      </c>
      <c r="E15907" s="2" t="s">
        <v>17179</v>
      </c>
      <c r="G15907" s="2" t="s">
        <v>169</v>
      </c>
      <c r="I15907" s="2" t="s">
        <v>212</v>
      </c>
      <c r="J15907" s="2" t="s">
        <v>67</v>
      </c>
      <c r="K15907" s="2">
        <v>27</v>
      </c>
      <c r="L15907" s="2" t="s">
        <v>28878</v>
      </c>
      <c r="M15907" s="2">
        <v>19</v>
      </c>
      <c r="N15907" s="2" t="s">
        <v>28879</v>
      </c>
      <c r="O15907" s="2">
        <v>3</v>
      </c>
      <c r="P15907" s="2">
        <v>0</v>
      </c>
      <c r="Q15907" s="2">
        <v>2018</v>
      </c>
      <c r="R15907" s="2">
        <v>9999</v>
      </c>
      <c r="U15907" s="2" t="s">
        <v>54</v>
      </c>
      <c r="V15907" s="2" t="s">
        <v>238</v>
      </c>
      <c r="AJ15907" s="2">
        <v>0</v>
      </c>
      <c r="AK15907" s="2">
        <v>0</v>
      </c>
      <c r="AL15907" s="2">
        <v>0</v>
      </c>
      <c r="AM15907" s="2">
        <v>0</v>
      </c>
      <c r="AY15907" s="2" t="s">
        <v>56100</v>
      </c>
      <c r="AZ15907" s="2">
        <v>100</v>
      </c>
      <c r="BA15907" s="2" t="s">
        <v>46337</v>
      </c>
      <c r="BB15907" s="2">
        <v>100</v>
      </c>
    </row>
    <row r="15908" spans="1:54">
      <c r="A15908" s="2" t="s">
        <v>31648</v>
      </c>
      <c r="B15908" s="2" t="s">
        <v>31649</v>
      </c>
      <c r="C15908" s="2">
        <v>61501</v>
      </c>
      <c r="D15908" s="2" t="s">
        <v>162</v>
      </c>
      <c r="E15908" s="2" t="s">
        <v>3556</v>
      </c>
      <c r="G15908" s="2" t="s">
        <v>432</v>
      </c>
      <c r="I15908" s="2" t="s">
        <v>220</v>
      </c>
      <c r="J15908" s="2" t="s">
        <v>78</v>
      </c>
      <c r="K15908" s="2">
        <v>6</v>
      </c>
      <c r="L15908" s="2" t="s">
        <v>2603</v>
      </c>
      <c r="M15908" s="2">
        <v>29</v>
      </c>
      <c r="N15908" s="2" t="s">
        <v>2604</v>
      </c>
      <c r="O15908" s="2">
        <v>1</v>
      </c>
      <c r="P15908" s="2">
        <v>13500</v>
      </c>
      <c r="Q15908" s="2">
        <v>2018</v>
      </c>
      <c r="R15908" s="2">
        <v>9999</v>
      </c>
      <c r="U15908" s="2" t="s">
        <v>54</v>
      </c>
      <c r="V15908" s="2" t="s">
        <v>432</v>
      </c>
      <c r="AJ15908" s="2">
        <v>0</v>
      </c>
      <c r="AK15908" s="2">
        <v>0</v>
      </c>
      <c r="AL15908" s="2">
        <v>0</v>
      </c>
      <c r="AM15908" s="2">
        <v>0</v>
      </c>
      <c r="AY15908" s="2" t="s">
        <v>50958</v>
      </c>
      <c r="AZ15908" s="2">
        <v>100</v>
      </c>
      <c r="BA15908" s="2" t="s">
        <v>49347</v>
      </c>
      <c r="BB15908" s="2">
        <v>100</v>
      </c>
    </row>
    <row r="15909" spans="1:54">
      <c r="A15909" s="2" t="s">
        <v>31650</v>
      </c>
      <c r="B15909" s="2" t="s">
        <v>31651</v>
      </c>
      <c r="C15909" s="2">
        <v>61502</v>
      </c>
      <c r="D15909" s="2" t="s">
        <v>162</v>
      </c>
      <c r="E15909" s="2" t="s">
        <v>3556</v>
      </c>
      <c r="G15909" s="2" t="s">
        <v>432</v>
      </c>
      <c r="I15909" s="2" t="s">
        <v>220</v>
      </c>
      <c r="J15909" s="2" t="s">
        <v>78</v>
      </c>
      <c r="K15909" s="2">
        <v>6</v>
      </c>
      <c r="L15909" s="2" t="s">
        <v>2603</v>
      </c>
      <c r="M15909" s="2">
        <v>29</v>
      </c>
      <c r="N15909" s="2" t="s">
        <v>2604</v>
      </c>
      <c r="O15909" s="2">
        <v>1</v>
      </c>
      <c r="P15909" s="2">
        <v>13500</v>
      </c>
      <c r="Q15909" s="2">
        <v>2018</v>
      </c>
      <c r="R15909" s="2">
        <v>9999</v>
      </c>
      <c r="U15909" s="2" t="s">
        <v>54</v>
      </c>
      <c r="V15909" s="2" t="s">
        <v>432</v>
      </c>
      <c r="AJ15909" s="2">
        <v>0</v>
      </c>
      <c r="AK15909" s="2">
        <v>0</v>
      </c>
      <c r="AL15909" s="2">
        <v>0</v>
      </c>
      <c r="AM15909" s="2">
        <v>0</v>
      </c>
      <c r="AY15909" s="2" t="s">
        <v>50959</v>
      </c>
      <c r="AZ15909" s="2">
        <v>100</v>
      </c>
      <c r="BA15909" s="2" t="s">
        <v>49347</v>
      </c>
      <c r="BB15909" s="2">
        <v>100</v>
      </c>
    </row>
    <row r="15910" spans="1:54">
      <c r="A15910" s="2" t="s">
        <v>31652</v>
      </c>
      <c r="B15910" s="2" t="s">
        <v>31653</v>
      </c>
      <c r="C15910" s="2">
        <v>61503</v>
      </c>
      <c r="D15910" s="2" t="s">
        <v>162</v>
      </c>
      <c r="E15910" s="2" t="s">
        <v>3556</v>
      </c>
      <c r="G15910" s="2" t="s">
        <v>432</v>
      </c>
      <c r="I15910" s="2" t="s">
        <v>220</v>
      </c>
      <c r="J15910" s="2" t="s">
        <v>78</v>
      </c>
      <c r="K15910" s="2">
        <v>6</v>
      </c>
      <c r="L15910" s="2" t="s">
        <v>2603</v>
      </c>
      <c r="M15910" s="2">
        <v>29</v>
      </c>
      <c r="N15910" s="2" t="s">
        <v>2604</v>
      </c>
      <c r="O15910" s="2">
        <v>1</v>
      </c>
      <c r="P15910" s="2">
        <v>13500</v>
      </c>
      <c r="Q15910" s="2">
        <v>2018</v>
      </c>
      <c r="R15910" s="2">
        <v>9999</v>
      </c>
      <c r="U15910" s="2" t="s">
        <v>54</v>
      </c>
      <c r="V15910" s="2" t="s">
        <v>432</v>
      </c>
      <c r="AJ15910" s="2">
        <v>0</v>
      </c>
      <c r="AK15910" s="2">
        <v>0</v>
      </c>
      <c r="AL15910" s="2">
        <v>0</v>
      </c>
      <c r="AM15910" s="2">
        <v>0</v>
      </c>
      <c r="AY15910" s="2" t="s">
        <v>50960</v>
      </c>
      <c r="AZ15910" s="2">
        <v>100</v>
      </c>
      <c r="BA15910" s="2" t="s">
        <v>49347</v>
      </c>
      <c r="BB15910" s="2">
        <v>100</v>
      </c>
    </row>
    <row r="15911" spans="1:54">
      <c r="A15911" s="2" t="s">
        <v>31654</v>
      </c>
      <c r="B15911" s="2" t="s">
        <v>31655</v>
      </c>
      <c r="C15911" s="2">
        <v>61504</v>
      </c>
      <c r="D15911" s="2" t="s">
        <v>162</v>
      </c>
      <c r="E15911" s="2" t="s">
        <v>31656</v>
      </c>
      <c r="G15911" s="2" t="s">
        <v>169</v>
      </c>
      <c r="I15911" s="2" t="s">
        <v>212</v>
      </c>
      <c r="J15911" s="2" t="s">
        <v>67</v>
      </c>
      <c r="K15911" s="2">
        <v>27</v>
      </c>
      <c r="L15911" s="2" t="s">
        <v>6750</v>
      </c>
      <c r="M15911" s="2">
        <v>147</v>
      </c>
      <c r="N15911" s="2" t="s">
        <v>6751</v>
      </c>
      <c r="O15911" s="2">
        <v>1</v>
      </c>
      <c r="P15911" s="2">
        <v>0</v>
      </c>
      <c r="Q15911" s="2">
        <v>2018</v>
      </c>
      <c r="R15911" s="2">
        <v>9999</v>
      </c>
      <c r="U15911" s="2" t="s">
        <v>54</v>
      </c>
      <c r="V15911" s="2" t="s">
        <v>238</v>
      </c>
      <c r="AJ15911" s="2">
        <v>0</v>
      </c>
      <c r="AK15911" s="2">
        <v>0</v>
      </c>
      <c r="AL15911" s="2">
        <v>0</v>
      </c>
      <c r="AM15911" s="2">
        <v>0</v>
      </c>
      <c r="AY15911" s="2" t="s">
        <v>50961</v>
      </c>
      <c r="AZ15911" s="2">
        <v>100</v>
      </c>
      <c r="BA15911" s="2" t="s">
        <v>50961</v>
      </c>
      <c r="BB15911" s="2">
        <v>100</v>
      </c>
    </row>
    <row r="15912" spans="1:54">
      <c r="A15912" s="2" t="s">
        <v>31657</v>
      </c>
      <c r="B15912" s="2" t="s">
        <v>31658</v>
      </c>
      <c r="C15912" s="2">
        <v>61505</v>
      </c>
      <c r="D15912" s="2" t="s">
        <v>162</v>
      </c>
      <c r="E15912" s="2" t="s">
        <v>31659</v>
      </c>
      <c r="G15912" s="2" t="s">
        <v>169</v>
      </c>
      <c r="I15912" s="2" t="s">
        <v>212</v>
      </c>
      <c r="J15912" s="2" t="s">
        <v>67</v>
      </c>
      <c r="K15912" s="2">
        <v>27</v>
      </c>
      <c r="L15912" s="2" t="s">
        <v>1174</v>
      </c>
      <c r="M15912" s="2">
        <v>49</v>
      </c>
      <c r="N15912" s="2" t="s">
        <v>1175</v>
      </c>
      <c r="O15912" s="2">
        <v>1</v>
      </c>
      <c r="P15912" s="2">
        <v>0</v>
      </c>
      <c r="Q15912" s="2">
        <v>2018</v>
      </c>
      <c r="R15912" s="2">
        <v>9999</v>
      </c>
      <c r="U15912" s="2" t="s">
        <v>54</v>
      </c>
      <c r="V15912" s="2" t="s">
        <v>238</v>
      </c>
      <c r="AJ15912" s="2">
        <v>0</v>
      </c>
      <c r="AK15912" s="2">
        <v>0</v>
      </c>
      <c r="AL15912" s="2">
        <v>0</v>
      </c>
      <c r="AM15912" s="2">
        <v>0</v>
      </c>
      <c r="AY15912" s="2" t="s">
        <v>50962</v>
      </c>
      <c r="AZ15912" s="2">
        <v>100</v>
      </c>
      <c r="BA15912" s="2" t="s">
        <v>50962</v>
      </c>
      <c r="BB15912" s="2">
        <v>100</v>
      </c>
    </row>
    <row r="15913" spans="1:54">
      <c r="A15913" s="2" t="s">
        <v>31660</v>
      </c>
      <c r="B15913" s="2" t="s">
        <v>31661</v>
      </c>
      <c r="C15913" s="2">
        <v>61506</v>
      </c>
      <c r="D15913" s="2" t="s">
        <v>162</v>
      </c>
      <c r="E15913" s="2" t="s">
        <v>31662</v>
      </c>
      <c r="G15913" s="2" t="s">
        <v>169</v>
      </c>
      <c r="I15913" s="2" t="s">
        <v>212</v>
      </c>
      <c r="J15913" s="2" t="s">
        <v>67</v>
      </c>
      <c r="K15913" s="2">
        <v>27</v>
      </c>
      <c r="L15913" s="2" t="s">
        <v>6791</v>
      </c>
      <c r="M15913" s="2">
        <v>129</v>
      </c>
      <c r="N15913" s="2" t="s">
        <v>6792</v>
      </c>
      <c r="O15913" s="2">
        <v>1</v>
      </c>
      <c r="P15913" s="2">
        <v>0</v>
      </c>
      <c r="Q15913" s="2">
        <v>2018</v>
      </c>
      <c r="R15913" s="2">
        <v>9999</v>
      </c>
      <c r="U15913" s="2" t="s">
        <v>54</v>
      </c>
      <c r="V15913" s="2" t="s">
        <v>238</v>
      </c>
      <c r="AJ15913" s="2">
        <v>0</v>
      </c>
      <c r="AK15913" s="2">
        <v>0</v>
      </c>
      <c r="AL15913" s="2">
        <v>0</v>
      </c>
      <c r="AM15913" s="2">
        <v>0</v>
      </c>
      <c r="AY15913" s="2" t="s">
        <v>50963</v>
      </c>
      <c r="AZ15913" s="2">
        <v>100</v>
      </c>
      <c r="BA15913" s="2" t="s">
        <v>50963</v>
      </c>
      <c r="BB15913" s="2">
        <v>100</v>
      </c>
    </row>
    <row r="15914" spans="1:54">
      <c r="A15914" s="2" t="s">
        <v>31663</v>
      </c>
      <c r="B15914" s="2" t="s">
        <v>31664</v>
      </c>
      <c r="C15914" s="2">
        <v>61507</v>
      </c>
      <c r="D15914" s="2" t="s">
        <v>162</v>
      </c>
      <c r="E15914" s="2" t="s">
        <v>31665</v>
      </c>
      <c r="G15914" s="2" t="s">
        <v>169</v>
      </c>
      <c r="I15914" s="2" t="s">
        <v>356</v>
      </c>
      <c r="J15914" s="2" t="s">
        <v>357</v>
      </c>
      <c r="K15914" s="2">
        <v>34</v>
      </c>
      <c r="L15914" s="2" t="s">
        <v>358</v>
      </c>
      <c r="M15914" s="2">
        <v>15</v>
      </c>
      <c r="N15914" s="2" t="s">
        <v>359</v>
      </c>
      <c r="O15914" s="2">
        <v>4</v>
      </c>
      <c r="P15914" s="2">
        <v>0</v>
      </c>
      <c r="Q15914" s="2">
        <v>2018</v>
      </c>
      <c r="R15914" s="2">
        <v>9999</v>
      </c>
      <c r="U15914" s="2" t="s">
        <v>54</v>
      </c>
      <c r="V15914" s="2" t="s">
        <v>238</v>
      </c>
      <c r="AJ15914" s="2">
        <v>0</v>
      </c>
      <c r="AK15914" s="2">
        <v>0</v>
      </c>
      <c r="AL15914" s="2">
        <v>0</v>
      </c>
      <c r="AM15914" s="2">
        <v>0</v>
      </c>
      <c r="AY15914" s="2" t="s">
        <v>50964</v>
      </c>
      <c r="AZ15914" s="2">
        <v>100</v>
      </c>
      <c r="BA15914" s="2" t="s">
        <v>50965</v>
      </c>
      <c r="BB15914" s="2">
        <v>100</v>
      </c>
    </row>
    <row r="15915" spans="1:54">
      <c r="A15915" s="2" t="s">
        <v>31666</v>
      </c>
      <c r="B15915" s="2" t="s">
        <v>31667</v>
      </c>
      <c r="C15915" s="2">
        <v>61508</v>
      </c>
      <c r="D15915" s="2" t="s">
        <v>162</v>
      </c>
      <c r="E15915" s="2" t="s">
        <v>51</v>
      </c>
      <c r="G15915" s="2" t="s">
        <v>164</v>
      </c>
      <c r="H15915" s="2" t="s">
        <v>165</v>
      </c>
      <c r="I15915" s="2" t="s">
        <v>1560</v>
      </c>
      <c r="J15915" s="2" t="s">
        <v>1561</v>
      </c>
      <c r="K15915" s="2">
        <v>49</v>
      </c>
      <c r="L15915" s="2" t="s">
        <v>1561</v>
      </c>
      <c r="M15915" s="2">
        <v>49</v>
      </c>
      <c r="N15915" s="2" t="s">
        <v>10293</v>
      </c>
      <c r="O15915" s="2">
        <v>2.4</v>
      </c>
      <c r="P15915" s="2">
        <v>10745</v>
      </c>
      <c r="Q15915" s="2">
        <v>2018</v>
      </c>
      <c r="R15915" s="2">
        <v>9999</v>
      </c>
      <c r="U15915" s="2" t="s">
        <v>54</v>
      </c>
      <c r="V15915" s="2" t="s">
        <v>236</v>
      </c>
      <c r="AJ15915" s="2">
        <v>1.0609500000000001</v>
      </c>
      <c r="AK15915" s="2">
        <v>1.0609500000000001</v>
      </c>
      <c r="AL15915" s="2">
        <v>1.0609500000000001</v>
      </c>
      <c r="AM15915" s="2">
        <v>1.0609500000000001</v>
      </c>
      <c r="AY15915" s="2" t="s">
        <v>50966</v>
      </c>
      <c r="AZ15915" s="2">
        <v>100</v>
      </c>
      <c r="BA15915" s="2" t="s">
        <v>50966</v>
      </c>
      <c r="BB15915" s="2">
        <v>100</v>
      </c>
    </row>
    <row r="15916" spans="1:54">
      <c r="A15916" s="2" t="s">
        <v>31666</v>
      </c>
      <c r="B15916" s="2" t="s">
        <v>31668</v>
      </c>
      <c r="C15916" s="2">
        <v>61508</v>
      </c>
      <c r="D15916" s="2" t="s">
        <v>162</v>
      </c>
      <c r="E15916" s="2" t="s">
        <v>55</v>
      </c>
      <c r="G15916" s="2" t="s">
        <v>164</v>
      </c>
      <c r="H15916" s="2" t="s">
        <v>165</v>
      </c>
      <c r="I15916" s="2" t="s">
        <v>1560</v>
      </c>
      <c r="J15916" s="2" t="s">
        <v>1561</v>
      </c>
      <c r="K15916" s="2">
        <v>49</v>
      </c>
      <c r="L15916" s="2" t="s">
        <v>1561</v>
      </c>
      <c r="M15916" s="2">
        <v>49</v>
      </c>
      <c r="N15916" s="2" t="s">
        <v>10293</v>
      </c>
      <c r="O15916" s="2">
        <v>2.4</v>
      </c>
      <c r="P15916" s="2">
        <v>10745</v>
      </c>
      <c r="Q15916" s="2">
        <v>2018</v>
      </c>
      <c r="R15916" s="2">
        <v>9999</v>
      </c>
      <c r="U15916" s="2" t="s">
        <v>54</v>
      </c>
      <c r="V15916" s="2" t="s">
        <v>236</v>
      </c>
      <c r="AJ15916" s="2">
        <v>1.0609500000000001</v>
      </c>
      <c r="AK15916" s="2">
        <v>1.0609500000000001</v>
      </c>
      <c r="AL15916" s="2">
        <v>1.0609500000000001</v>
      </c>
      <c r="AM15916" s="2">
        <v>1.0609500000000001</v>
      </c>
      <c r="AY15916" s="2" t="s">
        <v>50966</v>
      </c>
      <c r="AZ15916" s="2">
        <v>100</v>
      </c>
      <c r="BA15916" s="2" t="s">
        <v>50966</v>
      </c>
      <c r="BB15916" s="2">
        <v>100</v>
      </c>
    </row>
    <row r="15917" spans="1:54">
      <c r="A15917" s="2" t="s">
        <v>31666</v>
      </c>
      <c r="B15917" s="2" t="s">
        <v>31669</v>
      </c>
      <c r="C15917" s="2">
        <v>61508</v>
      </c>
      <c r="D15917" s="2" t="s">
        <v>162</v>
      </c>
      <c r="E15917" s="2" t="s">
        <v>72</v>
      </c>
      <c r="G15917" s="2" t="s">
        <v>164</v>
      </c>
      <c r="H15917" s="2" t="s">
        <v>165</v>
      </c>
      <c r="I15917" s="2" t="s">
        <v>1560</v>
      </c>
      <c r="J15917" s="2" t="s">
        <v>1561</v>
      </c>
      <c r="K15917" s="2">
        <v>49</v>
      </c>
      <c r="L15917" s="2" t="s">
        <v>1561</v>
      </c>
      <c r="M15917" s="2">
        <v>49</v>
      </c>
      <c r="N15917" s="2" t="s">
        <v>10293</v>
      </c>
      <c r="O15917" s="2">
        <v>2.4</v>
      </c>
      <c r="P15917" s="2">
        <v>10745</v>
      </c>
      <c r="Q15917" s="2">
        <v>2018</v>
      </c>
      <c r="R15917" s="2">
        <v>9999</v>
      </c>
      <c r="U15917" s="2" t="s">
        <v>54</v>
      </c>
      <c r="V15917" s="2" t="s">
        <v>236</v>
      </c>
      <c r="AJ15917" s="2">
        <v>1.0609500000000001</v>
      </c>
      <c r="AK15917" s="2">
        <v>1.0609500000000001</v>
      </c>
      <c r="AL15917" s="2">
        <v>1.0609500000000001</v>
      </c>
      <c r="AM15917" s="2">
        <v>1.0609500000000001</v>
      </c>
      <c r="AY15917" s="2" t="s">
        <v>50966</v>
      </c>
      <c r="AZ15917" s="2">
        <v>100</v>
      </c>
      <c r="BA15917" s="2" t="s">
        <v>50966</v>
      </c>
      <c r="BB15917" s="2">
        <v>100</v>
      </c>
    </row>
    <row r="15918" spans="1:54">
      <c r="A15918" s="2" t="s">
        <v>31666</v>
      </c>
      <c r="B15918" s="2" t="s">
        <v>31670</v>
      </c>
      <c r="C15918" s="2">
        <v>61508</v>
      </c>
      <c r="D15918" s="2" t="s">
        <v>162</v>
      </c>
      <c r="E15918" s="2" t="s">
        <v>89</v>
      </c>
      <c r="G15918" s="2" t="s">
        <v>164</v>
      </c>
      <c r="H15918" s="2" t="s">
        <v>165</v>
      </c>
      <c r="I15918" s="2" t="s">
        <v>1560</v>
      </c>
      <c r="J15918" s="2" t="s">
        <v>1561</v>
      </c>
      <c r="K15918" s="2">
        <v>49</v>
      </c>
      <c r="L15918" s="2" t="s">
        <v>1561</v>
      </c>
      <c r="M15918" s="2">
        <v>49</v>
      </c>
      <c r="N15918" s="2" t="s">
        <v>10293</v>
      </c>
      <c r="O15918" s="2">
        <v>2.4</v>
      </c>
      <c r="P15918" s="2">
        <v>10745</v>
      </c>
      <c r="Q15918" s="2">
        <v>2018</v>
      </c>
      <c r="R15918" s="2">
        <v>9999</v>
      </c>
      <c r="U15918" s="2" t="s">
        <v>54</v>
      </c>
      <c r="V15918" s="2" t="s">
        <v>236</v>
      </c>
      <c r="AJ15918" s="2">
        <v>1.0609500000000001</v>
      </c>
      <c r="AK15918" s="2">
        <v>1.0609500000000001</v>
      </c>
      <c r="AL15918" s="2">
        <v>1.0609500000000001</v>
      </c>
      <c r="AM15918" s="2">
        <v>1.0609500000000001</v>
      </c>
      <c r="AY15918" s="2" t="s">
        <v>50966</v>
      </c>
      <c r="AZ15918" s="2">
        <v>100</v>
      </c>
      <c r="BA15918" s="2" t="s">
        <v>50966</v>
      </c>
      <c r="BB15918" s="2">
        <v>100</v>
      </c>
    </row>
    <row r="15919" spans="1:54">
      <c r="A15919" s="2" t="s">
        <v>31666</v>
      </c>
      <c r="B15919" s="2" t="s">
        <v>31671</v>
      </c>
      <c r="C15919" s="2">
        <v>61508</v>
      </c>
      <c r="D15919" s="2" t="s">
        <v>162</v>
      </c>
      <c r="E15919" s="2" t="s">
        <v>73</v>
      </c>
      <c r="G15919" s="2" t="s">
        <v>164</v>
      </c>
      <c r="H15919" s="2" t="s">
        <v>165</v>
      </c>
      <c r="I15919" s="2" t="s">
        <v>1560</v>
      </c>
      <c r="J15919" s="2" t="s">
        <v>1561</v>
      </c>
      <c r="K15919" s="2">
        <v>49</v>
      </c>
      <c r="L15919" s="2" t="s">
        <v>1561</v>
      </c>
      <c r="M15919" s="2">
        <v>49</v>
      </c>
      <c r="N15919" s="2" t="s">
        <v>10293</v>
      </c>
      <c r="O15919" s="2">
        <v>2.4</v>
      </c>
      <c r="P15919" s="2">
        <v>10745</v>
      </c>
      <c r="Q15919" s="2">
        <v>2018</v>
      </c>
      <c r="R15919" s="2">
        <v>9999</v>
      </c>
      <c r="U15919" s="2" t="s">
        <v>54</v>
      </c>
      <c r="V15919" s="2" t="s">
        <v>236</v>
      </c>
      <c r="AJ15919" s="2">
        <v>1.0609500000000001</v>
      </c>
      <c r="AK15919" s="2">
        <v>1.0609500000000001</v>
      </c>
      <c r="AL15919" s="2">
        <v>1.0609500000000001</v>
      </c>
      <c r="AM15919" s="2">
        <v>1.0609500000000001</v>
      </c>
      <c r="AY15919" s="2" t="s">
        <v>50966</v>
      </c>
      <c r="AZ15919" s="2">
        <v>100</v>
      </c>
      <c r="BA15919" s="2" t="s">
        <v>50966</v>
      </c>
      <c r="BB15919" s="2">
        <v>100</v>
      </c>
    </row>
    <row r="15920" spans="1:54">
      <c r="A15920" s="2" t="s">
        <v>31672</v>
      </c>
      <c r="B15920" s="2" t="s">
        <v>31673</v>
      </c>
      <c r="C15920" s="2">
        <v>61509</v>
      </c>
      <c r="D15920" s="2" t="s">
        <v>162</v>
      </c>
      <c r="E15920" s="2" t="s">
        <v>31674</v>
      </c>
      <c r="G15920" s="2" t="s">
        <v>169</v>
      </c>
      <c r="I15920" s="2" t="s">
        <v>326</v>
      </c>
      <c r="J15920" s="2" t="s">
        <v>69</v>
      </c>
      <c r="K15920" s="2">
        <v>36</v>
      </c>
      <c r="L15920" s="2" t="s">
        <v>327</v>
      </c>
      <c r="M15920" s="2">
        <v>55</v>
      </c>
      <c r="N15920" s="2" t="s">
        <v>328</v>
      </c>
      <c r="O15920" s="2">
        <v>1.7</v>
      </c>
      <c r="P15920" s="2">
        <v>0</v>
      </c>
      <c r="Q15920" s="2">
        <v>2017</v>
      </c>
      <c r="R15920" s="2">
        <v>9999</v>
      </c>
      <c r="U15920" s="2" t="s">
        <v>54</v>
      </c>
      <c r="V15920" s="2" t="s">
        <v>238</v>
      </c>
      <c r="AJ15920" s="2">
        <v>0</v>
      </c>
      <c r="AK15920" s="2">
        <v>0</v>
      </c>
      <c r="AL15920" s="2">
        <v>0</v>
      </c>
      <c r="AM15920" s="2">
        <v>0</v>
      </c>
      <c r="AY15920" s="2" t="s">
        <v>50967</v>
      </c>
      <c r="AZ15920" s="2">
        <v>100</v>
      </c>
      <c r="BA15920" s="2" t="s">
        <v>46288</v>
      </c>
      <c r="BB15920" s="2">
        <v>100</v>
      </c>
    </row>
    <row r="15921" spans="1:54">
      <c r="A15921" s="2" t="s">
        <v>31672</v>
      </c>
      <c r="B15921" s="2" t="s">
        <v>31675</v>
      </c>
      <c r="C15921" s="2">
        <v>61509</v>
      </c>
      <c r="D15921" s="2" t="s">
        <v>162</v>
      </c>
      <c r="E15921" s="2" t="s">
        <v>31676</v>
      </c>
      <c r="G15921" s="2" t="s">
        <v>169</v>
      </c>
      <c r="I15921" s="2" t="s">
        <v>326</v>
      </c>
      <c r="J15921" s="2" t="s">
        <v>69</v>
      </c>
      <c r="K15921" s="2">
        <v>36</v>
      </c>
      <c r="L15921" s="2" t="s">
        <v>327</v>
      </c>
      <c r="M15921" s="2">
        <v>55</v>
      </c>
      <c r="N15921" s="2" t="s">
        <v>328</v>
      </c>
      <c r="O15921" s="2">
        <v>1.7</v>
      </c>
      <c r="P15921" s="2">
        <v>0</v>
      </c>
      <c r="Q15921" s="2">
        <v>2017</v>
      </c>
      <c r="R15921" s="2">
        <v>9999</v>
      </c>
      <c r="U15921" s="2" t="s">
        <v>54</v>
      </c>
      <c r="V15921" s="2" t="s">
        <v>238</v>
      </c>
      <c r="AJ15921" s="2">
        <v>0</v>
      </c>
      <c r="AK15921" s="2">
        <v>0</v>
      </c>
      <c r="AL15921" s="2">
        <v>0</v>
      </c>
      <c r="AM15921" s="2">
        <v>0</v>
      </c>
      <c r="AY15921" s="2" t="s">
        <v>50967</v>
      </c>
      <c r="AZ15921" s="2">
        <v>100</v>
      </c>
      <c r="BA15921" s="2" t="s">
        <v>46288</v>
      </c>
      <c r="BB15921" s="2">
        <v>100</v>
      </c>
    </row>
    <row r="15922" spans="1:54">
      <c r="A15922" s="2" t="s">
        <v>31677</v>
      </c>
      <c r="B15922" s="2" t="s">
        <v>31678</v>
      </c>
      <c r="C15922" s="2">
        <v>6151</v>
      </c>
      <c r="D15922" s="2" t="s">
        <v>162</v>
      </c>
      <c r="E15922" s="2" t="s">
        <v>51</v>
      </c>
      <c r="G15922" s="2" t="s">
        <v>171</v>
      </c>
      <c r="I15922" s="2" t="s">
        <v>994</v>
      </c>
      <c r="J15922" s="2" t="s">
        <v>1657</v>
      </c>
      <c r="K15922" s="2">
        <v>47</v>
      </c>
      <c r="L15922" s="2" t="s">
        <v>1458</v>
      </c>
      <c r="M15922" s="2">
        <v>65</v>
      </c>
      <c r="N15922" s="2" t="s">
        <v>9844</v>
      </c>
      <c r="O15922" s="2">
        <v>404.7</v>
      </c>
      <c r="P15922" s="2">
        <v>0</v>
      </c>
      <c r="Q15922" s="2">
        <v>1979</v>
      </c>
      <c r="R15922" s="2">
        <v>9999</v>
      </c>
      <c r="U15922" s="2" t="s">
        <v>54</v>
      </c>
      <c r="V15922" s="2" t="s">
        <v>171</v>
      </c>
      <c r="AJ15922" s="2">
        <v>0</v>
      </c>
      <c r="AK15922" s="2">
        <v>0</v>
      </c>
      <c r="AL15922" s="2">
        <v>0</v>
      </c>
      <c r="AM15922" s="2">
        <v>0</v>
      </c>
      <c r="AY15922" s="2" t="s">
        <v>46342</v>
      </c>
      <c r="AZ15922" s="2">
        <v>100</v>
      </c>
      <c r="BA15922" s="2" t="s">
        <v>46342</v>
      </c>
      <c r="BB15922" s="2">
        <v>100</v>
      </c>
    </row>
    <row r="15923" spans="1:54">
      <c r="A15923" s="2" t="s">
        <v>31677</v>
      </c>
      <c r="B15923" s="2" t="s">
        <v>31679</v>
      </c>
      <c r="C15923" s="2">
        <v>6151</v>
      </c>
      <c r="D15923" s="2" t="s">
        <v>162</v>
      </c>
      <c r="E15923" s="2" t="s">
        <v>55</v>
      </c>
      <c r="G15923" s="2" t="s">
        <v>171</v>
      </c>
      <c r="I15923" s="2" t="s">
        <v>994</v>
      </c>
      <c r="J15923" s="2" t="s">
        <v>1657</v>
      </c>
      <c r="K15923" s="2">
        <v>47</v>
      </c>
      <c r="L15923" s="2" t="s">
        <v>1458</v>
      </c>
      <c r="M15923" s="2">
        <v>65</v>
      </c>
      <c r="N15923" s="2" t="s">
        <v>9844</v>
      </c>
      <c r="O15923" s="2">
        <v>404.1</v>
      </c>
      <c r="P15923" s="2">
        <v>0</v>
      </c>
      <c r="Q15923" s="2">
        <v>1978</v>
      </c>
      <c r="R15923" s="2">
        <v>9999</v>
      </c>
      <c r="U15923" s="2" t="s">
        <v>54</v>
      </c>
      <c r="V15923" s="2" t="s">
        <v>171</v>
      </c>
      <c r="AJ15923" s="2">
        <v>0</v>
      </c>
      <c r="AK15923" s="2">
        <v>0</v>
      </c>
      <c r="AL15923" s="2">
        <v>0</v>
      </c>
      <c r="AM15923" s="2">
        <v>0</v>
      </c>
      <c r="AY15923" s="2" t="s">
        <v>46342</v>
      </c>
      <c r="AZ15923" s="2">
        <v>100</v>
      </c>
      <c r="BA15923" s="2" t="s">
        <v>46342</v>
      </c>
      <c r="BB15923" s="2">
        <v>100</v>
      </c>
    </row>
    <row r="15924" spans="1:54">
      <c r="A15924" s="2" t="s">
        <v>31677</v>
      </c>
      <c r="B15924" s="2" t="s">
        <v>31680</v>
      </c>
      <c r="C15924" s="2">
        <v>6151</v>
      </c>
      <c r="D15924" s="2" t="s">
        <v>162</v>
      </c>
      <c r="E15924" s="2" t="s">
        <v>72</v>
      </c>
      <c r="G15924" s="2" t="s">
        <v>171</v>
      </c>
      <c r="I15924" s="2" t="s">
        <v>994</v>
      </c>
      <c r="J15924" s="2" t="s">
        <v>1657</v>
      </c>
      <c r="K15924" s="2">
        <v>47</v>
      </c>
      <c r="L15924" s="2" t="s">
        <v>1458</v>
      </c>
      <c r="M15924" s="2">
        <v>65</v>
      </c>
      <c r="N15924" s="2" t="s">
        <v>9844</v>
      </c>
      <c r="O15924" s="2">
        <v>403.5</v>
      </c>
      <c r="P15924" s="2">
        <v>0</v>
      </c>
      <c r="Q15924" s="2">
        <v>1979</v>
      </c>
      <c r="R15924" s="2">
        <v>9999</v>
      </c>
      <c r="U15924" s="2" t="s">
        <v>54</v>
      </c>
      <c r="V15924" s="2" t="s">
        <v>171</v>
      </c>
      <c r="AJ15924" s="2">
        <v>0</v>
      </c>
      <c r="AK15924" s="2">
        <v>0</v>
      </c>
      <c r="AL15924" s="2">
        <v>0</v>
      </c>
      <c r="AM15924" s="2">
        <v>0</v>
      </c>
      <c r="AY15924" s="2" t="s">
        <v>46342</v>
      </c>
      <c r="AZ15924" s="2">
        <v>100</v>
      </c>
      <c r="BA15924" s="2" t="s">
        <v>46342</v>
      </c>
      <c r="BB15924" s="2">
        <v>100</v>
      </c>
    </row>
    <row r="15925" spans="1:54">
      <c r="A15925" s="2" t="s">
        <v>31677</v>
      </c>
      <c r="B15925" s="2" t="s">
        <v>31681</v>
      </c>
      <c r="C15925" s="2">
        <v>6151</v>
      </c>
      <c r="D15925" s="2" t="s">
        <v>162</v>
      </c>
      <c r="E15925" s="2" t="s">
        <v>89</v>
      </c>
      <c r="G15925" s="2" t="s">
        <v>171</v>
      </c>
      <c r="I15925" s="2" t="s">
        <v>994</v>
      </c>
      <c r="J15925" s="2" t="s">
        <v>1657</v>
      </c>
      <c r="K15925" s="2">
        <v>47</v>
      </c>
      <c r="L15925" s="2" t="s">
        <v>1458</v>
      </c>
      <c r="M15925" s="2">
        <v>65</v>
      </c>
      <c r="N15925" s="2" t="s">
        <v>9844</v>
      </c>
      <c r="O15925" s="2">
        <v>404</v>
      </c>
      <c r="P15925" s="2">
        <v>0</v>
      </c>
      <c r="Q15925" s="2">
        <v>1979</v>
      </c>
      <c r="R15925" s="2">
        <v>9999</v>
      </c>
      <c r="U15925" s="2" t="s">
        <v>54</v>
      </c>
      <c r="V15925" s="2" t="s">
        <v>171</v>
      </c>
      <c r="AJ15925" s="2">
        <v>0</v>
      </c>
      <c r="AK15925" s="2">
        <v>0</v>
      </c>
      <c r="AL15925" s="2">
        <v>0</v>
      </c>
      <c r="AM15925" s="2">
        <v>0</v>
      </c>
      <c r="AY15925" s="2" t="s">
        <v>46342</v>
      </c>
      <c r="AZ15925" s="2">
        <v>100</v>
      </c>
      <c r="BA15925" s="2" t="s">
        <v>46342</v>
      </c>
      <c r="BB15925" s="2">
        <v>100</v>
      </c>
    </row>
    <row r="15926" spans="1:54">
      <c r="A15926" s="2" t="s">
        <v>31682</v>
      </c>
      <c r="B15926" s="2" t="s">
        <v>31683</v>
      </c>
      <c r="C15926" s="2">
        <v>61510</v>
      </c>
      <c r="D15926" s="2" t="s">
        <v>162</v>
      </c>
      <c r="E15926" s="2" t="s">
        <v>31684</v>
      </c>
      <c r="G15926" s="2" t="s">
        <v>169</v>
      </c>
      <c r="I15926" s="2" t="s">
        <v>326</v>
      </c>
      <c r="J15926" s="2" t="s">
        <v>69</v>
      </c>
      <c r="K15926" s="2">
        <v>36</v>
      </c>
      <c r="L15926" s="2" t="s">
        <v>327</v>
      </c>
      <c r="M15926" s="2">
        <v>55</v>
      </c>
      <c r="N15926" s="2" t="s">
        <v>328</v>
      </c>
      <c r="O15926" s="2">
        <v>2</v>
      </c>
      <c r="P15926" s="2">
        <v>0</v>
      </c>
      <c r="Q15926" s="2">
        <v>2017</v>
      </c>
      <c r="R15926" s="2">
        <v>9999</v>
      </c>
      <c r="U15926" s="2" t="s">
        <v>54</v>
      </c>
      <c r="V15926" s="2" t="s">
        <v>238</v>
      </c>
      <c r="AJ15926" s="2">
        <v>0</v>
      </c>
      <c r="AK15926" s="2">
        <v>0</v>
      </c>
      <c r="AL15926" s="2">
        <v>0</v>
      </c>
      <c r="AM15926" s="2">
        <v>0</v>
      </c>
      <c r="AY15926" s="2" t="s">
        <v>50515</v>
      </c>
      <c r="AZ15926" s="2">
        <v>100</v>
      </c>
      <c r="BA15926" s="2" t="s">
        <v>46288</v>
      </c>
      <c r="BB15926" s="2">
        <v>100</v>
      </c>
    </row>
    <row r="15927" spans="1:54">
      <c r="A15927" s="2" t="s">
        <v>31682</v>
      </c>
      <c r="B15927" s="2" t="s">
        <v>31685</v>
      </c>
      <c r="C15927" s="2">
        <v>61510</v>
      </c>
      <c r="D15927" s="2" t="s">
        <v>162</v>
      </c>
      <c r="E15927" s="2" t="s">
        <v>31686</v>
      </c>
      <c r="G15927" s="2" t="s">
        <v>169</v>
      </c>
      <c r="I15927" s="2" t="s">
        <v>326</v>
      </c>
      <c r="J15927" s="2" t="s">
        <v>69</v>
      </c>
      <c r="K15927" s="2">
        <v>36</v>
      </c>
      <c r="L15927" s="2" t="s">
        <v>327</v>
      </c>
      <c r="M15927" s="2">
        <v>55</v>
      </c>
      <c r="N15927" s="2" t="s">
        <v>328</v>
      </c>
      <c r="O15927" s="2">
        <v>2</v>
      </c>
      <c r="P15927" s="2">
        <v>0</v>
      </c>
      <c r="Q15927" s="2">
        <v>2017</v>
      </c>
      <c r="R15927" s="2">
        <v>9999</v>
      </c>
      <c r="U15927" s="2" t="s">
        <v>54</v>
      </c>
      <c r="V15927" s="2" t="s">
        <v>238</v>
      </c>
      <c r="AJ15927" s="2">
        <v>0</v>
      </c>
      <c r="AK15927" s="2">
        <v>0</v>
      </c>
      <c r="AL15927" s="2">
        <v>0</v>
      </c>
      <c r="AM15927" s="2">
        <v>0</v>
      </c>
      <c r="AY15927" s="2" t="s">
        <v>50515</v>
      </c>
      <c r="AZ15927" s="2">
        <v>100</v>
      </c>
      <c r="BA15927" s="2" t="s">
        <v>46288</v>
      </c>
      <c r="BB15927" s="2">
        <v>100</v>
      </c>
    </row>
    <row r="15928" spans="1:54">
      <c r="A15928" s="2" t="s">
        <v>31682</v>
      </c>
      <c r="B15928" s="2" t="s">
        <v>31687</v>
      </c>
      <c r="C15928" s="2">
        <v>61510</v>
      </c>
      <c r="D15928" s="2" t="s">
        <v>162</v>
      </c>
      <c r="E15928" s="2" t="s">
        <v>31688</v>
      </c>
      <c r="G15928" s="2" t="s">
        <v>169</v>
      </c>
      <c r="I15928" s="2" t="s">
        <v>326</v>
      </c>
      <c r="J15928" s="2" t="s">
        <v>69</v>
      </c>
      <c r="K15928" s="2">
        <v>36</v>
      </c>
      <c r="L15928" s="2" t="s">
        <v>327</v>
      </c>
      <c r="M15928" s="2">
        <v>55</v>
      </c>
      <c r="N15928" s="2" t="s">
        <v>328</v>
      </c>
      <c r="O15928" s="2">
        <v>2</v>
      </c>
      <c r="P15928" s="2">
        <v>0</v>
      </c>
      <c r="Q15928" s="2">
        <v>2017</v>
      </c>
      <c r="R15928" s="2">
        <v>9999</v>
      </c>
      <c r="U15928" s="2" t="s">
        <v>54</v>
      </c>
      <c r="V15928" s="2" t="s">
        <v>238</v>
      </c>
      <c r="AJ15928" s="2">
        <v>0</v>
      </c>
      <c r="AK15928" s="2">
        <v>0</v>
      </c>
      <c r="AL15928" s="2">
        <v>0</v>
      </c>
      <c r="AM15928" s="2">
        <v>0</v>
      </c>
      <c r="AY15928" s="2" t="s">
        <v>50515</v>
      </c>
      <c r="AZ15928" s="2">
        <v>100</v>
      </c>
      <c r="BA15928" s="2" t="s">
        <v>46288</v>
      </c>
      <c r="BB15928" s="2">
        <v>100</v>
      </c>
    </row>
    <row r="15929" spans="1:54">
      <c r="A15929" s="2" t="s">
        <v>31689</v>
      </c>
      <c r="B15929" s="2" t="s">
        <v>31690</v>
      </c>
      <c r="C15929" s="2">
        <v>61512</v>
      </c>
      <c r="D15929" s="2" t="s">
        <v>162</v>
      </c>
      <c r="E15929" s="2" t="s">
        <v>3556</v>
      </c>
      <c r="G15929" s="2" t="s">
        <v>169</v>
      </c>
      <c r="I15929" s="2" t="s">
        <v>218</v>
      </c>
      <c r="J15929" s="2" t="s">
        <v>94</v>
      </c>
      <c r="K15929" s="2">
        <v>37</v>
      </c>
      <c r="L15929" s="2" t="s">
        <v>24600</v>
      </c>
      <c r="M15929" s="2">
        <v>181</v>
      </c>
      <c r="N15929" s="2" t="s">
        <v>24601</v>
      </c>
      <c r="O15929" s="2">
        <v>50</v>
      </c>
      <c r="P15929" s="2">
        <v>0</v>
      </c>
      <c r="Q15929" s="2">
        <v>2017</v>
      </c>
      <c r="R15929" s="2">
        <v>9999</v>
      </c>
      <c r="U15929" s="2" t="s">
        <v>54</v>
      </c>
      <c r="V15929" s="2" t="s">
        <v>238</v>
      </c>
      <c r="AJ15929" s="2">
        <v>0</v>
      </c>
      <c r="AK15929" s="2">
        <v>0</v>
      </c>
      <c r="AL15929" s="2">
        <v>0</v>
      </c>
      <c r="AM15929" s="2">
        <v>0</v>
      </c>
      <c r="AY15929" s="2" t="s">
        <v>50968</v>
      </c>
      <c r="AZ15929" s="2">
        <v>100</v>
      </c>
      <c r="BA15929" s="2" t="s">
        <v>50472</v>
      </c>
      <c r="BB15929" s="2">
        <v>100</v>
      </c>
    </row>
    <row r="15930" spans="1:54">
      <c r="A15930" s="2" t="s">
        <v>31691</v>
      </c>
      <c r="B15930" s="2" t="s">
        <v>31692</v>
      </c>
      <c r="C15930" s="2">
        <v>61513</v>
      </c>
      <c r="D15930" s="2" t="s">
        <v>162</v>
      </c>
      <c r="E15930" s="2" t="s">
        <v>3556</v>
      </c>
      <c r="G15930" s="2" t="s">
        <v>169</v>
      </c>
      <c r="I15930" s="2" t="s">
        <v>232</v>
      </c>
      <c r="J15930" s="2" t="s">
        <v>81</v>
      </c>
      <c r="K15930" s="2">
        <v>48</v>
      </c>
      <c r="L15930" s="2" t="s">
        <v>1551</v>
      </c>
      <c r="M15930" s="2">
        <v>293</v>
      </c>
      <c r="N15930" s="2" t="s">
        <v>1554</v>
      </c>
      <c r="O15930" s="2">
        <v>5.3</v>
      </c>
      <c r="P15930" s="2">
        <v>0</v>
      </c>
      <c r="Q15930" s="2">
        <v>2017</v>
      </c>
      <c r="R15930" s="2">
        <v>9999</v>
      </c>
      <c r="U15930" s="2" t="s">
        <v>54</v>
      </c>
      <c r="V15930" s="2" t="s">
        <v>238</v>
      </c>
      <c r="AJ15930" s="2">
        <v>0</v>
      </c>
      <c r="AK15930" s="2">
        <v>0</v>
      </c>
      <c r="AL15930" s="2">
        <v>0</v>
      </c>
      <c r="AM15930" s="2">
        <v>0</v>
      </c>
      <c r="AY15930" s="2" t="s">
        <v>50969</v>
      </c>
      <c r="AZ15930" s="2">
        <v>100</v>
      </c>
      <c r="BA15930" s="2" t="s">
        <v>50472</v>
      </c>
      <c r="BB15930" s="2">
        <v>100</v>
      </c>
    </row>
    <row r="15931" spans="1:54">
      <c r="A15931" s="2" t="s">
        <v>31693</v>
      </c>
      <c r="B15931" s="2" t="s">
        <v>31694</v>
      </c>
      <c r="C15931" s="2">
        <v>61514</v>
      </c>
      <c r="D15931" s="2" t="s">
        <v>162</v>
      </c>
      <c r="E15931" s="2" t="s">
        <v>3556</v>
      </c>
      <c r="G15931" s="2" t="s">
        <v>169</v>
      </c>
      <c r="I15931" s="2" t="s">
        <v>232</v>
      </c>
      <c r="J15931" s="2" t="s">
        <v>81</v>
      </c>
      <c r="K15931" s="2">
        <v>48</v>
      </c>
      <c r="L15931" s="2" t="s">
        <v>6107</v>
      </c>
      <c r="M15931" s="2">
        <v>97</v>
      </c>
      <c r="N15931" s="2" t="s">
        <v>22575</v>
      </c>
      <c r="O15931" s="2">
        <v>5.2</v>
      </c>
      <c r="P15931" s="2">
        <v>0</v>
      </c>
      <c r="Q15931" s="2">
        <v>2017</v>
      </c>
      <c r="R15931" s="2">
        <v>9999</v>
      </c>
      <c r="U15931" s="2" t="s">
        <v>54</v>
      </c>
      <c r="V15931" s="2" t="s">
        <v>238</v>
      </c>
      <c r="AJ15931" s="2">
        <v>0</v>
      </c>
      <c r="AK15931" s="2">
        <v>0</v>
      </c>
      <c r="AL15931" s="2">
        <v>0</v>
      </c>
      <c r="AM15931" s="2">
        <v>0</v>
      </c>
      <c r="AY15931" s="2" t="s">
        <v>50970</v>
      </c>
      <c r="AZ15931" s="2">
        <v>100</v>
      </c>
      <c r="BA15931" s="2" t="s">
        <v>50472</v>
      </c>
      <c r="BB15931" s="2">
        <v>100</v>
      </c>
    </row>
    <row r="15932" spans="1:54">
      <c r="A15932" s="2" t="s">
        <v>31695</v>
      </c>
      <c r="B15932" s="2" t="s">
        <v>31696</v>
      </c>
      <c r="C15932" s="2">
        <v>61515</v>
      </c>
      <c r="D15932" s="2" t="s">
        <v>162</v>
      </c>
      <c r="E15932" s="2" t="s">
        <v>31697</v>
      </c>
      <c r="G15932" s="2" t="s">
        <v>169</v>
      </c>
      <c r="I15932" s="2" t="s">
        <v>356</v>
      </c>
      <c r="J15932" s="2" t="s">
        <v>357</v>
      </c>
      <c r="K15932" s="2">
        <v>34</v>
      </c>
      <c r="L15932" s="2" t="s">
        <v>572</v>
      </c>
      <c r="M15932" s="2">
        <v>7</v>
      </c>
      <c r="N15932" s="2" t="s">
        <v>573</v>
      </c>
      <c r="O15932" s="2">
        <v>2.2000000000000002</v>
      </c>
      <c r="P15932" s="2">
        <v>0</v>
      </c>
      <c r="Q15932" s="2">
        <v>2017</v>
      </c>
      <c r="R15932" s="2">
        <v>9999</v>
      </c>
      <c r="U15932" s="2" t="s">
        <v>54</v>
      </c>
      <c r="V15932" s="2" t="s">
        <v>238</v>
      </c>
      <c r="AJ15932" s="2">
        <v>0</v>
      </c>
      <c r="AK15932" s="2">
        <v>0</v>
      </c>
      <c r="AL15932" s="2">
        <v>0</v>
      </c>
      <c r="AM15932" s="2">
        <v>0</v>
      </c>
      <c r="AY15932" s="2" t="s">
        <v>50971</v>
      </c>
      <c r="AZ15932" s="2">
        <v>100</v>
      </c>
      <c r="BA15932" s="2" t="s">
        <v>46261</v>
      </c>
      <c r="BB15932" s="2">
        <v>100</v>
      </c>
    </row>
    <row r="15933" spans="1:54">
      <c r="A15933" s="2" t="s">
        <v>31698</v>
      </c>
      <c r="B15933" s="2" t="s">
        <v>31699</v>
      </c>
      <c r="C15933" s="2">
        <v>61516</v>
      </c>
      <c r="D15933" s="2" t="s">
        <v>162</v>
      </c>
      <c r="E15933" s="2" t="s">
        <v>31700</v>
      </c>
      <c r="G15933" s="2" t="s">
        <v>169</v>
      </c>
      <c r="I15933" s="2" t="s">
        <v>212</v>
      </c>
      <c r="J15933" s="2" t="s">
        <v>67</v>
      </c>
      <c r="K15933" s="2">
        <v>27</v>
      </c>
      <c r="L15933" s="2" t="s">
        <v>1179</v>
      </c>
      <c r="M15933" s="2">
        <v>13</v>
      </c>
      <c r="N15933" s="2" t="s">
        <v>1180</v>
      </c>
      <c r="O15933" s="2">
        <v>1</v>
      </c>
      <c r="P15933" s="2">
        <v>0</v>
      </c>
      <c r="Q15933" s="2">
        <v>2018</v>
      </c>
      <c r="R15933" s="2">
        <v>9999</v>
      </c>
      <c r="U15933" s="2" t="s">
        <v>54</v>
      </c>
      <c r="V15933" s="2" t="s">
        <v>238</v>
      </c>
      <c r="AJ15933" s="2">
        <v>0</v>
      </c>
      <c r="AK15933" s="2">
        <v>0</v>
      </c>
      <c r="AL15933" s="2">
        <v>0</v>
      </c>
      <c r="AM15933" s="2">
        <v>0</v>
      </c>
      <c r="AY15933" s="2" t="s">
        <v>50972</v>
      </c>
      <c r="AZ15933" s="2">
        <v>100</v>
      </c>
      <c r="BA15933" s="2" t="s">
        <v>50972</v>
      </c>
      <c r="BB15933" s="2">
        <v>100</v>
      </c>
    </row>
    <row r="15934" spans="1:54">
      <c r="A15934" s="2" t="s">
        <v>31701</v>
      </c>
      <c r="B15934" s="2" t="s">
        <v>31702</v>
      </c>
      <c r="C15934" s="2">
        <v>61518</v>
      </c>
      <c r="D15934" s="2" t="s">
        <v>162</v>
      </c>
      <c r="E15934" s="2" t="s">
        <v>31703</v>
      </c>
      <c r="G15934" s="2" t="s">
        <v>169</v>
      </c>
      <c r="I15934" s="2" t="s">
        <v>217</v>
      </c>
      <c r="J15934" s="2" t="s">
        <v>71</v>
      </c>
      <c r="K15934" s="2">
        <v>25</v>
      </c>
      <c r="L15934" s="2" t="s">
        <v>1119</v>
      </c>
      <c r="M15934" s="2">
        <v>13</v>
      </c>
      <c r="N15934" s="2" t="s">
        <v>1120</v>
      </c>
      <c r="O15934" s="2">
        <v>4.3</v>
      </c>
      <c r="P15934" s="2">
        <v>0</v>
      </c>
      <c r="Q15934" s="2">
        <v>2017</v>
      </c>
      <c r="R15934" s="2">
        <v>9999</v>
      </c>
      <c r="U15934" s="2" t="s">
        <v>54</v>
      </c>
      <c r="V15934" s="2" t="s">
        <v>238</v>
      </c>
      <c r="AJ15934" s="2">
        <v>0</v>
      </c>
      <c r="AK15934" s="2">
        <v>0</v>
      </c>
      <c r="AL15934" s="2">
        <v>0</v>
      </c>
      <c r="AM15934" s="2">
        <v>0</v>
      </c>
      <c r="AY15934" s="2" t="s">
        <v>50973</v>
      </c>
      <c r="AZ15934" s="2">
        <v>100</v>
      </c>
      <c r="BA15934" s="2" t="s">
        <v>46314</v>
      </c>
      <c r="BB15934" s="2">
        <v>100</v>
      </c>
    </row>
    <row r="15935" spans="1:54">
      <c r="A15935" s="2" t="s">
        <v>31704</v>
      </c>
      <c r="B15935" s="2" t="s">
        <v>31705</v>
      </c>
      <c r="C15935" s="2">
        <v>61519</v>
      </c>
      <c r="D15935" s="2" t="s">
        <v>162</v>
      </c>
      <c r="E15935" s="2" t="s">
        <v>3556</v>
      </c>
      <c r="G15935" s="2" t="s">
        <v>169</v>
      </c>
      <c r="I15935" s="2" t="s">
        <v>216</v>
      </c>
      <c r="J15935" s="2" t="s">
        <v>105</v>
      </c>
      <c r="K15935" s="2">
        <v>24</v>
      </c>
      <c r="L15935" s="2" t="s">
        <v>21693</v>
      </c>
      <c r="M15935" s="2">
        <v>21</v>
      </c>
      <c r="N15935" s="2" t="s">
        <v>21705</v>
      </c>
      <c r="O15935" s="2">
        <v>9</v>
      </c>
      <c r="P15935" s="2">
        <v>0</v>
      </c>
      <c r="Q15935" s="2">
        <v>2016</v>
      </c>
      <c r="R15935" s="2">
        <v>9999</v>
      </c>
      <c r="U15935" s="2" t="s">
        <v>54</v>
      </c>
      <c r="V15935" s="2" t="s">
        <v>238</v>
      </c>
      <c r="AJ15935" s="2">
        <v>0</v>
      </c>
      <c r="AK15935" s="2">
        <v>0</v>
      </c>
      <c r="AL15935" s="2">
        <v>0</v>
      </c>
      <c r="AM15935" s="2">
        <v>0</v>
      </c>
      <c r="AY15935" s="2" t="s">
        <v>50974</v>
      </c>
      <c r="AZ15935" s="2">
        <v>100</v>
      </c>
      <c r="BA15935" s="2" t="s">
        <v>50050</v>
      </c>
      <c r="BB15935" s="2">
        <v>100</v>
      </c>
    </row>
    <row r="15936" spans="1:54">
      <c r="A15936" s="2" t="s">
        <v>9027</v>
      </c>
      <c r="B15936" s="2" t="s">
        <v>31706</v>
      </c>
      <c r="C15936" s="2">
        <v>6152</v>
      </c>
      <c r="D15936" s="2" t="s">
        <v>162</v>
      </c>
      <c r="E15936" s="2" t="s">
        <v>51</v>
      </c>
      <c r="G15936" s="2" t="s">
        <v>175</v>
      </c>
      <c r="I15936" s="2" t="s">
        <v>994</v>
      </c>
      <c r="J15936" s="2" t="s">
        <v>1657</v>
      </c>
      <c r="K15936" s="2">
        <v>47</v>
      </c>
      <c r="L15936" s="2" t="s">
        <v>1458</v>
      </c>
      <c r="M15936" s="2">
        <v>65</v>
      </c>
      <c r="N15936" s="2" t="s">
        <v>9844</v>
      </c>
      <c r="O15936" s="2">
        <v>1152</v>
      </c>
      <c r="P15936" s="2">
        <v>10456</v>
      </c>
      <c r="Q15936" s="2">
        <v>1981</v>
      </c>
      <c r="R15936" s="2">
        <v>9999</v>
      </c>
      <c r="U15936" s="2" t="s">
        <v>54</v>
      </c>
      <c r="V15936" s="2" t="s">
        <v>242</v>
      </c>
      <c r="AJ15936" s="2">
        <v>0</v>
      </c>
      <c r="AK15936" s="2">
        <v>0</v>
      </c>
      <c r="AL15936" s="2">
        <v>0</v>
      </c>
      <c r="AM15936" s="2">
        <v>0</v>
      </c>
      <c r="AY15936" s="2" t="s">
        <v>46342</v>
      </c>
      <c r="AZ15936" s="2">
        <v>100</v>
      </c>
      <c r="BA15936" s="2" t="s">
        <v>46342</v>
      </c>
      <c r="BB15936" s="2">
        <v>100</v>
      </c>
    </row>
    <row r="15937" spans="1:54">
      <c r="A15937" s="2" t="s">
        <v>9027</v>
      </c>
      <c r="B15937" s="2" t="s">
        <v>31707</v>
      </c>
      <c r="C15937" s="2">
        <v>6152</v>
      </c>
      <c r="D15937" s="2" t="s">
        <v>162</v>
      </c>
      <c r="E15937" s="2" t="s">
        <v>55</v>
      </c>
      <c r="G15937" s="2" t="s">
        <v>175</v>
      </c>
      <c r="I15937" s="2" t="s">
        <v>994</v>
      </c>
      <c r="J15937" s="2" t="s">
        <v>1657</v>
      </c>
      <c r="K15937" s="2">
        <v>47</v>
      </c>
      <c r="L15937" s="2" t="s">
        <v>1458</v>
      </c>
      <c r="M15937" s="2">
        <v>65</v>
      </c>
      <c r="N15937" s="2" t="s">
        <v>9844</v>
      </c>
      <c r="O15937" s="2">
        <v>1125.7</v>
      </c>
      <c r="P15937" s="2">
        <v>10456</v>
      </c>
      <c r="Q15937" s="2">
        <v>1982</v>
      </c>
      <c r="R15937" s="2">
        <v>9999</v>
      </c>
      <c r="U15937" s="2" t="s">
        <v>54</v>
      </c>
      <c r="V15937" s="2" t="s">
        <v>242</v>
      </c>
      <c r="AJ15937" s="2">
        <v>0</v>
      </c>
      <c r="AK15937" s="2">
        <v>0</v>
      </c>
      <c r="AL15937" s="2">
        <v>0</v>
      </c>
      <c r="AM15937" s="2">
        <v>0</v>
      </c>
      <c r="AY15937" s="2" t="s">
        <v>46342</v>
      </c>
      <c r="AZ15937" s="2">
        <v>100</v>
      </c>
      <c r="BA15937" s="2" t="s">
        <v>46342</v>
      </c>
      <c r="BB15937" s="2">
        <v>100</v>
      </c>
    </row>
    <row r="15938" spans="1:54">
      <c r="A15938" s="2" t="s">
        <v>31708</v>
      </c>
      <c r="B15938" s="2" t="s">
        <v>31709</v>
      </c>
      <c r="C15938" s="2">
        <v>61520</v>
      </c>
      <c r="D15938" s="2" t="s">
        <v>162</v>
      </c>
      <c r="E15938" s="2" t="s">
        <v>3556</v>
      </c>
      <c r="G15938" s="2" t="s">
        <v>169</v>
      </c>
      <c r="I15938" s="2" t="s">
        <v>218</v>
      </c>
      <c r="J15938" s="2" t="s">
        <v>94</v>
      </c>
      <c r="K15938" s="2">
        <v>37</v>
      </c>
      <c r="L15938" s="2" t="s">
        <v>549</v>
      </c>
      <c r="M15938" s="2">
        <v>191</v>
      </c>
      <c r="N15938" s="2" t="s">
        <v>20704</v>
      </c>
      <c r="O15938" s="2">
        <v>2</v>
      </c>
      <c r="P15938" s="2">
        <v>0</v>
      </c>
      <c r="Q15938" s="2">
        <v>2016</v>
      </c>
      <c r="R15938" s="2">
        <v>9999</v>
      </c>
      <c r="U15938" s="2" t="s">
        <v>54</v>
      </c>
      <c r="V15938" s="2" t="s">
        <v>238</v>
      </c>
      <c r="AJ15938" s="2">
        <v>0</v>
      </c>
      <c r="AK15938" s="2">
        <v>0</v>
      </c>
      <c r="AL15938" s="2">
        <v>0</v>
      </c>
      <c r="AM15938" s="2">
        <v>0</v>
      </c>
      <c r="AY15938" s="2" t="s">
        <v>50975</v>
      </c>
      <c r="AZ15938" s="2">
        <v>100</v>
      </c>
      <c r="BA15938" s="2" t="s">
        <v>50472</v>
      </c>
      <c r="BB15938" s="2">
        <v>100</v>
      </c>
    </row>
    <row r="15939" spans="1:54">
      <c r="A15939" s="2" t="s">
        <v>31710</v>
      </c>
      <c r="B15939" s="2" t="s">
        <v>31711</v>
      </c>
      <c r="C15939" s="2">
        <v>61521</v>
      </c>
      <c r="D15939" s="2" t="s">
        <v>162</v>
      </c>
      <c r="E15939" s="2" t="s">
        <v>31712</v>
      </c>
      <c r="G15939" s="2" t="s">
        <v>169</v>
      </c>
      <c r="I15939" s="2" t="s">
        <v>218</v>
      </c>
      <c r="J15939" s="2" t="s">
        <v>950</v>
      </c>
      <c r="K15939" s="2">
        <v>45</v>
      </c>
      <c r="L15939" s="2" t="s">
        <v>1636</v>
      </c>
      <c r="M15939" s="2">
        <v>63</v>
      </c>
      <c r="N15939" s="2" t="s">
        <v>1637</v>
      </c>
      <c r="O15939" s="2">
        <v>10.8</v>
      </c>
      <c r="P15939" s="2">
        <v>0</v>
      </c>
      <c r="Q15939" s="2">
        <v>2017</v>
      </c>
      <c r="R15939" s="2">
        <v>9999</v>
      </c>
      <c r="U15939" s="2" t="s">
        <v>54</v>
      </c>
      <c r="V15939" s="2" t="s">
        <v>238</v>
      </c>
      <c r="AJ15939" s="2">
        <v>0</v>
      </c>
      <c r="AK15939" s="2">
        <v>0</v>
      </c>
      <c r="AL15939" s="2">
        <v>0</v>
      </c>
      <c r="AM15939" s="2">
        <v>0</v>
      </c>
      <c r="AY15939" s="2" t="s">
        <v>50976</v>
      </c>
      <c r="AZ15939" s="2">
        <v>100</v>
      </c>
      <c r="BA15939" s="2" t="s">
        <v>50472</v>
      </c>
      <c r="BB15939" s="2">
        <v>100</v>
      </c>
    </row>
    <row r="15940" spans="1:54">
      <c r="A15940" s="2" t="s">
        <v>31713</v>
      </c>
      <c r="B15940" s="2" t="s">
        <v>31714</v>
      </c>
      <c r="C15940" s="2">
        <v>61522</v>
      </c>
      <c r="D15940" s="2" t="s">
        <v>162</v>
      </c>
      <c r="E15940" s="2" t="s">
        <v>31715</v>
      </c>
      <c r="G15940" s="2" t="s">
        <v>169</v>
      </c>
      <c r="I15940" s="2" t="s">
        <v>218</v>
      </c>
      <c r="J15940" s="2" t="s">
        <v>950</v>
      </c>
      <c r="K15940" s="2">
        <v>45</v>
      </c>
      <c r="L15940" s="2" t="s">
        <v>1636</v>
      </c>
      <c r="M15940" s="2">
        <v>63</v>
      </c>
      <c r="N15940" s="2" t="s">
        <v>1637</v>
      </c>
      <c r="O15940" s="2">
        <v>10.8</v>
      </c>
      <c r="P15940" s="2">
        <v>0</v>
      </c>
      <c r="Q15940" s="2">
        <v>2017</v>
      </c>
      <c r="R15940" s="2">
        <v>9999</v>
      </c>
      <c r="U15940" s="2" t="s">
        <v>54</v>
      </c>
      <c r="V15940" s="2" t="s">
        <v>238</v>
      </c>
      <c r="AJ15940" s="2">
        <v>0</v>
      </c>
      <c r="AK15940" s="2">
        <v>0</v>
      </c>
      <c r="AL15940" s="2">
        <v>0</v>
      </c>
      <c r="AM15940" s="2">
        <v>0</v>
      </c>
      <c r="AY15940" s="2" t="s">
        <v>50977</v>
      </c>
      <c r="AZ15940" s="2">
        <v>100</v>
      </c>
      <c r="BA15940" s="2" t="s">
        <v>50854</v>
      </c>
      <c r="BB15940" s="2">
        <v>100</v>
      </c>
    </row>
    <row r="15941" spans="1:54">
      <c r="A15941" s="2" t="s">
        <v>31716</v>
      </c>
      <c r="B15941" s="2" t="s">
        <v>31717</v>
      </c>
      <c r="C15941" s="2">
        <v>61523</v>
      </c>
      <c r="D15941" s="2" t="s">
        <v>162</v>
      </c>
      <c r="E15941" s="2" t="s">
        <v>31718</v>
      </c>
      <c r="G15941" s="2" t="s">
        <v>169</v>
      </c>
      <c r="I15941" s="2" t="s">
        <v>218</v>
      </c>
      <c r="J15941" s="2" t="s">
        <v>950</v>
      </c>
      <c r="K15941" s="2">
        <v>45</v>
      </c>
      <c r="L15941" s="2" t="s">
        <v>2961</v>
      </c>
      <c r="M15941" s="2">
        <v>5</v>
      </c>
      <c r="N15941" s="2" t="s">
        <v>2962</v>
      </c>
      <c r="O15941" s="2">
        <v>8.1999999999999993</v>
      </c>
      <c r="P15941" s="2">
        <v>0</v>
      </c>
      <c r="Q15941" s="2">
        <v>2017</v>
      </c>
      <c r="R15941" s="2">
        <v>9999</v>
      </c>
      <c r="U15941" s="2" t="s">
        <v>54</v>
      </c>
      <c r="V15941" s="2" t="s">
        <v>238</v>
      </c>
      <c r="AJ15941" s="2">
        <v>0</v>
      </c>
      <c r="AK15941" s="2">
        <v>0</v>
      </c>
      <c r="AL15941" s="2">
        <v>0</v>
      </c>
      <c r="AM15941" s="2">
        <v>0</v>
      </c>
      <c r="AY15941" s="2" t="s">
        <v>50978</v>
      </c>
      <c r="AZ15941" s="2">
        <v>100</v>
      </c>
      <c r="BA15941" s="2" t="s">
        <v>50472</v>
      </c>
      <c r="BB15941" s="2">
        <v>100</v>
      </c>
    </row>
    <row r="15942" spans="1:54">
      <c r="A15942" s="2" t="s">
        <v>31719</v>
      </c>
      <c r="B15942" s="2" t="s">
        <v>31720</v>
      </c>
      <c r="C15942" s="2">
        <v>61524</v>
      </c>
      <c r="D15942" s="2" t="s">
        <v>162</v>
      </c>
      <c r="E15942" s="2" t="s">
        <v>3556</v>
      </c>
      <c r="G15942" s="2" t="s">
        <v>169</v>
      </c>
      <c r="I15942" s="2" t="s">
        <v>232</v>
      </c>
      <c r="J15942" s="2" t="s">
        <v>81</v>
      </c>
      <c r="K15942" s="2">
        <v>48</v>
      </c>
      <c r="L15942" s="2" t="s">
        <v>31721</v>
      </c>
      <c r="M15942" s="2">
        <v>147</v>
      </c>
      <c r="N15942" s="2" t="s">
        <v>31722</v>
      </c>
      <c r="O15942" s="2">
        <v>10</v>
      </c>
      <c r="P15942" s="2">
        <v>0</v>
      </c>
      <c r="Q15942" s="2">
        <v>2017</v>
      </c>
      <c r="R15942" s="2">
        <v>9999</v>
      </c>
      <c r="U15942" s="2" t="s">
        <v>54</v>
      </c>
      <c r="V15942" s="2" t="s">
        <v>238</v>
      </c>
      <c r="AJ15942" s="2">
        <v>0</v>
      </c>
      <c r="AK15942" s="2">
        <v>0</v>
      </c>
      <c r="AL15942" s="2">
        <v>0</v>
      </c>
      <c r="AM15942" s="2">
        <v>0</v>
      </c>
      <c r="AY15942" s="2" t="s">
        <v>50979</v>
      </c>
      <c r="AZ15942" s="2">
        <v>100</v>
      </c>
      <c r="BA15942" s="2" t="s">
        <v>50472</v>
      </c>
      <c r="BB15942" s="2">
        <v>100</v>
      </c>
    </row>
    <row r="15943" spans="1:54">
      <c r="A15943" s="2" t="s">
        <v>31723</v>
      </c>
      <c r="B15943" s="2" t="s">
        <v>31724</v>
      </c>
      <c r="C15943" s="2">
        <v>61525</v>
      </c>
      <c r="D15943" s="2" t="s">
        <v>162</v>
      </c>
      <c r="E15943" s="2" t="s">
        <v>3556</v>
      </c>
      <c r="G15943" s="2" t="s">
        <v>169</v>
      </c>
      <c r="I15943" s="2" t="s">
        <v>218</v>
      </c>
      <c r="J15943" s="2" t="s">
        <v>94</v>
      </c>
      <c r="K15943" s="2">
        <v>37</v>
      </c>
      <c r="L15943" s="2" t="s">
        <v>1257</v>
      </c>
      <c r="M15943" s="2">
        <v>151</v>
      </c>
      <c r="N15943" s="2" t="s">
        <v>26288</v>
      </c>
      <c r="O15943" s="2">
        <v>5</v>
      </c>
      <c r="P15943" s="2">
        <v>0</v>
      </c>
      <c r="Q15943" s="2">
        <v>2017</v>
      </c>
      <c r="R15943" s="2">
        <v>9999</v>
      </c>
      <c r="U15943" s="2" t="s">
        <v>54</v>
      </c>
      <c r="V15943" s="2" t="s">
        <v>238</v>
      </c>
      <c r="AJ15943" s="2">
        <v>0</v>
      </c>
      <c r="AK15943" s="2">
        <v>0</v>
      </c>
      <c r="AL15943" s="2">
        <v>0</v>
      </c>
      <c r="AM15943" s="2">
        <v>0</v>
      </c>
      <c r="AY15943" s="2" t="s">
        <v>49631</v>
      </c>
      <c r="AZ15943" s="2">
        <v>100</v>
      </c>
      <c r="BA15943" s="2" t="s">
        <v>49632</v>
      </c>
      <c r="BB15943" s="2">
        <v>100</v>
      </c>
    </row>
    <row r="15944" spans="1:54">
      <c r="A15944" s="2" t="s">
        <v>31725</v>
      </c>
      <c r="B15944" s="2" t="s">
        <v>31726</v>
      </c>
      <c r="C15944" s="2">
        <v>61526</v>
      </c>
      <c r="D15944" s="2" t="s">
        <v>162</v>
      </c>
      <c r="E15944" s="2" t="s">
        <v>3556</v>
      </c>
      <c r="G15944" s="2" t="s">
        <v>169</v>
      </c>
      <c r="I15944" s="2" t="s">
        <v>217</v>
      </c>
      <c r="J15944" s="2" t="s">
        <v>71</v>
      </c>
      <c r="K15944" s="2">
        <v>25</v>
      </c>
      <c r="L15944" s="2" t="s">
        <v>140</v>
      </c>
      <c r="M15944" s="2">
        <v>27</v>
      </c>
      <c r="N15944" s="2" t="s">
        <v>285</v>
      </c>
      <c r="O15944" s="2">
        <v>1</v>
      </c>
      <c r="P15944" s="2">
        <v>0</v>
      </c>
      <c r="Q15944" s="2">
        <v>2018</v>
      </c>
      <c r="R15944" s="2">
        <v>9999</v>
      </c>
      <c r="U15944" s="2" t="s">
        <v>54</v>
      </c>
      <c r="V15944" s="2" t="s">
        <v>238</v>
      </c>
      <c r="AJ15944" s="2">
        <v>0</v>
      </c>
      <c r="AK15944" s="2">
        <v>0</v>
      </c>
      <c r="AL15944" s="2">
        <v>0</v>
      </c>
      <c r="AM15944" s="2">
        <v>0</v>
      </c>
      <c r="AY15944" s="2" t="s">
        <v>50082</v>
      </c>
      <c r="AZ15944" s="2">
        <v>100</v>
      </c>
      <c r="BA15944" s="2" t="s">
        <v>50472</v>
      </c>
      <c r="BB15944" s="2">
        <v>100</v>
      </c>
    </row>
    <row r="15945" spans="1:54">
      <c r="A15945" s="2" t="s">
        <v>31727</v>
      </c>
      <c r="B15945" s="2" t="s">
        <v>31728</v>
      </c>
      <c r="C15945" s="2">
        <v>61527</v>
      </c>
      <c r="D15945" s="2" t="s">
        <v>162</v>
      </c>
      <c r="E15945" s="2" t="s">
        <v>3556</v>
      </c>
      <c r="G15945" s="2" t="s">
        <v>169</v>
      </c>
      <c r="I15945" s="2" t="s">
        <v>218</v>
      </c>
      <c r="J15945" s="2" t="s">
        <v>94</v>
      </c>
      <c r="K15945" s="2">
        <v>37</v>
      </c>
      <c r="L15945" s="2" t="s">
        <v>3936</v>
      </c>
      <c r="M15945" s="2">
        <v>1</v>
      </c>
      <c r="N15945" s="2" t="s">
        <v>3937</v>
      </c>
      <c r="O15945" s="2">
        <v>5</v>
      </c>
      <c r="P15945" s="2">
        <v>0</v>
      </c>
      <c r="Q15945" s="2">
        <v>2017</v>
      </c>
      <c r="R15945" s="2">
        <v>9999</v>
      </c>
      <c r="U15945" s="2" t="s">
        <v>54</v>
      </c>
      <c r="V15945" s="2" t="s">
        <v>238</v>
      </c>
      <c r="AJ15945" s="2">
        <v>0</v>
      </c>
      <c r="AK15945" s="2">
        <v>0</v>
      </c>
      <c r="AL15945" s="2">
        <v>0</v>
      </c>
      <c r="AM15945" s="2">
        <v>0</v>
      </c>
      <c r="AY15945" s="2" t="s">
        <v>50980</v>
      </c>
      <c r="AZ15945" s="2">
        <v>100</v>
      </c>
      <c r="BA15945" s="2" t="s">
        <v>48724</v>
      </c>
      <c r="BB15945" s="2">
        <v>100</v>
      </c>
    </row>
    <row r="15946" spans="1:54">
      <c r="A15946" s="2" t="s">
        <v>31729</v>
      </c>
      <c r="B15946" s="2" t="s">
        <v>31730</v>
      </c>
      <c r="C15946" s="2">
        <v>61528</v>
      </c>
      <c r="D15946" s="2" t="s">
        <v>162</v>
      </c>
      <c r="E15946" s="2" t="s">
        <v>3556</v>
      </c>
      <c r="G15946" s="2" t="s">
        <v>169</v>
      </c>
      <c r="I15946" s="2" t="s">
        <v>218</v>
      </c>
      <c r="J15946" s="2" t="s">
        <v>94</v>
      </c>
      <c r="K15946" s="2">
        <v>37</v>
      </c>
      <c r="L15946" s="2" t="s">
        <v>31731</v>
      </c>
      <c r="M15946" s="2">
        <v>137</v>
      </c>
      <c r="N15946" s="2" t="s">
        <v>31732</v>
      </c>
      <c r="O15946" s="2">
        <v>5</v>
      </c>
      <c r="P15946" s="2">
        <v>0</v>
      </c>
      <c r="Q15946" s="2">
        <v>2017</v>
      </c>
      <c r="R15946" s="2">
        <v>9999</v>
      </c>
      <c r="U15946" s="2" t="s">
        <v>54</v>
      </c>
      <c r="V15946" s="2" t="s">
        <v>238</v>
      </c>
      <c r="AJ15946" s="2">
        <v>0</v>
      </c>
      <c r="AK15946" s="2">
        <v>0</v>
      </c>
      <c r="AL15946" s="2">
        <v>0</v>
      </c>
      <c r="AM15946" s="2">
        <v>0</v>
      </c>
      <c r="AY15946" s="2" t="s">
        <v>50981</v>
      </c>
      <c r="AZ15946" s="2">
        <v>100</v>
      </c>
      <c r="BA15946" s="2" t="s">
        <v>48724</v>
      </c>
      <c r="BB15946" s="2">
        <v>100</v>
      </c>
    </row>
    <row r="15947" spans="1:54">
      <c r="A15947" s="2" t="s">
        <v>31733</v>
      </c>
      <c r="B15947" s="2" t="s">
        <v>31734</v>
      </c>
      <c r="C15947" s="2">
        <v>61529</v>
      </c>
      <c r="D15947" s="2" t="s">
        <v>162</v>
      </c>
      <c r="E15947" s="2" t="s">
        <v>3556</v>
      </c>
      <c r="G15947" s="2" t="s">
        <v>169</v>
      </c>
      <c r="I15947" s="2" t="s">
        <v>218</v>
      </c>
      <c r="J15947" s="2" t="s">
        <v>950</v>
      </c>
      <c r="K15947" s="2">
        <v>45</v>
      </c>
      <c r="L15947" s="2" t="s">
        <v>2961</v>
      </c>
      <c r="M15947" s="2">
        <v>5</v>
      </c>
      <c r="N15947" s="2" t="s">
        <v>2962</v>
      </c>
      <c r="O15947" s="2">
        <v>10.199999999999999</v>
      </c>
      <c r="P15947" s="2">
        <v>0</v>
      </c>
      <c r="Q15947" s="2">
        <v>2017</v>
      </c>
      <c r="R15947" s="2">
        <v>9999</v>
      </c>
      <c r="U15947" s="2" t="s">
        <v>54</v>
      </c>
      <c r="V15947" s="2" t="s">
        <v>238</v>
      </c>
      <c r="AJ15947" s="2">
        <v>0</v>
      </c>
      <c r="AK15947" s="2">
        <v>0</v>
      </c>
      <c r="AL15947" s="2">
        <v>0</v>
      </c>
      <c r="AM15947" s="2">
        <v>0</v>
      </c>
      <c r="AY15947" s="2" t="s">
        <v>50082</v>
      </c>
      <c r="AZ15947" s="2">
        <v>100</v>
      </c>
      <c r="BA15947" s="2" t="s">
        <v>50472</v>
      </c>
      <c r="BB15947" s="2">
        <v>100</v>
      </c>
    </row>
    <row r="15948" spans="1:54">
      <c r="A15948" s="2" t="s">
        <v>7206</v>
      </c>
      <c r="B15948" s="2" t="s">
        <v>31735</v>
      </c>
      <c r="C15948" s="2">
        <v>6153</v>
      </c>
      <c r="D15948" s="2" t="s">
        <v>162</v>
      </c>
      <c r="E15948" s="2" t="s">
        <v>51</v>
      </c>
      <c r="G15948" s="2" t="s">
        <v>175</v>
      </c>
      <c r="I15948" s="2" t="s">
        <v>1231</v>
      </c>
      <c r="J15948" s="2" t="s">
        <v>1219</v>
      </c>
      <c r="K15948" s="2">
        <v>29</v>
      </c>
      <c r="L15948" s="2" t="s">
        <v>7206</v>
      </c>
      <c r="M15948" s="2">
        <v>27</v>
      </c>
      <c r="N15948" s="2" t="s">
        <v>7207</v>
      </c>
      <c r="O15948" s="2">
        <v>1190</v>
      </c>
      <c r="P15948" s="2">
        <v>10456</v>
      </c>
      <c r="Q15948" s="2">
        <v>1984</v>
      </c>
      <c r="R15948" s="2">
        <v>9999</v>
      </c>
      <c r="U15948" s="2" t="s">
        <v>54</v>
      </c>
      <c r="V15948" s="2" t="s">
        <v>242</v>
      </c>
      <c r="AJ15948" s="2">
        <v>0</v>
      </c>
      <c r="AK15948" s="2">
        <v>0</v>
      </c>
      <c r="AL15948" s="2">
        <v>0</v>
      </c>
      <c r="AM15948" s="2">
        <v>0</v>
      </c>
      <c r="AY15948" s="2" t="s">
        <v>46386</v>
      </c>
      <c r="AZ15948" s="2">
        <v>100</v>
      </c>
      <c r="BA15948" s="2" t="s">
        <v>46387</v>
      </c>
      <c r="BB15948" s="2">
        <v>100</v>
      </c>
    </row>
    <row r="15949" spans="1:54">
      <c r="A15949" s="2" t="s">
        <v>31736</v>
      </c>
      <c r="B15949" s="2" t="s">
        <v>31737</v>
      </c>
      <c r="C15949" s="2">
        <v>61530</v>
      </c>
      <c r="D15949" s="2" t="s">
        <v>162</v>
      </c>
      <c r="E15949" s="2" t="s">
        <v>3556</v>
      </c>
      <c r="G15949" s="2" t="s">
        <v>169</v>
      </c>
      <c r="I15949" s="2" t="s">
        <v>218</v>
      </c>
      <c r="J15949" s="2" t="s">
        <v>950</v>
      </c>
      <c r="K15949" s="2">
        <v>45</v>
      </c>
      <c r="L15949" s="2" t="s">
        <v>1636</v>
      </c>
      <c r="M15949" s="2">
        <v>63</v>
      </c>
      <c r="N15949" s="2" t="s">
        <v>1637</v>
      </c>
      <c r="O15949" s="2">
        <v>10.199999999999999</v>
      </c>
      <c r="P15949" s="2">
        <v>0</v>
      </c>
      <c r="Q15949" s="2">
        <v>2018</v>
      </c>
      <c r="R15949" s="2">
        <v>9999</v>
      </c>
      <c r="U15949" s="2" t="s">
        <v>54</v>
      </c>
      <c r="V15949" s="2" t="s">
        <v>238</v>
      </c>
      <c r="AJ15949" s="2">
        <v>0</v>
      </c>
      <c r="AK15949" s="2">
        <v>0</v>
      </c>
      <c r="AL15949" s="2">
        <v>0</v>
      </c>
      <c r="AM15949" s="2">
        <v>0</v>
      </c>
      <c r="AY15949" s="2" t="s">
        <v>50082</v>
      </c>
      <c r="AZ15949" s="2">
        <v>100</v>
      </c>
      <c r="BA15949" s="2" t="s">
        <v>50472</v>
      </c>
      <c r="BB15949" s="2">
        <v>100</v>
      </c>
    </row>
    <row r="15950" spans="1:54">
      <c r="A15950" s="2" t="s">
        <v>31738</v>
      </c>
      <c r="B15950" s="2" t="s">
        <v>31739</v>
      </c>
      <c r="C15950" s="2">
        <v>61532</v>
      </c>
      <c r="D15950" s="2" t="s">
        <v>162</v>
      </c>
      <c r="E15950" s="2" t="s">
        <v>3556</v>
      </c>
      <c r="G15950" s="2" t="s">
        <v>169</v>
      </c>
      <c r="I15950" s="2" t="s">
        <v>232</v>
      </c>
      <c r="J15950" s="2" t="s">
        <v>81</v>
      </c>
      <c r="K15950" s="2">
        <v>48</v>
      </c>
      <c r="L15950" s="2" t="s">
        <v>1941</v>
      </c>
      <c r="M15950" s="2">
        <v>231</v>
      </c>
      <c r="N15950" s="2" t="s">
        <v>1942</v>
      </c>
      <c r="O15950" s="2">
        <v>10</v>
      </c>
      <c r="P15950" s="2">
        <v>0</v>
      </c>
      <c r="Q15950" s="2">
        <v>2017</v>
      </c>
      <c r="R15950" s="2">
        <v>9999</v>
      </c>
      <c r="U15950" s="2" t="s">
        <v>54</v>
      </c>
      <c r="V15950" s="2" t="s">
        <v>238</v>
      </c>
      <c r="AJ15950" s="2">
        <v>0</v>
      </c>
      <c r="AK15950" s="2">
        <v>0</v>
      </c>
      <c r="AL15950" s="2">
        <v>0</v>
      </c>
      <c r="AM15950" s="2">
        <v>0</v>
      </c>
      <c r="AY15950" s="2" t="s">
        <v>50982</v>
      </c>
      <c r="AZ15950" s="2">
        <v>100</v>
      </c>
      <c r="BA15950" s="2" t="s">
        <v>50472</v>
      </c>
      <c r="BB15950" s="2">
        <v>100</v>
      </c>
    </row>
    <row r="15951" spans="1:54">
      <c r="A15951" s="2" t="s">
        <v>31740</v>
      </c>
      <c r="B15951" s="2" t="s">
        <v>31741</v>
      </c>
      <c r="C15951" s="2">
        <v>61533</v>
      </c>
      <c r="D15951" s="2" t="s">
        <v>162</v>
      </c>
      <c r="E15951" s="2" t="s">
        <v>3556</v>
      </c>
      <c r="G15951" s="2" t="s">
        <v>169</v>
      </c>
      <c r="I15951" s="2" t="s">
        <v>218</v>
      </c>
      <c r="J15951" s="2" t="s">
        <v>94</v>
      </c>
      <c r="K15951" s="2">
        <v>37</v>
      </c>
      <c r="L15951" s="2" t="s">
        <v>19113</v>
      </c>
      <c r="M15951" s="2">
        <v>125</v>
      </c>
      <c r="N15951" s="2" t="s">
        <v>24417</v>
      </c>
      <c r="O15951" s="2">
        <v>5</v>
      </c>
      <c r="P15951" s="2">
        <v>0</v>
      </c>
      <c r="Q15951" s="2">
        <v>2018</v>
      </c>
      <c r="R15951" s="2">
        <v>9999</v>
      </c>
      <c r="U15951" s="2" t="s">
        <v>54</v>
      </c>
      <c r="V15951" s="2" t="s">
        <v>238</v>
      </c>
      <c r="AJ15951" s="2">
        <v>0</v>
      </c>
      <c r="AK15951" s="2">
        <v>0</v>
      </c>
      <c r="AL15951" s="2">
        <v>0</v>
      </c>
      <c r="AM15951" s="2">
        <v>0</v>
      </c>
      <c r="AY15951" s="2" t="s">
        <v>50983</v>
      </c>
      <c r="AZ15951" s="2">
        <v>100</v>
      </c>
      <c r="BA15951" s="2" t="s">
        <v>50472</v>
      </c>
      <c r="BB15951" s="2">
        <v>100</v>
      </c>
    </row>
    <row r="15952" spans="1:54">
      <c r="A15952" s="2" t="s">
        <v>31742</v>
      </c>
      <c r="B15952" s="2" t="s">
        <v>31743</v>
      </c>
      <c r="C15952" s="2">
        <v>61534</v>
      </c>
      <c r="D15952" s="2" t="s">
        <v>162</v>
      </c>
      <c r="E15952" s="2" t="s">
        <v>3556</v>
      </c>
      <c r="G15952" s="2" t="s">
        <v>169</v>
      </c>
      <c r="I15952" s="2" t="s">
        <v>218</v>
      </c>
      <c r="J15952" s="2" t="s">
        <v>94</v>
      </c>
      <c r="K15952" s="2">
        <v>37</v>
      </c>
      <c r="L15952" s="2" t="s">
        <v>8731</v>
      </c>
      <c r="M15952" s="2">
        <v>161</v>
      </c>
      <c r="N15952" s="2" t="s">
        <v>8732</v>
      </c>
      <c r="O15952" s="2">
        <v>2</v>
      </c>
      <c r="P15952" s="2">
        <v>0</v>
      </c>
      <c r="Q15952" s="2">
        <v>2018</v>
      </c>
      <c r="R15952" s="2">
        <v>9999</v>
      </c>
      <c r="U15952" s="2" t="s">
        <v>54</v>
      </c>
      <c r="V15952" s="2" t="s">
        <v>238</v>
      </c>
      <c r="AJ15952" s="2">
        <v>0</v>
      </c>
      <c r="AK15952" s="2">
        <v>0</v>
      </c>
      <c r="AL15952" s="2">
        <v>0</v>
      </c>
      <c r="AM15952" s="2">
        <v>0</v>
      </c>
      <c r="AY15952" s="2" t="s">
        <v>50984</v>
      </c>
      <c r="AZ15952" s="2">
        <v>100</v>
      </c>
      <c r="BA15952" s="2" t="s">
        <v>48724</v>
      </c>
      <c r="BB15952" s="2">
        <v>100</v>
      </c>
    </row>
    <row r="15953" spans="1:54">
      <c r="A15953" s="2" t="s">
        <v>31744</v>
      </c>
      <c r="B15953" s="2" t="s">
        <v>31745</v>
      </c>
      <c r="C15953" s="2">
        <v>61535</v>
      </c>
      <c r="D15953" s="2" t="s">
        <v>162</v>
      </c>
      <c r="E15953" s="2" t="s">
        <v>3556</v>
      </c>
      <c r="G15953" s="2" t="s">
        <v>169</v>
      </c>
      <c r="I15953" s="2" t="s">
        <v>218</v>
      </c>
      <c r="J15953" s="2" t="s">
        <v>94</v>
      </c>
      <c r="K15953" s="2">
        <v>37</v>
      </c>
      <c r="L15953" s="2" t="s">
        <v>8638</v>
      </c>
      <c r="M15953" s="2">
        <v>159</v>
      </c>
      <c r="N15953" s="2" t="s">
        <v>8639</v>
      </c>
      <c r="O15953" s="2">
        <v>5</v>
      </c>
      <c r="P15953" s="2">
        <v>0</v>
      </c>
      <c r="Q15953" s="2">
        <v>2017</v>
      </c>
      <c r="R15953" s="2">
        <v>9999</v>
      </c>
      <c r="U15953" s="2" t="s">
        <v>54</v>
      </c>
      <c r="V15953" s="2" t="s">
        <v>238</v>
      </c>
      <c r="AJ15953" s="2">
        <v>0</v>
      </c>
      <c r="AK15953" s="2">
        <v>0</v>
      </c>
      <c r="AL15953" s="2">
        <v>0</v>
      </c>
      <c r="AM15953" s="2">
        <v>0</v>
      </c>
      <c r="AY15953" s="2" t="s">
        <v>50985</v>
      </c>
      <c r="AZ15953" s="2">
        <v>100</v>
      </c>
      <c r="BA15953" s="2" t="s">
        <v>50472</v>
      </c>
      <c r="BB15953" s="2">
        <v>100</v>
      </c>
    </row>
    <row r="15954" spans="1:54">
      <c r="A15954" s="2" t="s">
        <v>31746</v>
      </c>
      <c r="B15954" s="2" t="s">
        <v>31747</v>
      </c>
      <c r="C15954" s="2">
        <v>61536</v>
      </c>
      <c r="D15954" s="2" t="s">
        <v>162</v>
      </c>
      <c r="E15954" s="2" t="s">
        <v>3556</v>
      </c>
      <c r="G15954" s="2" t="s">
        <v>169</v>
      </c>
      <c r="I15954" s="2" t="s">
        <v>218</v>
      </c>
      <c r="J15954" s="2" t="s">
        <v>94</v>
      </c>
      <c r="K15954" s="2">
        <v>37</v>
      </c>
      <c r="L15954" s="2" t="s">
        <v>19367</v>
      </c>
      <c r="M15954" s="2">
        <v>183</v>
      </c>
      <c r="N15954" s="2" t="s">
        <v>19368</v>
      </c>
      <c r="O15954" s="2">
        <v>5</v>
      </c>
      <c r="P15954" s="2">
        <v>0</v>
      </c>
      <c r="Q15954" s="2">
        <v>2017</v>
      </c>
      <c r="R15954" s="2">
        <v>9999</v>
      </c>
      <c r="U15954" s="2" t="s">
        <v>54</v>
      </c>
      <c r="V15954" s="2" t="s">
        <v>238</v>
      </c>
      <c r="AJ15954" s="2">
        <v>0</v>
      </c>
      <c r="AK15954" s="2">
        <v>0</v>
      </c>
      <c r="AL15954" s="2">
        <v>0</v>
      </c>
      <c r="AM15954" s="2">
        <v>0</v>
      </c>
      <c r="AY15954" s="2" t="s">
        <v>50986</v>
      </c>
      <c r="AZ15954" s="2">
        <v>100</v>
      </c>
      <c r="BA15954" s="2" t="s">
        <v>50472</v>
      </c>
      <c r="BB15954" s="2">
        <v>100</v>
      </c>
    </row>
    <row r="15955" spans="1:54">
      <c r="A15955" s="2" t="s">
        <v>31748</v>
      </c>
      <c r="B15955" s="2" t="s">
        <v>31749</v>
      </c>
      <c r="C15955" s="2">
        <v>61537</v>
      </c>
      <c r="D15955" s="2" t="s">
        <v>162</v>
      </c>
      <c r="E15955" s="2" t="s">
        <v>31750</v>
      </c>
      <c r="G15955" s="2" t="s">
        <v>169</v>
      </c>
      <c r="I15955" s="2" t="s">
        <v>217</v>
      </c>
      <c r="J15955" s="2" t="s">
        <v>71</v>
      </c>
      <c r="K15955" s="2">
        <v>25</v>
      </c>
      <c r="L15955" s="2" t="s">
        <v>2731</v>
      </c>
      <c r="M15955" s="2">
        <v>17</v>
      </c>
      <c r="N15955" s="2" t="s">
        <v>4278</v>
      </c>
      <c r="O15955" s="2">
        <v>1.8</v>
      </c>
      <c r="P15955" s="2">
        <v>0</v>
      </c>
      <c r="Q15955" s="2">
        <v>2016</v>
      </c>
      <c r="R15955" s="2">
        <v>9999</v>
      </c>
      <c r="U15955" s="2" t="s">
        <v>54</v>
      </c>
      <c r="V15955" s="2" t="s">
        <v>238</v>
      </c>
      <c r="AJ15955" s="2">
        <v>0</v>
      </c>
      <c r="AK15955" s="2">
        <v>0</v>
      </c>
      <c r="AL15955" s="2">
        <v>0</v>
      </c>
      <c r="AM15955" s="2">
        <v>0</v>
      </c>
      <c r="AY15955" s="2" t="s">
        <v>50987</v>
      </c>
      <c r="AZ15955" s="2">
        <v>100</v>
      </c>
      <c r="BA15955" s="2" t="s">
        <v>46872</v>
      </c>
      <c r="BB15955" s="2">
        <v>100</v>
      </c>
    </row>
    <row r="15956" spans="1:54">
      <c r="A15956" s="2" t="s">
        <v>31751</v>
      </c>
      <c r="B15956" s="2" t="s">
        <v>31752</v>
      </c>
      <c r="C15956" s="2">
        <v>61538</v>
      </c>
      <c r="D15956" s="2" t="s">
        <v>162</v>
      </c>
      <c r="E15956" s="2" t="s">
        <v>31753</v>
      </c>
      <c r="G15956" s="2" t="s">
        <v>169</v>
      </c>
      <c r="I15956" s="2" t="s">
        <v>217</v>
      </c>
      <c r="J15956" s="2" t="s">
        <v>71</v>
      </c>
      <c r="K15956" s="2">
        <v>25</v>
      </c>
      <c r="L15956" s="2" t="s">
        <v>3994</v>
      </c>
      <c r="M15956" s="2">
        <v>21</v>
      </c>
      <c r="N15956" s="2" t="s">
        <v>3995</v>
      </c>
      <c r="O15956" s="2">
        <v>1</v>
      </c>
      <c r="P15956" s="2">
        <v>0</v>
      </c>
      <c r="Q15956" s="2">
        <v>2014</v>
      </c>
      <c r="R15956" s="2">
        <v>9999</v>
      </c>
      <c r="U15956" s="2" t="s">
        <v>54</v>
      </c>
      <c r="V15956" s="2" t="s">
        <v>238</v>
      </c>
      <c r="AJ15956" s="2">
        <v>0</v>
      </c>
      <c r="AK15956" s="2">
        <v>0</v>
      </c>
      <c r="AL15956" s="2">
        <v>0</v>
      </c>
      <c r="AM15956" s="2">
        <v>0</v>
      </c>
      <c r="AY15956" s="2" t="s">
        <v>50988</v>
      </c>
      <c r="AZ15956" s="2">
        <v>100</v>
      </c>
      <c r="BA15956" s="2" t="s">
        <v>46872</v>
      </c>
      <c r="BB15956" s="2">
        <v>100</v>
      </c>
    </row>
    <row r="15957" spans="1:54">
      <c r="A15957" s="2" t="s">
        <v>31754</v>
      </c>
      <c r="B15957" s="2" t="s">
        <v>31755</v>
      </c>
      <c r="C15957" s="2">
        <v>61539</v>
      </c>
      <c r="D15957" s="2" t="s">
        <v>162</v>
      </c>
      <c r="E15957" s="2" t="s">
        <v>31756</v>
      </c>
      <c r="G15957" s="2" t="s">
        <v>169</v>
      </c>
      <c r="I15957" s="2" t="s">
        <v>217</v>
      </c>
      <c r="J15957" s="2" t="s">
        <v>71</v>
      </c>
      <c r="K15957" s="2">
        <v>25</v>
      </c>
      <c r="L15957" s="2" t="s">
        <v>2731</v>
      </c>
      <c r="M15957" s="2">
        <v>17</v>
      </c>
      <c r="N15957" s="2" t="s">
        <v>4278</v>
      </c>
      <c r="O15957" s="2">
        <v>2.2999999999999998</v>
      </c>
      <c r="P15957" s="2">
        <v>0</v>
      </c>
      <c r="Q15957" s="2">
        <v>2016</v>
      </c>
      <c r="R15957" s="2">
        <v>9999</v>
      </c>
      <c r="U15957" s="2" t="s">
        <v>54</v>
      </c>
      <c r="V15957" s="2" t="s">
        <v>238</v>
      </c>
      <c r="AJ15957" s="2">
        <v>0</v>
      </c>
      <c r="AK15957" s="2">
        <v>0</v>
      </c>
      <c r="AL15957" s="2">
        <v>0</v>
      </c>
      <c r="AM15957" s="2">
        <v>0</v>
      </c>
      <c r="AY15957" s="2" t="s">
        <v>50989</v>
      </c>
      <c r="AZ15957" s="2">
        <v>100</v>
      </c>
      <c r="BA15957" s="2" t="s">
        <v>46872</v>
      </c>
      <c r="BB15957" s="2">
        <v>100</v>
      </c>
    </row>
    <row r="15958" spans="1:54">
      <c r="A15958" s="2" t="s">
        <v>31757</v>
      </c>
      <c r="B15958" s="2" t="s">
        <v>31758</v>
      </c>
      <c r="C15958" s="2">
        <v>61541</v>
      </c>
      <c r="D15958" s="2" t="s">
        <v>162</v>
      </c>
      <c r="E15958" s="2" t="s">
        <v>17179</v>
      </c>
      <c r="G15958" s="2" t="s">
        <v>169</v>
      </c>
      <c r="I15958" s="2" t="s">
        <v>223</v>
      </c>
      <c r="J15958" s="2" t="s">
        <v>106</v>
      </c>
      <c r="K15958" s="2">
        <v>9</v>
      </c>
      <c r="L15958" s="2" t="s">
        <v>2212</v>
      </c>
      <c r="M15958" s="2">
        <v>3</v>
      </c>
      <c r="N15958" s="2" t="s">
        <v>2213</v>
      </c>
      <c r="O15958" s="2">
        <v>1</v>
      </c>
      <c r="P15958" s="2">
        <v>0</v>
      </c>
      <c r="Q15958" s="2">
        <v>2018</v>
      </c>
      <c r="R15958" s="2">
        <v>9999</v>
      </c>
      <c r="U15958" s="2" t="s">
        <v>54</v>
      </c>
      <c r="V15958" s="2" t="s">
        <v>238</v>
      </c>
      <c r="AJ15958" s="2">
        <v>0</v>
      </c>
      <c r="AK15958" s="2">
        <v>0</v>
      </c>
      <c r="AL15958" s="2">
        <v>0</v>
      </c>
      <c r="AM15958" s="2">
        <v>0</v>
      </c>
      <c r="AY15958" s="2" t="s">
        <v>50572</v>
      </c>
      <c r="AZ15958" s="2">
        <v>100</v>
      </c>
      <c r="BA15958" s="2" t="s">
        <v>50572</v>
      </c>
      <c r="BB15958" s="2">
        <v>100</v>
      </c>
    </row>
    <row r="15959" spans="1:54">
      <c r="A15959" s="2" t="s">
        <v>31757</v>
      </c>
      <c r="B15959" s="2" t="s">
        <v>31759</v>
      </c>
      <c r="C15959" s="2">
        <v>61541</v>
      </c>
      <c r="D15959" s="2" t="s">
        <v>162</v>
      </c>
      <c r="E15959" s="2" t="s">
        <v>19069</v>
      </c>
      <c r="G15959" s="2" t="s">
        <v>169</v>
      </c>
      <c r="I15959" s="2" t="s">
        <v>223</v>
      </c>
      <c r="J15959" s="2" t="s">
        <v>106</v>
      </c>
      <c r="K15959" s="2">
        <v>9</v>
      </c>
      <c r="L15959" s="2" t="s">
        <v>2212</v>
      </c>
      <c r="M15959" s="2">
        <v>3</v>
      </c>
      <c r="N15959" s="2" t="s">
        <v>2213</v>
      </c>
      <c r="O15959" s="2">
        <v>1</v>
      </c>
      <c r="P15959" s="2">
        <v>0</v>
      </c>
      <c r="Q15959" s="2">
        <v>2018</v>
      </c>
      <c r="R15959" s="2">
        <v>9999</v>
      </c>
      <c r="U15959" s="2" t="s">
        <v>54</v>
      </c>
      <c r="V15959" s="2" t="s">
        <v>238</v>
      </c>
      <c r="AJ15959" s="2">
        <v>0</v>
      </c>
      <c r="AK15959" s="2">
        <v>0</v>
      </c>
      <c r="AL15959" s="2">
        <v>0</v>
      </c>
      <c r="AM15959" s="2">
        <v>0</v>
      </c>
      <c r="AY15959" s="2" t="s">
        <v>50572</v>
      </c>
      <c r="AZ15959" s="2">
        <v>100</v>
      </c>
      <c r="BA15959" s="2" t="s">
        <v>50572</v>
      </c>
      <c r="BB15959" s="2">
        <v>100</v>
      </c>
    </row>
    <row r="15960" spans="1:54">
      <c r="A15960" s="2" t="s">
        <v>31757</v>
      </c>
      <c r="B15960" s="2" t="s">
        <v>31760</v>
      </c>
      <c r="C15960" s="2">
        <v>61541</v>
      </c>
      <c r="D15960" s="2" t="s">
        <v>162</v>
      </c>
      <c r="E15960" s="2" t="s">
        <v>23668</v>
      </c>
      <c r="G15960" s="2" t="s">
        <v>169</v>
      </c>
      <c r="I15960" s="2" t="s">
        <v>223</v>
      </c>
      <c r="J15960" s="2" t="s">
        <v>106</v>
      </c>
      <c r="K15960" s="2">
        <v>9</v>
      </c>
      <c r="L15960" s="2" t="s">
        <v>2212</v>
      </c>
      <c r="M15960" s="2">
        <v>3</v>
      </c>
      <c r="N15960" s="2" t="s">
        <v>2213</v>
      </c>
      <c r="O15960" s="2">
        <v>1</v>
      </c>
      <c r="P15960" s="2">
        <v>0</v>
      </c>
      <c r="Q15960" s="2">
        <v>2018</v>
      </c>
      <c r="R15960" s="2">
        <v>9999</v>
      </c>
      <c r="U15960" s="2" t="s">
        <v>54</v>
      </c>
      <c r="V15960" s="2" t="s">
        <v>238</v>
      </c>
      <c r="AJ15960" s="2">
        <v>0</v>
      </c>
      <c r="AK15960" s="2">
        <v>0</v>
      </c>
      <c r="AL15960" s="2">
        <v>0</v>
      </c>
      <c r="AM15960" s="2">
        <v>0</v>
      </c>
      <c r="AY15960" s="2" t="s">
        <v>50572</v>
      </c>
      <c r="AZ15960" s="2">
        <v>100</v>
      </c>
      <c r="BA15960" s="2" t="s">
        <v>50572</v>
      </c>
      <c r="BB15960" s="2">
        <v>100</v>
      </c>
    </row>
    <row r="15961" spans="1:54">
      <c r="A15961" s="2" t="s">
        <v>31761</v>
      </c>
      <c r="B15961" s="2" t="s">
        <v>31762</v>
      </c>
      <c r="C15961" s="2">
        <v>61542</v>
      </c>
      <c r="D15961" s="2" t="s">
        <v>162</v>
      </c>
      <c r="E15961" s="2" t="s">
        <v>3556</v>
      </c>
      <c r="G15961" s="2" t="s">
        <v>169</v>
      </c>
      <c r="I15961" s="2" t="s">
        <v>212</v>
      </c>
      <c r="J15961" s="2" t="s">
        <v>67</v>
      </c>
      <c r="K15961" s="2">
        <v>27</v>
      </c>
      <c r="L15961" s="2" t="s">
        <v>6877</v>
      </c>
      <c r="M15961" s="2">
        <v>121</v>
      </c>
      <c r="N15961" s="2" t="s">
        <v>30053</v>
      </c>
      <c r="O15961" s="2">
        <v>5</v>
      </c>
      <c r="P15961" s="2">
        <v>0</v>
      </c>
      <c r="Q15961" s="2">
        <v>2017</v>
      </c>
      <c r="R15961" s="2">
        <v>9999</v>
      </c>
      <c r="U15961" s="2" t="s">
        <v>54</v>
      </c>
      <c r="V15961" s="2" t="s">
        <v>238</v>
      </c>
      <c r="AJ15961" s="2">
        <v>0</v>
      </c>
      <c r="AK15961" s="2">
        <v>0</v>
      </c>
      <c r="AL15961" s="2">
        <v>0</v>
      </c>
      <c r="AM15961" s="2">
        <v>0</v>
      </c>
      <c r="AY15961" s="2" t="s">
        <v>50990</v>
      </c>
      <c r="AZ15961" s="2">
        <v>100</v>
      </c>
      <c r="BA15961" s="2" t="s">
        <v>50472</v>
      </c>
      <c r="BB15961" s="2">
        <v>100</v>
      </c>
    </row>
    <row r="15962" spans="1:54">
      <c r="A15962" s="2" t="s">
        <v>31763</v>
      </c>
      <c r="B15962" s="2" t="s">
        <v>31764</v>
      </c>
      <c r="C15962" s="2">
        <v>61543</v>
      </c>
      <c r="D15962" s="2" t="s">
        <v>162</v>
      </c>
      <c r="E15962" s="2" t="s">
        <v>3556</v>
      </c>
      <c r="G15962" s="2" t="s">
        <v>169</v>
      </c>
      <c r="I15962" s="2" t="s">
        <v>212</v>
      </c>
      <c r="J15962" s="2" t="s">
        <v>67</v>
      </c>
      <c r="K15962" s="2">
        <v>27</v>
      </c>
      <c r="L15962" s="2" t="s">
        <v>6750</v>
      </c>
      <c r="M15962" s="2">
        <v>147</v>
      </c>
      <c r="N15962" s="2" t="s">
        <v>6751</v>
      </c>
      <c r="O15962" s="2">
        <v>3.4</v>
      </c>
      <c r="P15962" s="2">
        <v>0</v>
      </c>
      <c r="Q15962" s="2">
        <v>2017</v>
      </c>
      <c r="R15962" s="2">
        <v>9999</v>
      </c>
      <c r="U15962" s="2" t="s">
        <v>54</v>
      </c>
      <c r="V15962" s="2" t="s">
        <v>238</v>
      </c>
      <c r="AJ15962" s="2">
        <v>0</v>
      </c>
      <c r="AK15962" s="2">
        <v>0</v>
      </c>
      <c r="AL15962" s="2">
        <v>0</v>
      </c>
      <c r="AM15962" s="2">
        <v>0</v>
      </c>
      <c r="AY15962" s="2" t="s">
        <v>50991</v>
      </c>
      <c r="AZ15962" s="2">
        <v>100</v>
      </c>
      <c r="BA15962" s="2" t="s">
        <v>50472</v>
      </c>
      <c r="BB15962" s="2">
        <v>100</v>
      </c>
    </row>
    <row r="15963" spans="1:54">
      <c r="A15963" s="2" t="s">
        <v>31765</v>
      </c>
      <c r="B15963" s="2" t="s">
        <v>31766</v>
      </c>
      <c r="C15963" s="2">
        <v>61544</v>
      </c>
      <c r="D15963" s="2" t="s">
        <v>162</v>
      </c>
      <c r="E15963" s="2" t="s">
        <v>3556</v>
      </c>
      <c r="G15963" s="2" t="s">
        <v>169</v>
      </c>
      <c r="I15963" s="2" t="s">
        <v>212</v>
      </c>
      <c r="J15963" s="2" t="s">
        <v>67</v>
      </c>
      <c r="K15963" s="2">
        <v>27</v>
      </c>
      <c r="L15963" s="2" t="s">
        <v>6917</v>
      </c>
      <c r="M15963" s="2">
        <v>79</v>
      </c>
      <c r="N15963" s="2" t="s">
        <v>6918</v>
      </c>
      <c r="O15963" s="2">
        <v>5</v>
      </c>
      <c r="P15963" s="2">
        <v>0</v>
      </c>
      <c r="Q15963" s="2">
        <v>2018</v>
      </c>
      <c r="R15963" s="2">
        <v>9999</v>
      </c>
      <c r="U15963" s="2" t="s">
        <v>54</v>
      </c>
      <c r="V15963" s="2" t="s">
        <v>238</v>
      </c>
      <c r="AJ15963" s="2">
        <v>0</v>
      </c>
      <c r="AK15963" s="2">
        <v>0</v>
      </c>
      <c r="AL15963" s="2">
        <v>0</v>
      </c>
      <c r="AM15963" s="2">
        <v>0</v>
      </c>
      <c r="AY15963" s="2" t="s">
        <v>50992</v>
      </c>
      <c r="AZ15963" s="2">
        <v>100</v>
      </c>
      <c r="BA15963" s="2" t="s">
        <v>50472</v>
      </c>
      <c r="BB15963" s="2">
        <v>100</v>
      </c>
    </row>
    <row r="15964" spans="1:54">
      <c r="A15964" s="2" t="s">
        <v>31767</v>
      </c>
      <c r="B15964" s="2" t="s">
        <v>31768</v>
      </c>
      <c r="C15964" s="2">
        <v>61545</v>
      </c>
      <c r="D15964" s="2" t="s">
        <v>162</v>
      </c>
      <c r="E15964" s="2" t="s">
        <v>3556</v>
      </c>
      <c r="G15964" s="2" t="s">
        <v>169</v>
      </c>
      <c r="I15964" s="2" t="s">
        <v>212</v>
      </c>
      <c r="J15964" s="2" t="s">
        <v>67</v>
      </c>
      <c r="K15964" s="2">
        <v>27</v>
      </c>
      <c r="L15964" s="2" t="s">
        <v>649</v>
      </c>
      <c r="M15964" s="2">
        <v>163</v>
      </c>
      <c r="N15964" s="2" t="s">
        <v>1171</v>
      </c>
      <c r="O15964" s="2">
        <v>4</v>
      </c>
      <c r="P15964" s="2">
        <v>0</v>
      </c>
      <c r="Q15964" s="2">
        <v>2017</v>
      </c>
      <c r="R15964" s="2">
        <v>9999</v>
      </c>
      <c r="U15964" s="2" t="s">
        <v>54</v>
      </c>
      <c r="V15964" s="2" t="s">
        <v>238</v>
      </c>
      <c r="AJ15964" s="2">
        <v>0</v>
      </c>
      <c r="AK15964" s="2">
        <v>0</v>
      </c>
      <c r="AL15964" s="2">
        <v>0</v>
      </c>
      <c r="AM15964" s="2">
        <v>0</v>
      </c>
      <c r="AY15964" s="2" t="s">
        <v>50993</v>
      </c>
      <c r="AZ15964" s="2">
        <v>100</v>
      </c>
      <c r="BA15964" s="2" t="s">
        <v>50472</v>
      </c>
      <c r="BB15964" s="2">
        <v>100</v>
      </c>
    </row>
    <row r="15965" spans="1:54">
      <c r="A15965" s="2" t="s">
        <v>31769</v>
      </c>
      <c r="B15965" s="2" t="s">
        <v>31770</v>
      </c>
      <c r="C15965" s="2">
        <v>61547</v>
      </c>
      <c r="D15965" s="2" t="s">
        <v>162</v>
      </c>
      <c r="E15965" s="2" t="s">
        <v>3556</v>
      </c>
      <c r="G15965" s="2" t="s">
        <v>169</v>
      </c>
      <c r="I15965" s="2" t="s">
        <v>212</v>
      </c>
      <c r="J15965" s="2" t="s">
        <v>67</v>
      </c>
      <c r="K15965" s="2">
        <v>27</v>
      </c>
      <c r="L15965" s="2" t="s">
        <v>6693</v>
      </c>
      <c r="M15965" s="2">
        <v>171</v>
      </c>
      <c r="N15965" s="2" t="s">
        <v>6694</v>
      </c>
      <c r="O15965" s="2">
        <v>5</v>
      </c>
      <c r="P15965" s="2">
        <v>0</v>
      </c>
      <c r="Q15965" s="2">
        <v>2018</v>
      </c>
      <c r="R15965" s="2">
        <v>9999</v>
      </c>
      <c r="U15965" s="2" t="s">
        <v>54</v>
      </c>
      <c r="V15965" s="2" t="s">
        <v>238</v>
      </c>
      <c r="AJ15965" s="2">
        <v>0</v>
      </c>
      <c r="AK15965" s="2">
        <v>0</v>
      </c>
      <c r="AL15965" s="2">
        <v>0</v>
      </c>
      <c r="AM15965" s="2">
        <v>0</v>
      </c>
      <c r="AY15965" s="2" t="s">
        <v>50994</v>
      </c>
      <c r="AZ15965" s="2">
        <v>100</v>
      </c>
      <c r="BA15965" s="2" t="s">
        <v>50472</v>
      </c>
      <c r="BB15965" s="2">
        <v>100</v>
      </c>
    </row>
    <row r="15966" spans="1:54">
      <c r="A15966" s="2" t="s">
        <v>31771</v>
      </c>
      <c r="B15966" s="2" t="s">
        <v>31772</v>
      </c>
      <c r="C15966" s="2">
        <v>61548</v>
      </c>
      <c r="D15966" s="2" t="s">
        <v>162</v>
      </c>
      <c r="E15966" s="2" t="s">
        <v>3556</v>
      </c>
      <c r="G15966" s="2" t="s">
        <v>169</v>
      </c>
      <c r="I15966" s="2" t="s">
        <v>212</v>
      </c>
      <c r="J15966" s="2" t="s">
        <v>67</v>
      </c>
      <c r="K15966" s="2">
        <v>27</v>
      </c>
      <c r="L15966" s="2" t="s">
        <v>3108</v>
      </c>
      <c r="M15966" s="2">
        <v>141</v>
      </c>
      <c r="N15966" s="2" t="s">
        <v>3109</v>
      </c>
      <c r="O15966" s="2">
        <v>3.3</v>
      </c>
      <c r="P15966" s="2">
        <v>0</v>
      </c>
      <c r="Q15966" s="2">
        <v>2017</v>
      </c>
      <c r="R15966" s="2">
        <v>9999</v>
      </c>
      <c r="U15966" s="2" t="s">
        <v>54</v>
      </c>
      <c r="V15966" s="2" t="s">
        <v>238</v>
      </c>
      <c r="AJ15966" s="2">
        <v>0</v>
      </c>
      <c r="AK15966" s="2">
        <v>0</v>
      </c>
      <c r="AL15966" s="2">
        <v>0</v>
      </c>
      <c r="AM15966" s="2">
        <v>0</v>
      </c>
      <c r="AY15966" s="2" t="s">
        <v>50995</v>
      </c>
      <c r="AZ15966" s="2">
        <v>100</v>
      </c>
      <c r="BA15966" s="2" t="s">
        <v>50472</v>
      </c>
      <c r="BB15966" s="2">
        <v>100</v>
      </c>
    </row>
    <row r="15967" spans="1:54">
      <c r="A15967" s="2" t="s">
        <v>31773</v>
      </c>
      <c r="B15967" s="2" t="s">
        <v>31774</v>
      </c>
      <c r="C15967" s="2">
        <v>61550</v>
      </c>
      <c r="D15967" s="2" t="s">
        <v>162</v>
      </c>
      <c r="E15967" s="2" t="s">
        <v>31775</v>
      </c>
      <c r="G15967" s="2" t="s">
        <v>169</v>
      </c>
      <c r="I15967" s="2" t="s">
        <v>217</v>
      </c>
      <c r="J15967" s="2" t="s">
        <v>71</v>
      </c>
      <c r="K15967" s="2">
        <v>25</v>
      </c>
      <c r="L15967" s="2" t="s">
        <v>711</v>
      </c>
      <c r="M15967" s="2">
        <v>9</v>
      </c>
      <c r="N15967" s="2" t="s">
        <v>2244</v>
      </c>
      <c r="O15967" s="2">
        <v>4.2</v>
      </c>
      <c r="P15967" s="2">
        <v>0</v>
      </c>
      <c r="Q15967" s="2">
        <v>2017</v>
      </c>
      <c r="R15967" s="2">
        <v>9999</v>
      </c>
      <c r="U15967" s="2" t="s">
        <v>54</v>
      </c>
      <c r="V15967" s="2" t="s">
        <v>238</v>
      </c>
      <c r="AJ15967" s="2">
        <v>0</v>
      </c>
      <c r="AK15967" s="2">
        <v>0</v>
      </c>
      <c r="AL15967" s="2">
        <v>0</v>
      </c>
      <c r="AM15967" s="2">
        <v>0</v>
      </c>
      <c r="AY15967" s="2" t="s">
        <v>50996</v>
      </c>
      <c r="AZ15967" s="2">
        <v>100</v>
      </c>
      <c r="BA15967" s="2" t="s">
        <v>47459</v>
      </c>
      <c r="BB15967" s="2">
        <v>100</v>
      </c>
    </row>
    <row r="15968" spans="1:54">
      <c r="A15968" s="2" t="s">
        <v>31776</v>
      </c>
      <c r="B15968" s="2" t="s">
        <v>31777</v>
      </c>
      <c r="C15968" s="2">
        <v>61552</v>
      </c>
      <c r="D15968" s="2" t="s">
        <v>162</v>
      </c>
      <c r="E15968" s="2" t="s">
        <v>31778</v>
      </c>
      <c r="G15968" s="2" t="s">
        <v>169</v>
      </c>
      <c r="I15968" s="2" t="s">
        <v>216</v>
      </c>
      <c r="J15968" s="2" t="s">
        <v>105</v>
      </c>
      <c r="K15968" s="2">
        <v>24</v>
      </c>
      <c r="L15968" s="2" t="s">
        <v>21693</v>
      </c>
      <c r="M15968" s="2">
        <v>21</v>
      </c>
      <c r="N15968" s="2" t="s">
        <v>21705</v>
      </c>
      <c r="O15968" s="2">
        <v>15.7</v>
      </c>
      <c r="P15968" s="2">
        <v>0</v>
      </c>
      <c r="Q15968" s="2">
        <v>2016</v>
      </c>
      <c r="R15968" s="2">
        <v>9999</v>
      </c>
      <c r="U15968" s="2" t="s">
        <v>54</v>
      </c>
      <c r="V15968" s="2" t="s">
        <v>238</v>
      </c>
      <c r="AJ15968" s="2">
        <v>0</v>
      </c>
      <c r="AK15968" s="2">
        <v>0</v>
      </c>
      <c r="AL15968" s="2">
        <v>0</v>
      </c>
      <c r="AM15968" s="2">
        <v>0</v>
      </c>
      <c r="AY15968" s="2" t="s">
        <v>46872</v>
      </c>
      <c r="AZ15968" s="2">
        <v>100</v>
      </c>
      <c r="BA15968" s="2" t="s">
        <v>46872</v>
      </c>
      <c r="BB15968" s="2">
        <v>100</v>
      </c>
    </row>
    <row r="15969" spans="1:54">
      <c r="A15969" s="2" t="s">
        <v>31779</v>
      </c>
      <c r="B15969" s="2" t="s">
        <v>31780</v>
      </c>
      <c r="C15969" s="2">
        <v>61553</v>
      </c>
      <c r="D15969" s="2" t="s">
        <v>162</v>
      </c>
      <c r="E15969" s="2" t="s">
        <v>51</v>
      </c>
      <c r="G15969" s="2" t="s">
        <v>169</v>
      </c>
      <c r="I15969" s="2" t="s">
        <v>867</v>
      </c>
      <c r="J15969" s="2" t="s">
        <v>868</v>
      </c>
      <c r="K15969" s="2">
        <v>41</v>
      </c>
      <c r="L15969" s="2" t="s">
        <v>4424</v>
      </c>
      <c r="M15969" s="2">
        <v>35</v>
      </c>
      <c r="N15969" s="2" t="s">
        <v>4425</v>
      </c>
      <c r="O15969" s="2">
        <v>2.9</v>
      </c>
      <c r="P15969" s="2">
        <v>0</v>
      </c>
      <c r="Q15969" s="2">
        <v>2017</v>
      </c>
      <c r="R15969" s="2">
        <v>9999</v>
      </c>
      <c r="U15969" s="2" t="s">
        <v>54</v>
      </c>
      <c r="V15969" s="2" t="s">
        <v>238</v>
      </c>
      <c r="AJ15969" s="2">
        <v>0</v>
      </c>
      <c r="AK15969" s="2">
        <v>0</v>
      </c>
      <c r="AL15969" s="2">
        <v>0</v>
      </c>
      <c r="AM15969" s="2">
        <v>0</v>
      </c>
      <c r="AY15969" s="2" t="s">
        <v>50997</v>
      </c>
      <c r="AZ15969" s="2">
        <v>100</v>
      </c>
      <c r="BA15969" s="2" t="s">
        <v>50997</v>
      </c>
      <c r="BB15969" s="2">
        <v>100</v>
      </c>
    </row>
    <row r="15970" spans="1:54">
      <c r="A15970" s="2" t="s">
        <v>31781</v>
      </c>
      <c r="B15970" s="2" t="s">
        <v>31782</v>
      </c>
      <c r="C15970" s="2">
        <v>61554</v>
      </c>
      <c r="D15970" s="2" t="s">
        <v>162</v>
      </c>
      <c r="E15970" s="2" t="s">
        <v>51</v>
      </c>
      <c r="G15970" s="2" t="s">
        <v>169</v>
      </c>
      <c r="I15970" s="2" t="s">
        <v>210</v>
      </c>
      <c r="J15970" s="2" t="s">
        <v>2032</v>
      </c>
      <c r="K15970" s="2">
        <v>13</v>
      </c>
      <c r="L15970" s="2" t="s">
        <v>2846</v>
      </c>
      <c r="M15970" s="2">
        <v>195</v>
      </c>
      <c r="N15970" s="2" t="s">
        <v>3137</v>
      </c>
      <c r="O15970" s="2">
        <v>2.2000000000000002</v>
      </c>
      <c r="P15970" s="2">
        <v>0</v>
      </c>
      <c r="Q15970" s="2">
        <v>2018</v>
      </c>
      <c r="R15970" s="2">
        <v>9999</v>
      </c>
      <c r="U15970" s="2" t="s">
        <v>54</v>
      </c>
      <c r="V15970" s="2" t="s">
        <v>238</v>
      </c>
      <c r="AJ15970" s="2">
        <v>0</v>
      </c>
      <c r="AK15970" s="2">
        <v>0</v>
      </c>
      <c r="AL15970" s="2">
        <v>0</v>
      </c>
      <c r="AM15970" s="2">
        <v>0</v>
      </c>
      <c r="AY15970" s="2" t="s">
        <v>46688</v>
      </c>
      <c r="AZ15970" s="2">
        <v>100</v>
      </c>
      <c r="BA15970" s="2" t="s">
        <v>46211</v>
      </c>
      <c r="BB15970" s="2">
        <v>100</v>
      </c>
    </row>
    <row r="15971" spans="1:54">
      <c r="A15971" s="2" t="s">
        <v>31783</v>
      </c>
      <c r="B15971" s="2" t="s">
        <v>31784</v>
      </c>
      <c r="C15971" s="2">
        <v>61555</v>
      </c>
      <c r="D15971" s="2" t="s">
        <v>162</v>
      </c>
      <c r="E15971" s="2" t="s">
        <v>30214</v>
      </c>
      <c r="G15971" s="2" t="s">
        <v>169</v>
      </c>
      <c r="I15971" s="2" t="s">
        <v>217</v>
      </c>
      <c r="J15971" s="2" t="s">
        <v>71</v>
      </c>
      <c r="K15971" s="2">
        <v>25</v>
      </c>
      <c r="L15971" s="2" t="s">
        <v>2059</v>
      </c>
      <c r="M15971" s="2">
        <v>23</v>
      </c>
      <c r="N15971" s="2" t="s">
        <v>2060</v>
      </c>
      <c r="O15971" s="2">
        <v>4.2</v>
      </c>
      <c r="P15971" s="2">
        <v>0</v>
      </c>
      <c r="Q15971" s="2">
        <v>2017</v>
      </c>
      <c r="R15971" s="2">
        <v>9999</v>
      </c>
      <c r="U15971" s="2" t="s">
        <v>54</v>
      </c>
      <c r="V15971" s="2" t="s">
        <v>238</v>
      </c>
      <c r="AJ15971" s="2">
        <v>0</v>
      </c>
      <c r="AK15971" s="2">
        <v>0</v>
      </c>
      <c r="AL15971" s="2">
        <v>0</v>
      </c>
      <c r="AM15971" s="2">
        <v>0</v>
      </c>
      <c r="AY15971" s="2" t="s">
        <v>50998</v>
      </c>
      <c r="AZ15971" s="2">
        <v>100</v>
      </c>
      <c r="BA15971" s="2" t="s">
        <v>47459</v>
      </c>
      <c r="BB15971" s="2">
        <v>100</v>
      </c>
    </row>
    <row r="15972" spans="1:54">
      <c r="A15972" s="2" t="s">
        <v>31785</v>
      </c>
      <c r="B15972" s="2" t="s">
        <v>31786</v>
      </c>
      <c r="C15972" s="2">
        <v>61556</v>
      </c>
      <c r="D15972" s="2" t="s">
        <v>162</v>
      </c>
      <c r="E15972" s="2" t="s">
        <v>31787</v>
      </c>
      <c r="G15972" s="2" t="s">
        <v>169</v>
      </c>
      <c r="I15972" s="2" t="s">
        <v>230</v>
      </c>
      <c r="J15972" s="2" t="s">
        <v>1313</v>
      </c>
      <c r="K15972" s="2">
        <v>35</v>
      </c>
      <c r="L15972" s="2" t="s">
        <v>16414</v>
      </c>
      <c r="M15972" s="2">
        <v>61</v>
      </c>
      <c r="N15972" s="2" t="s">
        <v>16415</v>
      </c>
      <c r="O15972" s="2">
        <v>10</v>
      </c>
      <c r="P15972" s="2">
        <v>0</v>
      </c>
      <c r="Q15972" s="2">
        <v>2017</v>
      </c>
      <c r="R15972" s="2">
        <v>9999</v>
      </c>
      <c r="U15972" s="2" t="s">
        <v>54</v>
      </c>
      <c r="V15972" s="2" t="s">
        <v>238</v>
      </c>
      <c r="AJ15972" s="2">
        <v>0</v>
      </c>
      <c r="AK15972" s="2">
        <v>0</v>
      </c>
      <c r="AL15972" s="2">
        <v>0</v>
      </c>
      <c r="AM15972" s="2">
        <v>0</v>
      </c>
      <c r="AY15972" s="2" t="s">
        <v>50999</v>
      </c>
      <c r="AZ15972" s="2">
        <v>100</v>
      </c>
      <c r="BA15972" s="2" t="s">
        <v>46402</v>
      </c>
      <c r="BB15972" s="2">
        <v>100</v>
      </c>
    </row>
    <row r="15973" spans="1:54">
      <c r="A15973" s="2" t="s">
        <v>31788</v>
      </c>
      <c r="B15973" s="2" t="s">
        <v>31789</v>
      </c>
      <c r="C15973" s="2">
        <v>61557</v>
      </c>
      <c r="D15973" s="2" t="s">
        <v>162</v>
      </c>
      <c r="E15973" s="2" t="s">
        <v>31790</v>
      </c>
      <c r="G15973" s="2" t="s">
        <v>169</v>
      </c>
      <c r="I15973" s="2" t="s">
        <v>230</v>
      </c>
      <c r="J15973" s="2" t="s">
        <v>1313</v>
      </c>
      <c r="K15973" s="2">
        <v>35</v>
      </c>
      <c r="L15973" s="2" t="s">
        <v>1329</v>
      </c>
      <c r="M15973" s="2">
        <v>1</v>
      </c>
      <c r="N15973" s="2" t="s">
        <v>1330</v>
      </c>
      <c r="O15973" s="2">
        <v>10</v>
      </c>
      <c r="P15973" s="2">
        <v>0</v>
      </c>
      <c r="Q15973" s="2">
        <v>2018</v>
      </c>
      <c r="R15973" s="2">
        <v>9999</v>
      </c>
      <c r="U15973" s="2" t="s">
        <v>54</v>
      </c>
      <c r="V15973" s="2" t="s">
        <v>238</v>
      </c>
      <c r="AJ15973" s="2">
        <v>0</v>
      </c>
      <c r="AK15973" s="2">
        <v>0</v>
      </c>
      <c r="AL15973" s="2">
        <v>0</v>
      </c>
      <c r="AM15973" s="2">
        <v>0</v>
      </c>
      <c r="AY15973" s="2" t="s">
        <v>50999</v>
      </c>
      <c r="AZ15973" s="2">
        <v>100</v>
      </c>
      <c r="BA15973" s="2" t="s">
        <v>46402</v>
      </c>
      <c r="BB15973" s="2">
        <v>100</v>
      </c>
    </row>
    <row r="15974" spans="1:54">
      <c r="A15974" s="2" t="s">
        <v>31791</v>
      </c>
      <c r="B15974" s="2" t="s">
        <v>31792</v>
      </c>
      <c r="C15974" s="2">
        <v>61558</v>
      </c>
      <c r="D15974" s="2" t="s">
        <v>162</v>
      </c>
      <c r="E15974" s="2" t="s">
        <v>31793</v>
      </c>
      <c r="G15974" s="2" t="s">
        <v>169</v>
      </c>
      <c r="I15974" s="2" t="s">
        <v>230</v>
      </c>
      <c r="J15974" s="2" t="s">
        <v>1313</v>
      </c>
      <c r="K15974" s="2">
        <v>35</v>
      </c>
      <c r="L15974" s="2" t="s">
        <v>1329</v>
      </c>
      <c r="M15974" s="2">
        <v>1</v>
      </c>
      <c r="N15974" s="2" t="s">
        <v>1330</v>
      </c>
      <c r="O15974" s="2">
        <v>10</v>
      </c>
      <c r="P15974" s="2">
        <v>0</v>
      </c>
      <c r="Q15974" s="2">
        <v>2018</v>
      </c>
      <c r="R15974" s="2">
        <v>9999</v>
      </c>
      <c r="U15974" s="2" t="s">
        <v>54</v>
      </c>
      <c r="V15974" s="2" t="s">
        <v>238</v>
      </c>
      <c r="AJ15974" s="2">
        <v>0</v>
      </c>
      <c r="AK15974" s="2">
        <v>0</v>
      </c>
      <c r="AL15974" s="2">
        <v>0</v>
      </c>
      <c r="AM15974" s="2">
        <v>0</v>
      </c>
      <c r="AY15974" s="2" t="s">
        <v>50999</v>
      </c>
      <c r="AZ15974" s="2">
        <v>100</v>
      </c>
      <c r="BA15974" s="2" t="s">
        <v>46402</v>
      </c>
      <c r="BB15974" s="2">
        <v>100</v>
      </c>
    </row>
    <row r="15975" spans="1:54">
      <c r="A15975" s="2" t="s">
        <v>31794</v>
      </c>
      <c r="B15975" s="2" t="s">
        <v>31795</v>
      </c>
      <c r="C15975" s="2">
        <v>61559</v>
      </c>
      <c r="D15975" s="2" t="s">
        <v>162</v>
      </c>
      <c r="E15975" s="2" t="s">
        <v>31796</v>
      </c>
      <c r="G15975" s="2" t="s">
        <v>169</v>
      </c>
      <c r="I15975" s="2" t="s">
        <v>867</v>
      </c>
      <c r="J15975" s="2" t="s">
        <v>868</v>
      </c>
      <c r="K15975" s="2">
        <v>41</v>
      </c>
      <c r="L15975" s="2" t="s">
        <v>4424</v>
      </c>
      <c r="M15975" s="2">
        <v>35</v>
      </c>
      <c r="N15975" s="2" t="s">
        <v>4425</v>
      </c>
      <c r="O15975" s="2">
        <v>8</v>
      </c>
      <c r="P15975" s="2">
        <v>0</v>
      </c>
      <c r="Q15975" s="2">
        <v>2017</v>
      </c>
      <c r="R15975" s="2">
        <v>9999</v>
      </c>
      <c r="U15975" s="2" t="s">
        <v>54</v>
      </c>
      <c r="V15975" s="2" t="s">
        <v>238</v>
      </c>
      <c r="AJ15975" s="2">
        <v>0</v>
      </c>
      <c r="AK15975" s="2">
        <v>0</v>
      </c>
      <c r="AL15975" s="2">
        <v>0</v>
      </c>
      <c r="AM15975" s="2">
        <v>0</v>
      </c>
      <c r="AY15975" s="2" t="s">
        <v>51000</v>
      </c>
      <c r="AZ15975" s="2">
        <v>100</v>
      </c>
      <c r="BA15975" s="2" t="s">
        <v>51001</v>
      </c>
      <c r="BB15975" s="2">
        <v>100</v>
      </c>
    </row>
    <row r="15976" spans="1:54">
      <c r="A15976" s="2" t="s">
        <v>3157</v>
      </c>
      <c r="B15976" s="2" t="s">
        <v>31797</v>
      </c>
      <c r="C15976" s="2">
        <v>6156</v>
      </c>
      <c r="D15976" s="2" t="s">
        <v>162</v>
      </c>
      <c r="E15976" s="2" t="s">
        <v>55</v>
      </c>
      <c r="F15976" s="2">
        <v>90569</v>
      </c>
      <c r="G15976" s="2" t="s">
        <v>164</v>
      </c>
      <c r="I15976" s="2" t="s">
        <v>223</v>
      </c>
      <c r="J15976" s="2" t="s">
        <v>106</v>
      </c>
      <c r="K15976" s="2">
        <v>9</v>
      </c>
      <c r="L15976" s="2" t="s">
        <v>3160</v>
      </c>
      <c r="M15976" s="2">
        <v>9</v>
      </c>
      <c r="N15976" s="2" t="s">
        <v>3161</v>
      </c>
      <c r="O15976" s="2">
        <v>42.9</v>
      </c>
      <c r="P15976" s="2">
        <v>13513</v>
      </c>
      <c r="Q15976" s="2">
        <v>2012</v>
      </c>
      <c r="R15976" s="2">
        <v>9999</v>
      </c>
      <c r="U15976" s="2" t="s">
        <v>54</v>
      </c>
      <c r="V15976" s="2" t="s">
        <v>239</v>
      </c>
      <c r="Z15976" s="2" t="s">
        <v>250</v>
      </c>
      <c r="AA15976" s="2" t="s">
        <v>63</v>
      </c>
      <c r="AI15976" s="2">
        <v>2E-3</v>
      </c>
      <c r="AJ15976" s="2">
        <v>5.6809999999999999E-2</v>
      </c>
      <c r="AK15976" s="2">
        <v>5.6809999999999999E-2</v>
      </c>
      <c r="AL15976" s="2">
        <v>5.6809999999999999E-2</v>
      </c>
      <c r="AM15976" s="2">
        <v>5.6809999999999999E-2</v>
      </c>
      <c r="AY15976" s="2" t="s">
        <v>51002</v>
      </c>
      <c r="AZ15976" s="2">
        <v>100</v>
      </c>
      <c r="BA15976" s="2" t="s">
        <v>46242</v>
      </c>
      <c r="BB15976" s="2">
        <v>100</v>
      </c>
    </row>
    <row r="15977" spans="1:54">
      <c r="A15977" s="2" t="s">
        <v>3157</v>
      </c>
      <c r="B15977" s="2" t="s">
        <v>31798</v>
      </c>
      <c r="C15977" s="2">
        <v>6156</v>
      </c>
      <c r="D15977" s="2" t="s">
        <v>162</v>
      </c>
      <c r="E15977" s="2" t="s">
        <v>72</v>
      </c>
      <c r="F15977" s="2">
        <v>90570</v>
      </c>
      <c r="G15977" s="2" t="s">
        <v>164</v>
      </c>
      <c r="I15977" s="2" t="s">
        <v>223</v>
      </c>
      <c r="J15977" s="2" t="s">
        <v>106</v>
      </c>
      <c r="K15977" s="2">
        <v>9</v>
      </c>
      <c r="L15977" s="2" t="s">
        <v>3160</v>
      </c>
      <c r="M15977" s="2">
        <v>9</v>
      </c>
      <c r="N15977" s="2" t="s">
        <v>3161</v>
      </c>
      <c r="O15977" s="2">
        <v>42.9</v>
      </c>
      <c r="P15977" s="2">
        <v>13512</v>
      </c>
      <c r="Q15977" s="2">
        <v>2012</v>
      </c>
      <c r="R15977" s="2">
        <v>9999</v>
      </c>
      <c r="U15977" s="2" t="s">
        <v>54</v>
      </c>
      <c r="V15977" s="2" t="s">
        <v>239</v>
      </c>
      <c r="Z15977" s="2" t="s">
        <v>250</v>
      </c>
      <c r="AA15977" s="2" t="s">
        <v>63</v>
      </c>
      <c r="AI15977" s="2">
        <v>2E-3</v>
      </c>
      <c r="AJ15977" s="2">
        <v>3.7539999999999997E-2</v>
      </c>
      <c r="AK15977" s="2">
        <v>3.7539999999999997E-2</v>
      </c>
      <c r="AL15977" s="2">
        <v>3.7539999999999997E-2</v>
      </c>
      <c r="AM15977" s="2">
        <v>3.7539999999999997E-2</v>
      </c>
      <c r="AY15977" s="2" t="s">
        <v>51002</v>
      </c>
      <c r="AZ15977" s="2">
        <v>100</v>
      </c>
      <c r="BA15977" s="2" t="s">
        <v>46242</v>
      </c>
      <c r="BB15977" s="2">
        <v>100</v>
      </c>
    </row>
    <row r="15978" spans="1:54">
      <c r="A15978" s="2" t="s">
        <v>3157</v>
      </c>
      <c r="B15978" s="2" t="s">
        <v>31799</v>
      </c>
      <c r="C15978" s="2">
        <v>6156</v>
      </c>
      <c r="D15978" s="2" t="s">
        <v>162</v>
      </c>
      <c r="E15978" s="2" t="s">
        <v>89</v>
      </c>
      <c r="F15978" s="2">
        <v>90571</v>
      </c>
      <c r="G15978" s="2" t="s">
        <v>164</v>
      </c>
      <c r="I15978" s="2" t="s">
        <v>223</v>
      </c>
      <c r="J15978" s="2" t="s">
        <v>106</v>
      </c>
      <c r="K15978" s="2">
        <v>9</v>
      </c>
      <c r="L15978" s="2" t="s">
        <v>3160</v>
      </c>
      <c r="M15978" s="2">
        <v>9</v>
      </c>
      <c r="N15978" s="2" t="s">
        <v>3161</v>
      </c>
      <c r="O15978" s="2">
        <v>42.9</v>
      </c>
      <c r="P15978" s="2">
        <v>13512</v>
      </c>
      <c r="Q15978" s="2">
        <v>2012</v>
      </c>
      <c r="R15978" s="2">
        <v>9999</v>
      </c>
      <c r="U15978" s="2" t="s">
        <v>54</v>
      </c>
      <c r="V15978" s="2" t="s">
        <v>239</v>
      </c>
      <c r="Z15978" s="2" t="s">
        <v>250</v>
      </c>
      <c r="AA15978" s="2" t="s">
        <v>63</v>
      </c>
      <c r="AI15978" s="2">
        <v>2E-3</v>
      </c>
      <c r="AJ15978" s="2">
        <v>2.8060000000000002E-2</v>
      </c>
      <c r="AK15978" s="2">
        <v>2.8060000000000002E-2</v>
      </c>
      <c r="AL15978" s="2">
        <v>2.8060000000000002E-2</v>
      </c>
      <c r="AM15978" s="2">
        <v>2.8060000000000002E-2</v>
      </c>
      <c r="AY15978" s="2" t="s">
        <v>51002</v>
      </c>
      <c r="AZ15978" s="2">
        <v>100</v>
      </c>
      <c r="BA15978" s="2" t="s">
        <v>46242</v>
      </c>
      <c r="BB15978" s="2">
        <v>100</v>
      </c>
    </row>
    <row r="15979" spans="1:54">
      <c r="A15979" s="2" t="s">
        <v>31800</v>
      </c>
      <c r="B15979" s="2" t="s">
        <v>31801</v>
      </c>
      <c r="C15979" s="2">
        <v>61560</v>
      </c>
      <c r="D15979" s="2" t="s">
        <v>162</v>
      </c>
      <c r="E15979" s="2" t="s">
        <v>31802</v>
      </c>
      <c r="G15979" s="2" t="s">
        <v>169</v>
      </c>
      <c r="I15979" s="2" t="s">
        <v>867</v>
      </c>
      <c r="J15979" s="2" t="s">
        <v>868</v>
      </c>
      <c r="K15979" s="2">
        <v>41</v>
      </c>
      <c r="L15979" s="2" t="s">
        <v>869</v>
      </c>
      <c r="M15979" s="2">
        <v>29</v>
      </c>
      <c r="N15979" s="2" t="s">
        <v>870</v>
      </c>
      <c r="O15979" s="2">
        <v>9.9</v>
      </c>
      <c r="P15979" s="2">
        <v>0</v>
      </c>
      <c r="Q15979" s="2">
        <v>2017</v>
      </c>
      <c r="R15979" s="2">
        <v>9999</v>
      </c>
      <c r="U15979" s="2" t="s">
        <v>54</v>
      </c>
      <c r="V15979" s="2" t="s">
        <v>238</v>
      </c>
      <c r="AJ15979" s="2">
        <v>0</v>
      </c>
      <c r="AK15979" s="2">
        <v>0</v>
      </c>
      <c r="AL15979" s="2">
        <v>0</v>
      </c>
      <c r="AM15979" s="2">
        <v>0</v>
      </c>
      <c r="AY15979" s="2" t="s">
        <v>51003</v>
      </c>
      <c r="AZ15979" s="2">
        <v>100</v>
      </c>
      <c r="BA15979" s="2" t="s">
        <v>50472</v>
      </c>
      <c r="BB15979" s="2">
        <v>100</v>
      </c>
    </row>
    <row r="15980" spans="1:54">
      <c r="A15980" s="2" t="s">
        <v>31803</v>
      </c>
      <c r="B15980" s="2" t="s">
        <v>31804</v>
      </c>
      <c r="C15980" s="2">
        <v>61561</v>
      </c>
      <c r="D15980" s="2" t="s">
        <v>162</v>
      </c>
      <c r="E15980" s="2" t="s">
        <v>3556</v>
      </c>
      <c r="G15980" s="2" t="s">
        <v>169</v>
      </c>
      <c r="I15980" s="2" t="s">
        <v>218</v>
      </c>
      <c r="J15980" s="2" t="s">
        <v>94</v>
      </c>
      <c r="K15980" s="2">
        <v>37</v>
      </c>
      <c r="L15980" s="2" t="s">
        <v>24583</v>
      </c>
      <c r="M15980" s="2">
        <v>17</v>
      </c>
      <c r="N15980" s="2" t="s">
        <v>24584</v>
      </c>
      <c r="O15980" s="2">
        <v>50</v>
      </c>
      <c r="P15980" s="2">
        <v>0</v>
      </c>
      <c r="Q15980" s="2">
        <v>2017</v>
      </c>
      <c r="R15980" s="2">
        <v>9999</v>
      </c>
      <c r="U15980" s="2" t="s">
        <v>54</v>
      </c>
      <c r="V15980" s="2" t="s">
        <v>238</v>
      </c>
      <c r="AJ15980" s="2">
        <v>0</v>
      </c>
      <c r="AK15980" s="2">
        <v>0</v>
      </c>
      <c r="AL15980" s="2">
        <v>0</v>
      </c>
      <c r="AM15980" s="2">
        <v>0</v>
      </c>
      <c r="AY15980" s="2" t="s">
        <v>50285</v>
      </c>
      <c r="AZ15980" s="2">
        <v>100</v>
      </c>
      <c r="BA15980" s="2" t="s">
        <v>50285</v>
      </c>
      <c r="BB15980" s="2">
        <v>100</v>
      </c>
    </row>
    <row r="15981" spans="1:54">
      <c r="A15981" s="2" t="s">
        <v>31805</v>
      </c>
      <c r="B15981" s="2" t="s">
        <v>31806</v>
      </c>
      <c r="C15981" s="2">
        <v>61562</v>
      </c>
      <c r="D15981" s="2" t="s">
        <v>162</v>
      </c>
      <c r="E15981" s="2" t="s">
        <v>31807</v>
      </c>
      <c r="G15981" s="2" t="s">
        <v>169</v>
      </c>
      <c r="I15981" s="2" t="s">
        <v>217</v>
      </c>
      <c r="J15981" s="2" t="s">
        <v>71</v>
      </c>
      <c r="K15981" s="2">
        <v>25</v>
      </c>
      <c r="L15981" s="2" t="s">
        <v>1106</v>
      </c>
      <c r="M15981" s="2">
        <v>1</v>
      </c>
      <c r="N15981" s="2" t="s">
        <v>1107</v>
      </c>
      <c r="O15981" s="2">
        <v>3</v>
      </c>
      <c r="P15981" s="2">
        <v>0</v>
      </c>
      <c r="Q15981" s="2">
        <v>2017</v>
      </c>
      <c r="R15981" s="2">
        <v>9999</v>
      </c>
      <c r="U15981" s="2" t="s">
        <v>54</v>
      </c>
      <c r="V15981" s="2" t="s">
        <v>238</v>
      </c>
      <c r="AJ15981" s="2">
        <v>0</v>
      </c>
      <c r="AK15981" s="2">
        <v>0</v>
      </c>
      <c r="AL15981" s="2">
        <v>0</v>
      </c>
      <c r="AM15981" s="2">
        <v>0</v>
      </c>
      <c r="AY15981" s="2" t="s">
        <v>49556</v>
      </c>
      <c r="AZ15981" s="2">
        <v>100</v>
      </c>
      <c r="BA15981" s="2" t="s">
        <v>49556</v>
      </c>
      <c r="BB15981" s="2">
        <v>100</v>
      </c>
    </row>
    <row r="15982" spans="1:54">
      <c r="A15982" s="2" t="s">
        <v>31808</v>
      </c>
      <c r="B15982" s="2" t="s">
        <v>31809</v>
      </c>
      <c r="C15982" s="2">
        <v>61563</v>
      </c>
      <c r="D15982" s="2" t="s">
        <v>162</v>
      </c>
      <c r="E15982" s="2" t="s">
        <v>31810</v>
      </c>
      <c r="G15982" s="2" t="s">
        <v>169</v>
      </c>
      <c r="I15982" s="2" t="s">
        <v>211</v>
      </c>
      <c r="J15982" s="2" t="s">
        <v>56</v>
      </c>
      <c r="K15982" s="2">
        <v>8</v>
      </c>
      <c r="L15982" s="2" t="s">
        <v>1275</v>
      </c>
      <c r="M15982" s="2">
        <v>1</v>
      </c>
      <c r="N15982" s="2" t="s">
        <v>1955</v>
      </c>
      <c r="O15982" s="2">
        <v>1.6</v>
      </c>
      <c r="P15982" s="2">
        <v>0</v>
      </c>
      <c r="Q15982" s="2">
        <v>2017</v>
      </c>
      <c r="R15982" s="2">
        <v>9999</v>
      </c>
      <c r="U15982" s="2" t="s">
        <v>54</v>
      </c>
      <c r="V15982" s="2" t="s">
        <v>238</v>
      </c>
      <c r="AJ15982" s="2">
        <v>0</v>
      </c>
      <c r="AK15982" s="2">
        <v>0</v>
      </c>
      <c r="AL15982" s="2">
        <v>0</v>
      </c>
      <c r="AM15982" s="2">
        <v>0</v>
      </c>
      <c r="AY15982" s="2" t="s">
        <v>51004</v>
      </c>
      <c r="AZ15982" s="2">
        <v>100</v>
      </c>
      <c r="BA15982" s="2" t="s">
        <v>51004</v>
      </c>
      <c r="BB15982" s="2">
        <v>100</v>
      </c>
    </row>
    <row r="15983" spans="1:54">
      <c r="A15983" s="2" t="s">
        <v>31811</v>
      </c>
      <c r="B15983" s="2" t="s">
        <v>31812</v>
      </c>
      <c r="C15983" s="2">
        <v>61564</v>
      </c>
      <c r="D15983" s="2" t="s">
        <v>162</v>
      </c>
      <c r="E15983" s="2" t="s">
        <v>51</v>
      </c>
      <c r="G15983" s="2" t="s">
        <v>168</v>
      </c>
      <c r="I15983" s="2" t="s">
        <v>822</v>
      </c>
      <c r="J15983" s="2" t="s">
        <v>97</v>
      </c>
      <c r="K15983" s="2">
        <v>19</v>
      </c>
      <c r="L15983" s="2" t="s">
        <v>918</v>
      </c>
      <c r="M15983" s="2">
        <v>41</v>
      </c>
      <c r="N15983" s="2" t="s">
        <v>919</v>
      </c>
      <c r="O15983" s="2">
        <v>299.3</v>
      </c>
      <c r="P15983" s="2">
        <v>0</v>
      </c>
      <c r="Q15983" s="2">
        <v>2019</v>
      </c>
      <c r="R15983" s="2">
        <v>9999</v>
      </c>
      <c r="U15983" s="2" t="s">
        <v>54</v>
      </c>
      <c r="V15983" s="2" t="s">
        <v>241</v>
      </c>
      <c r="AJ15983" s="2">
        <v>0</v>
      </c>
      <c r="AK15983" s="2">
        <v>0</v>
      </c>
      <c r="AL15983" s="2">
        <v>0</v>
      </c>
      <c r="AM15983" s="2">
        <v>0</v>
      </c>
      <c r="AY15983" s="2" t="s">
        <v>51005</v>
      </c>
      <c r="AZ15983" s="2">
        <v>100</v>
      </c>
      <c r="BA15983" s="2" t="s">
        <v>46292</v>
      </c>
      <c r="BB15983" s="2">
        <v>100</v>
      </c>
    </row>
    <row r="15984" spans="1:54">
      <c r="A15984" s="2" t="s">
        <v>31813</v>
      </c>
      <c r="B15984" s="2" t="s">
        <v>31814</v>
      </c>
      <c r="C15984" s="2">
        <v>61565</v>
      </c>
      <c r="D15984" s="2" t="s">
        <v>162</v>
      </c>
      <c r="E15984" s="2" t="s">
        <v>51</v>
      </c>
      <c r="G15984" s="2" t="s">
        <v>168</v>
      </c>
      <c r="I15984" s="2" t="s">
        <v>221</v>
      </c>
      <c r="J15984" s="2" t="s">
        <v>97</v>
      </c>
      <c r="K15984" s="2">
        <v>19</v>
      </c>
      <c r="L15984" s="2" t="s">
        <v>4734</v>
      </c>
      <c r="M15984" s="2">
        <v>157</v>
      </c>
      <c r="N15984" s="2" t="s">
        <v>4735</v>
      </c>
      <c r="O15984" s="2">
        <v>169.9</v>
      </c>
      <c r="P15984" s="2">
        <v>0</v>
      </c>
      <c r="Q15984" s="2">
        <v>2019</v>
      </c>
      <c r="R15984" s="2">
        <v>9999</v>
      </c>
      <c r="U15984" s="2" t="s">
        <v>54</v>
      </c>
      <c r="V15984" s="2" t="s">
        <v>241</v>
      </c>
      <c r="AJ15984" s="2">
        <v>0</v>
      </c>
      <c r="AK15984" s="2">
        <v>0</v>
      </c>
      <c r="AL15984" s="2">
        <v>0</v>
      </c>
      <c r="AM15984" s="2">
        <v>0</v>
      </c>
      <c r="AY15984" s="2" t="s">
        <v>51006</v>
      </c>
      <c r="AZ15984" s="2">
        <v>100</v>
      </c>
      <c r="BA15984" s="2" t="s">
        <v>46770</v>
      </c>
      <c r="BB15984" s="2">
        <v>100</v>
      </c>
    </row>
    <row r="15985" spans="1:54">
      <c r="A15985" s="2" t="s">
        <v>31815</v>
      </c>
      <c r="B15985" s="2" t="s">
        <v>31816</v>
      </c>
      <c r="C15985" s="2">
        <v>61566</v>
      </c>
      <c r="D15985" s="2" t="s">
        <v>162</v>
      </c>
      <c r="E15985" s="2" t="s">
        <v>31817</v>
      </c>
      <c r="G15985" s="2" t="s">
        <v>169</v>
      </c>
      <c r="I15985" s="2" t="s">
        <v>816</v>
      </c>
      <c r="J15985" s="2" t="s">
        <v>1219</v>
      </c>
      <c r="K15985" s="2">
        <v>29</v>
      </c>
      <c r="L15985" s="2" t="s">
        <v>7202</v>
      </c>
      <c r="M15985" s="2">
        <v>39</v>
      </c>
      <c r="N15985" s="2" t="s">
        <v>7203</v>
      </c>
      <c r="O15985" s="2">
        <v>2.5</v>
      </c>
      <c r="P15985" s="2">
        <v>0</v>
      </c>
      <c r="Q15985" s="2">
        <v>2018</v>
      </c>
      <c r="R15985" s="2">
        <v>9999</v>
      </c>
      <c r="U15985" s="2" t="s">
        <v>54</v>
      </c>
      <c r="V15985" s="2" t="s">
        <v>238</v>
      </c>
      <c r="AJ15985" s="2">
        <v>0</v>
      </c>
      <c r="AK15985" s="2">
        <v>0</v>
      </c>
      <c r="AL15985" s="2">
        <v>0</v>
      </c>
      <c r="AM15985" s="2">
        <v>0</v>
      </c>
      <c r="AY15985" s="2" t="s">
        <v>51007</v>
      </c>
      <c r="AZ15985" s="2">
        <v>100</v>
      </c>
      <c r="BA15985" s="2" t="s">
        <v>49521</v>
      </c>
      <c r="BB15985" s="2">
        <v>100</v>
      </c>
    </row>
    <row r="15986" spans="1:54">
      <c r="A15986" s="2" t="s">
        <v>193</v>
      </c>
      <c r="B15986" s="2" t="s">
        <v>31818</v>
      </c>
      <c r="C15986" s="2">
        <v>61569</v>
      </c>
      <c r="D15986" s="2" t="s">
        <v>162</v>
      </c>
      <c r="E15986" s="2" t="s">
        <v>30262</v>
      </c>
      <c r="G15986" s="2" t="s">
        <v>164</v>
      </c>
      <c r="H15986" s="2" t="s">
        <v>165</v>
      </c>
      <c r="I15986" s="2" t="s">
        <v>231</v>
      </c>
      <c r="J15986" s="2" t="s">
        <v>69</v>
      </c>
      <c r="K15986" s="2">
        <v>36</v>
      </c>
      <c r="L15986" s="2" t="s">
        <v>69</v>
      </c>
      <c r="M15986" s="2">
        <v>61</v>
      </c>
      <c r="N15986" s="2" t="s">
        <v>278</v>
      </c>
      <c r="O15986" s="2">
        <v>0.2</v>
      </c>
      <c r="P15986" s="2">
        <v>14775</v>
      </c>
      <c r="Q15986" s="2">
        <v>1988</v>
      </c>
      <c r="R15986" s="2">
        <v>9999</v>
      </c>
      <c r="U15986" s="2" t="s">
        <v>54</v>
      </c>
      <c r="V15986" s="2" t="s">
        <v>240</v>
      </c>
      <c r="AJ15986" s="2">
        <v>1.6497599999999999</v>
      </c>
      <c r="AK15986" s="2">
        <v>1.6497599999999999</v>
      </c>
      <c r="AL15986" s="2">
        <v>1.6497599999999999</v>
      </c>
      <c r="AM15986" s="2">
        <v>1.6497599999999999</v>
      </c>
      <c r="AY15986" s="2" t="s">
        <v>193</v>
      </c>
      <c r="AZ15986" s="2">
        <v>100</v>
      </c>
      <c r="BA15986" s="2" t="s">
        <v>193</v>
      </c>
      <c r="BB15986" s="2">
        <v>100</v>
      </c>
    </row>
    <row r="15987" spans="1:54">
      <c r="A15987" s="2" t="s">
        <v>193</v>
      </c>
      <c r="B15987" s="2" t="s">
        <v>31819</v>
      </c>
      <c r="C15987" s="2">
        <v>61569</v>
      </c>
      <c r="D15987" s="2" t="s">
        <v>162</v>
      </c>
      <c r="E15987" s="2" t="s">
        <v>31820</v>
      </c>
      <c r="G15987" s="2" t="s">
        <v>164</v>
      </c>
      <c r="H15987" s="2" t="s">
        <v>165</v>
      </c>
      <c r="I15987" s="2" t="s">
        <v>231</v>
      </c>
      <c r="J15987" s="2" t="s">
        <v>69</v>
      </c>
      <c r="K15987" s="2">
        <v>36</v>
      </c>
      <c r="L15987" s="2" t="s">
        <v>69</v>
      </c>
      <c r="M15987" s="2">
        <v>61</v>
      </c>
      <c r="N15987" s="2" t="s">
        <v>278</v>
      </c>
      <c r="O15987" s="2">
        <v>0.3</v>
      </c>
      <c r="P15987" s="2">
        <v>14775</v>
      </c>
      <c r="Q15987" s="2">
        <v>1988</v>
      </c>
      <c r="R15987" s="2">
        <v>9999</v>
      </c>
      <c r="U15987" s="2" t="s">
        <v>54</v>
      </c>
      <c r="V15987" s="2" t="s">
        <v>240</v>
      </c>
      <c r="AJ15987" s="2">
        <v>1.6497599999999999</v>
      </c>
      <c r="AK15987" s="2">
        <v>1.6497599999999999</v>
      </c>
      <c r="AL15987" s="2">
        <v>1.6497599999999999</v>
      </c>
      <c r="AM15987" s="2">
        <v>1.6497599999999999</v>
      </c>
      <c r="AY15987" s="2" t="s">
        <v>193</v>
      </c>
      <c r="AZ15987" s="2">
        <v>100</v>
      </c>
      <c r="BA15987" s="2" t="s">
        <v>193</v>
      </c>
      <c r="BB15987" s="2">
        <v>100</v>
      </c>
    </row>
    <row r="15988" spans="1:54">
      <c r="A15988" s="2" t="s">
        <v>193</v>
      </c>
      <c r="B15988" s="2" t="s">
        <v>31821</v>
      </c>
      <c r="C15988" s="2">
        <v>61569</v>
      </c>
      <c r="D15988" s="2" t="s">
        <v>162</v>
      </c>
      <c r="E15988" s="2" t="s">
        <v>31822</v>
      </c>
      <c r="G15988" s="2" t="s">
        <v>164</v>
      </c>
      <c r="H15988" s="2" t="s">
        <v>165</v>
      </c>
      <c r="I15988" s="2" t="s">
        <v>231</v>
      </c>
      <c r="J15988" s="2" t="s">
        <v>69</v>
      </c>
      <c r="K15988" s="2">
        <v>36</v>
      </c>
      <c r="L15988" s="2" t="s">
        <v>69</v>
      </c>
      <c r="M15988" s="2">
        <v>61</v>
      </c>
      <c r="N15988" s="2" t="s">
        <v>278</v>
      </c>
      <c r="O15988" s="2">
        <v>0.3</v>
      </c>
      <c r="P15988" s="2">
        <v>14775</v>
      </c>
      <c r="Q15988" s="2">
        <v>1988</v>
      </c>
      <c r="R15988" s="2">
        <v>9999</v>
      </c>
      <c r="U15988" s="2" t="s">
        <v>54</v>
      </c>
      <c r="V15988" s="2" t="s">
        <v>240</v>
      </c>
      <c r="AJ15988" s="2">
        <v>1.6497599999999999</v>
      </c>
      <c r="AK15988" s="2">
        <v>1.6497599999999999</v>
      </c>
      <c r="AL15988" s="2">
        <v>1.6497599999999999</v>
      </c>
      <c r="AM15988" s="2">
        <v>1.6497599999999999</v>
      </c>
      <c r="AY15988" s="2" t="s">
        <v>193</v>
      </c>
      <c r="AZ15988" s="2">
        <v>100</v>
      </c>
      <c r="BA15988" s="2" t="s">
        <v>193</v>
      </c>
      <c r="BB15988" s="2">
        <v>100</v>
      </c>
    </row>
    <row r="15989" spans="1:54">
      <c r="A15989" s="2" t="s">
        <v>193</v>
      </c>
      <c r="B15989" s="2" t="s">
        <v>31823</v>
      </c>
      <c r="C15989" s="2">
        <v>61569</v>
      </c>
      <c r="D15989" s="2" t="s">
        <v>162</v>
      </c>
      <c r="E15989" s="2" t="s">
        <v>31824</v>
      </c>
      <c r="G15989" s="2" t="s">
        <v>164</v>
      </c>
      <c r="H15989" s="2" t="s">
        <v>165</v>
      </c>
      <c r="I15989" s="2" t="s">
        <v>231</v>
      </c>
      <c r="J15989" s="2" t="s">
        <v>69</v>
      </c>
      <c r="K15989" s="2">
        <v>36</v>
      </c>
      <c r="L15989" s="2" t="s">
        <v>69</v>
      </c>
      <c r="M15989" s="2">
        <v>61</v>
      </c>
      <c r="N15989" s="2" t="s">
        <v>278</v>
      </c>
      <c r="O15989" s="2">
        <v>0.2</v>
      </c>
      <c r="P15989" s="2">
        <v>14775</v>
      </c>
      <c r="Q15989" s="2">
        <v>1988</v>
      </c>
      <c r="R15989" s="2">
        <v>9999</v>
      </c>
      <c r="U15989" s="2" t="s">
        <v>54</v>
      </c>
      <c r="V15989" s="2" t="s">
        <v>240</v>
      </c>
      <c r="AJ15989" s="2">
        <v>1.6497599999999999</v>
      </c>
      <c r="AK15989" s="2">
        <v>1.6497599999999999</v>
      </c>
      <c r="AL15989" s="2">
        <v>1.6497599999999999</v>
      </c>
      <c r="AM15989" s="2">
        <v>1.6497599999999999</v>
      </c>
      <c r="AY15989" s="2" t="s">
        <v>193</v>
      </c>
      <c r="AZ15989" s="2">
        <v>100</v>
      </c>
      <c r="BA15989" s="2" t="s">
        <v>193</v>
      </c>
      <c r="BB15989" s="2">
        <v>100</v>
      </c>
    </row>
    <row r="15990" spans="1:54">
      <c r="A15990" s="2" t="s">
        <v>193</v>
      </c>
      <c r="B15990" s="2" t="s">
        <v>31825</v>
      </c>
      <c r="C15990" s="2">
        <v>61569</v>
      </c>
      <c r="D15990" s="2" t="s">
        <v>162</v>
      </c>
      <c r="E15990" s="2" t="s">
        <v>31826</v>
      </c>
      <c r="G15990" s="2" t="s">
        <v>164</v>
      </c>
      <c r="H15990" s="2" t="s">
        <v>165</v>
      </c>
      <c r="I15990" s="2" t="s">
        <v>231</v>
      </c>
      <c r="J15990" s="2" t="s">
        <v>69</v>
      </c>
      <c r="K15990" s="2">
        <v>36</v>
      </c>
      <c r="L15990" s="2" t="s">
        <v>69</v>
      </c>
      <c r="M15990" s="2">
        <v>61</v>
      </c>
      <c r="N15990" s="2" t="s">
        <v>278</v>
      </c>
      <c r="O15990" s="2">
        <v>0.3</v>
      </c>
      <c r="P15990" s="2">
        <v>14775</v>
      </c>
      <c r="Q15990" s="2">
        <v>1988</v>
      </c>
      <c r="R15990" s="2">
        <v>9999</v>
      </c>
      <c r="U15990" s="2" t="s">
        <v>54</v>
      </c>
      <c r="V15990" s="2" t="s">
        <v>240</v>
      </c>
      <c r="AJ15990" s="2">
        <v>1.6497599999999999</v>
      </c>
      <c r="AK15990" s="2">
        <v>1.6497599999999999</v>
      </c>
      <c r="AL15990" s="2">
        <v>1.6497599999999999</v>
      </c>
      <c r="AM15990" s="2">
        <v>1.6497599999999999</v>
      </c>
      <c r="AY15990" s="2" t="s">
        <v>193</v>
      </c>
      <c r="AZ15990" s="2">
        <v>100</v>
      </c>
      <c r="BA15990" s="2" t="s">
        <v>193</v>
      </c>
      <c r="BB15990" s="2">
        <v>100</v>
      </c>
    </row>
    <row r="15991" spans="1:54">
      <c r="A15991" s="2" t="s">
        <v>193</v>
      </c>
      <c r="B15991" s="2" t="s">
        <v>31827</v>
      </c>
      <c r="C15991" s="2">
        <v>61569</v>
      </c>
      <c r="D15991" s="2" t="s">
        <v>162</v>
      </c>
      <c r="E15991" s="2" t="s">
        <v>31828</v>
      </c>
      <c r="G15991" s="2" t="s">
        <v>164</v>
      </c>
      <c r="H15991" s="2" t="s">
        <v>165</v>
      </c>
      <c r="I15991" s="2" t="s">
        <v>231</v>
      </c>
      <c r="J15991" s="2" t="s">
        <v>69</v>
      </c>
      <c r="K15991" s="2">
        <v>36</v>
      </c>
      <c r="L15991" s="2" t="s">
        <v>69</v>
      </c>
      <c r="M15991" s="2">
        <v>61</v>
      </c>
      <c r="N15991" s="2" t="s">
        <v>278</v>
      </c>
      <c r="O15991" s="2">
        <v>0.8</v>
      </c>
      <c r="P15991" s="2">
        <v>14775</v>
      </c>
      <c r="Q15991" s="2">
        <v>1988</v>
      </c>
      <c r="R15991" s="2">
        <v>9999</v>
      </c>
      <c r="U15991" s="2" t="s">
        <v>54</v>
      </c>
      <c r="V15991" s="2" t="s">
        <v>240</v>
      </c>
      <c r="AJ15991" s="2">
        <v>1.6497599999999999</v>
      </c>
      <c r="AK15991" s="2">
        <v>1.6497599999999999</v>
      </c>
      <c r="AL15991" s="2">
        <v>1.6497599999999999</v>
      </c>
      <c r="AM15991" s="2">
        <v>1.6497599999999999</v>
      </c>
      <c r="AY15991" s="2" t="s">
        <v>193</v>
      </c>
      <c r="AZ15991" s="2">
        <v>100</v>
      </c>
      <c r="BA15991" s="2" t="s">
        <v>193</v>
      </c>
      <c r="BB15991" s="2">
        <v>100</v>
      </c>
    </row>
    <row r="15992" spans="1:54">
      <c r="A15992" s="2" t="s">
        <v>193</v>
      </c>
      <c r="B15992" s="2" t="s">
        <v>31829</v>
      </c>
      <c r="C15992" s="2">
        <v>61569</v>
      </c>
      <c r="D15992" s="2" t="s">
        <v>162</v>
      </c>
      <c r="E15992" s="2" t="s">
        <v>31830</v>
      </c>
      <c r="G15992" s="2" t="s">
        <v>164</v>
      </c>
      <c r="H15992" s="2" t="s">
        <v>165</v>
      </c>
      <c r="I15992" s="2" t="s">
        <v>231</v>
      </c>
      <c r="J15992" s="2" t="s">
        <v>69</v>
      </c>
      <c r="K15992" s="2">
        <v>36</v>
      </c>
      <c r="L15992" s="2" t="s">
        <v>69</v>
      </c>
      <c r="M15992" s="2">
        <v>61</v>
      </c>
      <c r="N15992" s="2" t="s">
        <v>278</v>
      </c>
      <c r="O15992" s="2">
        <v>0.8</v>
      </c>
      <c r="P15992" s="2">
        <v>14775</v>
      </c>
      <c r="Q15992" s="2">
        <v>1988</v>
      </c>
      <c r="R15992" s="2">
        <v>9999</v>
      </c>
      <c r="U15992" s="2" t="s">
        <v>54</v>
      </c>
      <c r="V15992" s="2" t="s">
        <v>240</v>
      </c>
      <c r="AJ15992" s="2">
        <v>1.6497599999999999</v>
      </c>
      <c r="AK15992" s="2">
        <v>1.6497599999999999</v>
      </c>
      <c r="AL15992" s="2">
        <v>1.6497599999999999</v>
      </c>
      <c r="AM15992" s="2">
        <v>1.6497599999999999</v>
      </c>
      <c r="AY15992" s="2" t="s">
        <v>193</v>
      </c>
      <c r="AZ15992" s="2">
        <v>100</v>
      </c>
      <c r="BA15992" s="2" t="s">
        <v>193</v>
      </c>
      <c r="BB15992" s="2">
        <v>100</v>
      </c>
    </row>
    <row r="15993" spans="1:54">
      <c r="A15993" s="2" t="s">
        <v>193</v>
      </c>
      <c r="B15993" s="2" t="s">
        <v>31831</v>
      </c>
      <c r="C15993" s="2">
        <v>61569</v>
      </c>
      <c r="D15993" s="2" t="s">
        <v>162</v>
      </c>
      <c r="E15993" s="2" t="s">
        <v>31832</v>
      </c>
      <c r="G15993" s="2" t="s">
        <v>164</v>
      </c>
      <c r="H15993" s="2" t="s">
        <v>165</v>
      </c>
      <c r="I15993" s="2" t="s">
        <v>231</v>
      </c>
      <c r="J15993" s="2" t="s">
        <v>69</v>
      </c>
      <c r="K15993" s="2">
        <v>36</v>
      </c>
      <c r="L15993" s="2" t="s">
        <v>69</v>
      </c>
      <c r="M15993" s="2">
        <v>61</v>
      </c>
      <c r="N15993" s="2" t="s">
        <v>278</v>
      </c>
      <c r="O15993" s="2">
        <v>0.9</v>
      </c>
      <c r="P15993" s="2">
        <v>14775</v>
      </c>
      <c r="Q15993" s="2">
        <v>1988</v>
      </c>
      <c r="R15993" s="2">
        <v>9999</v>
      </c>
      <c r="U15993" s="2" t="s">
        <v>54</v>
      </c>
      <c r="V15993" s="2" t="s">
        <v>240</v>
      </c>
      <c r="AJ15993" s="2">
        <v>1.6497599999999999</v>
      </c>
      <c r="AK15993" s="2">
        <v>1.6497599999999999</v>
      </c>
      <c r="AL15993" s="2">
        <v>1.6497599999999999</v>
      </c>
      <c r="AM15993" s="2">
        <v>1.6497599999999999</v>
      </c>
      <c r="AY15993" s="2" t="s">
        <v>193</v>
      </c>
      <c r="AZ15993" s="2">
        <v>100</v>
      </c>
      <c r="BA15993" s="2" t="s">
        <v>193</v>
      </c>
      <c r="BB15993" s="2">
        <v>100</v>
      </c>
    </row>
    <row r="15994" spans="1:54">
      <c r="A15994" s="2" t="s">
        <v>31833</v>
      </c>
      <c r="B15994" s="2" t="s">
        <v>31834</v>
      </c>
      <c r="C15994" s="2">
        <v>61570</v>
      </c>
      <c r="D15994" s="2" t="s">
        <v>162</v>
      </c>
      <c r="E15994" s="2" t="s">
        <v>31835</v>
      </c>
      <c r="G15994" s="2" t="s">
        <v>169</v>
      </c>
      <c r="I15994" s="2" t="s">
        <v>212</v>
      </c>
      <c r="J15994" s="2" t="s">
        <v>67</v>
      </c>
      <c r="K15994" s="2">
        <v>27</v>
      </c>
      <c r="L15994" s="2" t="s">
        <v>5434</v>
      </c>
      <c r="M15994" s="2">
        <v>131</v>
      </c>
      <c r="N15994" s="2" t="s">
        <v>17040</v>
      </c>
      <c r="O15994" s="2">
        <v>1</v>
      </c>
      <c r="P15994" s="2">
        <v>0</v>
      </c>
      <c r="Q15994" s="2">
        <v>2018</v>
      </c>
      <c r="R15994" s="2">
        <v>9999</v>
      </c>
      <c r="U15994" s="2" t="s">
        <v>54</v>
      </c>
      <c r="V15994" s="2" t="s">
        <v>238</v>
      </c>
      <c r="AJ15994" s="2">
        <v>0</v>
      </c>
      <c r="AK15994" s="2">
        <v>0</v>
      </c>
      <c r="AL15994" s="2">
        <v>0</v>
      </c>
      <c r="AM15994" s="2">
        <v>0</v>
      </c>
      <c r="AY15994" s="2" t="s">
        <v>51008</v>
      </c>
      <c r="AZ15994" s="2">
        <v>100</v>
      </c>
      <c r="BA15994" s="2" t="s">
        <v>51008</v>
      </c>
      <c r="BB15994" s="2">
        <v>100</v>
      </c>
    </row>
    <row r="15995" spans="1:54">
      <c r="A15995" s="2" t="s">
        <v>31836</v>
      </c>
      <c r="B15995" s="2" t="s">
        <v>31837</v>
      </c>
      <c r="C15995" s="2">
        <v>61571</v>
      </c>
      <c r="D15995" s="2" t="s">
        <v>162</v>
      </c>
      <c r="E15995" s="2" t="s">
        <v>31838</v>
      </c>
      <c r="G15995" s="2" t="s">
        <v>169</v>
      </c>
      <c r="I15995" s="2" t="s">
        <v>212</v>
      </c>
      <c r="J15995" s="2" t="s">
        <v>67</v>
      </c>
      <c r="K15995" s="2">
        <v>27</v>
      </c>
      <c r="L15995" s="2" t="s">
        <v>28878</v>
      </c>
      <c r="M15995" s="2">
        <v>19</v>
      </c>
      <c r="N15995" s="2" t="s">
        <v>28879</v>
      </c>
      <c r="O15995" s="2">
        <v>1</v>
      </c>
      <c r="P15995" s="2">
        <v>0</v>
      </c>
      <c r="Q15995" s="2">
        <v>2018</v>
      </c>
      <c r="R15995" s="2">
        <v>9999</v>
      </c>
      <c r="U15995" s="2" t="s">
        <v>54</v>
      </c>
      <c r="V15995" s="2" t="s">
        <v>238</v>
      </c>
      <c r="AJ15995" s="2">
        <v>0</v>
      </c>
      <c r="AK15995" s="2">
        <v>0</v>
      </c>
      <c r="AL15995" s="2">
        <v>0</v>
      </c>
      <c r="AM15995" s="2">
        <v>0</v>
      </c>
      <c r="AY15995" s="2" t="s">
        <v>51009</v>
      </c>
      <c r="AZ15995" s="2">
        <v>100</v>
      </c>
      <c r="BA15995" s="2" t="s">
        <v>51009</v>
      </c>
      <c r="BB15995" s="2">
        <v>100</v>
      </c>
    </row>
    <row r="15996" spans="1:54">
      <c r="A15996" s="2" t="s">
        <v>31839</v>
      </c>
      <c r="B15996" s="2" t="s">
        <v>31840</v>
      </c>
      <c r="C15996" s="2">
        <v>61572</v>
      </c>
      <c r="D15996" s="2" t="s">
        <v>162</v>
      </c>
      <c r="E15996" s="2" t="s">
        <v>31841</v>
      </c>
      <c r="G15996" s="2" t="s">
        <v>169</v>
      </c>
      <c r="I15996" s="2" t="s">
        <v>212</v>
      </c>
      <c r="J15996" s="2" t="s">
        <v>67</v>
      </c>
      <c r="K15996" s="2">
        <v>27</v>
      </c>
      <c r="L15996" s="2" t="s">
        <v>28878</v>
      </c>
      <c r="M15996" s="2">
        <v>19</v>
      </c>
      <c r="N15996" s="2" t="s">
        <v>28879</v>
      </c>
      <c r="O15996" s="2">
        <v>1</v>
      </c>
      <c r="P15996" s="2">
        <v>0</v>
      </c>
      <c r="Q15996" s="2">
        <v>2018</v>
      </c>
      <c r="R15996" s="2">
        <v>9999</v>
      </c>
      <c r="U15996" s="2" t="s">
        <v>54</v>
      </c>
      <c r="V15996" s="2" t="s">
        <v>238</v>
      </c>
      <c r="AJ15996" s="2">
        <v>0</v>
      </c>
      <c r="AK15996" s="2">
        <v>0</v>
      </c>
      <c r="AL15996" s="2">
        <v>0</v>
      </c>
      <c r="AM15996" s="2">
        <v>0</v>
      </c>
      <c r="AY15996" s="2" t="s">
        <v>51010</v>
      </c>
      <c r="AZ15996" s="2">
        <v>100</v>
      </c>
      <c r="BA15996" s="2" t="s">
        <v>51010</v>
      </c>
      <c r="BB15996" s="2">
        <v>100</v>
      </c>
    </row>
    <row r="15997" spans="1:54">
      <c r="A15997" s="2" t="s">
        <v>31842</v>
      </c>
      <c r="B15997" s="2" t="s">
        <v>31843</v>
      </c>
      <c r="C15997" s="2">
        <v>61573</v>
      </c>
      <c r="D15997" s="2" t="s">
        <v>162</v>
      </c>
      <c r="E15997" s="2" t="s">
        <v>31844</v>
      </c>
      <c r="G15997" s="2" t="s">
        <v>169</v>
      </c>
      <c r="I15997" s="2" t="s">
        <v>212</v>
      </c>
      <c r="J15997" s="2" t="s">
        <v>67</v>
      </c>
      <c r="K15997" s="2">
        <v>27</v>
      </c>
      <c r="L15997" s="2" t="s">
        <v>28878</v>
      </c>
      <c r="M15997" s="2">
        <v>19</v>
      </c>
      <c r="N15997" s="2" t="s">
        <v>28879</v>
      </c>
      <c r="O15997" s="2">
        <v>1</v>
      </c>
      <c r="P15997" s="2">
        <v>0</v>
      </c>
      <c r="Q15997" s="2">
        <v>2018</v>
      </c>
      <c r="R15997" s="2">
        <v>9999</v>
      </c>
      <c r="U15997" s="2" t="s">
        <v>54</v>
      </c>
      <c r="V15997" s="2" t="s">
        <v>238</v>
      </c>
      <c r="AJ15997" s="2">
        <v>0</v>
      </c>
      <c r="AK15997" s="2">
        <v>0</v>
      </c>
      <c r="AL15997" s="2">
        <v>0</v>
      </c>
      <c r="AM15997" s="2">
        <v>0</v>
      </c>
      <c r="AY15997" s="2" t="s">
        <v>51011</v>
      </c>
      <c r="AZ15997" s="2">
        <v>100</v>
      </c>
      <c r="BA15997" s="2" t="s">
        <v>51011</v>
      </c>
      <c r="BB15997" s="2">
        <v>100</v>
      </c>
    </row>
    <row r="15998" spans="1:54">
      <c r="A15998" s="2" t="s">
        <v>31845</v>
      </c>
      <c r="B15998" s="2" t="s">
        <v>31846</v>
      </c>
      <c r="C15998" s="2">
        <v>61574</v>
      </c>
      <c r="D15998" s="2" t="s">
        <v>162</v>
      </c>
      <c r="E15998" s="2" t="s">
        <v>31847</v>
      </c>
      <c r="G15998" s="2" t="s">
        <v>169</v>
      </c>
      <c r="I15998" s="2" t="s">
        <v>212</v>
      </c>
      <c r="J15998" s="2" t="s">
        <v>67</v>
      </c>
      <c r="K15998" s="2">
        <v>27</v>
      </c>
      <c r="L15998" s="2" t="s">
        <v>1174</v>
      </c>
      <c r="M15998" s="2">
        <v>49</v>
      </c>
      <c r="N15998" s="2" t="s">
        <v>1175</v>
      </c>
      <c r="O15998" s="2">
        <v>1</v>
      </c>
      <c r="P15998" s="2">
        <v>0</v>
      </c>
      <c r="Q15998" s="2">
        <v>2018</v>
      </c>
      <c r="R15998" s="2">
        <v>9999</v>
      </c>
      <c r="U15998" s="2" t="s">
        <v>54</v>
      </c>
      <c r="V15998" s="2" t="s">
        <v>238</v>
      </c>
      <c r="AJ15998" s="2">
        <v>0</v>
      </c>
      <c r="AK15998" s="2">
        <v>0</v>
      </c>
      <c r="AL15998" s="2">
        <v>0</v>
      </c>
      <c r="AM15998" s="2">
        <v>0</v>
      </c>
      <c r="AY15998" s="2" t="s">
        <v>51012</v>
      </c>
      <c r="AZ15998" s="2">
        <v>100</v>
      </c>
      <c r="BA15998" s="2" t="s">
        <v>51012</v>
      </c>
      <c r="BB15998" s="2">
        <v>100</v>
      </c>
    </row>
    <row r="15999" spans="1:54">
      <c r="A15999" s="2" t="s">
        <v>31848</v>
      </c>
      <c r="B15999" s="2" t="s">
        <v>31849</v>
      </c>
      <c r="C15999" s="2">
        <v>61575</v>
      </c>
      <c r="D15999" s="2" t="s">
        <v>162</v>
      </c>
      <c r="E15999" s="2" t="s">
        <v>31850</v>
      </c>
      <c r="G15999" s="2" t="s">
        <v>169</v>
      </c>
      <c r="I15999" s="2" t="s">
        <v>604</v>
      </c>
      <c r="J15999" s="2" t="s">
        <v>69</v>
      </c>
      <c r="K15999" s="2">
        <v>36</v>
      </c>
      <c r="L15999" s="2" t="s">
        <v>2248</v>
      </c>
      <c r="M15999" s="2">
        <v>67</v>
      </c>
      <c r="N15999" s="2" t="s">
        <v>2249</v>
      </c>
      <c r="O15999" s="2">
        <v>2</v>
      </c>
      <c r="P15999" s="2">
        <v>0</v>
      </c>
      <c r="Q15999" s="2">
        <v>2018</v>
      </c>
      <c r="R15999" s="2">
        <v>9999</v>
      </c>
      <c r="U15999" s="2" t="s">
        <v>54</v>
      </c>
      <c r="V15999" s="2" t="s">
        <v>238</v>
      </c>
      <c r="AJ15999" s="2">
        <v>0</v>
      </c>
      <c r="AK15999" s="2">
        <v>0</v>
      </c>
      <c r="AL15999" s="2">
        <v>0</v>
      </c>
      <c r="AM15999" s="2">
        <v>0</v>
      </c>
      <c r="AY15999" s="2" t="s">
        <v>50515</v>
      </c>
      <c r="AZ15999" s="2">
        <v>100</v>
      </c>
      <c r="BA15999" s="2" t="s">
        <v>46288</v>
      </c>
      <c r="BB15999" s="2">
        <v>100</v>
      </c>
    </row>
    <row r="16000" spans="1:54">
      <c r="A16000" s="2" t="s">
        <v>31851</v>
      </c>
      <c r="B16000" s="2" t="s">
        <v>31852</v>
      </c>
      <c r="C16000" s="2">
        <v>61576</v>
      </c>
      <c r="D16000" s="2" t="s">
        <v>162</v>
      </c>
      <c r="E16000" s="2" t="s">
        <v>31853</v>
      </c>
      <c r="G16000" s="2" t="s">
        <v>169</v>
      </c>
      <c r="I16000" s="2" t="s">
        <v>1339</v>
      </c>
      <c r="J16000" s="2" t="s">
        <v>69</v>
      </c>
      <c r="K16000" s="2">
        <v>36</v>
      </c>
      <c r="L16000" s="2" t="s">
        <v>1340</v>
      </c>
      <c r="M16000" s="2">
        <v>71</v>
      </c>
      <c r="N16000" s="2" t="s">
        <v>1341</v>
      </c>
      <c r="O16000" s="2">
        <v>2</v>
      </c>
      <c r="P16000" s="2">
        <v>0</v>
      </c>
      <c r="Q16000" s="2">
        <v>2018</v>
      </c>
      <c r="R16000" s="2">
        <v>9999</v>
      </c>
      <c r="U16000" s="2" t="s">
        <v>54</v>
      </c>
      <c r="V16000" s="2" t="s">
        <v>238</v>
      </c>
      <c r="AJ16000" s="2">
        <v>0</v>
      </c>
      <c r="AK16000" s="2">
        <v>0</v>
      </c>
      <c r="AL16000" s="2">
        <v>0</v>
      </c>
      <c r="AM16000" s="2">
        <v>0</v>
      </c>
      <c r="AY16000" s="2" t="s">
        <v>50515</v>
      </c>
      <c r="AZ16000" s="2">
        <v>100</v>
      </c>
      <c r="BA16000" s="2" t="s">
        <v>46288</v>
      </c>
      <c r="BB16000" s="2">
        <v>100</v>
      </c>
    </row>
    <row r="16001" spans="1:54">
      <c r="A16001" s="2" t="s">
        <v>31854</v>
      </c>
      <c r="B16001" s="2" t="s">
        <v>31855</v>
      </c>
      <c r="C16001" s="2">
        <v>61577</v>
      </c>
      <c r="D16001" s="2" t="s">
        <v>162</v>
      </c>
      <c r="E16001" s="2" t="s">
        <v>31856</v>
      </c>
      <c r="G16001" s="2" t="s">
        <v>169</v>
      </c>
      <c r="I16001" s="2" t="s">
        <v>604</v>
      </c>
      <c r="J16001" s="2" t="s">
        <v>69</v>
      </c>
      <c r="K16001" s="2">
        <v>36</v>
      </c>
      <c r="L16001" s="2" t="s">
        <v>8353</v>
      </c>
      <c r="M16001" s="2">
        <v>65</v>
      </c>
      <c r="N16001" s="2" t="s">
        <v>8354</v>
      </c>
      <c r="O16001" s="2">
        <v>2</v>
      </c>
      <c r="P16001" s="2">
        <v>0</v>
      </c>
      <c r="Q16001" s="2">
        <v>2018</v>
      </c>
      <c r="R16001" s="2">
        <v>9999</v>
      </c>
      <c r="U16001" s="2" t="s">
        <v>54</v>
      </c>
      <c r="V16001" s="2" t="s">
        <v>238</v>
      </c>
      <c r="AJ16001" s="2">
        <v>0</v>
      </c>
      <c r="AK16001" s="2">
        <v>0</v>
      </c>
      <c r="AL16001" s="2">
        <v>0</v>
      </c>
      <c r="AM16001" s="2">
        <v>0</v>
      </c>
      <c r="AY16001" s="2" t="s">
        <v>50515</v>
      </c>
      <c r="AZ16001" s="2">
        <v>100</v>
      </c>
      <c r="BA16001" s="2" t="s">
        <v>46288</v>
      </c>
      <c r="BB16001" s="2">
        <v>100</v>
      </c>
    </row>
    <row r="16002" spans="1:54">
      <c r="A16002" s="2" t="s">
        <v>31857</v>
      </c>
      <c r="B16002" s="2" t="s">
        <v>31858</v>
      </c>
      <c r="C16002" s="2">
        <v>61578</v>
      </c>
      <c r="D16002" s="2" t="s">
        <v>162</v>
      </c>
      <c r="E16002" s="2" t="s">
        <v>27988</v>
      </c>
      <c r="G16002" s="2" t="s">
        <v>169</v>
      </c>
      <c r="I16002" s="2" t="s">
        <v>1339</v>
      </c>
      <c r="J16002" s="2" t="s">
        <v>69</v>
      </c>
      <c r="K16002" s="2">
        <v>36</v>
      </c>
      <c r="L16002" s="2" t="s">
        <v>1340</v>
      </c>
      <c r="M16002" s="2">
        <v>71</v>
      </c>
      <c r="N16002" s="2" t="s">
        <v>1341</v>
      </c>
      <c r="O16002" s="2">
        <v>2</v>
      </c>
      <c r="P16002" s="2">
        <v>0</v>
      </c>
      <c r="Q16002" s="2">
        <v>2018</v>
      </c>
      <c r="R16002" s="2">
        <v>9999</v>
      </c>
      <c r="U16002" s="2" t="s">
        <v>54</v>
      </c>
      <c r="V16002" s="2" t="s">
        <v>238</v>
      </c>
      <c r="AJ16002" s="2">
        <v>0</v>
      </c>
      <c r="AK16002" s="2">
        <v>0</v>
      </c>
      <c r="AL16002" s="2">
        <v>0</v>
      </c>
      <c r="AM16002" s="2">
        <v>0</v>
      </c>
      <c r="AY16002" s="2" t="s">
        <v>50515</v>
      </c>
      <c r="AZ16002" s="2">
        <v>100</v>
      </c>
      <c r="BA16002" s="2" t="s">
        <v>46288</v>
      </c>
      <c r="BB16002" s="2">
        <v>100</v>
      </c>
    </row>
    <row r="16003" spans="1:54">
      <c r="A16003" s="2" t="s">
        <v>31859</v>
      </c>
      <c r="B16003" s="2" t="s">
        <v>31860</v>
      </c>
      <c r="C16003" s="2">
        <v>61579</v>
      </c>
      <c r="D16003" s="2" t="s">
        <v>162</v>
      </c>
      <c r="E16003" s="2" t="s">
        <v>31861</v>
      </c>
      <c r="G16003" s="2" t="s">
        <v>169</v>
      </c>
      <c r="I16003" s="2" t="s">
        <v>604</v>
      </c>
      <c r="J16003" s="2" t="s">
        <v>69</v>
      </c>
      <c r="K16003" s="2">
        <v>36</v>
      </c>
      <c r="L16003" s="2" t="s">
        <v>57</v>
      </c>
      <c r="M16003" s="2">
        <v>45</v>
      </c>
      <c r="N16003" s="2" t="s">
        <v>605</v>
      </c>
      <c r="O16003" s="2">
        <v>2</v>
      </c>
      <c r="P16003" s="2">
        <v>0</v>
      </c>
      <c r="Q16003" s="2">
        <v>2018</v>
      </c>
      <c r="R16003" s="2">
        <v>9999</v>
      </c>
      <c r="U16003" s="2" t="s">
        <v>54</v>
      </c>
      <c r="V16003" s="2" t="s">
        <v>238</v>
      </c>
      <c r="AJ16003" s="2">
        <v>0</v>
      </c>
      <c r="AK16003" s="2">
        <v>0</v>
      </c>
      <c r="AL16003" s="2">
        <v>0</v>
      </c>
      <c r="AM16003" s="2">
        <v>0</v>
      </c>
      <c r="AY16003" s="2" t="s">
        <v>50515</v>
      </c>
      <c r="AZ16003" s="2">
        <v>100</v>
      </c>
      <c r="BA16003" s="2" t="s">
        <v>46288</v>
      </c>
      <c r="BB16003" s="2">
        <v>100</v>
      </c>
    </row>
    <row r="16004" spans="1:54">
      <c r="A16004" s="2" t="s">
        <v>31862</v>
      </c>
      <c r="B16004" s="2" t="s">
        <v>31863</v>
      </c>
      <c r="C16004" s="2">
        <v>6158</v>
      </c>
      <c r="D16004" s="2" t="s">
        <v>162</v>
      </c>
      <c r="E16004" s="2" t="s">
        <v>51</v>
      </c>
      <c r="G16004" s="2" t="s">
        <v>163</v>
      </c>
      <c r="I16004" s="2" t="s">
        <v>214</v>
      </c>
      <c r="J16004" s="2" t="s">
        <v>78</v>
      </c>
      <c r="K16004" s="2">
        <v>6</v>
      </c>
      <c r="L16004" s="2" t="s">
        <v>2166</v>
      </c>
      <c r="M16004" s="2">
        <v>109</v>
      </c>
      <c r="N16004" s="2" t="s">
        <v>2167</v>
      </c>
      <c r="O16004" s="2">
        <v>191</v>
      </c>
      <c r="P16004" s="2">
        <v>0</v>
      </c>
      <c r="Q16004" s="2">
        <v>1979</v>
      </c>
      <c r="R16004" s="2">
        <v>9999</v>
      </c>
      <c r="U16004" s="2" t="s">
        <v>54</v>
      </c>
      <c r="V16004" s="2" t="s">
        <v>163</v>
      </c>
      <c r="AJ16004" s="2">
        <v>0</v>
      </c>
      <c r="AK16004" s="2">
        <v>0</v>
      </c>
      <c r="AL16004" s="2">
        <v>0</v>
      </c>
      <c r="AM16004" s="2">
        <v>0</v>
      </c>
      <c r="AY16004" s="2" t="s">
        <v>47042</v>
      </c>
      <c r="AZ16004" s="2">
        <v>100</v>
      </c>
      <c r="BA16004" s="2" t="s">
        <v>47042</v>
      </c>
      <c r="BB16004" s="2">
        <v>100</v>
      </c>
    </row>
    <row r="16005" spans="1:54">
      <c r="A16005" s="2" t="s">
        <v>31862</v>
      </c>
      <c r="B16005" s="2" t="s">
        <v>31864</v>
      </c>
      <c r="C16005" s="2">
        <v>6158</v>
      </c>
      <c r="D16005" s="2" t="s">
        <v>162</v>
      </c>
      <c r="E16005" s="2" t="s">
        <v>55</v>
      </c>
      <c r="G16005" s="2" t="s">
        <v>163</v>
      </c>
      <c r="I16005" s="2" t="s">
        <v>214</v>
      </c>
      <c r="J16005" s="2" t="s">
        <v>78</v>
      </c>
      <c r="K16005" s="2">
        <v>6</v>
      </c>
      <c r="L16005" s="2" t="s">
        <v>2166</v>
      </c>
      <c r="M16005" s="2">
        <v>109</v>
      </c>
      <c r="N16005" s="2" t="s">
        <v>2167</v>
      </c>
      <c r="O16005" s="2">
        <v>191</v>
      </c>
      <c r="P16005" s="2">
        <v>0</v>
      </c>
      <c r="Q16005" s="2">
        <v>1979</v>
      </c>
      <c r="R16005" s="2">
        <v>9999</v>
      </c>
      <c r="U16005" s="2" t="s">
        <v>54</v>
      </c>
      <c r="V16005" s="2" t="s">
        <v>163</v>
      </c>
      <c r="AJ16005" s="2">
        <v>0</v>
      </c>
      <c r="AK16005" s="2">
        <v>0</v>
      </c>
      <c r="AL16005" s="2">
        <v>0</v>
      </c>
      <c r="AM16005" s="2">
        <v>0</v>
      </c>
      <c r="AY16005" s="2" t="s">
        <v>47042</v>
      </c>
      <c r="AZ16005" s="2">
        <v>100</v>
      </c>
      <c r="BA16005" s="2" t="s">
        <v>47042</v>
      </c>
      <c r="BB16005" s="2">
        <v>100</v>
      </c>
    </row>
    <row r="16006" spans="1:54">
      <c r="A16006" s="2" t="s">
        <v>31865</v>
      </c>
      <c r="B16006" s="2" t="s">
        <v>31866</v>
      </c>
      <c r="C16006" s="2">
        <v>61580</v>
      </c>
      <c r="D16006" s="2" t="s">
        <v>162</v>
      </c>
      <c r="E16006" s="2" t="s">
        <v>31867</v>
      </c>
      <c r="G16006" s="2" t="s">
        <v>169</v>
      </c>
      <c r="I16006" s="2" t="s">
        <v>867</v>
      </c>
      <c r="J16006" s="2" t="s">
        <v>868</v>
      </c>
      <c r="K16006" s="2">
        <v>41</v>
      </c>
      <c r="L16006" s="2" t="s">
        <v>12699</v>
      </c>
      <c r="M16006" s="2">
        <v>17</v>
      </c>
      <c r="N16006" s="2" t="s">
        <v>12700</v>
      </c>
      <c r="O16006" s="2">
        <v>9.9</v>
      </c>
      <c r="P16006" s="2">
        <v>0</v>
      </c>
      <c r="Q16006" s="2">
        <v>2017</v>
      </c>
      <c r="R16006" s="2">
        <v>9999</v>
      </c>
      <c r="U16006" s="2" t="s">
        <v>54</v>
      </c>
      <c r="V16006" s="2" t="s">
        <v>238</v>
      </c>
      <c r="AJ16006" s="2">
        <v>0</v>
      </c>
      <c r="AK16006" s="2">
        <v>0</v>
      </c>
      <c r="AL16006" s="2">
        <v>0</v>
      </c>
      <c r="AM16006" s="2">
        <v>0</v>
      </c>
      <c r="AY16006" s="2" t="s">
        <v>56102</v>
      </c>
      <c r="AZ16006" s="2">
        <v>100</v>
      </c>
      <c r="BA16006" s="2" t="s">
        <v>51013</v>
      </c>
      <c r="BB16006" s="2">
        <v>100</v>
      </c>
    </row>
    <row r="16007" spans="1:54">
      <c r="A16007" s="2" t="s">
        <v>31868</v>
      </c>
      <c r="B16007" s="2" t="s">
        <v>31869</v>
      </c>
      <c r="C16007" s="2">
        <v>61581</v>
      </c>
      <c r="D16007" s="2" t="s">
        <v>162</v>
      </c>
      <c r="E16007" s="2" t="s">
        <v>31870</v>
      </c>
      <c r="G16007" s="2" t="s">
        <v>169</v>
      </c>
      <c r="I16007" s="2" t="s">
        <v>225</v>
      </c>
      <c r="J16007" s="2" t="s">
        <v>94</v>
      </c>
      <c r="K16007" s="2">
        <v>37</v>
      </c>
      <c r="L16007" s="2" t="s">
        <v>26017</v>
      </c>
      <c r="M16007" s="2">
        <v>143</v>
      </c>
      <c r="N16007" s="2" t="s">
        <v>26018</v>
      </c>
      <c r="O16007" s="2">
        <v>5</v>
      </c>
      <c r="P16007" s="2">
        <v>0</v>
      </c>
      <c r="Q16007" s="2">
        <v>2017</v>
      </c>
      <c r="R16007" s="2">
        <v>9999</v>
      </c>
      <c r="U16007" s="2" t="s">
        <v>54</v>
      </c>
      <c r="V16007" s="2" t="s">
        <v>238</v>
      </c>
      <c r="AJ16007" s="2">
        <v>0</v>
      </c>
      <c r="AK16007" s="2">
        <v>0</v>
      </c>
      <c r="AL16007" s="2">
        <v>0</v>
      </c>
      <c r="AM16007" s="2">
        <v>0</v>
      </c>
      <c r="AY16007" s="2" t="s">
        <v>51014</v>
      </c>
      <c r="AZ16007" s="2">
        <v>100</v>
      </c>
      <c r="BA16007" s="2" t="s">
        <v>51014</v>
      </c>
      <c r="BB16007" s="2">
        <v>100</v>
      </c>
    </row>
    <row r="16008" spans="1:54">
      <c r="A16008" s="2" t="s">
        <v>31871</v>
      </c>
      <c r="B16008" s="2" t="s">
        <v>31872</v>
      </c>
      <c r="C16008" s="2">
        <v>61582</v>
      </c>
      <c r="D16008" s="2" t="s">
        <v>162</v>
      </c>
      <c r="E16008" s="2" t="s">
        <v>31873</v>
      </c>
      <c r="G16008" s="2" t="s">
        <v>168</v>
      </c>
      <c r="I16008" s="2" t="s">
        <v>220</v>
      </c>
      <c r="J16008" s="2" t="s">
        <v>78</v>
      </c>
      <c r="K16008" s="2">
        <v>6</v>
      </c>
      <c r="L16008" s="2" t="s">
        <v>2603</v>
      </c>
      <c r="M16008" s="2">
        <v>29</v>
      </c>
      <c r="N16008" s="2" t="s">
        <v>2604</v>
      </c>
      <c r="O16008" s="2">
        <v>128.69999999999999</v>
      </c>
      <c r="P16008" s="2">
        <v>0</v>
      </c>
      <c r="Q16008" s="2">
        <v>2018</v>
      </c>
      <c r="R16008" s="2">
        <v>9999</v>
      </c>
      <c r="U16008" s="2" t="s">
        <v>54</v>
      </c>
      <c r="V16008" s="2" t="s">
        <v>241</v>
      </c>
      <c r="AJ16008" s="2">
        <v>0</v>
      </c>
      <c r="AK16008" s="2">
        <v>0</v>
      </c>
      <c r="AL16008" s="2">
        <v>0</v>
      </c>
      <c r="AM16008" s="2">
        <v>0</v>
      </c>
      <c r="AY16008" s="2" t="s">
        <v>51015</v>
      </c>
      <c r="AZ16008" s="2">
        <v>100</v>
      </c>
      <c r="BA16008" s="2" t="s">
        <v>46429</v>
      </c>
      <c r="BB16008" s="2">
        <v>100</v>
      </c>
    </row>
    <row r="16009" spans="1:54">
      <c r="A16009" s="2" t="s">
        <v>31874</v>
      </c>
      <c r="B16009" s="2" t="s">
        <v>31875</v>
      </c>
      <c r="C16009" s="2">
        <v>61583</v>
      </c>
      <c r="D16009" s="2" t="s">
        <v>162</v>
      </c>
      <c r="E16009" s="2" t="s">
        <v>31876</v>
      </c>
      <c r="G16009" s="2" t="s">
        <v>168</v>
      </c>
      <c r="I16009" s="2" t="s">
        <v>220</v>
      </c>
      <c r="J16009" s="2" t="s">
        <v>78</v>
      </c>
      <c r="K16009" s="2">
        <v>6</v>
      </c>
      <c r="L16009" s="2" t="s">
        <v>2603</v>
      </c>
      <c r="M16009" s="2">
        <v>29</v>
      </c>
      <c r="N16009" s="2" t="s">
        <v>2604</v>
      </c>
      <c r="O16009" s="2">
        <v>43.2</v>
      </c>
      <c r="P16009" s="2">
        <v>0</v>
      </c>
      <c r="Q16009" s="2">
        <v>2018</v>
      </c>
      <c r="R16009" s="2">
        <v>9999</v>
      </c>
      <c r="U16009" s="2" t="s">
        <v>54</v>
      </c>
      <c r="V16009" s="2" t="s">
        <v>241</v>
      </c>
      <c r="AJ16009" s="2">
        <v>0</v>
      </c>
      <c r="AK16009" s="2">
        <v>0</v>
      </c>
      <c r="AL16009" s="2">
        <v>0</v>
      </c>
      <c r="AM16009" s="2">
        <v>0</v>
      </c>
      <c r="AY16009" s="2" t="s">
        <v>50457</v>
      </c>
      <c r="AZ16009" s="2">
        <v>100</v>
      </c>
      <c r="BA16009" s="2" t="s">
        <v>46680</v>
      </c>
      <c r="BB16009" s="2">
        <v>100</v>
      </c>
    </row>
    <row r="16010" spans="1:54">
      <c r="A16010" s="2" t="s">
        <v>31877</v>
      </c>
      <c r="B16010" s="2" t="s">
        <v>31878</v>
      </c>
      <c r="C16010" s="2">
        <v>61584</v>
      </c>
      <c r="D16010" s="2" t="s">
        <v>162</v>
      </c>
      <c r="E16010" s="2" t="s">
        <v>31879</v>
      </c>
      <c r="G16010" s="2" t="s">
        <v>168</v>
      </c>
      <c r="I16010" s="2" t="s">
        <v>220</v>
      </c>
      <c r="J16010" s="2" t="s">
        <v>78</v>
      </c>
      <c r="K16010" s="2">
        <v>6</v>
      </c>
      <c r="L16010" s="2" t="s">
        <v>2603</v>
      </c>
      <c r="M16010" s="2">
        <v>29</v>
      </c>
      <c r="N16010" s="2" t="s">
        <v>2604</v>
      </c>
      <c r="O16010" s="2">
        <v>21.6</v>
      </c>
      <c r="P16010" s="2">
        <v>0</v>
      </c>
      <c r="Q16010" s="2">
        <v>2018</v>
      </c>
      <c r="R16010" s="2">
        <v>9999</v>
      </c>
      <c r="U16010" s="2" t="s">
        <v>54</v>
      </c>
      <c r="V16010" s="2" t="s">
        <v>241</v>
      </c>
      <c r="AJ16010" s="2">
        <v>0</v>
      </c>
      <c r="AK16010" s="2">
        <v>0</v>
      </c>
      <c r="AL16010" s="2">
        <v>0</v>
      </c>
      <c r="AM16010" s="2">
        <v>0</v>
      </c>
      <c r="AY16010" s="2" t="s">
        <v>51016</v>
      </c>
      <c r="AZ16010" s="2">
        <v>100</v>
      </c>
      <c r="BA16010" s="2" t="s">
        <v>46680</v>
      </c>
      <c r="BB16010" s="2">
        <v>100</v>
      </c>
    </row>
    <row r="16011" spans="1:54">
      <c r="A16011" s="2" t="s">
        <v>31880</v>
      </c>
      <c r="B16011" s="2" t="s">
        <v>31881</v>
      </c>
      <c r="C16011" s="2">
        <v>61585</v>
      </c>
      <c r="D16011" s="2" t="s">
        <v>162</v>
      </c>
      <c r="E16011" s="2" t="s">
        <v>31882</v>
      </c>
      <c r="G16011" s="2" t="s">
        <v>169</v>
      </c>
      <c r="I16011" s="2" t="s">
        <v>212</v>
      </c>
      <c r="J16011" s="2" t="s">
        <v>67</v>
      </c>
      <c r="K16011" s="2">
        <v>27</v>
      </c>
      <c r="L16011" s="2" t="s">
        <v>649</v>
      </c>
      <c r="M16011" s="2">
        <v>163</v>
      </c>
      <c r="N16011" s="2" t="s">
        <v>1171</v>
      </c>
      <c r="O16011" s="2">
        <v>1</v>
      </c>
      <c r="P16011" s="2">
        <v>0</v>
      </c>
      <c r="Q16011" s="2">
        <v>2018</v>
      </c>
      <c r="R16011" s="2">
        <v>9999</v>
      </c>
      <c r="U16011" s="2" t="s">
        <v>54</v>
      </c>
      <c r="V16011" s="2" t="s">
        <v>238</v>
      </c>
      <c r="AJ16011" s="2">
        <v>0</v>
      </c>
      <c r="AK16011" s="2">
        <v>0</v>
      </c>
      <c r="AL16011" s="2">
        <v>0</v>
      </c>
      <c r="AM16011" s="2">
        <v>0</v>
      </c>
      <c r="AY16011" s="2" t="s">
        <v>51017</v>
      </c>
      <c r="AZ16011" s="2">
        <v>100</v>
      </c>
      <c r="BA16011" s="2" t="s">
        <v>46261</v>
      </c>
      <c r="BB16011" s="2">
        <v>100</v>
      </c>
    </row>
    <row r="16012" spans="1:54">
      <c r="A16012" s="2" t="s">
        <v>31880</v>
      </c>
      <c r="B16012" s="2" t="s">
        <v>31883</v>
      </c>
      <c r="C16012" s="2">
        <v>61585</v>
      </c>
      <c r="D16012" s="2" t="s">
        <v>162</v>
      </c>
      <c r="E16012" s="2" t="s">
        <v>31884</v>
      </c>
      <c r="G16012" s="2" t="s">
        <v>169</v>
      </c>
      <c r="I16012" s="2" t="s">
        <v>212</v>
      </c>
      <c r="J16012" s="2" t="s">
        <v>67</v>
      </c>
      <c r="K16012" s="2">
        <v>27</v>
      </c>
      <c r="L16012" s="2" t="s">
        <v>649</v>
      </c>
      <c r="M16012" s="2">
        <v>163</v>
      </c>
      <c r="N16012" s="2" t="s">
        <v>1171</v>
      </c>
      <c r="O16012" s="2">
        <v>1</v>
      </c>
      <c r="P16012" s="2">
        <v>0</v>
      </c>
      <c r="Q16012" s="2">
        <v>2018</v>
      </c>
      <c r="R16012" s="2">
        <v>9999</v>
      </c>
      <c r="U16012" s="2" t="s">
        <v>54</v>
      </c>
      <c r="V16012" s="2" t="s">
        <v>238</v>
      </c>
      <c r="AJ16012" s="2">
        <v>0</v>
      </c>
      <c r="AK16012" s="2">
        <v>0</v>
      </c>
      <c r="AL16012" s="2">
        <v>0</v>
      </c>
      <c r="AM16012" s="2">
        <v>0</v>
      </c>
      <c r="AY16012" s="2" t="s">
        <v>51017</v>
      </c>
      <c r="AZ16012" s="2">
        <v>100</v>
      </c>
      <c r="BA16012" s="2" t="s">
        <v>46261</v>
      </c>
      <c r="BB16012" s="2">
        <v>100</v>
      </c>
    </row>
    <row r="16013" spans="1:54">
      <c r="A16013" s="2" t="s">
        <v>31880</v>
      </c>
      <c r="B16013" s="2" t="s">
        <v>31885</v>
      </c>
      <c r="C16013" s="2">
        <v>61585</v>
      </c>
      <c r="D16013" s="2" t="s">
        <v>162</v>
      </c>
      <c r="E16013" s="2" t="s">
        <v>31886</v>
      </c>
      <c r="G16013" s="2" t="s">
        <v>169</v>
      </c>
      <c r="I16013" s="2" t="s">
        <v>212</v>
      </c>
      <c r="J16013" s="2" t="s">
        <v>67</v>
      </c>
      <c r="K16013" s="2">
        <v>27</v>
      </c>
      <c r="L16013" s="2" t="s">
        <v>649</v>
      </c>
      <c r="M16013" s="2">
        <v>163</v>
      </c>
      <c r="N16013" s="2" t="s">
        <v>1171</v>
      </c>
      <c r="O16013" s="2">
        <v>1</v>
      </c>
      <c r="P16013" s="2">
        <v>0</v>
      </c>
      <c r="Q16013" s="2">
        <v>2018</v>
      </c>
      <c r="R16013" s="2">
        <v>9999</v>
      </c>
      <c r="U16013" s="2" t="s">
        <v>54</v>
      </c>
      <c r="V16013" s="2" t="s">
        <v>238</v>
      </c>
      <c r="AJ16013" s="2">
        <v>0</v>
      </c>
      <c r="AK16013" s="2">
        <v>0</v>
      </c>
      <c r="AL16013" s="2">
        <v>0</v>
      </c>
      <c r="AM16013" s="2">
        <v>0</v>
      </c>
      <c r="AY16013" s="2" t="s">
        <v>51017</v>
      </c>
      <c r="AZ16013" s="2">
        <v>100</v>
      </c>
      <c r="BA16013" s="2" t="s">
        <v>46261</v>
      </c>
      <c r="BB16013" s="2">
        <v>100</v>
      </c>
    </row>
    <row r="16014" spans="1:54">
      <c r="A16014" s="2" t="s">
        <v>31880</v>
      </c>
      <c r="B16014" s="2" t="s">
        <v>31887</v>
      </c>
      <c r="C16014" s="2">
        <v>61585</v>
      </c>
      <c r="D16014" s="2" t="s">
        <v>162</v>
      </c>
      <c r="E16014" s="2" t="s">
        <v>31888</v>
      </c>
      <c r="G16014" s="2" t="s">
        <v>169</v>
      </c>
      <c r="I16014" s="2" t="s">
        <v>212</v>
      </c>
      <c r="J16014" s="2" t="s">
        <v>67</v>
      </c>
      <c r="K16014" s="2">
        <v>27</v>
      </c>
      <c r="L16014" s="2" t="s">
        <v>649</v>
      </c>
      <c r="M16014" s="2">
        <v>163</v>
      </c>
      <c r="N16014" s="2" t="s">
        <v>1171</v>
      </c>
      <c r="O16014" s="2">
        <v>1</v>
      </c>
      <c r="P16014" s="2">
        <v>0</v>
      </c>
      <c r="Q16014" s="2">
        <v>2018</v>
      </c>
      <c r="R16014" s="2">
        <v>9999</v>
      </c>
      <c r="U16014" s="2" t="s">
        <v>54</v>
      </c>
      <c r="V16014" s="2" t="s">
        <v>238</v>
      </c>
      <c r="AJ16014" s="2">
        <v>0</v>
      </c>
      <c r="AK16014" s="2">
        <v>0</v>
      </c>
      <c r="AL16014" s="2">
        <v>0</v>
      </c>
      <c r="AM16014" s="2">
        <v>0</v>
      </c>
      <c r="AY16014" s="2" t="s">
        <v>51017</v>
      </c>
      <c r="AZ16014" s="2">
        <v>100</v>
      </c>
      <c r="BA16014" s="2" t="s">
        <v>46261</v>
      </c>
      <c r="BB16014" s="2">
        <v>100</v>
      </c>
    </row>
    <row r="16015" spans="1:54">
      <c r="A16015" s="2" t="s">
        <v>31880</v>
      </c>
      <c r="B16015" s="2" t="s">
        <v>31889</v>
      </c>
      <c r="C16015" s="2">
        <v>61585</v>
      </c>
      <c r="D16015" s="2" t="s">
        <v>162</v>
      </c>
      <c r="E16015" s="2" t="s">
        <v>31890</v>
      </c>
      <c r="G16015" s="2" t="s">
        <v>169</v>
      </c>
      <c r="I16015" s="2" t="s">
        <v>212</v>
      </c>
      <c r="J16015" s="2" t="s">
        <v>67</v>
      </c>
      <c r="K16015" s="2">
        <v>27</v>
      </c>
      <c r="L16015" s="2" t="s">
        <v>649</v>
      </c>
      <c r="M16015" s="2">
        <v>163</v>
      </c>
      <c r="N16015" s="2" t="s">
        <v>1171</v>
      </c>
      <c r="O16015" s="2">
        <v>1</v>
      </c>
      <c r="P16015" s="2">
        <v>0</v>
      </c>
      <c r="Q16015" s="2">
        <v>2018</v>
      </c>
      <c r="R16015" s="2">
        <v>9999</v>
      </c>
      <c r="U16015" s="2" t="s">
        <v>54</v>
      </c>
      <c r="V16015" s="2" t="s">
        <v>238</v>
      </c>
      <c r="AJ16015" s="2">
        <v>0</v>
      </c>
      <c r="AK16015" s="2">
        <v>0</v>
      </c>
      <c r="AL16015" s="2">
        <v>0</v>
      </c>
      <c r="AM16015" s="2">
        <v>0</v>
      </c>
      <c r="AY16015" s="2" t="s">
        <v>51017</v>
      </c>
      <c r="AZ16015" s="2">
        <v>100</v>
      </c>
      <c r="BA16015" s="2" t="s">
        <v>46261</v>
      </c>
      <c r="BB16015" s="2">
        <v>100</v>
      </c>
    </row>
    <row r="16016" spans="1:54">
      <c r="A16016" s="2" t="s">
        <v>31891</v>
      </c>
      <c r="B16016" s="2" t="s">
        <v>31892</v>
      </c>
      <c r="C16016" s="2">
        <v>61586</v>
      </c>
      <c r="D16016" s="2" t="s">
        <v>162</v>
      </c>
      <c r="E16016" s="2" t="s">
        <v>51</v>
      </c>
      <c r="G16016" s="2" t="s">
        <v>169</v>
      </c>
      <c r="I16016" s="2" t="s">
        <v>212</v>
      </c>
      <c r="J16016" s="2" t="s">
        <v>67</v>
      </c>
      <c r="K16016" s="2">
        <v>27</v>
      </c>
      <c r="L16016" s="2" t="s">
        <v>6693</v>
      </c>
      <c r="M16016" s="2">
        <v>171</v>
      </c>
      <c r="N16016" s="2" t="s">
        <v>6694</v>
      </c>
      <c r="O16016" s="2">
        <v>4.5</v>
      </c>
      <c r="P16016" s="2">
        <v>0</v>
      </c>
      <c r="Q16016" s="2">
        <v>2017</v>
      </c>
      <c r="R16016" s="2">
        <v>9999</v>
      </c>
      <c r="U16016" s="2" t="s">
        <v>54</v>
      </c>
      <c r="V16016" s="2" t="s">
        <v>238</v>
      </c>
      <c r="AJ16016" s="2">
        <v>0</v>
      </c>
      <c r="AK16016" s="2">
        <v>0</v>
      </c>
      <c r="AL16016" s="2">
        <v>0</v>
      </c>
      <c r="AM16016" s="2">
        <v>0</v>
      </c>
      <c r="AY16016" s="2" t="s">
        <v>51018</v>
      </c>
      <c r="AZ16016" s="2">
        <v>100</v>
      </c>
      <c r="BA16016" s="2" t="s">
        <v>51018</v>
      </c>
      <c r="BB16016" s="2">
        <v>100</v>
      </c>
    </row>
    <row r="16017" spans="1:54">
      <c r="A16017" s="2" t="s">
        <v>31893</v>
      </c>
      <c r="B16017" s="2" t="s">
        <v>31894</v>
      </c>
      <c r="C16017" s="2">
        <v>61587</v>
      </c>
      <c r="D16017" s="2" t="s">
        <v>162</v>
      </c>
      <c r="E16017" s="2" t="s">
        <v>51</v>
      </c>
      <c r="G16017" s="2" t="s">
        <v>169</v>
      </c>
      <c r="I16017" s="2" t="s">
        <v>212</v>
      </c>
      <c r="J16017" s="2" t="s">
        <v>67</v>
      </c>
      <c r="K16017" s="2">
        <v>27</v>
      </c>
      <c r="L16017" s="2" t="s">
        <v>6693</v>
      </c>
      <c r="M16017" s="2">
        <v>171</v>
      </c>
      <c r="N16017" s="2" t="s">
        <v>6694</v>
      </c>
      <c r="O16017" s="2">
        <v>4.5</v>
      </c>
      <c r="P16017" s="2">
        <v>0</v>
      </c>
      <c r="Q16017" s="2">
        <v>2017</v>
      </c>
      <c r="R16017" s="2">
        <v>9999</v>
      </c>
      <c r="U16017" s="2" t="s">
        <v>54</v>
      </c>
      <c r="V16017" s="2" t="s">
        <v>238</v>
      </c>
      <c r="AJ16017" s="2">
        <v>0</v>
      </c>
      <c r="AK16017" s="2">
        <v>0</v>
      </c>
      <c r="AL16017" s="2">
        <v>0</v>
      </c>
      <c r="AM16017" s="2">
        <v>0</v>
      </c>
      <c r="AY16017" s="2" t="s">
        <v>51018</v>
      </c>
      <c r="AZ16017" s="2">
        <v>100</v>
      </c>
      <c r="BA16017" s="2" t="s">
        <v>51018</v>
      </c>
      <c r="BB16017" s="2">
        <v>100</v>
      </c>
    </row>
    <row r="16018" spans="1:54">
      <c r="A16018" s="2" t="s">
        <v>31895</v>
      </c>
      <c r="B16018" s="2" t="s">
        <v>31896</v>
      </c>
      <c r="C16018" s="2">
        <v>61588</v>
      </c>
      <c r="D16018" s="2" t="s">
        <v>162</v>
      </c>
      <c r="E16018" s="2" t="s">
        <v>51</v>
      </c>
      <c r="G16018" s="2" t="s">
        <v>169</v>
      </c>
      <c r="I16018" s="2" t="s">
        <v>816</v>
      </c>
      <c r="J16018" s="2" t="s">
        <v>1219</v>
      </c>
      <c r="K16018" s="2">
        <v>29</v>
      </c>
      <c r="L16018" s="2" t="s">
        <v>869</v>
      </c>
      <c r="M16018" s="2">
        <v>95</v>
      </c>
      <c r="N16018" s="2" t="s">
        <v>1220</v>
      </c>
      <c r="O16018" s="2">
        <v>4.0999999999999996</v>
      </c>
      <c r="P16018" s="2">
        <v>0</v>
      </c>
      <c r="Q16018" s="2">
        <v>2018</v>
      </c>
      <c r="R16018" s="2">
        <v>9999</v>
      </c>
      <c r="U16018" s="2" t="s">
        <v>54</v>
      </c>
      <c r="V16018" s="2" t="s">
        <v>238</v>
      </c>
      <c r="AJ16018" s="2">
        <v>0</v>
      </c>
      <c r="AK16018" s="2">
        <v>0</v>
      </c>
      <c r="AL16018" s="2">
        <v>0</v>
      </c>
      <c r="AM16018" s="2">
        <v>0</v>
      </c>
      <c r="AY16018" s="2" t="s">
        <v>51019</v>
      </c>
      <c r="AZ16018" s="2">
        <v>100</v>
      </c>
      <c r="BA16018" s="2" t="s">
        <v>49521</v>
      </c>
      <c r="BB16018" s="2">
        <v>100</v>
      </c>
    </row>
    <row r="16019" spans="1:54">
      <c r="A16019" s="2" t="s">
        <v>31895</v>
      </c>
      <c r="B16019" s="2" t="s">
        <v>31897</v>
      </c>
      <c r="C16019" s="2">
        <v>61588</v>
      </c>
      <c r="D16019" s="2" t="s">
        <v>162</v>
      </c>
      <c r="E16019" s="2" t="s">
        <v>55</v>
      </c>
      <c r="G16019" s="2" t="s">
        <v>169</v>
      </c>
      <c r="I16019" s="2" t="s">
        <v>816</v>
      </c>
      <c r="J16019" s="2" t="s">
        <v>1219</v>
      </c>
      <c r="K16019" s="2">
        <v>29</v>
      </c>
      <c r="L16019" s="2" t="s">
        <v>869</v>
      </c>
      <c r="M16019" s="2">
        <v>95</v>
      </c>
      <c r="N16019" s="2" t="s">
        <v>1220</v>
      </c>
      <c r="O16019" s="2">
        <v>4.4000000000000004</v>
      </c>
      <c r="P16019" s="2">
        <v>0</v>
      </c>
      <c r="Q16019" s="2">
        <v>2018</v>
      </c>
      <c r="R16019" s="2">
        <v>9999</v>
      </c>
      <c r="U16019" s="2" t="s">
        <v>54</v>
      </c>
      <c r="V16019" s="2" t="s">
        <v>238</v>
      </c>
      <c r="AJ16019" s="2">
        <v>0</v>
      </c>
      <c r="AK16019" s="2">
        <v>0</v>
      </c>
      <c r="AL16019" s="2">
        <v>0</v>
      </c>
      <c r="AM16019" s="2">
        <v>0</v>
      </c>
      <c r="AY16019" s="2" t="s">
        <v>51019</v>
      </c>
      <c r="AZ16019" s="2">
        <v>100</v>
      </c>
      <c r="BA16019" s="2" t="s">
        <v>49521</v>
      </c>
      <c r="BB16019" s="2">
        <v>100</v>
      </c>
    </row>
    <row r="16020" spans="1:54">
      <c r="A16020" s="2" t="s">
        <v>31898</v>
      </c>
      <c r="B16020" s="2" t="s">
        <v>31899</v>
      </c>
      <c r="C16020" s="2">
        <v>61589</v>
      </c>
      <c r="D16020" s="2" t="s">
        <v>162</v>
      </c>
      <c r="E16020" s="2" t="s">
        <v>31900</v>
      </c>
      <c r="G16020" s="2" t="s">
        <v>168</v>
      </c>
      <c r="I16020" s="2" t="s">
        <v>18438</v>
      </c>
      <c r="J16020" s="2" t="s">
        <v>81</v>
      </c>
      <c r="K16020" s="2">
        <v>48</v>
      </c>
      <c r="L16020" s="2" t="s">
        <v>29788</v>
      </c>
      <c r="M16020" s="2">
        <v>381</v>
      </c>
      <c r="N16020" s="2" t="s">
        <v>29789</v>
      </c>
      <c r="O16020" s="2">
        <v>0.1</v>
      </c>
      <c r="P16020" s="2">
        <v>0</v>
      </c>
      <c r="Q16020" s="2">
        <v>2016</v>
      </c>
      <c r="R16020" s="2">
        <v>9999</v>
      </c>
      <c r="U16020" s="2" t="s">
        <v>54</v>
      </c>
      <c r="V16020" s="2" t="s">
        <v>241</v>
      </c>
      <c r="AJ16020" s="2">
        <v>0</v>
      </c>
      <c r="AK16020" s="2">
        <v>0</v>
      </c>
      <c r="AL16020" s="2">
        <v>0</v>
      </c>
      <c r="AM16020" s="2">
        <v>0</v>
      </c>
      <c r="AY16020" s="2" t="s">
        <v>51020</v>
      </c>
      <c r="AZ16020" s="2">
        <v>100</v>
      </c>
      <c r="BA16020" s="2" t="s">
        <v>51020</v>
      </c>
      <c r="BB16020" s="2">
        <v>100</v>
      </c>
    </row>
    <row r="16021" spans="1:54">
      <c r="A16021" s="2" t="s">
        <v>31898</v>
      </c>
      <c r="B16021" s="2" t="s">
        <v>31901</v>
      </c>
      <c r="C16021" s="2">
        <v>61589</v>
      </c>
      <c r="D16021" s="2" t="s">
        <v>162</v>
      </c>
      <c r="E16021" s="2" t="s">
        <v>31902</v>
      </c>
      <c r="G16021" s="2" t="s">
        <v>168</v>
      </c>
      <c r="I16021" s="2" t="s">
        <v>18438</v>
      </c>
      <c r="J16021" s="2" t="s">
        <v>81</v>
      </c>
      <c r="K16021" s="2">
        <v>48</v>
      </c>
      <c r="L16021" s="2" t="s">
        <v>29788</v>
      </c>
      <c r="M16021" s="2">
        <v>381</v>
      </c>
      <c r="N16021" s="2" t="s">
        <v>29789</v>
      </c>
      <c r="O16021" s="2">
        <v>3.4</v>
      </c>
      <c r="P16021" s="2">
        <v>0</v>
      </c>
      <c r="Q16021" s="2">
        <v>2018</v>
      </c>
      <c r="R16021" s="2">
        <v>9999</v>
      </c>
      <c r="U16021" s="2" t="s">
        <v>54</v>
      </c>
      <c r="V16021" s="2" t="s">
        <v>241</v>
      </c>
      <c r="AJ16021" s="2">
        <v>0</v>
      </c>
      <c r="AK16021" s="2">
        <v>0</v>
      </c>
      <c r="AL16021" s="2">
        <v>0</v>
      </c>
      <c r="AM16021" s="2">
        <v>0</v>
      </c>
      <c r="AY16021" s="2" t="s">
        <v>51020</v>
      </c>
      <c r="AZ16021" s="2">
        <v>100</v>
      </c>
      <c r="BA16021" s="2" t="s">
        <v>51020</v>
      </c>
      <c r="BB16021" s="2">
        <v>100</v>
      </c>
    </row>
    <row r="16022" spans="1:54">
      <c r="A16022" s="2" t="s">
        <v>31903</v>
      </c>
      <c r="B16022" s="2" t="s">
        <v>31904</v>
      </c>
      <c r="C16022" s="2">
        <v>6159</v>
      </c>
      <c r="D16022" s="2" t="s">
        <v>162</v>
      </c>
      <c r="E16022" s="2" t="s">
        <v>51</v>
      </c>
      <c r="G16022" s="2" t="s">
        <v>163</v>
      </c>
      <c r="I16022" s="2" t="s">
        <v>211</v>
      </c>
      <c r="J16022" s="2" t="s">
        <v>56</v>
      </c>
      <c r="K16022" s="2">
        <v>8</v>
      </c>
      <c r="L16022" s="2" t="s">
        <v>12737</v>
      </c>
      <c r="M16022" s="2">
        <v>85</v>
      </c>
      <c r="N16022" s="2" t="s">
        <v>12738</v>
      </c>
      <c r="O16022" s="2">
        <v>35</v>
      </c>
      <c r="P16022" s="2">
        <v>0</v>
      </c>
      <c r="Q16022" s="2">
        <v>1978</v>
      </c>
      <c r="R16022" s="2">
        <v>9999</v>
      </c>
      <c r="U16022" s="2" t="s">
        <v>54</v>
      </c>
      <c r="V16022" s="2" t="s">
        <v>163</v>
      </c>
      <c r="AJ16022" s="2">
        <v>0</v>
      </c>
      <c r="AK16022" s="2">
        <v>0</v>
      </c>
      <c r="AL16022" s="2">
        <v>0</v>
      </c>
      <c r="AM16022" s="2">
        <v>0</v>
      </c>
      <c r="AY16022" s="2" t="s">
        <v>47042</v>
      </c>
      <c r="AZ16022" s="2">
        <v>100</v>
      </c>
      <c r="BA16022" s="2" t="s">
        <v>47042</v>
      </c>
      <c r="BB16022" s="2">
        <v>100</v>
      </c>
    </row>
    <row r="16023" spans="1:54">
      <c r="A16023" s="2" t="s">
        <v>31905</v>
      </c>
      <c r="B16023" s="2" t="s">
        <v>31906</v>
      </c>
      <c r="C16023" s="2">
        <v>61590</v>
      </c>
      <c r="D16023" s="2" t="s">
        <v>162</v>
      </c>
      <c r="E16023" s="2" t="s">
        <v>31907</v>
      </c>
      <c r="G16023" s="2" t="s">
        <v>169</v>
      </c>
      <c r="I16023" s="2" t="s">
        <v>217</v>
      </c>
      <c r="J16023" s="2" t="s">
        <v>71</v>
      </c>
      <c r="K16023" s="2">
        <v>25</v>
      </c>
      <c r="L16023" s="2" t="s">
        <v>3994</v>
      </c>
      <c r="M16023" s="2">
        <v>21</v>
      </c>
      <c r="N16023" s="2" t="s">
        <v>3995</v>
      </c>
      <c r="O16023" s="2">
        <v>2</v>
      </c>
      <c r="P16023" s="2">
        <v>0</v>
      </c>
      <c r="Q16023" s="2">
        <v>2017</v>
      </c>
      <c r="R16023" s="2">
        <v>9999</v>
      </c>
      <c r="U16023" s="2" t="s">
        <v>54</v>
      </c>
      <c r="V16023" s="2" t="s">
        <v>238</v>
      </c>
      <c r="AJ16023" s="2">
        <v>0</v>
      </c>
      <c r="AK16023" s="2">
        <v>0</v>
      </c>
      <c r="AL16023" s="2">
        <v>0</v>
      </c>
      <c r="AM16023" s="2">
        <v>0</v>
      </c>
      <c r="AY16023" s="2" t="s">
        <v>51021</v>
      </c>
      <c r="AZ16023" s="2">
        <v>100</v>
      </c>
      <c r="BA16023" s="2" t="s">
        <v>46233</v>
      </c>
      <c r="BB16023" s="2">
        <v>100</v>
      </c>
    </row>
    <row r="16024" spans="1:54">
      <c r="A16024" s="2" t="s">
        <v>31908</v>
      </c>
      <c r="B16024" s="2" t="s">
        <v>31909</v>
      </c>
      <c r="C16024" s="2">
        <v>61591</v>
      </c>
      <c r="D16024" s="2" t="s">
        <v>162</v>
      </c>
      <c r="E16024" s="2" t="s">
        <v>31910</v>
      </c>
      <c r="G16024" s="2" t="s">
        <v>169</v>
      </c>
      <c r="I16024" s="2" t="s">
        <v>217</v>
      </c>
      <c r="J16024" s="2" t="s">
        <v>71</v>
      </c>
      <c r="K16024" s="2">
        <v>25</v>
      </c>
      <c r="L16024" s="2" t="s">
        <v>3994</v>
      </c>
      <c r="M16024" s="2">
        <v>21</v>
      </c>
      <c r="N16024" s="2" t="s">
        <v>3995</v>
      </c>
      <c r="O16024" s="2">
        <v>1.2</v>
      </c>
      <c r="P16024" s="2">
        <v>0</v>
      </c>
      <c r="Q16024" s="2">
        <v>2017</v>
      </c>
      <c r="R16024" s="2">
        <v>9999</v>
      </c>
      <c r="U16024" s="2" t="s">
        <v>54</v>
      </c>
      <c r="V16024" s="2" t="s">
        <v>238</v>
      </c>
      <c r="AJ16024" s="2">
        <v>0</v>
      </c>
      <c r="AK16024" s="2">
        <v>0</v>
      </c>
      <c r="AL16024" s="2">
        <v>0</v>
      </c>
      <c r="AM16024" s="2">
        <v>0</v>
      </c>
      <c r="AY16024" s="2" t="s">
        <v>51022</v>
      </c>
      <c r="AZ16024" s="2">
        <v>100</v>
      </c>
      <c r="BA16024" s="2" t="s">
        <v>46233</v>
      </c>
      <c r="BB16024" s="2">
        <v>100</v>
      </c>
    </row>
    <row r="16025" spans="1:54">
      <c r="A16025" s="2" t="s">
        <v>31911</v>
      </c>
      <c r="B16025" s="2" t="s">
        <v>31912</v>
      </c>
      <c r="C16025" s="2">
        <v>61592</v>
      </c>
      <c r="D16025" s="2" t="s">
        <v>162</v>
      </c>
      <c r="E16025" s="2" t="s">
        <v>16654</v>
      </c>
      <c r="G16025" s="2" t="s">
        <v>168</v>
      </c>
      <c r="I16025" s="2" t="s">
        <v>604</v>
      </c>
      <c r="J16025" s="2" t="s">
        <v>69</v>
      </c>
      <c r="K16025" s="2">
        <v>36</v>
      </c>
      <c r="L16025" s="2" t="s">
        <v>2846</v>
      </c>
      <c r="M16025" s="2">
        <v>53</v>
      </c>
      <c r="N16025" s="2" t="s">
        <v>16380</v>
      </c>
      <c r="O16025" s="2">
        <v>2.4</v>
      </c>
      <c r="P16025" s="2">
        <v>0</v>
      </c>
      <c r="Q16025" s="2">
        <v>2020</v>
      </c>
      <c r="R16025" s="2">
        <v>9999</v>
      </c>
      <c r="U16025" s="2" t="s">
        <v>54</v>
      </c>
      <c r="V16025" s="2" t="s">
        <v>241</v>
      </c>
      <c r="AJ16025" s="2">
        <v>0</v>
      </c>
      <c r="AK16025" s="2">
        <v>0</v>
      </c>
      <c r="AL16025" s="2">
        <v>0</v>
      </c>
      <c r="AM16025" s="2">
        <v>0</v>
      </c>
      <c r="AY16025" s="2" t="s">
        <v>51023</v>
      </c>
      <c r="AZ16025" s="2">
        <v>100</v>
      </c>
      <c r="BA16025" s="2" t="s">
        <v>51023</v>
      </c>
      <c r="BB16025" s="2">
        <v>100</v>
      </c>
    </row>
    <row r="16026" spans="1:54">
      <c r="A16026" s="2" t="s">
        <v>31911</v>
      </c>
      <c r="B16026" s="2" t="s">
        <v>31913</v>
      </c>
      <c r="C16026" s="2">
        <v>61592</v>
      </c>
      <c r="D16026" s="2" t="s">
        <v>162</v>
      </c>
      <c r="E16026" s="2" t="s">
        <v>21306</v>
      </c>
      <c r="G16026" s="2" t="s">
        <v>168</v>
      </c>
      <c r="I16026" s="2" t="s">
        <v>604</v>
      </c>
      <c r="J16026" s="2" t="s">
        <v>69</v>
      </c>
      <c r="K16026" s="2">
        <v>36</v>
      </c>
      <c r="L16026" s="2" t="s">
        <v>2846</v>
      </c>
      <c r="M16026" s="2">
        <v>53</v>
      </c>
      <c r="N16026" s="2" t="s">
        <v>16380</v>
      </c>
      <c r="O16026" s="2">
        <v>2.4</v>
      </c>
      <c r="P16026" s="2">
        <v>0</v>
      </c>
      <c r="Q16026" s="2">
        <v>2020</v>
      </c>
      <c r="R16026" s="2">
        <v>9999</v>
      </c>
      <c r="U16026" s="2" t="s">
        <v>54</v>
      </c>
      <c r="V16026" s="2" t="s">
        <v>241</v>
      </c>
      <c r="AJ16026" s="2">
        <v>0</v>
      </c>
      <c r="AK16026" s="2">
        <v>0</v>
      </c>
      <c r="AL16026" s="2">
        <v>0</v>
      </c>
      <c r="AM16026" s="2">
        <v>0</v>
      </c>
      <c r="AY16026" s="2" t="s">
        <v>51023</v>
      </c>
      <c r="AZ16026" s="2">
        <v>100</v>
      </c>
      <c r="BA16026" s="2" t="s">
        <v>51023</v>
      </c>
      <c r="BB16026" s="2">
        <v>100</v>
      </c>
    </row>
    <row r="16027" spans="1:54">
      <c r="A16027" s="2" t="s">
        <v>31911</v>
      </c>
      <c r="B16027" s="2" t="s">
        <v>31914</v>
      </c>
      <c r="C16027" s="2">
        <v>61592</v>
      </c>
      <c r="D16027" s="2" t="s">
        <v>162</v>
      </c>
      <c r="E16027" s="2" t="s">
        <v>29872</v>
      </c>
      <c r="G16027" s="2" t="s">
        <v>168</v>
      </c>
      <c r="I16027" s="2" t="s">
        <v>604</v>
      </c>
      <c r="J16027" s="2" t="s">
        <v>69</v>
      </c>
      <c r="K16027" s="2">
        <v>36</v>
      </c>
      <c r="L16027" s="2" t="s">
        <v>2846</v>
      </c>
      <c r="M16027" s="2">
        <v>53</v>
      </c>
      <c r="N16027" s="2" t="s">
        <v>16380</v>
      </c>
      <c r="O16027" s="2">
        <v>2.4</v>
      </c>
      <c r="P16027" s="2">
        <v>0</v>
      </c>
      <c r="Q16027" s="2">
        <v>2020</v>
      </c>
      <c r="R16027" s="2">
        <v>9999</v>
      </c>
      <c r="U16027" s="2" t="s">
        <v>54</v>
      </c>
      <c r="V16027" s="2" t="s">
        <v>241</v>
      </c>
      <c r="AJ16027" s="2">
        <v>0</v>
      </c>
      <c r="AK16027" s="2">
        <v>0</v>
      </c>
      <c r="AL16027" s="2">
        <v>0</v>
      </c>
      <c r="AM16027" s="2">
        <v>0</v>
      </c>
      <c r="AY16027" s="2" t="s">
        <v>51023</v>
      </c>
      <c r="AZ16027" s="2">
        <v>100</v>
      </c>
      <c r="BA16027" s="2" t="s">
        <v>51023</v>
      </c>
      <c r="BB16027" s="2">
        <v>100</v>
      </c>
    </row>
    <row r="16028" spans="1:54">
      <c r="A16028" s="2" t="s">
        <v>31911</v>
      </c>
      <c r="B16028" s="2" t="s">
        <v>31915</v>
      </c>
      <c r="C16028" s="2">
        <v>61592</v>
      </c>
      <c r="D16028" s="2" t="s">
        <v>162</v>
      </c>
      <c r="E16028" s="2" t="s">
        <v>31916</v>
      </c>
      <c r="G16028" s="2" t="s">
        <v>168</v>
      </c>
      <c r="I16028" s="2" t="s">
        <v>604</v>
      </c>
      <c r="J16028" s="2" t="s">
        <v>69</v>
      </c>
      <c r="K16028" s="2">
        <v>36</v>
      </c>
      <c r="L16028" s="2" t="s">
        <v>2846</v>
      </c>
      <c r="M16028" s="2">
        <v>53</v>
      </c>
      <c r="N16028" s="2" t="s">
        <v>16380</v>
      </c>
      <c r="O16028" s="2">
        <v>2.4</v>
      </c>
      <c r="P16028" s="2">
        <v>0</v>
      </c>
      <c r="Q16028" s="2">
        <v>2020</v>
      </c>
      <c r="R16028" s="2">
        <v>9999</v>
      </c>
      <c r="U16028" s="2" t="s">
        <v>54</v>
      </c>
      <c r="V16028" s="2" t="s">
        <v>241</v>
      </c>
      <c r="AJ16028" s="2">
        <v>0</v>
      </c>
      <c r="AK16028" s="2">
        <v>0</v>
      </c>
      <c r="AL16028" s="2">
        <v>0</v>
      </c>
      <c r="AM16028" s="2">
        <v>0</v>
      </c>
      <c r="AY16028" s="2" t="s">
        <v>51023</v>
      </c>
      <c r="AZ16028" s="2">
        <v>100</v>
      </c>
      <c r="BA16028" s="2" t="s">
        <v>51023</v>
      </c>
      <c r="BB16028" s="2">
        <v>100</v>
      </c>
    </row>
    <row r="16029" spans="1:54">
      <c r="A16029" s="2" t="s">
        <v>31911</v>
      </c>
      <c r="B16029" s="2" t="s">
        <v>31917</v>
      </c>
      <c r="C16029" s="2">
        <v>61592</v>
      </c>
      <c r="D16029" s="2" t="s">
        <v>162</v>
      </c>
      <c r="E16029" s="2" t="s">
        <v>31918</v>
      </c>
      <c r="G16029" s="2" t="s">
        <v>168</v>
      </c>
      <c r="I16029" s="2" t="s">
        <v>604</v>
      </c>
      <c r="J16029" s="2" t="s">
        <v>69</v>
      </c>
      <c r="K16029" s="2">
        <v>36</v>
      </c>
      <c r="L16029" s="2" t="s">
        <v>2846</v>
      </c>
      <c r="M16029" s="2">
        <v>53</v>
      </c>
      <c r="N16029" s="2" t="s">
        <v>16380</v>
      </c>
      <c r="O16029" s="2">
        <v>2.4</v>
      </c>
      <c r="P16029" s="2">
        <v>0</v>
      </c>
      <c r="Q16029" s="2">
        <v>2020</v>
      </c>
      <c r="R16029" s="2">
        <v>9999</v>
      </c>
      <c r="U16029" s="2" t="s">
        <v>54</v>
      </c>
      <c r="V16029" s="2" t="s">
        <v>241</v>
      </c>
      <c r="AJ16029" s="2">
        <v>0</v>
      </c>
      <c r="AK16029" s="2">
        <v>0</v>
      </c>
      <c r="AL16029" s="2">
        <v>0</v>
      </c>
      <c r="AM16029" s="2">
        <v>0</v>
      </c>
      <c r="AY16029" s="2" t="s">
        <v>51023</v>
      </c>
      <c r="AZ16029" s="2">
        <v>100</v>
      </c>
      <c r="BA16029" s="2" t="s">
        <v>51023</v>
      </c>
      <c r="BB16029" s="2">
        <v>100</v>
      </c>
    </row>
    <row r="16030" spans="1:54">
      <c r="A16030" s="2" t="s">
        <v>31919</v>
      </c>
      <c r="B16030" s="2" t="s">
        <v>31920</v>
      </c>
      <c r="C16030" s="2">
        <v>61593</v>
      </c>
      <c r="D16030" s="2" t="s">
        <v>162</v>
      </c>
      <c r="E16030" s="2" t="s">
        <v>31921</v>
      </c>
      <c r="G16030" s="2" t="s">
        <v>169</v>
      </c>
      <c r="I16030" s="2" t="s">
        <v>1819</v>
      </c>
      <c r="J16030" s="2" t="s">
        <v>78</v>
      </c>
      <c r="K16030" s="2">
        <v>6</v>
      </c>
      <c r="L16030" s="2" t="s">
        <v>614</v>
      </c>
      <c r="M16030" s="2">
        <v>37</v>
      </c>
      <c r="N16030" s="2" t="s">
        <v>615</v>
      </c>
      <c r="O16030" s="2">
        <v>1.8</v>
      </c>
      <c r="P16030" s="2">
        <v>0</v>
      </c>
      <c r="Q16030" s="2">
        <v>2017</v>
      </c>
      <c r="R16030" s="2">
        <v>9999</v>
      </c>
      <c r="U16030" s="2" t="s">
        <v>54</v>
      </c>
      <c r="V16030" s="2" t="s">
        <v>238</v>
      </c>
      <c r="AJ16030" s="2">
        <v>0</v>
      </c>
      <c r="AK16030" s="2">
        <v>0</v>
      </c>
      <c r="AL16030" s="2">
        <v>0</v>
      </c>
      <c r="AM16030" s="2">
        <v>0</v>
      </c>
      <c r="AY16030" s="2" t="s">
        <v>50627</v>
      </c>
      <c r="AZ16030" s="2">
        <v>100</v>
      </c>
      <c r="BA16030" s="2" t="s">
        <v>49413</v>
      </c>
      <c r="BB16030" s="2">
        <v>100</v>
      </c>
    </row>
    <row r="16031" spans="1:54">
      <c r="A16031" s="2" t="s">
        <v>31922</v>
      </c>
      <c r="B16031" s="2" t="s">
        <v>31923</v>
      </c>
      <c r="C16031" s="2">
        <v>61594</v>
      </c>
      <c r="D16031" s="2" t="s">
        <v>162</v>
      </c>
      <c r="E16031" s="2" t="s">
        <v>31924</v>
      </c>
      <c r="G16031" s="2" t="s">
        <v>169</v>
      </c>
      <c r="I16031" s="2" t="s">
        <v>1819</v>
      </c>
      <c r="J16031" s="2" t="s">
        <v>78</v>
      </c>
      <c r="K16031" s="2">
        <v>6</v>
      </c>
      <c r="L16031" s="2" t="s">
        <v>614</v>
      </c>
      <c r="M16031" s="2">
        <v>37</v>
      </c>
      <c r="N16031" s="2" t="s">
        <v>615</v>
      </c>
      <c r="O16031" s="2">
        <v>2</v>
      </c>
      <c r="P16031" s="2">
        <v>0</v>
      </c>
      <c r="Q16031" s="2">
        <v>2017</v>
      </c>
      <c r="R16031" s="2">
        <v>9999</v>
      </c>
      <c r="U16031" s="2" t="s">
        <v>54</v>
      </c>
      <c r="V16031" s="2" t="s">
        <v>238</v>
      </c>
      <c r="AJ16031" s="2">
        <v>0</v>
      </c>
      <c r="AK16031" s="2">
        <v>0</v>
      </c>
      <c r="AL16031" s="2">
        <v>0</v>
      </c>
      <c r="AM16031" s="2">
        <v>0</v>
      </c>
      <c r="AY16031" s="2" t="s">
        <v>50627</v>
      </c>
      <c r="AZ16031" s="2">
        <v>100</v>
      </c>
      <c r="BA16031" s="2" t="s">
        <v>49413</v>
      </c>
      <c r="BB16031" s="2">
        <v>100</v>
      </c>
    </row>
    <row r="16032" spans="1:54">
      <c r="A16032" s="2" t="s">
        <v>31925</v>
      </c>
      <c r="B16032" s="2" t="s">
        <v>31926</v>
      </c>
      <c r="C16032" s="2">
        <v>61595</v>
      </c>
      <c r="D16032" s="2" t="s">
        <v>162</v>
      </c>
      <c r="E16032" s="2" t="s">
        <v>31927</v>
      </c>
      <c r="G16032" s="2" t="s">
        <v>169</v>
      </c>
      <c r="I16032" s="2" t="s">
        <v>212</v>
      </c>
      <c r="J16032" s="2" t="s">
        <v>623</v>
      </c>
      <c r="K16032" s="2">
        <v>55</v>
      </c>
      <c r="L16032" s="2" t="s">
        <v>16228</v>
      </c>
      <c r="M16032" s="2">
        <v>99</v>
      </c>
      <c r="N16032" s="2" t="s">
        <v>16229</v>
      </c>
      <c r="O16032" s="2">
        <v>2.5</v>
      </c>
      <c r="P16032" s="2">
        <v>0</v>
      </c>
      <c r="Q16032" s="2">
        <v>2017</v>
      </c>
      <c r="R16032" s="2">
        <v>9999</v>
      </c>
      <c r="U16032" s="2" t="s">
        <v>54</v>
      </c>
      <c r="V16032" s="2" t="s">
        <v>238</v>
      </c>
      <c r="AJ16032" s="2">
        <v>0</v>
      </c>
      <c r="AK16032" s="2">
        <v>0</v>
      </c>
      <c r="AL16032" s="2">
        <v>0</v>
      </c>
      <c r="AM16032" s="2">
        <v>0</v>
      </c>
      <c r="AY16032" s="2" t="s">
        <v>51024</v>
      </c>
      <c r="AZ16032" s="2">
        <v>100</v>
      </c>
      <c r="BA16032" s="2" t="s">
        <v>46268</v>
      </c>
      <c r="BB16032" s="2">
        <v>100</v>
      </c>
    </row>
    <row r="16033" spans="1:54">
      <c r="A16033" s="2" t="s">
        <v>31928</v>
      </c>
      <c r="B16033" s="2" t="s">
        <v>31929</v>
      </c>
      <c r="C16033" s="2">
        <v>61596</v>
      </c>
      <c r="D16033" s="2" t="s">
        <v>162</v>
      </c>
      <c r="E16033" s="2" t="s">
        <v>17179</v>
      </c>
      <c r="G16033" s="2" t="s">
        <v>169</v>
      </c>
      <c r="I16033" s="2" t="s">
        <v>217</v>
      </c>
      <c r="J16033" s="2" t="s">
        <v>71</v>
      </c>
      <c r="K16033" s="2">
        <v>25</v>
      </c>
      <c r="L16033" s="2" t="s">
        <v>1119</v>
      </c>
      <c r="M16033" s="2">
        <v>13</v>
      </c>
      <c r="N16033" s="2" t="s">
        <v>1120</v>
      </c>
      <c r="O16033" s="2">
        <v>1.8</v>
      </c>
      <c r="P16033" s="2">
        <v>0</v>
      </c>
      <c r="Q16033" s="2">
        <v>2017</v>
      </c>
      <c r="R16033" s="2">
        <v>9999</v>
      </c>
      <c r="U16033" s="2" t="s">
        <v>54</v>
      </c>
      <c r="V16033" s="2" t="s">
        <v>238</v>
      </c>
      <c r="AJ16033" s="2">
        <v>0</v>
      </c>
      <c r="AK16033" s="2">
        <v>0</v>
      </c>
      <c r="AL16033" s="2">
        <v>0</v>
      </c>
      <c r="AM16033" s="2">
        <v>0</v>
      </c>
      <c r="AY16033" s="2" t="s">
        <v>49556</v>
      </c>
      <c r="AZ16033" s="2">
        <v>100</v>
      </c>
      <c r="BA16033" s="2" t="s">
        <v>49556</v>
      </c>
      <c r="BB16033" s="2">
        <v>100</v>
      </c>
    </row>
    <row r="16034" spans="1:54">
      <c r="A16034" s="2" t="s">
        <v>31930</v>
      </c>
      <c r="B16034" s="2" t="s">
        <v>31931</v>
      </c>
      <c r="C16034" s="2">
        <v>61597</v>
      </c>
      <c r="D16034" s="2" t="s">
        <v>162</v>
      </c>
      <c r="E16034" s="2" t="s">
        <v>17179</v>
      </c>
      <c r="G16034" s="2" t="s">
        <v>169</v>
      </c>
      <c r="I16034" s="2" t="s">
        <v>217</v>
      </c>
      <c r="J16034" s="2" t="s">
        <v>71</v>
      </c>
      <c r="K16034" s="2">
        <v>25</v>
      </c>
      <c r="L16034" s="2" t="s">
        <v>6084</v>
      </c>
      <c r="M16034" s="2">
        <v>5</v>
      </c>
      <c r="N16034" s="2" t="s">
        <v>6085</v>
      </c>
      <c r="O16034" s="2">
        <v>1.5</v>
      </c>
      <c r="P16034" s="2">
        <v>0</v>
      </c>
      <c r="Q16034" s="2">
        <v>2017</v>
      </c>
      <c r="R16034" s="2">
        <v>9999</v>
      </c>
      <c r="U16034" s="2" t="s">
        <v>54</v>
      </c>
      <c r="V16034" s="2" t="s">
        <v>238</v>
      </c>
      <c r="AJ16034" s="2">
        <v>0</v>
      </c>
      <c r="AK16034" s="2">
        <v>0</v>
      </c>
      <c r="AL16034" s="2">
        <v>0</v>
      </c>
      <c r="AM16034" s="2">
        <v>0</v>
      </c>
      <c r="AY16034" s="2" t="s">
        <v>49556</v>
      </c>
      <c r="AZ16034" s="2">
        <v>100</v>
      </c>
      <c r="BA16034" s="2" t="s">
        <v>49556</v>
      </c>
      <c r="BB16034" s="2">
        <v>100</v>
      </c>
    </row>
    <row r="16035" spans="1:54">
      <c r="A16035" s="2" t="s">
        <v>31932</v>
      </c>
      <c r="B16035" s="2" t="s">
        <v>31933</v>
      </c>
      <c r="C16035" s="2">
        <v>61598</v>
      </c>
      <c r="D16035" s="2" t="s">
        <v>162</v>
      </c>
      <c r="E16035" s="2" t="s">
        <v>17179</v>
      </c>
      <c r="G16035" s="2" t="s">
        <v>169</v>
      </c>
      <c r="I16035" s="2" t="s">
        <v>217</v>
      </c>
      <c r="J16035" s="2" t="s">
        <v>71</v>
      </c>
      <c r="K16035" s="2">
        <v>25</v>
      </c>
      <c r="L16035" s="2" t="s">
        <v>2731</v>
      </c>
      <c r="M16035" s="2">
        <v>17</v>
      </c>
      <c r="N16035" s="2" t="s">
        <v>4278</v>
      </c>
      <c r="O16035" s="2">
        <v>2.6</v>
      </c>
      <c r="P16035" s="2">
        <v>0</v>
      </c>
      <c r="Q16035" s="2">
        <v>2017</v>
      </c>
      <c r="R16035" s="2">
        <v>9999</v>
      </c>
      <c r="U16035" s="2" t="s">
        <v>54</v>
      </c>
      <c r="V16035" s="2" t="s">
        <v>238</v>
      </c>
      <c r="AJ16035" s="2">
        <v>0</v>
      </c>
      <c r="AK16035" s="2">
        <v>0</v>
      </c>
      <c r="AL16035" s="2">
        <v>0</v>
      </c>
      <c r="AM16035" s="2">
        <v>0</v>
      </c>
      <c r="AY16035" s="2" t="s">
        <v>49556</v>
      </c>
      <c r="AZ16035" s="2">
        <v>100</v>
      </c>
      <c r="BA16035" s="2" t="s">
        <v>49556</v>
      </c>
      <c r="BB16035" s="2">
        <v>100</v>
      </c>
    </row>
    <row r="16036" spans="1:54">
      <c r="A16036" s="2" t="s">
        <v>31934</v>
      </c>
      <c r="B16036" s="2" t="s">
        <v>31935</v>
      </c>
      <c r="C16036" s="2">
        <v>61599</v>
      </c>
      <c r="D16036" s="2" t="s">
        <v>162</v>
      </c>
      <c r="E16036" s="2" t="s">
        <v>31936</v>
      </c>
      <c r="G16036" s="2" t="s">
        <v>169</v>
      </c>
      <c r="I16036" s="2" t="s">
        <v>356</v>
      </c>
      <c r="J16036" s="2" t="s">
        <v>357</v>
      </c>
      <c r="K16036" s="2">
        <v>34</v>
      </c>
      <c r="L16036" s="2" t="s">
        <v>21412</v>
      </c>
      <c r="M16036" s="2">
        <v>25</v>
      </c>
      <c r="N16036" s="2" t="s">
        <v>21413</v>
      </c>
      <c r="O16036" s="2">
        <v>10</v>
      </c>
      <c r="P16036" s="2">
        <v>0</v>
      </c>
      <c r="Q16036" s="2">
        <v>2018</v>
      </c>
      <c r="R16036" s="2">
        <v>9999</v>
      </c>
      <c r="U16036" s="2" t="s">
        <v>54</v>
      </c>
      <c r="V16036" s="2" t="s">
        <v>238</v>
      </c>
      <c r="AJ16036" s="2">
        <v>0</v>
      </c>
      <c r="AK16036" s="2">
        <v>0</v>
      </c>
      <c r="AL16036" s="2">
        <v>0</v>
      </c>
      <c r="AM16036" s="2">
        <v>0</v>
      </c>
      <c r="AY16036" s="2" t="s">
        <v>51025</v>
      </c>
      <c r="AZ16036" s="2">
        <v>100</v>
      </c>
      <c r="BA16036" s="2" t="s">
        <v>51025</v>
      </c>
      <c r="BB16036" s="2">
        <v>100</v>
      </c>
    </row>
    <row r="16037" spans="1:54">
      <c r="A16037" s="2" t="s">
        <v>31937</v>
      </c>
      <c r="B16037" s="2" t="s">
        <v>31938</v>
      </c>
      <c r="C16037" s="2">
        <v>61600</v>
      </c>
      <c r="D16037" s="2" t="s">
        <v>162</v>
      </c>
      <c r="E16037" s="2" t="s">
        <v>31939</v>
      </c>
      <c r="G16037" s="2" t="s">
        <v>169</v>
      </c>
      <c r="I16037" s="2" t="s">
        <v>356</v>
      </c>
      <c r="J16037" s="2" t="s">
        <v>357</v>
      </c>
      <c r="K16037" s="2">
        <v>34</v>
      </c>
      <c r="L16037" s="2" t="s">
        <v>21412</v>
      </c>
      <c r="M16037" s="2">
        <v>25</v>
      </c>
      <c r="N16037" s="2" t="s">
        <v>21413</v>
      </c>
      <c r="O16037" s="2">
        <v>8.8000000000000007</v>
      </c>
      <c r="P16037" s="2">
        <v>0</v>
      </c>
      <c r="Q16037" s="2">
        <v>2018</v>
      </c>
      <c r="R16037" s="2">
        <v>9999</v>
      </c>
      <c r="U16037" s="2" t="s">
        <v>54</v>
      </c>
      <c r="V16037" s="2" t="s">
        <v>238</v>
      </c>
      <c r="AJ16037" s="2">
        <v>0</v>
      </c>
      <c r="AK16037" s="2">
        <v>0</v>
      </c>
      <c r="AL16037" s="2">
        <v>0</v>
      </c>
      <c r="AM16037" s="2">
        <v>0</v>
      </c>
      <c r="AY16037" s="2" t="s">
        <v>48712</v>
      </c>
      <c r="AZ16037" s="2">
        <v>100</v>
      </c>
      <c r="BA16037" s="2" t="s">
        <v>48713</v>
      </c>
      <c r="BB16037" s="2">
        <v>100</v>
      </c>
    </row>
    <row r="16038" spans="1:54">
      <c r="A16038" s="2" t="s">
        <v>31940</v>
      </c>
      <c r="B16038" s="2" t="s">
        <v>31941</v>
      </c>
      <c r="C16038" s="2">
        <v>61601</v>
      </c>
      <c r="D16038" s="2" t="s">
        <v>162</v>
      </c>
      <c r="E16038" s="2" t="s">
        <v>31942</v>
      </c>
      <c r="G16038" s="2" t="s">
        <v>169</v>
      </c>
      <c r="I16038" s="2" t="s">
        <v>356</v>
      </c>
      <c r="J16038" s="2" t="s">
        <v>357</v>
      </c>
      <c r="K16038" s="2">
        <v>34</v>
      </c>
      <c r="L16038" s="2" t="s">
        <v>7883</v>
      </c>
      <c r="M16038" s="2">
        <v>19</v>
      </c>
      <c r="N16038" s="2" t="s">
        <v>7884</v>
      </c>
      <c r="O16038" s="2">
        <v>8.4</v>
      </c>
      <c r="P16038" s="2">
        <v>0</v>
      </c>
      <c r="Q16038" s="2">
        <v>2018</v>
      </c>
      <c r="R16038" s="2">
        <v>9999</v>
      </c>
      <c r="U16038" s="2" t="s">
        <v>54</v>
      </c>
      <c r="V16038" s="2" t="s">
        <v>238</v>
      </c>
      <c r="AJ16038" s="2">
        <v>0</v>
      </c>
      <c r="AK16038" s="2">
        <v>0</v>
      </c>
      <c r="AL16038" s="2">
        <v>0</v>
      </c>
      <c r="AM16038" s="2">
        <v>0</v>
      </c>
      <c r="AY16038" s="2" t="s">
        <v>56103</v>
      </c>
      <c r="AZ16038" s="2">
        <v>100</v>
      </c>
      <c r="BA16038" s="2" t="s">
        <v>47986</v>
      </c>
      <c r="BB16038" s="2">
        <v>100</v>
      </c>
    </row>
    <row r="16039" spans="1:54">
      <c r="A16039" s="2" t="s">
        <v>31943</v>
      </c>
      <c r="B16039" s="2" t="s">
        <v>31944</v>
      </c>
      <c r="C16039" s="2">
        <v>61602</v>
      </c>
      <c r="D16039" s="2" t="s">
        <v>162</v>
      </c>
      <c r="E16039" s="2" t="s">
        <v>31945</v>
      </c>
      <c r="G16039" s="2" t="s">
        <v>169</v>
      </c>
      <c r="I16039" s="2" t="s">
        <v>217</v>
      </c>
      <c r="J16039" s="2" t="s">
        <v>71</v>
      </c>
      <c r="K16039" s="2">
        <v>25</v>
      </c>
      <c r="L16039" s="2" t="s">
        <v>1119</v>
      </c>
      <c r="M16039" s="2">
        <v>13</v>
      </c>
      <c r="N16039" s="2" t="s">
        <v>1120</v>
      </c>
      <c r="O16039" s="2">
        <v>3</v>
      </c>
      <c r="P16039" s="2">
        <v>0</v>
      </c>
      <c r="Q16039" s="2">
        <v>2017</v>
      </c>
      <c r="R16039" s="2">
        <v>9999</v>
      </c>
      <c r="U16039" s="2" t="s">
        <v>54</v>
      </c>
      <c r="V16039" s="2" t="s">
        <v>238</v>
      </c>
      <c r="AJ16039" s="2">
        <v>0</v>
      </c>
      <c r="AK16039" s="2">
        <v>0</v>
      </c>
      <c r="AL16039" s="2">
        <v>0</v>
      </c>
      <c r="AM16039" s="2">
        <v>0</v>
      </c>
      <c r="AY16039" s="2" t="s">
        <v>51027</v>
      </c>
      <c r="AZ16039" s="2">
        <v>100</v>
      </c>
      <c r="BA16039" s="2" t="s">
        <v>46407</v>
      </c>
      <c r="BB16039" s="2">
        <v>100</v>
      </c>
    </row>
    <row r="16040" spans="1:54">
      <c r="A16040" s="2" t="s">
        <v>31946</v>
      </c>
      <c r="B16040" s="2" t="s">
        <v>31947</v>
      </c>
      <c r="C16040" s="2">
        <v>61603</v>
      </c>
      <c r="D16040" s="2" t="s">
        <v>162</v>
      </c>
      <c r="E16040" s="2" t="s">
        <v>31946</v>
      </c>
      <c r="G16040" s="2" t="s">
        <v>169</v>
      </c>
      <c r="I16040" s="2" t="s">
        <v>217</v>
      </c>
      <c r="J16040" s="2" t="s">
        <v>71</v>
      </c>
      <c r="K16040" s="2">
        <v>25</v>
      </c>
      <c r="L16040" s="2" t="s">
        <v>23028</v>
      </c>
      <c r="M16040" s="2">
        <v>15</v>
      </c>
      <c r="N16040" s="2" t="s">
        <v>23029</v>
      </c>
      <c r="O16040" s="2">
        <v>4</v>
      </c>
      <c r="P16040" s="2">
        <v>0</v>
      </c>
      <c r="Q16040" s="2">
        <v>2016</v>
      </c>
      <c r="R16040" s="2">
        <v>9999</v>
      </c>
      <c r="U16040" s="2" t="s">
        <v>54</v>
      </c>
      <c r="V16040" s="2" t="s">
        <v>238</v>
      </c>
      <c r="AJ16040" s="2">
        <v>0</v>
      </c>
      <c r="AK16040" s="2">
        <v>0</v>
      </c>
      <c r="AL16040" s="2">
        <v>0</v>
      </c>
      <c r="AM16040" s="2">
        <v>0</v>
      </c>
      <c r="AY16040" s="2" t="s">
        <v>51028</v>
      </c>
      <c r="AZ16040" s="2">
        <v>100</v>
      </c>
      <c r="BA16040" s="2" t="s">
        <v>51028</v>
      </c>
      <c r="BB16040" s="2">
        <v>100</v>
      </c>
    </row>
    <row r="16041" spans="1:54">
      <c r="A16041" s="2" t="s">
        <v>31948</v>
      </c>
      <c r="B16041" s="2" t="s">
        <v>31949</v>
      </c>
      <c r="C16041" s="2">
        <v>61604</v>
      </c>
      <c r="D16041" s="2" t="s">
        <v>162</v>
      </c>
      <c r="E16041" s="2" t="s">
        <v>51</v>
      </c>
      <c r="G16041" s="2" t="s">
        <v>169</v>
      </c>
      <c r="I16041" s="2" t="s">
        <v>604</v>
      </c>
      <c r="J16041" s="2" t="s">
        <v>69</v>
      </c>
      <c r="K16041" s="2">
        <v>36</v>
      </c>
      <c r="L16041" s="2" t="s">
        <v>8353</v>
      </c>
      <c r="M16041" s="2">
        <v>65</v>
      </c>
      <c r="N16041" s="2" t="s">
        <v>8354</v>
      </c>
      <c r="O16041" s="2">
        <v>1.8</v>
      </c>
      <c r="P16041" s="2">
        <v>0</v>
      </c>
      <c r="Q16041" s="2">
        <v>2017</v>
      </c>
      <c r="R16041" s="2">
        <v>9999</v>
      </c>
      <c r="U16041" s="2" t="s">
        <v>54</v>
      </c>
      <c r="V16041" s="2" t="s">
        <v>238</v>
      </c>
      <c r="AJ16041" s="2">
        <v>0</v>
      </c>
      <c r="AK16041" s="2">
        <v>0</v>
      </c>
      <c r="AL16041" s="2">
        <v>0</v>
      </c>
      <c r="AM16041" s="2">
        <v>0</v>
      </c>
      <c r="AY16041" s="2" t="s">
        <v>56100</v>
      </c>
      <c r="AZ16041" s="2">
        <v>100</v>
      </c>
      <c r="BA16041" s="2" t="s">
        <v>46337</v>
      </c>
      <c r="BB16041" s="2">
        <v>100</v>
      </c>
    </row>
    <row r="16042" spans="1:54">
      <c r="A16042" s="2" t="s">
        <v>31950</v>
      </c>
      <c r="B16042" s="2" t="s">
        <v>31951</v>
      </c>
      <c r="C16042" s="2">
        <v>61605</v>
      </c>
      <c r="D16042" s="2" t="s">
        <v>162</v>
      </c>
      <c r="E16042" s="2" t="s">
        <v>51</v>
      </c>
      <c r="G16042" s="2" t="s">
        <v>169</v>
      </c>
      <c r="I16042" s="2" t="s">
        <v>211</v>
      </c>
      <c r="J16042" s="2" t="s">
        <v>56</v>
      </c>
      <c r="K16042" s="2">
        <v>8</v>
      </c>
      <c r="L16042" s="2" t="s">
        <v>11590</v>
      </c>
      <c r="M16042" s="2">
        <v>109</v>
      </c>
      <c r="N16042" s="2" t="s">
        <v>11591</v>
      </c>
      <c r="O16042" s="2">
        <v>2.7</v>
      </c>
      <c r="P16042" s="2">
        <v>0</v>
      </c>
      <c r="Q16042" s="2">
        <v>2017</v>
      </c>
      <c r="R16042" s="2">
        <v>9999</v>
      </c>
      <c r="U16042" s="2" t="s">
        <v>54</v>
      </c>
      <c r="V16042" s="2" t="s">
        <v>238</v>
      </c>
      <c r="AJ16042" s="2">
        <v>0</v>
      </c>
      <c r="AK16042" s="2">
        <v>0</v>
      </c>
      <c r="AL16042" s="2">
        <v>0</v>
      </c>
      <c r="AM16042" s="2">
        <v>0</v>
      </c>
      <c r="AY16042" s="2" t="s">
        <v>56100</v>
      </c>
      <c r="AZ16042" s="2">
        <v>100</v>
      </c>
      <c r="BA16042" s="2" t="s">
        <v>46337</v>
      </c>
      <c r="BB16042" s="2">
        <v>100</v>
      </c>
    </row>
    <row r="16043" spans="1:54">
      <c r="A16043" s="2" t="s">
        <v>31952</v>
      </c>
      <c r="B16043" s="2" t="s">
        <v>31953</v>
      </c>
      <c r="C16043" s="2">
        <v>61606</v>
      </c>
      <c r="D16043" s="2" t="s">
        <v>162</v>
      </c>
      <c r="E16043" s="2" t="s">
        <v>51</v>
      </c>
      <c r="G16043" s="2" t="s">
        <v>169</v>
      </c>
      <c r="I16043" s="2" t="s">
        <v>211</v>
      </c>
      <c r="J16043" s="2" t="s">
        <v>56</v>
      </c>
      <c r="K16043" s="2">
        <v>8</v>
      </c>
      <c r="L16043" s="2" t="s">
        <v>31954</v>
      </c>
      <c r="M16043" s="2">
        <v>9</v>
      </c>
      <c r="N16043" s="2" t="s">
        <v>31955</v>
      </c>
      <c r="O16043" s="2">
        <v>4</v>
      </c>
      <c r="P16043" s="2">
        <v>0</v>
      </c>
      <c r="Q16043" s="2">
        <v>2017</v>
      </c>
      <c r="R16043" s="2">
        <v>9999</v>
      </c>
      <c r="U16043" s="2" t="s">
        <v>54</v>
      </c>
      <c r="V16043" s="2" t="s">
        <v>238</v>
      </c>
      <c r="AJ16043" s="2">
        <v>0</v>
      </c>
      <c r="AK16043" s="2">
        <v>0</v>
      </c>
      <c r="AL16043" s="2">
        <v>0</v>
      </c>
      <c r="AM16043" s="2">
        <v>0</v>
      </c>
      <c r="AY16043" s="2" t="s">
        <v>56100</v>
      </c>
      <c r="AZ16043" s="2">
        <v>100</v>
      </c>
      <c r="BA16043" s="2" t="s">
        <v>46337</v>
      </c>
      <c r="BB16043" s="2">
        <v>100</v>
      </c>
    </row>
    <row r="16044" spans="1:54">
      <c r="A16044" s="2" t="s">
        <v>31956</v>
      </c>
      <c r="B16044" s="2" t="s">
        <v>31957</v>
      </c>
      <c r="C16044" s="2">
        <v>61607</v>
      </c>
      <c r="D16044" s="2" t="s">
        <v>162</v>
      </c>
      <c r="E16044" s="2" t="s">
        <v>31958</v>
      </c>
      <c r="G16044" s="2" t="s">
        <v>169</v>
      </c>
      <c r="I16044" s="2" t="s">
        <v>214</v>
      </c>
      <c r="J16044" s="2" t="s">
        <v>78</v>
      </c>
      <c r="K16044" s="2">
        <v>6</v>
      </c>
      <c r="L16044" s="2" t="s">
        <v>12033</v>
      </c>
      <c r="M16044" s="2">
        <v>79</v>
      </c>
      <c r="N16044" s="2" t="s">
        <v>12034</v>
      </c>
      <c r="O16044" s="2">
        <v>4.5</v>
      </c>
      <c r="P16044" s="2">
        <v>0</v>
      </c>
      <c r="Q16044" s="2">
        <v>2018</v>
      </c>
      <c r="R16044" s="2">
        <v>9999</v>
      </c>
      <c r="U16044" s="2" t="s">
        <v>54</v>
      </c>
      <c r="V16044" s="2" t="s">
        <v>238</v>
      </c>
      <c r="AJ16044" s="2">
        <v>0</v>
      </c>
      <c r="AK16044" s="2">
        <v>0</v>
      </c>
      <c r="AL16044" s="2">
        <v>0</v>
      </c>
      <c r="AM16044" s="2">
        <v>0</v>
      </c>
      <c r="AY16044" s="2" t="s">
        <v>51029</v>
      </c>
      <c r="AZ16044" s="2">
        <v>100</v>
      </c>
      <c r="BA16044" s="2" t="s">
        <v>46215</v>
      </c>
      <c r="BB16044" s="2">
        <v>100</v>
      </c>
    </row>
    <row r="16045" spans="1:54">
      <c r="A16045" s="2" t="s">
        <v>31959</v>
      </c>
      <c r="B16045" s="2" t="s">
        <v>31960</v>
      </c>
      <c r="C16045" s="2">
        <v>61608</v>
      </c>
      <c r="D16045" s="2" t="s">
        <v>162</v>
      </c>
      <c r="E16045" s="2" t="s">
        <v>51</v>
      </c>
      <c r="G16045" s="2" t="s">
        <v>169</v>
      </c>
      <c r="I16045" s="2" t="s">
        <v>222</v>
      </c>
      <c r="J16045" s="2" t="s">
        <v>105</v>
      </c>
      <c r="K16045" s="2">
        <v>24</v>
      </c>
      <c r="L16045" s="2" t="s">
        <v>90</v>
      </c>
      <c r="M16045" s="2">
        <v>31</v>
      </c>
      <c r="N16045" s="2" t="s">
        <v>279</v>
      </c>
      <c r="O16045" s="2">
        <v>1.9</v>
      </c>
      <c r="P16045" s="2">
        <v>0</v>
      </c>
      <c r="Q16045" s="2">
        <v>2018</v>
      </c>
      <c r="R16045" s="2">
        <v>9999</v>
      </c>
      <c r="U16045" s="2" t="s">
        <v>54</v>
      </c>
      <c r="V16045" s="2" t="s">
        <v>238</v>
      </c>
      <c r="AJ16045" s="2">
        <v>0</v>
      </c>
      <c r="AK16045" s="2">
        <v>0</v>
      </c>
      <c r="AL16045" s="2">
        <v>0</v>
      </c>
      <c r="AM16045" s="2">
        <v>0</v>
      </c>
      <c r="AY16045" s="2" t="s">
        <v>51030</v>
      </c>
      <c r="AZ16045" s="2">
        <v>100</v>
      </c>
      <c r="BA16045" s="2" t="s">
        <v>46215</v>
      </c>
      <c r="BB16045" s="2">
        <v>100</v>
      </c>
    </row>
    <row r="16046" spans="1:54">
      <c r="A16046" s="2" t="s">
        <v>31961</v>
      </c>
      <c r="B16046" s="2" t="s">
        <v>31962</v>
      </c>
      <c r="C16046" s="2">
        <v>61609</v>
      </c>
      <c r="D16046" s="2" t="s">
        <v>162</v>
      </c>
      <c r="E16046" s="2" t="s">
        <v>51</v>
      </c>
      <c r="G16046" s="2" t="s">
        <v>168</v>
      </c>
      <c r="I16046" s="2" t="s">
        <v>822</v>
      </c>
      <c r="J16046" s="2" t="s">
        <v>97</v>
      </c>
      <c r="K16046" s="2">
        <v>19</v>
      </c>
      <c r="L16046" s="2" t="s">
        <v>16736</v>
      </c>
      <c r="M16046" s="2">
        <v>9</v>
      </c>
      <c r="N16046" s="2" t="s">
        <v>16737</v>
      </c>
      <c r="O16046" s="2">
        <v>103.5</v>
      </c>
      <c r="P16046" s="2">
        <v>0</v>
      </c>
      <c r="Q16046" s="2">
        <v>2018</v>
      </c>
      <c r="R16046" s="2">
        <v>9999</v>
      </c>
      <c r="U16046" s="2" t="s">
        <v>54</v>
      </c>
      <c r="V16046" s="2" t="s">
        <v>241</v>
      </c>
      <c r="AJ16046" s="2">
        <v>0</v>
      </c>
      <c r="AK16046" s="2">
        <v>0</v>
      </c>
      <c r="AL16046" s="2">
        <v>0</v>
      </c>
      <c r="AM16046" s="2">
        <v>0</v>
      </c>
      <c r="AY16046" s="2" t="s">
        <v>51031</v>
      </c>
      <c r="AZ16046" s="2">
        <v>100</v>
      </c>
      <c r="BA16046" s="2" t="s">
        <v>46261</v>
      </c>
      <c r="BB16046" s="2">
        <v>100</v>
      </c>
    </row>
    <row r="16047" spans="1:54">
      <c r="A16047" s="2" t="s">
        <v>31963</v>
      </c>
      <c r="B16047" s="2" t="s">
        <v>31964</v>
      </c>
      <c r="C16047" s="2">
        <v>61610</v>
      </c>
      <c r="D16047" s="2" t="s">
        <v>162</v>
      </c>
      <c r="E16047" s="2" t="s">
        <v>31965</v>
      </c>
      <c r="G16047" s="2" t="s">
        <v>169</v>
      </c>
      <c r="I16047" s="2" t="s">
        <v>218</v>
      </c>
      <c r="J16047" s="2" t="s">
        <v>94</v>
      </c>
      <c r="K16047" s="2">
        <v>37</v>
      </c>
      <c r="L16047" s="2" t="s">
        <v>16088</v>
      </c>
      <c r="M16047" s="2">
        <v>25</v>
      </c>
      <c r="N16047" s="2" t="s">
        <v>16089</v>
      </c>
      <c r="O16047" s="2">
        <v>74.8</v>
      </c>
      <c r="P16047" s="2">
        <v>0</v>
      </c>
      <c r="Q16047" s="2">
        <v>2018</v>
      </c>
      <c r="R16047" s="2">
        <v>9999</v>
      </c>
      <c r="U16047" s="2" t="s">
        <v>54</v>
      </c>
      <c r="V16047" s="2" t="s">
        <v>238</v>
      </c>
      <c r="AJ16047" s="2">
        <v>0</v>
      </c>
      <c r="AK16047" s="2">
        <v>0</v>
      </c>
      <c r="AL16047" s="2">
        <v>0</v>
      </c>
      <c r="AM16047" s="2">
        <v>0</v>
      </c>
      <c r="AY16047" s="2" t="s">
        <v>31963</v>
      </c>
      <c r="AZ16047" s="2">
        <v>100</v>
      </c>
      <c r="BA16047" s="2" t="s">
        <v>48790</v>
      </c>
      <c r="BB16047" s="2">
        <v>100</v>
      </c>
    </row>
    <row r="16048" spans="1:54">
      <c r="A16048" s="2" t="s">
        <v>31966</v>
      </c>
      <c r="B16048" s="2" t="s">
        <v>31967</v>
      </c>
      <c r="C16048" s="2">
        <v>61611</v>
      </c>
      <c r="D16048" s="2" t="s">
        <v>162</v>
      </c>
      <c r="E16048" s="2" t="s">
        <v>31968</v>
      </c>
      <c r="G16048" s="2" t="s">
        <v>169</v>
      </c>
      <c r="I16048" s="2" t="s">
        <v>2753</v>
      </c>
      <c r="J16048" s="2" t="s">
        <v>127</v>
      </c>
      <c r="K16048" s="2">
        <v>32</v>
      </c>
      <c r="L16048" s="2" t="s">
        <v>2754</v>
      </c>
      <c r="M16048" s="2">
        <v>3</v>
      </c>
      <c r="N16048" s="2" t="s">
        <v>2755</v>
      </c>
      <c r="O16048" s="2">
        <v>100</v>
      </c>
      <c r="P16048" s="2">
        <v>0</v>
      </c>
      <c r="Q16048" s="2">
        <v>2019</v>
      </c>
      <c r="R16048" s="2">
        <v>9999</v>
      </c>
      <c r="U16048" s="2" t="s">
        <v>54</v>
      </c>
      <c r="V16048" s="2" t="s">
        <v>238</v>
      </c>
      <c r="AJ16048" s="2">
        <v>0</v>
      </c>
      <c r="AK16048" s="2">
        <v>0</v>
      </c>
      <c r="AL16048" s="2">
        <v>0</v>
      </c>
      <c r="AM16048" s="2">
        <v>0</v>
      </c>
      <c r="AY16048" s="2" t="s">
        <v>51032</v>
      </c>
      <c r="AZ16048" s="2">
        <v>100</v>
      </c>
      <c r="BA16048" s="2" t="s">
        <v>56068</v>
      </c>
      <c r="BB16048" s="2">
        <v>100</v>
      </c>
    </row>
    <row r="16049" spans="1:54">
      <c r="A16049" s="2" t="s">
        <v>31969</v>
      </c>
      <c r="B16049" s="2" t="s">
        <v>31970</v>
      </c>
      <c r="C16049" s="2">
        <v>61612</v>
      </c>
      <c r="D16049" s="2" t="s">
        <v>162</v>
      </c>
      <c r="E16049" s="2" t="s">
        <v>31971</v>
      </c>
      <c r="G16049" s="2" t="s">
        <v>169</v>
      </c>
      <c r="I16049" s="2" t="s">
        <v>217</v>
      </c>
      <c r="J16049" s="2" t="s">
        <v>9508</v>
      </c>
      <c r="K16049" s="2">
        <v>44</v>
      </c>
      <c r="L16049" s="2" t="s">
        <v>649</v>
      </c>
      <c r="M16049" s="2">
        <v>9</v>
      </c>
      <c r="N16049" s="2" t="s">
        <v>22500</v>
      </c>
      <c r="O16049" s="2">
        <v>1.5</v>
      </c>
      <c r="P16049" s="2">
        <v>0</v>
      </c>
      <c r="Q16049" s="2">
        <v>2017</v>
      </c>
      <c r="R16049" s="2">
        <v>9999</v>
      </c>
      <c r="U16049" s="2" t="s">
        <v>54</v>
      </c>
      <c r="V16049" s="2" t="s">
        <v>238</v>
      </c>
      <c r="AJ16049" s="2">
        <v>0</v>
      </c>
      <c r="AK16049" s="2">
        <v>0</v>
      </c>
      <c r="AL16049" s="2">
        <v>0</v>
      </c>
      <c r="AM16049" s="2">
        <v>0</v>
      </c>
      <c r="AY16049" s="2" t="s">
        <v>51033</v>
      </c>
      <c r="AZ16049" s="2">
        <v>100</v>
      </c>
      <c r="BA16049" s="2" t="s">
        <v>49698</v>
      </c>
      <c r="BB16049" s="2">
        <v>100</v>
      </c>
    </row>
    <row r="16050" spans="1:54">
      <c r="A16050" s="2" t="s">
        <v>31972</v>
      </c>
      <c r="B16050" s="2" t="s">
        <v>31973</v>
      </c>
      <c r="C16050" s="2">
        <v>61613</v>
      </c>
      <c r="D16050" s="2" t="s">
        <v>162</v>
      </c>
      <c r="E16050" s="2" t="s">
        <v>31974</v>
      </c>
      <c r="G16050" s="2" t="s">
        <v>169</v>
      </c>
      <c r="I16050" s="2" t="s">
        <v>217</v>
      </c>
      <c r="J16050" s="2" t="s">
        <v>9508</v>
      </c>
      <c r="K16050" s="2">
        <v>44</v>
      </c>
      <c r="L16050" s="2" t="s">
        <v>649</v>
      </c>
      <c r="M16050" s="2">
        <v>9</v>
      </c>
      <c r="N16050" s="2" t="s">
        <v>22500</v>
      </c>
      <c r="O16050" s="2">
        <v>2</v>
      </c>
      <c r="P16050" s="2">
        <v>0</v>
      </c>
      <c r="Q16050" s="2">
        <v>2017</v>
      </c>
      <c r="R16050" s="2">
        <v>9999</v>
      </c>
      <c r="U16050" s="2" t="s">
        <v>54</v>
      </c>
      <c r="V16050" s="2" t="s">
        <v>238</v>
      </c>
      <c r="AJ16050" s="2">
        <v>0</v>
      </c>
      <c r="AK16050" s="2">
        <v>0</v>
      </c>
      <c r="AL16050" s="2">
        <v>0</v>
      </c>
      <c r="AM16050" s="2">
        <v>0</v>
      </c>
      <c r="AY16050" s="2" t="s">
        <v>51034</v>
      </c>
      <c r="AZ16050" s="2">
        <v>100</v>
      </c>
      <c r="BA16050" s="2" t="s">
        <v>49698</v>
      </c>
      <c r="BB16050" s="2">
        <v>100</v>
      </c>
    </row>
    <row r="16051" spans="1:54">
      <c r="A16051" s="2" t="s">
        <v>31975</v>
      </c>
      <c r="B16051" s="2" t="s">
        <v>31976</v>
      </c>
      <c r="C16051" s="2">
        <v>61614</v>
      </c>
      <c r="D16051" s="2" t="s">
        <v>162</v>
      </c>
      <c r="E16051" s="2" t="s">
        <v>51</v>
      </c>
      <c r="G16051" s="2" t="s">
        <v>169</v>
      </c>
      <c r="I16051" s="2" t="s">
        <v>224</v>
      </c>
      <c r="J16051" s="2" t="s">
        <v>93</v>
      </c>
      <c r="K16051" s="2">
        <v>40</v>
      </c>
      <c r="L16051" s="2" t="s">
        <v>1053</v>
      </c>
      <c r="M16051" s="2">
        <v>15</v>
      </c>
      <c r="N16051" s="2" t="s">
        <v>1538</v>
      </c>
      <c r="O16051" s="2">
        <v>5</v>
      </c>
      <c r="P16051" s="2">
        <v>0</v>
      </c>
      <c r="Q16051" s="2">
        <v>2017</v>
      </c>
      <c r="R16051" s="2">
        <v>9999</v>
      </c>
      <c r="U16051" s="2" t="s">
        <v>54</v>
      </c>
      <c r="V16051" s="2" t="s">
        <v>238</v>
      </c>
      <c r="AJ16051" s="2">
        <v>0</v>
      </c>
      <c r="AK16051" s="2">
        <v>0</v>
      </c>
      <c r="AL16051" s="2">
        <v>0</v>
      </c>
      <c r="AM16051" s="2">
        <v>0</v>
      </c>
      <c r="AY16051" s="2" t="s">
        <v>46437</v>
      </c>
      <c r="AZ16051" s="2">
        <v>100</v>
      </c>
      <c r="BA16051" s="2" t="s">
        <v>46437</v>
      </c>
      <c r="BB16051" s="2">
        <v>100</v>
      </c>
    </row>
    <row r="16052" spans="1:54">
      <c r="A16052" s="2" t="s">
        <v>31977</v>
      </c>
      <c r="B16052" s="2" t="s">
        <v>31978</v>
      </c>
      <c r="C16052" s="2">
        <v>61615</v>
      </c>
      <c r="D16052" s="2" t="s">
        <v>162</v>
      </c>
      <c r="E16052" s="2" t="s">
        <v>51</v>
      </c>
      <c r="G16052" s="2" t="s">
        <v>169</v>
      </c>
      <c r="I16052" s="2" t="s">
        <v>224</v>
      </c>
      <c r="J16052" s="2" t="s">
        <v>93</v>
      </c>
      <c r="K16052" s="2">
        <v>40</v>
      </c>
      <c r="L16052" s="2" t="s">
        <v>1053</v>
      </c>
      <c r="M16052" s="2">
        <v>15</v>
      </c>
      <c r="N16052" s="2" t="s">
        <v>1538</v>
      </c>
      <c r="O16052" s="2">
        <v>3</v>
      </c>
      <c r="P16052" s="2">
        <v>0</v>
      </c>
      <c r="Q16052" s="2">
        <v>2017</v>
      </c>
      <c r="R16052" s="2">
        <v>9999</v>
      </c>
      <c r="U16052" s="2" t="s">
        <v>54</v>
      </c>
      <c r="V16052" s="2" t="s">
        <v>238</v>
      </c>
      <c r="AJ16052" s="2">
        <v>0</v>
      </c>
      <c r="AK16052" s="2">
        <v>0</v>
      </c>
      <c r="AL16052" s="2">
        <v>0</v>
      </c>
      <c r="AM16052" s="2">
        <v>0</v>
      </c>
      <c r="AY16052" s="2" t="s">
        <v>46437</v>
      </c>
      <c r="AZ16052" s="2">
        <v>100</v>
      </c>
      <c r="BA16052" s="2" t="s">
        <v>46437</v>
      </c>
      <c r="BB16052" s="2">
        <v>100</v>
      </c>
    </row>
    <row r="16053" spans="1:54">
      <c r="A16053" s="2" t="s">
        <v>31979</v>
      </c>
      <c r="B16053" s="2" t="s">
        <v>31980</v>
      </c>
      <c r="C16053" s="2">
        <v>61616</v>
      </c>
      <c r="D16053" s="2" t="s">
        <v>162</v>
      </c>
      <c r="E16053" s="2" t="s">
        <v>51</v>
      </c>
      <c r="G16053" s="2" t="s">
        <v>169</v>
      </c>
      <c r="I16053" s="2" t="s">
        <v>224</v>
      </c>
      <c r="J16053" s="2" t="s">
        <v>93</v>
      </c>
      <c r="K16053" s="2">
        <v>40</v>
      </c>
      <c r="L16053" s="2" t="s">
        <v>31981</v>
      </c>
      <c r="M16053" s="2">
        <v>85</v>
      </c>
      <c r="N16053" s="2" t="s">
        <v>31982</v>
      </c>
      <c r="O16053" s="2">
        <v>3</v>
      </c>
      <c r="P16053" s="2">
        <v>0</v>
      </c>
      <c r="Q16053" s="2">
        <v>2017</v>
      </c>
      <c r="R16053" s="2">
        <v>9999</v>
      </c>
      <c r="U16053" s="2" t="s">
        <v>54</v>
      </c>
      <c r="V16053" s="2" t="s">
        <v>238</v>
      </c>
      <c r="AJ16053" s="2">
        <v>0</v>
      </c>
      <c r="AK16053" s="2">
        <v>0</v>
      </c>
      <c r="AL16053" s="2">
        <v>0</v>
      </c>
      <c r="AM16053" s="2">
        <v>0</v>
      </c>
      <c r="AY16053" s="2" t="s">
        <v>46437</v>
      </c>
      <c r="AZ16053" s="2">
        <v>100</v>
      </c>
      <c r="BA16053" s="2" t="s">
        <v>46437</v>
      </c>
      <c r="BB16053" s="2">
        <v>100</v>
      </c>
    </row>
    <row r="16054" spans="1:54">
      <c r="A16054" s="2" t="s">
        <v>31983</v>
      </c>
      <c r="B16054" s="2" t="s">
        <v>31984</v>
      </c>
      <c r="C16054" s="2">
        <v>61617</v>
      </c>
      <c r="D16054" s="2" t="s">
        <v>162</v>
      </c>
      <c r="E16054" s="2" t="s">
        <v>51</v>
      </c>
      <c r="G16054" s="2" t="s">
        <v>169</v>
      </c>
      <c r="I16054" s="2" t="s">
        <v>224</v>
      </c>
      <c r="J16054" s="2" t="s">
        <v>93</v>
      </c>
      <c r="K16054" s="2">
        <v>40</v>
      </c>
      <c r="L16054" s="2" t="s">
        <v>1053</v>
      </c>
      <c r="M16054" s="2">
        <v>15</v>
      </c>
      <c r="N16054" s="2" t="s">
        <v>1538</v>
      </c>
      <c r="O16054" s="2">
        <v>3</v>
      </c>
      <c r="P16054" s="2">
        <v>0</v>
      </c>
      <c r="Q16054" s="2">
        <v>2017</v>
      </c>
      <c r="R16054" s="2">
        <v>9999</v>
      </c>
      <c r="U16054" s="2" t="s">
        <v>54</v>
      </c>
      <c r="V16054" s="2" t="s">
        <v>238</v>
      </c>
      <c r="AJ16054" s="2">
        <v>0</v>
      </c>
      <c r="AK16054" s="2">
        <v>0</v>
      </c>
      <c r="AL16054" s="2">
        <v>0</v>
      </c>
      <c r="AM16054" s="2">
        <v>0</v>
      </c>
      <c r="AY16054" s="2" t="s">
        <v>46437</v>
      </c>
      <c r="AZ16054" s="2">
        <v>100</v>
      </c>
      <c r="BA16054" s="2" t="s">
        <v>46437</v>
      </c>
      <c r="BB16054" s="2">
        <v>100</v>
      </c>
    </row>
    <row r="16055" spans="1:54">
      <c r="A16055" s="2" t="s">
        <v>31985</v>
      </c>
      <c r="B16055" s="2" t="s">
        <v>31986</v>
      </c>
      <c r="C16055" s="2">
        <v>61618</v>
      </c>
      <c r="D16055" s="2" t="s">
        <v>162</v>
      </c>
      <c r="E16055" s="2" t="s">
        <v>51</v>
      </c>
      <c r="G16055" s="2" t="s">
        <v>169</v>
      </c>
      <c r="I16055" s="2" t="s">
        <v>224</v>
      </c>
      <c r="J16055" s="2" t="s">
        <v>93</v>
      </c>
      <c r="K16055" s="2">
        <v>40</v>
      </c>
      <c r="L16055" s="2" t="s">
        <v>21252</v>
      </c>
      <c r="M16055" s="2">
        <v>51</v>
      </c>
      <c r="N16055" s="2" t="s">
        <v>21253</v>
      </c>
      <c r="O16055" s="2">
        <v>4</v>
      </c>
      <c r="P16055" s="2">
        <v>0</v>
      </c>
      <c r="Q16055" s="2">
        <v>2017</v>
      </c>
      <c r="R16055" s="2">
        <v>9999</v>
      </c>
      <c r="U16055" s="2" t="s">
        <v>54</v>
      </c>
      <c r="V16055" s="2" t="s">
        <v>238</v>
      </c>
      <c r="AJ16055" s="2">
        <v>0</v>
      </c>
      <c r="AK16055" s="2">
        <v>0</v>
      </c>
      <c r="AL16055" s="2">
        <v>0</v>
      </c>
      <c r="AM16055" s="2">
        <v>0</v>
      </c>
      <c r="AY16055" s="2" t="s">
        <v>46437</v>
      </c>
      <c r="AZ16055" s="2">
        <v>100</v>
      </c>
      <c r="BA16055" s="2" t="s">
        <v>46437</v>
      </c>
      <c r="BB16055" s="2">
        <v>100</v>
      </c>
    </row>
    <row r="16056" spans="1:54">
      <c r="A16056" s="2" t="s">
        <v>31987</v>
      </c>
      <c r="B16056" s="2" t="s">
        <v>31988</v>
      </c>
      <c r="C16056" s="2">
        <v>61619</v>
      </c>
      <c r="D16056" s="2" t="s">
        <v>162</v>
      </c>
      <c r="E16056" s="2" t="s">
        <v>31989</v>
      </c>
      <c r="G16056" s="2" t="s">
        <v>169</v>
      </c>
      <c r="I16056" s="2" t="s">
        <v>214</v>
      </c>
      <c r="J16056" s="2" t="s">
        <v>78</v>
      </c>
      <c r="K16056" s="2">
        <v>6</v>
      </c>
      <c r="L16056" s="2" t="s">
        <v>13388</v>
      </c>
      <c r="M16056" s="2">
        <v>95</v>
      </c>
      <c r="N16056" s="2" t="s">
        <v>13389</v>
      </c>
      <c r="O16056" s="2">
        <v>1.1000000000000001</v>
      </c>
      <c r="P16056" s="2">
        <v>0</v>
      </c>
      <c r="Q16056" s="2">
        <v>2013</v>
      </c>
      <c r="R16056" s="2">
        <v>9999</v>
      </c>
      <c r="U16056" s="2" t="s">
        <v>54</v>
      </c>
      <c r="V16056" s="2" t="s">
        <v>238</v>
      </c>
      <c r="AJ16056" s="2">
        <v>0</v>
      </c>
      <c r="AK16056" s="2">
        <v>0</v>
      </c>
      <c r="AL16056" s="2">
        <v>0</v>
      </c>
      <c r="AM16056" s="2">
        <v>0</v>
      </c>
      <c r="AY16056" s="2" t="s">
        <v>51035</v>
      </c>
      <c r="AZ16056" s="2">
        <v>100</v>
      </c>
      <c r="BA16056" s="2" t="s">
        <v>48200</v>
      </c>
      <c r="BB16056" s="2">
        <v>100</v>
      </c>
    </row>
    <row r="16057" spans="1:54">
      <c r="A16057" s="2" t="s">
        <v>31990</v>
      </c>
      <c r="B16057" s="2" t="s">
        <v>31991</v>
      </c>
      <c r="C16057" s="2">
        <v>61620</v>
      </c>
      <c r="D16057" s="2" t="s">
        <v>162</v>
      </c>
      <c r="E16057" s="2" t="s">
        <v>31992</v>
      </c>
      <c r="G16057" s="2" t="s">
        <v>169</v>
      </c>
      <c r="I16057" s="2" t="s">
        <v>214</v>
      </c>
      <c r="J16057" s="2" t="s">
        <v>78</v>
      </c>
      <c r="K16057" s="2">
        <v>6</v>
      </c>
      <c r="L16057" s="2" t="s">
        <v>2272</v>
      </c>
      <c r="M16057" s="2">
        <v>31</v>
      </c>
      <c r="N16057" s="2" t="s">
        <v>16257</v>
      </c>
      <c r="O16057" s="2">
        <v>5</v>
      </c>
      <c r="P16057" s="2">
        <v>0</v>
      </c>
      <c r="Q16057" s="2">
        <v>2013</v>
      </c>
      <c r="R16057" s="2">
        <v>9999</v>
      </c>
      <c r="U16057" s="2" t="s">
        <v>54</v>
      </c>
      <c r="V16057" s="2" t="s">
        <v>238</v>
      </c>
      <c r="AJ16057" s="2">
        <v>0</v>
      </c>
      <c r="AK16057" s="2">
        <v>0</v>
      </c>
      <c r="AL16057" s="2">
        <v>0</v>
      </c>
      <c r="AM16057" s="2">
        <v>0</v>
      </c>
      <c r="AY16057" s="2" t="s">
        <v>51036</v>
      </c>
      <c r="AZ16057" s="2">
        <v>100</v>
      </c>
      <c r="BA16057" s="2" t="s">
        <v>48200</v>
      </c>
      <c r="BB16057" s="2">
        <v>100</v>
      </c>
    </row>
    <row r="16058" spans="1:54">
      <c r="A16058" s="2" t="s">
        <v>31993</v>
      </c>
      <c r="B16058" s="2" t="s">
        <v>31994</v>
      </c>
      <c r="C16058" s="2">
        <v>61621</v>
      </c>
      <c r="D16058" s="2" t="s">
        <v>162</v>
      </c>
      <c r="E16058" s="2" t="s">
        <v>31995</v>
      </c>
      <c r="G16058" s="2" t="s">
        <v>169</v>
      </c>
      <c r="I16058" s="2" t="s">
        <v>220</v>
      </c>
      <c r="J16058" s="2" t="s">
        <v>78</v>
      </c>
      <c r="K16058" s="2">
        <v>6</v>
      </c>
      <c r="L16058" s="2" t="s">
        <v>2603</v>
      </c>
      <c r="M16058" s="2">
        <v>29</v>
      </c>
      <c r="N16058" s="2" t="s">
        <v>2604</v>
      </c>
      <c r="O16058" s="2">
        <v>1.5</v>
      </c>
      <c r="P16058" s="2">
        <v>0</v>
      </c>
      <c r="Q16058" s="2">
        <v>2013</v>
      </c>
      <c r="R16058" s="2">
        <v>9999</v>
      </c>
      <c r="U16058" s="2" t="s">
        <v>54</v>
      </c>
      <c r="V16058" s="2" t="s">
        <v>238</v>
      </c>
      <c r="AJ16058" s="2">
        <v>0</v>
      </c>
      <c r="AK16058" s="2">
        <v>0</v>
      </c>
      <c r="AL16058" s="2">
        <v>0</v>
      </c>
      <c r="AM16058" s="2">
        <v>0</v>
      </c>
      <c r="AY16058" s="2" t="s">
        <v>51037</v>
      </c>
      <c r="AZ16058" s="2">
        <v>100</v>
      </c>
      <c r="BA16058" s="2" t="s">
        <v>48200</v>
      </c>
      <c r="BB16058" s="2">
        <v>100</v>
      </c>
    </row>
    <row r="16059" spans="1:54">
      <c r="A16059" s="2" t="s">
        <v>31996</v>
      </c>
      <c r="B16059" s="2" t="s">
        <v>31997</v>
      </c>
      <c r="C16059" s="2">
        <v>61622</v>
      </c>
      <c r="D16059" s="2" t="s">
        <v>162</v>
      </c>
      <c r="E16059" s="2" t="s">
        <v>31998</v>
      </c>
      <c r="G16059" s="2" t="s">
        <v>169</v>
      </c>
      <c r="I16059" s="2" t="s">
        <v>217</v>
      </c>
      <c r="J16059" s="2" t="s">
        <v>9508</v>
      </c>
      <c r="K16059" s="2">
        <v>44</v>
      </c>
      <c r="L16059" s="2" t="s">
        <v>649</v>
      </c>
      <c r="M16059" s="2">
        <v>9</v>
      </c>
      <c r="N16059" s="2" t="s">
        <v>22500</v>
      </c>
      <c r="O16059" s="2">
        <v>3</v>
      </c>
      <c r="P16059" s="2">
        <v>0</v>
      </c>
      <c r="Q16059" s="2">
        <v>2017</v>
      </c>
      <c r="R16059" s="2">
        <v>9999</v>
      </c>
      <c r="U16059" s="2" t="s">
        <v>54</v>
      </c>
      <c r="V16059" s="2" t="s">
        <v>238</v>
      </c>
      <c r="AJ16059" s="2">
        <v>0</v>
      </c>
      <c r="AK16059" s="2">
        <v>0</v>
      </c>
      <c r="AL16059" s="2">
        <v>0</v>
      </c>
      <c r="AM16059" s="2">
        <v>0</v>
      </c>
      <c r="AY16059" s="2" t="s">
        <v>51033</v>
      </c>
      <c r="AZ16059" s="2">
        <v>100</v>
      </c>
      <c r="BA16059" s="2" t="s">
        <v>49698</v>
      </c>
      <c r="BB16059" s="2">
        <v>100</v>
      </c>
    </row>
    <row r="16060" spans="1:54">
      <c r="A16060" s="2" t="s">
        <v>31999</v>
      </c>
      <c r="B16060" s="2" t="s">
        <v>32000</v>
      </c>
      <c r="C16060" s="2">
        <v>61625</v>
      </c>
      <c r="D16060" s="2" t="s">
        <v>162</v>
      </c>
      <c r="E16060" s="2" t="s">
        <v>3556</v>
      </c>
      <c r="G16060" s="2" t="s">
        <v>169</v>
      </c>
      <c r="I16060" s="2" t="s">
        <v>232</v>
      </c>
      <c r="J16060" s="2" t="s">
        <v>81</v>
      </c>
      <c r="K16060" s="2">
        <v>48</v>
      </c>
      <c r="L16060" s="2" t="s">
        <v>1817</v>
      </c>
      <c r="M16060" s="2">
        <v>181</v>
      </c>
      <c r="N16060" s="2" t="s">
        <v>22413</v>
      </c>
      <c r="O16060" s="2">
        <v>5</v>
      </c>
      <c r="P16060" s="2">
        <v>0</v>
      </c>
      <c r="Q16060" s="2">
        <v>2018</v>
      </c>
      <c r="R16060" s="2">
        <v>9999</v>
      </c>
      <c r="U16060" s="2" t="s">
        <v>54</v>
      </c>
      <c r="V16060" s="2" t="s">
        <v>238</v>
      </c>
      <c r="AJ16060" s="2">
        <v>0</v>
      </c>
      <c r="AK16060" s="2">
        <v>0</v>
      </c>
      <c r="AL16060" s="2">
        <v>0</v>
      </c>
      <c r="AM16060" s="2">
        <v>0</v>
      </c>
      <c r="AY16060" s="2" t="s">
        <v>50082</v>
      </c>
      <c r="AZ16060" s="2">
        <v>100</v>
      </c>
      <c r="BA16060" s="2" t="s">
        <v>50472</v>
      </c>
      <c r="BB16060" s="2">
        <v>100</v>
      </c>
    </row>
    <row r="16061" spans="1:54">
      <c r="A16061" s="2" t="s">
        <v>32001</v>
      </c>
      <c r="B16061" s="2" t="s">
        <v>32002</v>
      </c>
      <c r="C16061" s="2">
        <v>61626</v>
      </c>
      <c r="D16061" s="2" t="s">
        <v>162</v>
      </c>
      <c r="E16061" s="2" t="s">
        <v>32003</v>
      </c>
      <c r="G16061" s="2" t="s">
        <v>169</v>
      </c>
      <c r="I16061" s="2" t="s">
        <v>212</v>
      </c>
      <c r="J16061" s="2" t="s">
        <v>67</v>
      </c>
      <c r="K16061" s="2">
        <v>27</v>
      </c>
      <c r="L16061" s="2" t="s">
        <v>5434</v>
      </c>
      <c r="M16061" s="2">
        <v>131</v>
      </c>
      <c r="N16061" s="2" t="s">
        <v>17040</v>
      </c>
      <c r="O16061" s="2">
        <v>5</v>
      </c>
      <c r="P16061" s="2">
        <v>0</v>
      </c>
      <c r="Q16061" s="2">
        <v>2018</v>
      </c>
      <c r="R16061" s="2">
        <v>9999</v>
      </c>
      <c r="U16061" s="2" t="s">
        <v>54</v>
      </c>
      <c r="V16061" s="2" t="s">
        <v>238</v>
      </c>
      <c r="AJ16061" s="2">
        <v>0</v>
      </c>
      <c r="AK16061" s="2">
        <v>0</v>
      </c>
      <c r="AL16061" s="2">
        <v>0</v>
      </c>
      <c r="AM16061" s="2">
        <v>0</v>
      </c>
      <c r="AY16061" s="2" t="s">
        <v>51038</v>
      </c>
      <c r="AZ16061" s="2">
        <v>100</v>
      </c>
      <c r="BA16061" s="2" t="s">
        <v>48810</v>
      </c>
      <c r="BB16061" s="2">
        <v>100</v>
      </c>
    </row>
    <row r="16062" spans="1:54">
      <c r="A16062" s="2" t="s">
        <v>32004</v>
      </c>
      <c r="B16062" s="2" t="s">
        <v>32005</v>
      </c>
      <c r="C16062" s="2">
        <v>61627</v>
      </c>
      <c r="D16062" s="2" t="s">
        <v>162</v>
      </c>
      <c r="E16062" s="2" t="s">
        <v>32006</v>
      </c>
      <c r="G16062" s="2" t="s">
        <v>169</v>
      </c>
      <c r="I16062" s="2" t="s">
        <v>212</v>
      </c>
      <c r="J16062" s="2" t="s">
        <v>67</v>
      </c>
      <c r="K16062" s="2">
        <v>27</v>
      </c>
      <c r="L16062" s="2" t="s">
        <v>6917</v>
      </c>
      <c r="M16062" s="2">
        <v>79</v>
      </c>
      <c r="N16062" s="2" t="s">
        <v>6918</v>
      </c>
      <c r="O16062" s="2">
        <v>5</v>
      </c>
      <c r="P16062" s="2">
        <v>0</v>
      </c>
      <c r="Q16062" s="2">
        <v>2018</v>
      </c>
      <c r="R16062" s="2">
        <v>9999</v>
      </c>
      <c r="U16062" s="2" t="s">
        <v>54</v>
      </c>
      <c r="V16062" s="2" t="s">
        <v>238</v>
      </c>
      <c r="AJ16062" s="2">
        <v>0</v>
      </c>
      <c r="AK16062" s="2">
        <v>0</v>
      </c>
      <c r="AL16062" s="2">
        <v>0</v>
      </c>
      <c r="AM16062" s="2">
        <v>0</v>
      </c>
      <c r="AY16062" s="2" t="s">
        <v>32004</v>
      </c>
      <c r="AZ16062" s="2">
        <v>100</v>
      </c>
      <c r="BA16062" s="2" t="s">
        <v>48810</v>
      </c>
      <c r="BB16062" s="2">
        <v>100</v>
      </c>
    </row>
    <row r="16063" spans="1:54">
      <c r="A16063" s="2" t="s">
        <v>32007</v>
      </c>
      <c r="B16063" s="2" t="s">
        <v>32008</v>
      </c>
      <c r="C16063" s="2">
        <v>61628</v>
      </c>
      <c r="D16063" s="2" t="s">
        <v>162</v>
      </c>
      <c r="E16063" s="2" t="s">
        <v>32009</v>
      </c>
      <c r="G16063" s="2" t="s">
        <v>169</v>
      </c>
      <c r="I16063" s="2" t="s">
        <v>3714</v>
      </c>
      <c r="J16063" s="2" t="s">
        <v>78</v>
      </c>
      <c r="K16063" s="2">
        <v>6</v>
      </c>
      <c r="L16063" s="2" t="s">
        <v>3715</v>
      </c>
      <c r="M16063" s="2">
        <v>73</v>
      </c>
      <c r="N16063" s="2" t="s">
        <v>3716</v>
      </c>
      <c r="O16063" s="2">
        <v>1.1000000000000001</v>
      </c>
      <c r="P16063" s="2">
        <v>0</v>
      </c>
      <c r="Q16063" s="2">
        <v>2018</v>
      </c>
      <c r="R16063" s="2">
        <v>9999</v>
      </c>
      <c r="U16063" s="2" t="s">
        <v>54</v>
      </c>
      <c r="V16063" s="2" t="s">
        <v>238</v>
      </c>
      <c r="AJ16063" s="2">
        <v>0</v>
      </c>
      <c r="AK16063" s="2">
        <v>0</v>
      </c>
      <c r="AL16063" s="2">
        <v>0</v>
      </c>
      <c r="AM16063" s="2">
        <v>0</v>
      </c>
      <c r="AY16063" s="2" t="s">
        <v>51039</v>
      </c>
      <c r="AZ16063" s="2">
        <v>100</v>
      </c>
      <c r="BA16063" s="2" t="s">
        <v>48810</v>
      </c>
      <c r="BB16063" s="2">
        <v>100</v>
      </c>
    </row>
    <row r="16064" spans="1:54">
      <c r="A16064" s="2" t="s">
        <v>32010</v>
      </c>
      <c r="B16064" s="2" t="s">
        <v>32011</v>
      </c>
      <c r="C16064" s="2">
        <v>61629</v>
      </c>
      <c r="D16064" s="2" t="s">
        <v>162</v>
      </c>
      <c r="E16064" s="2" t="s">
        <v>32012</v>
      </c>
      <c r="G16064" s="2" t="s">
        <v>169</v>
      </c>
      <c r="I16064" s="2" t="s">
        <v>217</v>
      </c>
      <c r="J16064" s="2" t="s">
        <v>71</v>
      </c>
      <c r="K16064" s="2">
        <v>25</v>
      </c>
      <c r="L16064" s="2" t="s">
        <v>140</v>
      </c>
      <c r="M16064" s="2">
        <v>27</v>
      </c>
      <c r="N16064" s="2" t="s">
        <v>285</v>
      </c>
      <c r="O16064" s="2">
        <v>4</v>
      </c>
      <c r="P16064" s="2">
        <v>0</v>
      </c>
      <c r="Q16064" s="2">
        <v>2017</v>
      </c>
      <c r="R16064" s="2">
        <v>9999</v>
      </c>
      <c r="U16064" s="2" t="s">
        <v>54</v>
      </c>
      <c r="V16064" s="2" t="s">
        <v>238</v>
      </c>
      <c r="AJ16064" s="2">
        <v>0</v>
      </c>
      <c r="AK16064" s="2">
        <v>0</v>
      </c>
      <c r="AL16064" s="2">
        <v>0</v>
      </c>
      <c r="AM16064" s="2">
        <v>0</v>
      </c>
      <c r="AY16064" s="2" t="s">
        <v>51040</v>
      </c>
      <c r="AZ16064" s="2">
        <v>100</v>
      </c>
      <c r="BA16064" s="2" t="s">
        <v>51041</v>
      </c>
      <c r="BB16064" s="2">
        <v>100</v>
      </c>
    </row>
    <row r="16065" spans="1:54">
      <c r="A16065" s="2" t="s">
        <v>32013</v>
      </c>
      <c r="B16065" s="2" t="s">
        <v>32014</v>
      </c>
      <c r="C16065" s="2">
        <v>6163</v>
      </c>
      <c r="D16065" s="2" t="s">
        <v>162</v>
      </c>
      <c r="E16065" s="2" t="s">
        <v>51</v>
      </c>
      <c r="G16065" s="2" t="s">
        <v>163</v>
      </c>
      <c r="I16065" s="2" t="s">
        <v>867</v>
      </c>
      <c r="J16065" s="2" t="s">
        <v>649</v>
      </c>
      <c r="K16065" s="2">
        <v>53</v>
      </c>
      <c r="L16065" s="2" t="s">
        <v>1870</v>
      </c>
      <c r="M16065" s="2">
        <v>25</v>
      </c>
      <c r="N16065" s="2" t="s">
        <v>10724</v>
      </c>
      <c r="O16065" s="2">
        <v>125</v>
      </c>
      <c r="P16065" s="2">
        <v>0</v>
      </c>
      <c r="Q16065" s="2">
        <v>1942</v>
      </c>
      <c r="R16065" s="2">
        <v>9999</v>
      </c>
      <c r="U16065" s="2" t="s">
        <v>54</v>
      </c>
      <c r="V16065" s="2" t="s">
        <v>163</v>
      </c>
      <c r="AJ16065" s="2">
        <v>0</v>
      </c>
      <c r="AK16065" s="2">
        <v>0</v>
      </c>
      <c r="AL16065" s="2">
        <v>0</v>
      </c>
      <c r="AM16065" s="2">
        <v>0</v>
      </c>
      <c r="AY16065" s="2" t="s">
        <v>47042</v>
      </c>
      <c r="AZ16065" s="2">
        <v>100</v>
      </c>
      <c r="BA16065" s="2" t="s">
        <v>47042</v>
      </c>
      <c r="BB16065" s="2">
        <v>100</v>
      </c>
    </row>
    <row r="16066" spans="1:54">
      <c r="A16066" s="2" t="s">
        <v>32013</v>
      </c>
      <c r="B16066" s="2" t="s">
        <v>32015</v>
      </c>
      <c r="C16066" s="2">
        <v>6163</v>
      </c>
      <c r="D16066" s="2" t="s">
        <v>162</v>
      </c>
      <c r="E16066" s="2" t="s">
        <v>1194</v>
      </c>
      <c r="G16066" s="2" t="s">
        <v>163</v>
      </c>
      <c r="I16066" s="2" t="s">
        <v>867</v>
      </c>
      <c r="J16066" s="2" t="s">
        <v>649</v>
      </c>
      <c r="K16066" s="2">
        <v>53</v>
      </c>
      <c r="L16066" s="2" t="s">
        <v>1870</v>
      </c>
      <c r="M16066" s="2">
        <v>25</v>
      </c>
      <c r="N16066" s="2" t="s">
        <v>10724</v>
      </c>
      <c r="O16066" s="2">
        <v>125</v>
      </c>
      <c r="P16066" s="2">
        <v>0</v>
      </c>
      <c r="Q16066" s="2">
        <v>1951</v>
      </c>
      <c r="R16066" s="2">
        <v>9999</v>
      </c>
      <c r="U16066" s="2" t="s">
        <v>54</v>
      </c>
      <c r="V16066" s="2" t="s">
        <v>163</v>
      </c>
      <c r="AJ16066" s="2">
        <v>0</v>
      </c>
      <c r="AK16066" s="2">
        <v>0</v>
      </c>
      <c r="AL16066" s="2">
        <v>0</v>
      </c>
      <c r="AM16066" s="2">
        <v>0</v>
      </c>
      <c r="AY16066" s="2" t="s">
        <v>47042</v>
      </c>
      <c r="AZ16066" s="2">
        <v>100</v>
      </c>
      <c r="BA16066" s="2" t="s">
        <v>47042</v>
      </c>
      <c r="BB16066" s="2">
        <v>100</v>
      </c>
    </row>
    <row r="16067" spans="1:54">
      <c r="A16067" s="2" t="s">
        <v>32013</v>
      </c>
      <c r="B16067" s="2" t="s">
        <v>32016</v>
      </c>
      <c r="C16067" s="2">
        <v>6163</v>
      </c>
      <c r="D16067" s="2" t="s">
        <v>162</v>
      </c>
      <c r="E16067" s="2" t="s">
        <v>1196</v>
      </c>
      <c r="G16067" s="2" t="s">
        <v>163</v>
      </c>
      <c r="I16067" s="2" t="s">
        <v>867</v>
      </c>
      <c r="J16067" s="2" t="s">
        <v>649</v>
      </c>
      <c r="K16067" s="2">
        <v>53</v>
      </c>
      <c r="L16067" s="2" t="s">
        <v>1870</v>
      </c>
      <c r="M16067" s="2">
        <v>25</v>
      </c>
      <c r="N16067" s="2" t="s">
        <v>10724</v>
      </c>
      <c r="O16067" s="2">
        <v>125</v>
      </c>
      <c r="P16067" s="2">
        <v>0</v>
      </c>
      <c r="Q16067" s="2">
        <v>1951</v>
      </c>
      <c r="R16067" s="2">
        <v>9999</v>
      </c>
      <c r="U16067" s="2" t="s">
        <v>54</v>
      </c>
      <c r="V16067" s="2" t="s">
        <v>163</v>
      </c>
      <c r="AJ16067" s="2">
        <v>0</v>
      </c>
      <c r="AK16067" s="2">
        <v>0</v>
      </c>
      <c r="AL16067" s="2">
        <v>0</v>
      </c>
      <c r="AM16067" s="2">
        <v>0</v>
      </c>
      <c r="AY16067" s="2" t="s">
        <v>47042</v>
      </c>
      <c r="AZ16067" s="2">
        <v>100</v>
      </c>
      <c r="BA16067" s="2" t="s">
        <v>47042</v>
      </c>
      <c r="BB16067" s="2">
        <v>100</v>
      </c>
    </row>
    <row r="16068" spans="1:54">
      <c r="A16068" s="2" t="s">
        <v>32013</v>
      </c>
      <c r="B16068" s="2" t="s">
        <v>32017</v>
      </c>
      <c r="C16068" s="2">
        <v>6163</v>
      </c>
      <c r="D16068" s="2" t="s">
        <v>162</v>
      </c>
      <c r="E16068" s="2" t="s">
        <v>1464</v>
      </c>
      <c r="G16068" s="2" t="s">
        <v>163</v>
      </c>
      <c r="I16068" s="2" t="s">
        <v>867</v>
      </c>
      <c r="J16068" s="2" t="s">
        <v>649</v>
      </c>
      <c r="K16068" s="2">
        <v>53</v>
      </c>
      <c r="L16068" s="2" t="s">
        <v>1870</v>
      </c>
      <c r="M16068" s="2">
        <v>25</v>
      </c>
      <c r="N16068" s="2" t="s">
        <v>10724</v>
      </c>
      <c r="O16068" s="2">
        <v>125</v>
      </c>
      <c r="P16068" s="2">
        <v>0</v>
      </c>
      <c r="Q16068" s="2">
        <v>1951</v>
      </c>
      <c r="R16068" s="2">
        <v>9999</v>
      </c>
      <c r="U16068" s="2" t="s">
        <v>54</v>
      </c>
      <c r="V16068" s="2" t="s">
        <v>163</v>
      </c>
      <c r="AJ16068" s="2">
        <v>0</v>
      </c>
      <c r="AK16068" s="2">
        <v>0</v>
      </c>
      <c r="AL16068" s="2">
        <v>0</v>
      </c>
      <c r="AM16068" s="2">
        <v>0</v>
      </c>
      <c r="AY16068" s="2" t="s">
        <v>47042</v>
      </c>
      <c r="AZ16068" s="2">
        <v>100</v>
      </c>
      <c r="BA16068" s="2" t="s">
        <v>47042</v>
      </c>
      <c r="BB16068" s="2">
        <v>100</v>
      </c>
    </row>
    <row r="16069" spans="1:54">
      <c r="A16069" s="2" t="s">
        <v>32013</v>
      </c>
      <c r="B16069" s="2" t="s">
        <v>32018</v>
      </c>
      <c r="C16069" s="2">
        <v>6163</v>
      </c>
      <c r="D16069" s="2" t="s">
        <v>162</v>
      </c>
      <c r="E16069" s="2" t="s">
        <v>1504</v>
      </c>
      <c r="G16069" s="2" t="s">
        <v>163</v>
      </c>
      <c r="I16069" s="2" t="s">
        <v>867</v>
      </c>
      <c r="J16069" s="2" t="s">
        <v>649</v>
      </c>
      <c r="K16069" s="2">
        <v>53</v>
      </c>
      <c r="L16069" s="2" t="s">
        <v>1870</v>
      </c>
      <c r="M16069" s="2">
        <v>25</v>
      </c>
      <c r="N16069" s="2" t="s">
        <v>10724</v>
      </c>
      <c r="O16069" s="2">
        <v>125</v>
      </c>
      <c r="P16069" s="2">
        <v>0</v>
      </c>
      <c r="Q16069" s="2">
        <v>1950</v>
      </c>
      <c r="R16069" s="2">
        <v>9999</v>
      </c>
      <c r="U16069" s="2" t="s">
        <v>54</v>
      </c>
      <c r="V16069" s="2" t="s">
        <v>163</v>
      </c>
      <c r="AJ16069" s="2">
        <v>0</v>
      </c>
      <c r="AK16069" s="2">
        <v>0</v>
      </c>
      <c r="AL16069" s="2">
        <v>0</v>
      </c>
      <c r="AM16069" s="2">
        <v>0</v>
      </c>
      <c r="AY16069" s="2" t="s">
        <v>47042</v>
      </c>
      <c r="AZ16069" s="2">
        <v>100</v>
      </c>
      <c r="BA16069" s="2" t="s">
        <v>47042</v>
      </c>
      <c r="BB16069" s="2">
        <v>100</v>
      </c>
    </row>
    <row r="16070" spans="1:54">
      <c r="A16070" s="2" t="s">
        <v>32013</v>
      </c>
      <c r="B16070" s="2" t="s">
        <v>32019</v>
      </c>
      <c r="C16070" s="2">
        <v>6163</v>
      </c>
      <c r="D16070" s="2" t="s">
        <v>162</v>
      </c>
      <c r="E16070" s="2" t="s">
        <v>1061</v>
      </c>
      <c r="G16070" s="2" t="s">
        <v>163</v>
      </c>
      <c r="I16070" s="2" t="s">
        <v>867</v>
      </c>
      <c r="J16070" s="2" t="s">
        <v>649</v>
      </c>
      <c r="K16070" s="2">
        <v>53</v>
      </c>
      <c r="L16070" s="2" t="s">
        <v>1870</v>
      </c>
      <c r="M16070" s="2">
        <v>25</v>
      </c>
      <c r="N16070" s="2" t="s">
        <v>10724</v>
      </c>
      <c r="O16070" s="2">
        <v>125</v>
      </c>
      <c r="P16070" s="2">
        <v>0</v>
      </c>
      <c r="Q16070" s="2">
        <v>1950</v>
      </c>
      <c r="R16070" s="2">
        <v>9999</v>
      </c>
      <c r="U16070" s="2" t="s">
        <v>54</v>
      </c>
      <c r="V16070" s="2" t="s">
        <v>163</v>
      </c>
      <c r="AJ16070" s="2">
        <v>0</v>
      </c>
      <c r="AK16070" s="2">
        <v>0</v>
      </c>
      <c r="AL16070" s="2">
        <v>0</v>
      </c>
      <c r="AM16070" s="2">
        <v>0</v>
      </c>
      <c r="AY16070" s="2" t="s">
        <v>47042</v>
      </c>
      <c r="AZ16070" s="2">
        <v>100</v>
      </c>
      <c r="BA16070" s="2" t="s">
        <v>47042</v>
      </c>
      <c r="BB16070" s="2">
        <v>100</v>
      </c>
    </row>
    <row r="16071" spans="1:54">
      <c r="A16071" s="2" t="s">
        <v>32013</v>
      </c>
      <c r="B16071" s="2" t="s">
        <v>32020</v>
      </c>
      <c r="C16071" s="2">
        <v>6163</v>
      </c>
      <c r="D16071" s="2" t="s">
        <v>162</v>
      </c>
      <c r="E16071" s="2" t="s">
        <v>1065</v>
      </c>
      <c r="G16071" s="2" t="s">
        <v>163</v>
      </c>
      <c r="I16071" s="2" t="s">
        <v>867</v>
      </c>
      <c r="J16071" s="2" t="s">
        <v>649</v>
      </c>
      <c r="K16071" s="2">
        <v>53</v>
      </c>
      <c r="L16071" s="2" t="s">
        <v>1870</v>
      </c>
      <c r="M16071" s="2">
        <v>25</v>
      </c>
      <c r="N16071" s="2" t="s">
        <v>10724</v>
      </c>
      <c r="O16071" s="2">
        <v>125</v>
      </c>
      <c r="P16071" s="2">
        <v>0</v>
      </c>
      <c r="Q16071" s="2">
        <v>1950</v>
      </c>
      <c r="R16071" s="2">
        <v>9999</v>
      </c>
      <c r="U16071" s="2" t="s">
        <v>54</v>
      </c>
      <c r="V16071" s="2" t="s">
        <v>163</v>
      </c>
      <c r="AJ16071" s="2">
        <v>0</v>
      </c>
      <c r="AK16071" s="2">
        <v>0</v>
      </c>
      <c r="AL16071" s="2">
        <v>0</v>
      </c>
      <c r="AM16071" s="2">
        <v>0</v>
      </c>
      <c r="AY16071" s="2" t="s">
        <v>47042</v>
      </c>
      <c r="AZ16071" s="2">
        <v>100</v>
      </c>
      <c r="BA16071" s="2" t="s">
        <v>47042</v>
      </c>
      <c r="BB16071" s="2">
        <v>100</v>
      </c>
    </row>
    <row r="16072" spans="1:54">
      <c r="A16072" s="2" t="s">
        <v>32013</v>
      </c>
      <c r="B16072" s="2" t="s">
        <v>32021</v>
      </c>
      <c r="C16072" s="2">
        <v>6163</v>
      </c>
      <c r="D16072" s="2" t="s">
        <v>162</v>
      </c>
      <c r="E16072" s="2" t="s">
        <v>1067</v>
      </c>
      <c r="G16072" s="2" t="s">
        <v>163</v>
      </c>
      <c r="I16072" s="2" t="s">
        <v>867</v>
      </c>
      <c r="J16072" s="2" t="s">
        <v>649</v>
      </c>
      <c r="K16072" s="2">
        <v>53</v>
      </c>
      <c r="L16072" s="2" t="s">
        <v>1870</v>
      </c>
      <c r="M16072" s="2">
        <v>25</v>
      </c>
      <c r="N16072" s="2" t="s">
        <v>10724</v>
      </c>
      <c r="O16072" s="2">
        <v>125</v>
      </c>
      <c r="P16072" s="2">
        <v>0</v>
      </c>
      <c r="Q16072" s="2">
        <v>1949</v>
      </c>
      <c r="R16072" s="2">
        <v>9999</v>
      </c>
      <c r="U16072" s="2" t="s">
        <v>54</v>
      </c>
      <c r="V16072" s="2" t="s">
        <v>163</v>
      </c>
      <c r="AJ16072" s="2">
        <v>0</v>
      </c>
      <c r="AK16072" s="2">
        <v>0</v>
      </c>
      <c r="AL16072" s="2">
        <v>0</v>
      </c>
      <c r="AM16072" s="2">
        <v>0</v>
      </c>
      <c r="AY16072" s="2" t="s">
        <v>47042</v>
      </c>
      <c r="AZ16072" s="2">
        <v>100</v>
      </c>
      <c r="BA16072" s="2" t="s">
        <v>47042</v>
      </c>
      <c r="BB16072" s="2">
        <v>100</v>
      </c>
    </row>
    <row r="16073" spans="1:54">
      <c r="A16073" s="2" t="s">
        <v>32013</v>
      </c>
      <c r="B16073" s="2" t="s">
        <v>32022</v>
      </c>
      <c r="C16073" s="2">
        <v>6163</v>
      </c>
      <c r="D16073" s="2" t="s">
        <v>162</v>
      </c>
      <c r="E16073" s="2" t="s">
        <v>2114</v>
      </c>
      <c r="G16073" s="2" t="s">
        <v>163</v>
      </c>
      <c r="I16073" s="2" t="s">
        <v>867</v>
      </c>
      <c r="J16073" s="2" t="s">
        <v>649</v>
      </c>
      <c r="K16073" s="2">
        <v>53</v>
      </c>
      <c r="L16073" s="2" t="s">
        <v>1870</v>
      </c>
      <c r="M16073" s="2">
        <v>25</v>
      </c>
      <c r="N16073" s="2" t="s">
        <v>10724</v>
      </c>
      <c r="O16073" s="2">
        <v>125</v>
      </c>
      <c r="P16073" s="2">
        <v>0</v>
      </c>
      <c r="Q16073" s="2">
        <v>1949</v>
      </c>
      <c r="R16073" s="2">
        <v>9999</v>
      </c>
      <c r="U16073" s="2" t="s">
        <v>54</v>
      </c>
      <c r="V16073" s="2" t="s">
        <v>163</v>
      </c>
      <c r="AJ16073" s="2">
        <v>0</v>
      </c>
      <c r="AK16073" s="2">
        <v>0</v>
      </c>
      <c r="AL16073" s="2">
        <v>0</v>
      </c>
      <c r="AM16073" s="2">
        <v>0</v>
      </c>
      <c r="AY16073" s="2" t="s">
        <v>47042</v>
      </c>
      <c r="AZ16073" s="2">
        <v>100</v>
      </c>
      <c r="BA16073" s="2" t="s">
        <v>47042</v>
      </c>
      <c r="BB16073" s="2">
        <v>100</v>
      </c>
    </row>
    <row r="16074" spans="1:54">
      <c r="A16074" s="2" t="s">
        <v>32013</v>
      </c>
      <c r="B16074" s="2" t="s">
        <v>32023</v>
      </c>
      <c r="C16074" s="2">
        <v>6163</v>
      </c>
      <c r="D16074" s="2" t="s">
        <v>162</v>
      </c>
      <c r="E16074" s="2" t="s">
        <v>2116</v>
      </c>
      <c r="G16074" s="2" t="s">
        <v>163</v>
      </c>
      <c r="I16074" s="2" t="s">
        <v>867</v>
      </c>
      <c r="J16074" s="2" t="s">
        <v>649</v>
      </c>
      <c r="K16074" s="2">
        <v>53</v>
      </c>
      <c r="L16074" s="2" t="s">
        <v>1870</v>
      </c>
      <c r="M16074" s="2">
        <v>25</v>
      </c>
      <c r="N16074" s="2" t="s">
        <v>10724</v>
      </c>
      <c r="O16074" s="2">
        <v>125</v>
      </c>
      <c r="P16074" s="2">
        <v>0</v>
      </c>
      <c r="Q16074" s="2">
        <v>1949</v>
      </c>
      <c r="R16074" s="2">
        <v>9999</v>
      </c>
      <c r="U16074" s="2" t="s">
        <v>54</v>
      </c>
      <c r="V16074" s="2" t="s">
        <v>163</v>
      </c>
      <c r="AJ16074" s="2">
        <v>0</v>
      </c>
      <c r="AK16074" s="2">
        <v>0</v>
      </c>
      <c r="AL16074" s="2">
        <v>0</v>
      </c>
      <c r="AM16074" s="2">
        <v>0</v>
      </c>
      <c r="AY16074" s="2" t="s">
        <v>47042</v>
      </c>
      <c r="AZ16074" s="2">
        <v>100</v>
      </c>
      <c r="BA16074" s="2" t="s">
        <v>47042</v>
      </c>
      <c r="BB16074" s="2">
        <v>100</v>
      </c>
    </row>
    <row r="16075" spans="1:54">
      <c r="A16075" s="2" t="s">
        <v>32013</v>
      </c>
      <c r="B16075" s="2" t="s">
        <v>32024</v>
      </c>
      <c r="C16075" s="2">
        <v>6163</v>
      </c>
      <c r="D16075" s="2" t="s">
        <v>162</v>
      </c>
      <c r="E16075" s="2" t="s">
        <v>2722</v>
      </c>
      <c r="G16075" s="2" t="s">
        <v>163</v>
      </c>
      <c r="I16075" s="2" t="s">
        <v>867</v>
      </c>
      <c r="J16075" s="2" t="s">
        <v>649</v>
      </c>
      <c r="K16075" s="2">
        <v>53</v>
      </c>
      <c r="L16075" s="2" t="s">
        <v>1870</v>
      </c>
      <c r="M16075" s="2">
        <v>25</v>
      </c>
      <c r="N16075" s="2" t="s">
        <v>10724</v>
      </c>
      <c r="O16075" s="2">
        <v>690</v>
      </c>
      <c r="P16075" s="2">
        <v>0</v>
      </c>
      <c r="Q16075" s="2">
        <v>1975</v>
      </c>
      <c r="R16075" s="2">
        <v>9999</v>
      </c>
      <c r="U16075" s="2" t="s">
        <v>54</v>
      </c>
      <c r="V16075" s="2" t="s">
        <v>163</v>
      </c>
      <c r="AJ16075" s="2">
        <v>0</v>
      </c>
      <c r="AK16075" s="2">
        <v>0</v>
      </c>
      <c r="AL16075" s="2">
        <v>0</v>
      </c>
      <c r="AM16075" s="2">
        <v>0</v>
      </c>
      <c r="AY16075" s="2" t="s">
        <v>47042</v>
      </c>
      <c r="AZ16075" s="2">
        <v>100</v>
      </c>
      <c r="BA16075" s="2" t="s">
        <v>47042</v>
      </c>
      <c r="BB16075" s="2">
        <v>100</v>
      </c>
    </row>
    <row r="16076" spans="1:54">
      <c r="A16076" s="2" t="s">
        <v>32013</v>
      </c>
      <c r="B16076" s="2" t="s">
        <v>32025</v>
      </c>
      <c r="C16076" s="2">
        <v>6163</v>
      </c>
      <c r="D16076" s="2" t="s">
        <v>162</v>
      </c>
      <c r="E16076" s="2" t="s">
        <v>55</v>
      </c>
      <c r="G16076" s="2" t="s">
        <v>163</v>
      </c>
      <c r="I16076" s="2" t="s">
        <v>867</v>
      </c>
      <c r="J16076" s="2" t="s">
        <v>649</v>
      </c>
      <c r="K16076" s="2">
        <v>53</v>
      </c>
      <c r="L16076" s="2" t="s">
        <v>1870</v>
      </c>
      <c r="M16076" s="2">
        <v>25</v>
      </c>
      <c r="N16076" s="2" t="s">
        <v>10724</v>
      </c>
      <c r="O16076" s="2">
        <v>125</v>
      </c>
      <c r="P16076" s="2">
        <v>0</v>
      </c>
      <c r="Q16076" s="2">
        <v>1942</v>
      </c>
      <c r="R16076" s="2">
        <v>9999</v>
      </c>
      <c r="U16076" s="2" t="s">
        <v>54</v>
      </c>
      <c r="V16076" s="2" t="s">
        <v>163</v>
      </c>
      <c r="AJ16076" s="2">
        <v>0</v>
      </c>
      <c r="AK16076" s="2">
        <v>0</v>
      </c>
      <c r="AL16076" s="2">
        <v>0</v>
      </c>
      <c r="AM16076" s="2">
        <v>0</v>
      </c>
      <c r="AY16076" s="2" t="s">
        <v>47042</v>
      </c>
      <c r="AZ16076" s="2">
        <v>100</v>
      </c>
      <c r="BA16076" s="2" t="s">
        <v>47042</v>
      </c>
      <c r="BB16076" s="2">
        <v>100</v>
      </c>
    </row>
    <row r="16077" spans="1:54">
      <c r="A16077" s="2" t="s">
        <v>32013</v>
      </c>
      <c r="B16077" s="2" t="s">
        <v>32026</v>
      </c>
      <c r="C16077" s="2">
        <v>6163</v>
      </c>
      <c r="D16077" s="2" t="s">
        <v>162</v>
      </c>
      <c r="E16077" s="2" t="s">
        <v>1348</v>
      </c>
      <c r="G16077" s="2" t="s">
        <v>163</v>
      </c>
      <c r="I16077" s="2" t="s">
        <v>867</v>
      </c>
      <c r="J16077" s="2" t="s">
        <v>649</v>
      </c>
      <c r="K16077" s="2">
        <v>53</v>
      </c>
      <c r="L16077" s="2" t="s">
        <v>1870</v>
      </c>
      <c r="M16077" s="2">
        <v>25</v>
      </c>
      <c r="N16077" s="2" t="s">
        <v>10724</v>
      </c>
      <c r="O16077" s="2">
        <v>690</v>
      </c>
      <c r="P16077" s="2">
        <v>0</v>
      </c>
      <c r="Q16077" s="2">
        <v>1976</v>
      </c>
      <c r="R16077" s="2">
        <v>9999</v>
      </c>
      <c r="U16077" s="2" t="s">
        <v>54</v>
      </c>
      <c r="V16077" s="2" t="s">
        <v>163</v>
      </c>
      <c r="AJ16077" s="2">
        <v>0</v>
      </c>
      <c r="AK16077" s="2">
        <v>0</v>
      </c>
      <c r="AL16077" s="2">
        <v>0</v>
      </c>
      <c r="AM16077" s="2">
        <v>0</v>
      </c>
      <c r="AY16077" s="2" t="s">
        <v>47042</v>
      </c>
      <c r="AZ16077" s="2">
        <v>100</v>
      </c>
      <c r="BA16077" s="2" t="s">
        <v>47042</v>
      </c>
      <c r="BB16077" s="2">
        <v>100</v>
      </c>
    </row>
    <row r="16078" spans="1:54">
      <c r="A16078" s="2" t="s">
        <v>32013</v>
      </c>
      <c r="B16078" s="2" t="s">
        <v>32027</v>
      </c>
      <c r="C16078" s="2">
        <v>6163</v>
      </c>
      <c r="D16078" s="2" t="s">
        <v>162</v>
      </c>
      <c r="E16078" s="2" t="s">
        <v>2118</v>
      </c>
      <c r="G16078" s="2" t="s">
        <v>163</v>
      </c>
      <c r="I16078" s="2" t="s">
        <v>867</v>
      </c>
      <c r="J16078" s="2" t="s">
        <v>649</v>
      </c>
      <c r="K16078" s="2">
        <v>53</v>
      </c>
      <c r="L16078" s="2" t="s">
        <v>1870</v>
      </c>
      <c r="M16078" s="2">
        <v>25</v>
      </c>
      <c r="N16078" s="2" t="s">
        <v>10724</v>
      </c>
      <c r="O16078" s="2">
        <v>690</v>
      </c>
      <c r="P16078" s="2">
        <v>0</v>
      </c>
      <c r="Q16078" s="2">
        <v>1976</v>
      </c>
      <c r="R16078" s="2">
        <v>9999</v>
      </c>
      <c r="U16078" s="2" t="s">
        <v>54</v>
      </c>
      <c r="V16078" s="2" t="s">
        <v>163</v>
      </c>
      <c r="AJ16078" s="2">
        <v>0</v>
      </c>
      <c r="AK16078" s="2">
        <v>0</v>
      </c>
      <c r="AL16078" s="2">
        <v>0</v>
      </c>
      <c r="AM16078" s="2">
        <v>0</v>
      </c>
      <c r="AY16078" s="2" t="s">
        <v>47042</v>
      </c>
      <c r="AZ16078" s="2">
        <v>100</v>
      </c>
      <c r="BA16078" s="2" t="s">
        <v>47042</v>
      </c>
      <c r="BB16078" s="2">
        <v>100</v>
      </c>
    </row>
    <row r="16079" spans="1:54">
      <c r="A16079" s="2" t="s">
        <v>32013</v>
      </c>
      <c r="B16079" s="2" t="s">
        <v>32028</v>
      </c>
      <c r="C16079" s="2">
        <v>6163</v>
      </c>
      <c r="D16079" s="2" t="s">
        <v>162</v>
      </c>
      <c r="E16079" s="2" t="s">
        <v>6276</v>
      </c>
      <c r="G16079" s="2" t="s">
        <v>163</v>
      </c>
      <c r="I16079" s="2" t="s">
        <v>867</v>
      </c>
      <c r="J16079" s="2" t="s">
        <v>649</v>
      </c>
      <c r="K16079" s="2">
        <v>53</v>
      </c>
      <c r="L16079" s="2" t="s">
        <v>1870</v>
      </c>
      <c r="M16079" s="2">
        <v>25</v>
      </c>
      <c r="N16079" s="2" t="s">
        <v>10724</v>
      </c>
      <c r="O16079" s="2">
        <v>805</v>
      </c>
      <c r="P16079" s="2">
        <v>0</v>
      </c>
      <c r="Q16079" s="2">
        <v>1978</v>
      </c>
      <c r="R16079" s="2">
        <v>9999</v>
      </c>
      <c r="U16079" s="2" t="s">
        <v>54</v>
      </c>
      <c r="V16079" s="2" t="s">
        <v>163</v>
      </c>
      <c r="AJ16079" s="2">
        <v>0</v>
      </c>
      <c r="AK16079" s="2">
        <v>0</v>
      </c>
      <c r="AL16079" s="2">
        <v>0</v>
      </c>
      <c r="AM16079" s="2">
        <v>0</v>
      </c>
      <c r="AY16079" s="2" t="s">
        <v>47042</v>
      </c>
      <c r="AZ16079" s="2">
        <v>100</v>
      </c>
      <c r="BA16079" s="2" t="s">
        <v>47042</v>
      </c>
      <c r="BB16079" s="2">
        <v>100</v>
      </c>
    </row>
    <row r="16080" spans="1:54">
      <c r="A16080" s="2" t="s">
        <v>32013</v>
      </c>
      <c r="B16080" s="2" t="s">
        <v>32029</v>
      </c>
      <c r="C16080" s="2">
        <v>6163</v>
      </c>
      <c r="D16080" s="2" t="s">
        <v>162</v>
      </c>
      <c r="E16080" s="2" t="s">
        <v>6278</v>
      </c>
      <c r="G16080" s="2" t="s">
        <v>163</v>
      </c>
      <c r="I16080" s="2" t="s">
        <v>867</v>
      </c>
      <c r="J16080" s="2" t="s">
        <v>649</v>
      </c>
      <c r="K16080" s="2">
        <v>53</v>
      </c>
      <c r="L16080" s="2" t="s">
        <v>1870</v>
      </c>
      <c r="M16080" s="2">
        <v>25</v>
      </c>
      <c r="N16080" s="2" t="s">
        <v>10724</v>
      </c>
      <c r="O16080" s="2">
        <v>805</v>
      </c>
      <c r="P16080" s="2">
        <v>0</v>
      </c>
      <c r="Q16080" s="2">
        <v>1979</v>
      </c>
      <c r="R16080" s="2">
        <v>9999</v>
      </c>
      <c r="U16080" s="2" t="s">
        <v>54</v>
      </c>
      <c r="V16080" s="2" t="s">
        <v>163</v>
      </c>
      <c r="AJ16080" s="2">
        <v>0</v>
      </c>
      <c r="AK16080" s="2">
        <v>0</v>
      </c>
      <c r="AL16080" s="2">
        <v>0</v>
      </c>
      <c r="AM16080" s="2">
        <v>0</v>
      </c>
      <c r="AY16080" s="2" t="s">
        <v>47042</v>
      </c>
      <c r="AZ16080" s="2">
        <v>100</v>
      </c>
      <c r="BA16080" s="2" t="s">
        <v>47042</v>
      </c>
      <c r="BB16080" s="2">
        <v>100</v>
      </c>
    </row>
    <row r="16081" spans="1:54">
      <c r="A16081" s="2" t="s">
        <v>32013</v>
      </c>
      <c r="B16081" s="2" t="s">
        <v>32030</v>
      </c>
      <c r="C16081" s="2">
        <v>6163</v>
      </c>
      <c r="D16081" s="2" t="s">
        <v>162</v>
      </c>
      <c r="E16081" s="2" t="s">
        <v>2173</v>
      </c>
      <c r="G16081" s="2" t="s">
        <v>163</v>
      </c>
      <c r="I16081" s="2" t="s">
        <v>867</v>
      </c>
      <c r="J16081" s="2" t="s">
        <v>649</v>
      </c>
      <c r="K16081" s="2">
        <v>53</v>
      </c>
      <c r="L16081" s="2" t="s">
        <v>1870</v>
      </c>
      <c r="M16081" s="2">
        <v>25</v>
      </c>
      <c r="N16081" s="2" t="s">
        <v>10724</v>
      </c>
      <c r="O16081" s="2">
        <v>805</v>
      </c>
      <c r="P16081" s="2">
        <v>0</v>
      </c>
      <c r="Q16081" s="2">
        <v>1980</v>
      </c>
      <c r="R16081" s="2">
        <v>9999</v>
      </c>
      <c r="U16081" s="2" t="s">
        <v>54</v>
      </c>
      <c r="V16081" s="2" t="s">
        <v>163</v>
      </c>
      <c r="AJ16081" s="2">
        <v>0</v>
      </c>
      <c r="AK16081" s="2">
        <v>0</v>
      </c>
      <c r="AL16081" s="2">
        <v>0</v>
      </c>
      <c r="AM16081" s="2">
        <v>0</v>
      </c>
      <c r="AY16081" s="2" t="s">
        <v>47042</v>
      </c>
      <c r="AZ16081" s="2">
        <v>100</v>
      </c>
      <c r="BA16081" s="2" t="s">
        <v>47042</v>
      </c>
      <c r="BB16081" s="2">
        <v>100</v>
      </c>
    </row>
    <row r="16082" spans="1:54">
      <c r="A16082" s="2" t="s">
        <v>32013</v>
      </c>
      <c r="B16082" s="2" t="s">
        <v>32031</v>
      </c>
      <c r="C16082" s="2">
        <v>6163</v>
      </c>
      <c r="D16082" s="2" t="s">
        <v>162</v>
      </c>
      <c r="E16082" s="2" t="s">
        <v>72</v>
      </c>
      <c r="G16082" s="2" t="s">
        <v>163</v>
      </c>
      <c r="I16082" s="2" t="s">
        <v>867</v>
      </c>
      <c r="J16082" s="2" t="s">
        <v>649</v>
      </c>
      <c r="K16082" s="2">
        <v>53</v>
      </c>
      <c r="L16082" s="2" t="s">
        <v>1870</v>
      </c>
      <c r="M16082" s="2">
        <v>25</v>
      </c>
      <c r="N16082" s="2" t="s">
        <v>10724</v>
      </c>
      <c r="O16082" s="2">
        <v>125</v>
      </c>
      <c r="P16082" s="2">
        <v>0</v>
      </c>
      <c r="Q16082" s="2">
        <v>1941</v>
      </c>
      <c r="R16082" s="2">
        <v>9999</v>
      </c>
      <c r="U16082" s="2" t="s">
        <v>54</v>
      </c>
      <c r="V16082" s="2" t="s">
        <v>163</v>
      </c>
      <c r="AJ16082" s="2">
        <v>0</v>
      </c>
      <c r="AK16082" s="2">
        <v>0</v>
      </c>
      <c r="AL16082" s="2">
        <v>0</v>
      </c>
      <c r="AM16082" s="2">
        <v>0</v>
      </c>
      <c r="AY16082" s="2" t="s">
        <v>47042</v>
      </c>
      <c r="AZ16082" s="2">
        <v>100</v>
      </c>
      <c r="BA16082" s="2" t="s">
        <v>47042</v>
      </c>
      <c r="BB16082" s="2">
        <v>100</v>
      </c>
    </row>
    <row r="16083" spans="1:54">
      <c r="A16083" s="2" t="s">
        <v>32013</v>
      </c>
      <c r="B16083" s="2" t="s">
        <v>32032</v>
      </c>
      <c r="C16083" s="2">
        <v>6163</v>
      </c>
      <c r="D16083" s="2" t="s">
        <v>162</v>
      </c>
      <c r="E16083" s="2" t="s">
        <v>89</v>
      </c>
      <c r="G16083" s="2" t="s">
        <v>163</v>
      </c>
      <c r="I16083" s="2" t="s">
        <v>867</v>
      </c>
      <c r="J16083" s="2" t="s">
        <v>649</v>
      </c>
      <c r="K16083" s="2">
        <v>53</v>
      </c>
      <c r="L16083" s="2" t="s">
        <v>1870</v>
      </c>
      <c r="M16083" s="2">
        <v>25</v>
      </c>
      <c r="N16083" s="2" t="s">
        <v>10724</v>
      </c>
      <c r="O16083" s="2">
        <v>125</v>
      </c>
      <c r="P16083" s="2">
        <v>0</v>
      </c>
      <c r="Q16083" s="2">
        <v>1944</v>
      </c>
      <c r="R16083" s="2">
        <v>9999</v>
      </c>
      <c r="U16083" s="2" t="s">
        <v>54</v>
      </c>
      <c r="V16083" s="2" t="s">
        <v>163</v>
      </c>
      <c r="AJ16083" s="2">
        <v>0</v>
      </c>
      <c r="AK16083" s="2">
        <v>0</v>
      </c>
      <c r="AL16083" s="2">
        <v>0</v>
      </c>
      <c r="AM16083" s="2">
        <v>0</v>
      </c>
      <c r="AY16083" s="2" t="s">
        <v>47042</v>
      </c>
      <c r="AZ16083" s="2">
        <v>100</v>
      </c>
      <c r="BA16083" s="2" t="s">
        <v>47042</v>
      </c>
      <c r="BB16083" s="2">
        <v>100</v>
      </c>
    </row>
    <row r="16084" spans="1:54">
      <c r="A16084" s="2" t="s">
        <v>32013</v>
      </c>
      <c r="B16084" s="2" t="s">
        <v>32033</v>
      </c>
      <c r="C16084" s="2">
        <v>6163</v>
      </c>
      <c r="D16084" s="2" t="s">
        <v>162</v>
      </c>
      <c r="E16084" s="2" t="s">
        <v>73</v>
      </c>
      <c r="G16084" s="2" t="s">
        <v>163</v>
      </c>
      <c r="I16084" s="2" t="s">
        <v>867</v>
      </c>
      <c r="J16084" s="2" t="s">
        <v>649</v>
      </c>
      <c r="K16084" s="2">
        <v>53</v>
      </c>
      <c r="L16084" s="2" t="s">
        <v>1870</v>
      </c>
      <c r="M16084" s="2">
        <v>25</v>
      </c>
      <c r="N16084" s="2" t="s">
        <v>10724</v>
      </c>
      <c r="O16084" s="2">
        <v>125</v>
      </c>
      <c r="P16084" s="2">
        <v>0</v>
      </c>
      <c r="Q16084" s="2">
        <v>1943</v>
      </c>
      <c r="R16084" s="2">
        <v>9999</v>
      </c>
      <c r="U16084" s="2" t="s">
        <v>54</v>
      </c>
      <c r="V16084" s="2" t="s">
        <v>163</v>
      </c>
      <c r="AJ16084" s="2">
        <v>0</v>
      </c>
      <c r="AK16084" s="2">
        <v>0</v>
      </c>
      <c r="AL16084" s="2">
        <v>0</v>
      </c>
      <c r="AM16084" s="2">
        <v>0</v>
      </c>
      <c r="AY16084" s="2" t="s">
        <v>47042</v>
      </c>
      <c r="AZ16084" s="2">
        <v>100</v>
      </c>
      <c r="BA16084" s="2" t="s">
        <v>47042</v>
      </c>
      <c r="BB16084" s="2">
        <v>100</v>
      </c>
    </row>
    <row r="16085" spans="1:54">
      <c r="A16085" s="2" t="s">
        <v>32013</v>
      </c>
      <c r="B16085" s="2" t="s">
        <v>32034</v>
      </c>
      <c r="C16085" s="2">
        <v>6163</v>
      </c>
      <c r="D16085" s="2" t="s">
        <v>162</v>
      </c>
      <c r="E16085" s="2" t="s">
        <v>92</v>
      </c>
      <c r="G16085" s="2" t="s">
        <v>163</v>
      </c>
      <c r="I16085" s="2" t="s">
        <v>867</v>
      </c>
      <c r="J16085" s="2" t="s">
        <v>649</v>
      </c>
      <c r="K16085" s="2">
        <v>53</v>
      </c>
      <c r="L16085" s="2" t="s">
        <v>1870</v>
      </c>
      <c r="M16085" s="2">
        <v>25</v>
      </c>
      <c r="N16085" s="2" t="s">
        <v>10724</v>
      </c>
      <c r="O16085" s="2">
        <v>125</v>
      </c>
      <c r="P16085" s="2">
        <v>0</v>
      </c>
      <c r="Q16085" s="2">
        <v>1943</v>
      </c>
      <c r="R16085" s="2">
        <v>9999</v>
      </c>
      <c r="U16085" s="2" t="s">
        <v>54</v>
      </c>
      <c r="V16085" s="2" t="s">
        <v>163</v>
      </c>
      <c r="AJ16085" s="2">
        <v>0</v>
      </c>
      <c r="AK16085" s="2">
        <v>0</v>
      </c>
      <c r="AL16085" s="2">
        <v>0</v>
      </c>
      <c r="AM16085" s="2">
        <v>0</v>
      </c>
      <c r="AY16085" s="2" t="s">
        <v>47042</v>
      </c>
      <c r="AZ16085" s="2">
        <v>100</v>
      </c>
      <c r="BA16085" s="2" t="s">
        <v>47042</v>
      </c>
      <c r="BB16085" s="2">
        <v>100</v>
      </c>
    </row>
    <row r="16086" spans="1:54">
      <c r="A16086" s="2" t="s">
        <v>32013</v>
      </c>
      <c r="B16086" s="2" t="s">
        <v>32035</v>
      </c>
      <c r="C16086" s="2">
        <v>6163</v>
      </c>
      <c r="D16086" s="2" t="s">
        <v>162</v>
      </c>
      <c r="E16086" s="2" t="s">
        <v>87</v>
      </c>
      <c r="G16086" s="2" t="s">
        <v>163</v>
      </c>
      <c r="I16086" s="2" t="s">
        <v>867</v>
      </c>
      <c r="J16086" s="2" t="s">
        <v>649</v>
      </c>
      <c r="K16086" s="2">
        <v>53</v>
      </c>
      <c r="L16086" s="2" t="s">
        <v>1870</v>
      </c>
      <c r="M16086" s="2">
        <v>25</v>
      </c>
      <c r="N16086" s="2" t="s">
        <v>10724</v>
      </c>
      <c r="O16086" s="2">
        <v>125</v>
      </c>
      <c r="P16086" s="2">
        <v>0</v>
      </c>
      <c r="Q16086" s="2">
        <v>1947</v>
      </c>
      <c r="R16086" s="2">
        <v>9999</v>
      </c>
      <c r="U16086" s="2" t="s">
        <v>54</v>
      </c>
      <c r="V16086" s="2" t="s">
        <v>163</v>
      </c>
      <c r="AJ16086" s="2">
        <v>0</v>
      </c>
      <c r="AK16086" s="2">
        <v>0</v>
      </c>
      <c r="AL16086" s="2">
        <v>0</v>
      </c>
      <c r="AM16086" s="2">
        <v>0</v>
      </c>
      <c r="AY16086" s="2" t="s">
        <v>47042</v>
      </c>
      <c r="AZ16086" s="2">
        <v>100</v>
      </c>
      <c r="BA16086" s="2" t="s">
        <v>47042</v>
      </c>
      <c r="BB16086" s="2">
        <v>100</v>
      </c>
    </row>
    <row r="16087" spans="1:54">
      <c r="A16087" s="2" t="s">
        <v>32013</v>
      </c>
      <c r="B16087" s="2" t="s">
        <v>32036</v>
      </c>
      <c r="C16087" s="2">
        <v>6163</v>
      </c>
      <c r="D16087" s="2" t="s">
        <v>162</v>
      </c>
      <c r="E16087" s="2" t="s">
        <v>88</v>
      </c>
      <c r="G16087" s="2" t="s">
        <v>163</v>
      </c>
      <c r="I16087" s="2" t="s">
        <v>867</v>
      </c>
      <c r="J16087" s="2" t="s">
        <v>649</v>
      </c>
      <c r="K16087" s="2">
        <v>53</v>
      </c>
      <c r="L16087" s="2" t="s">
        <v>1870</v>
      </c>
      <c r="M16087" s="2">
        <v>25</v>
      </c>
      <c r="N16087" s="2" t="s">
        <v>10724</v>
      </c>
      <c r="O16087" s="2">
        <v>125</v>
      </c>
      <c r="P16087" s="2">
        <v>0</v>
      </c>
      <c r="Q16087" s="2">
        <v>1943</v>
      </c>
      <c r="R16087" s="2">
        <v>9999</v>
      </c>
      <c r="U16087" s="2" t="s">
        <v>54</v>
      </c>
      <c r="V16087" s="2" t="s">
        <v>163</v>
      </c>
      <c r="AJ16087" s="2">
        <v>0</v>
      </c>
      <c r="AK16087" s="2">
        <v>0</v>
      </c>
      <c r="AL16087" s="2">
        <v>0</v>
      </c>
      <c r="AM16087" s="2">
        <v>0</v>
      </c>
      <c r="AY16087" s="2" t="s">
        <v>47042</v>
      </c>
      <c r="AZ16087" s="2">
        <v>100</v>
      </c>
      <c r="BA16087" s="2" t="s">
        <v>47042</v>
      </c>
      <c r="BB16087" s="2">
        <v>100</v>
      </c>
    </row>
    <row r="16088" spans="1:54">
      <c r="A16088" s="2" t="s">
        <v>32013</v>
      </c>
      <c r="B16088" s="2" t="s">
        <v>32037</v>
      </c>
      <c r="C16088" s="2">
        <v>6163</v>
      </c>
      <c r="D16088" s="2" t="s">
        <v>162</v>
      </c>
      <c r="E16088" s="2" t="s">
        <v>821</v>
      </c>
      <c r="G16088" s="2" t="s">
        <v>163</v>
      </c>
      <c r="I16088" s="2" t="s">
        <v>867</v>
      </c>
      <c r="J16088" s="2" t="s">
        <v>649</v>
      </c>
      <c r="K16088" s="2">
        <v>53</v>
      </c>
      <c r="L16088" s="2" t="s">
        <v>1870</v>
      </c>
      <c r="M16088" s="2">
        <v>25</v>
      </c>
      <c r="N16088" s="2" t="s">
        <v>10724</v>
      </c>
      <c r="O16088" s="2">
        <v>125</v>
      </c>
      <c r="P16088" s="2">
        <v>0</v>
      </c>
      <c r="Q16088" s="2">
        <v>1948</v>
      </c>
      <c r="R16088" s="2">
        <v>9999</v>
      </c>
      <c r="U16088" s="2" t="s">
        <v>54</v>
      </c>
      <c r="V16088" s="2" t="s">
        <v>163</v>
      </c>
      <c r="AJ16088" s="2">
        <v>0</v>
      </c>
      <c r="AK16088" s="2">
        <v>0</v>
      </c>
      <c r="AL16088" s="2">
        <v>0</v>
      </c>
      <c r="AM16088" s="2">
        <v>0</v>
      </c>
      <c r="AY16088" s="2" t="s">
        <v>47042</v>
      </c>
      <c r="AZ16088" s="2">
        <v>100</v>
      </c>
      <c r="BA16088" s="2" t="s">
        <v>47042</v>
      </c>
      <c r="BB16088" s="2">
        <v>100</v>
      </c>
    </row>
    <row r="16089" spans="1:54">
      <c r="A16089" s="2" t="s">
        <v>32013</v>
      </c>
      <c r="B16089" s="2" t="s">
        <v>32038</v>
      </c>
      <c r="C16089" s="2">
        <v>6163</v>
      </c>
      <c r="D16089" s="2" t="s">
        <v>162</v>
      </c>
      <c r="E16089" s="2" t="s">
        <v>25419</v>
      </c>
      <c r="G16089" s="2" t="s">
        <v>163</v>
      </c>
      <c r="I16089" s="2" t="s">
        <v>867</v>
      </c>
      <c r="J16089" s="2" t="s">
        <v>649</v>
      </c>
      <c r="K16089" s="2">
        <v>53</v>
      </c>
      <c r="L16089" s="2" t="s">
        <v>1870</v>
      </c>
      <c r="M16089" s="2">
        <v>25</v>
      </c>
      <c r="N16089" s="2" t="s">
        <v>10724</v>
      </c>
      <c r="O16089" s="2">
        <v>10</v>
      </c>
      <c r="P16089" s="2">
        <v>0</v>
      </c>
      <c r="Q16089" s="2">
        <v>1941</v>
      </c>
      <c r="R16089" s="2">
        <v>9999</v>
      </c>
      <c r="U16089" s="2" t="s">
        <v>54</v>
      </c>
      <c r="V16089" s="2" t="s">
        <v>163</v>
      </c>
      <c r="AJ16089" s="2">
        <v>0</v>
      </c>
      <c r="AK16089" s="2">
        <v>0</v>
      </c>
      <c r="AL16089" s="2">
        <v>0</v>
      </c>
      <c r="AM16089" s="2">
        <v>0</v>
      </c>
      <c r="AY16089" s="2" t="s">
        <v>47042</v>
      </c>
      <c r="AZ16089" s="2">
        <v>100</v>
      </c>
      <c r="BA16089" s="2" t="s">
        <v>47042</v>
      </c>
      <c r="BB16089" s="2">
        <v>100</v>
      </c>
    </row>
    <row r="16090" spans="1:54">
      <c r="A16090" s="2" t="s">
        <v>32013</v>
      </c>
      <c r="B16090" s="2" t="s">
        <v>32039</v>
      </c>
      <c r="C16090" s="2">
        <v>6163</v>
      </c>
      <c r="D16090" s="2" t="s">
        <v>162</v>
      </c>
      <c r="E16090" s="2" t="s">
        <v>25425</v>
      </c>
      <c r="G16090" s="2" t="s">
        <v>163</v>
      </c>
      <c r="I16090" s="2" t="s">
        <v>867</v>
      </c>
      <c r="J16090" s="2" t="s">
        <v>649</v>
      </c>
      <c r="K16090" s="2">
        <v>53</v>
      </c>
      <c r="L16090" s="2" t="s">
        <v>1870</v>
      </c>
      <c r="M16090" s="2">
        <v>25</v>
      </c>
      <c r="N16090" s="2" t="s">
        <v>10724</v>
      </c>
      <c r="O16090" s="2">
        <v>10</v>
      </c>
      <c r="P16090" s="2">
        <v>0</v>
      </c>
      <c r="Q16090" s="2">
        <v>1941</v>
      </c>
      <c r="R16090" s="2">
        <v>9999</v>
      </c>
      <c r="U16090" s="2" t="s">
        <v>54</v>
      </c>
      <c r="V16090" s="2" t="s">
        <v>163</v>
      </c>
      <c r="AJ16090" s="2">
        <v>0</v>
      </c>
      <c r="AK16090" s="2">
        <v>0</v>
      </c>
      <c r="AL16090" s="2">
        <v>0</v>
      </c>
      <c r="AM16090" s="2">
        <v>0</v>
      </c>
      <c r="AY16090" s="2" t="s">
        <v>47042</v>
      </c>
      <c r="AZ16090" s="2">
        <v>100</v>
      </c>
      <c r="BA16090" s="2" t="s">
        <v>47042</v>
      </c>
      <c r="BB16090" s="2">
        <v>100</v>
      </c>
    </row>
    <row r="16091" spans="1:54">
      <c r="A16091" s="2" t="s">
        <v>32013</v>
      </c>
      <c r="B16091" s="2" t="s">
        <v>32040</v>
      </c>
      <c r="C16091" s="2">
        <v>6163</v>
      </c>
      <c r="D16091" s="2" t="s">
        <v>162</v>
      </c>
      <c r="E16091" s="2" t="s">
        <v>32041</v>
      </c>
      <c r="G16091" s="2" t="s">
        <v>163</v>
      </c>
      <c r="I16091" s="2" t="s">
        <v>867</v>
      </c>
      <c r="J16091" s="2" t="s">
        <v>649</v>
      </c>
      <c r="K16091" s="2">
        <v>53</v>
      </c>
      <c r="L16091" s="2" t="s">
        <v>1870</v>
      </c>
      <c r="M16091" s="2">
        <v>25</v>
      </c>
      <c r="N16091" s="2" t="s">
        <v>10724</v>
      </c>
      <c r="O16091" s="2">
        <v>10</v>
      </c>
      <c r="P16091" s="2">
        <v>0</v>
      </c>
      <c r="Q16091" s="2">
        <v>1951</v>
      </c>
      <c r="R16091" s="2">
        <v>9999</v>
      </c>
      <c r="U16091" s="2" t="s">
        <v>54</v>
      </c>
      <c r="V16091" s="2" t="s">
        <v>163</v>
      </c>
      <c r="AJ16091" s="2">
        <v>0</v>
      </c>
      <c r="AK16091" s="2">
        <v>0</v>
      </c>
      <c r="AL16091" s="2">
        <v>0</v>
      </c>
      <c r="AM16091" s="2">
        <v>0</v>
      </c>
      <c r="AY16091" s="2" t="s">
        <v>47042</v>
      </c>
      <c r="AZ16091" s="2">
        <v>100</v>
      </c>
      <c r="BA16091" s="2" t="s">
        <v>47042</v>
      </c>
      <c r="BB16091" s="2">
        <v>100</v>
      </c>
    </row>
    <row r="16092" spans="1:54">
      <c r="A16092" s="2" t="s">
        <v>32013</v>
      </c>
      <c r="B16092" s="2" t="s">
        <v>32042</v>
      </c>
      <c r="C16092" s="2">
        <v>6163</v>
      </c>
      <c r="D16092" s="2" t="s">
        <v>162</v>
      </c>
      <c r="E16092" s="2" t="s">
        <v>32043</v>
      </c>
      <c r="G16092" s="2" t="s">
        <v>171</v>
      </c>
      <c r="I16092" s="2" t="s">
        <v>867</v>
      </c>
      <c r="J16092" s="2" t="s">
        <v>649</v>
      </c>
      <c r="K16092" s="2">
        <v>53</v>
      </c>
      <c r="L16092" s="2" t="s">
        <v>1870</v>
      </c>
      <c r="M16092" s="2">
        <v>25</v>
      </c>
      <c r="N16092" s="2" t="s">
        <v>10724</v>
      </c>
      <c r="O16092" s="2">
        <v>53.5</v>
      </c>
      <c r="P16092" s="2">
        <v>0</v>
      </c>
      <c r="Q16092" s="2">
        <v>1983</v>
      </c>
      <c r="R16092" s="2">
        <v>9999</v>
      </c>
      <c r="U16092" s="2" t="s">
        <v>54</v>
      </c>
      <c r="V16092" s="2" t="s">
        <v>171</v>
      </c>
      <c r="AJ16092" s="2">
        <v>0</v>
      </c>
      <c r="AK16092" s="2">
        <v>0</v>
      </c>
      <c r="AL16092" s="2">
        <v>0</v>
      </c>
      <c r="AM16092" s="2">
        <v>0</v>
      </c>
      <c r="AY16092" s="2" t="s">
        <v>47042</v>
      </c>
      <c r="AZ16092" s="2">
        <v>100</v>
      </c>
      <c r="BA16092" s="2" t="s">
        <v>47042</v>
      </c>
      <c r="BB16092" s="2">
        <v>100</v>
      </c>
    </row>
    <row r="16093" spans="1:54">
      <c r="A16093" s="2" t="s">
        <v>32013</v>
      </c>
      <c r="B16093" s="2" t="s">
        <v>32044</v>
      </c>
      <c r="C16093" s="2">
        <v>6163</v>
      </c>
      <c r="D16093" s="2" t="s">
        <v>162</v>
      </c>
      <c r="E16093" s="2" t="s">
        <v>32045</v>
      </c>
      <c r="G16093" s="2" t="s">
        <v>171</v>
      </c>
      <c r="I16093" s="2" t="s">
        <v>867</v>
      </c>
      <c r="J16093" s="2" t="s">
        <v>649</v>
      </c>
      <c r="K16093" s="2">
        <v>53</v>
      </c>
      <c r="L16093" s="2" t="s">
        <v>1870</v>
      </c>
      <c r="M16093" s="2">
        <v>25</v>
      </c>
      <c r="N16093" s="2" t="s">
        <v>10724</v>
      </c>
      <c r="O16093" s="2">
        <v>53.5</v>
      </c>
      <c r="P16093" s="2">
        <v>0</v>
      </c>
      <c r="Q16093" s="2">
        <v>1983</v>
      </c>
      <c r="R16093" s="2">
        <v>9999</v>
      </c>
      <c r="U16093" s="2" t="s">
        <v>54</v>
      </c>
      <c r="V16093" s="2" t="s">
        <v>171</v>
      </c>
      <c r="AJ16093" s="2">
        <v>0</v>
      </c>
      <c r="AK16093" s="2">
        <v>0</v>
      </c>
      <c r="AL16093" s="2">
        <v>0</v>
      </c>
      <c r="AM16093" s="2">
        <v>0</v>
      </c>
      <c r="AY16093" s="2" t="s">
        <v>47042</v>
      </c>
      <c r="AZ16093" s="2">
        <v>100</v>
      </c>
      <c r="BA16093" s="2" t="s">
        <v>47042</v>
      </c>
      <c r="BB16093" s="2">
        <v>100</v>
      </c>
    </row>
    <row r="16094" spans="1:54">
      <c r="A16094" s="2" t="s">
        <v>32013</v>
      </c>
      <c r="B16094" s="2" t="s">
        <v>32046</v>
      </c>
      <c r="C16094" s="2">
        <v>6163</v>
      </c>
      <c r="D16094" s="2" t="s">
        <v>162</v>
      </c>
      <c r="E16094" s="2" t="s">
        <v>32047</v>
      </c>
      <c r="G16094" s="2" t="s">
        <v>171</v>
      </c>
      <c r="I16094" s="2" t="s">
        <v>867</v>
      </c>
      <c r="J16094" s="2" t="s">
        <v>649</v>
      </c>
      <c r="K16094" s="2">
        <v>53</v>
      </c>
      <c r="L16094" s="2" t="s">
        <v>1870</v>
      </c>
      <c r="M16094" s="2">
        <v>25</v>
      </c>
      <c r="N16094" s="2" t="s">
        <v>10724</v>
      </c>
      <c r="O16094" s="2">
        <v>53.5</v>
      </c>
      <c r="P16094" s="2">
        <v>0</v>
      </c>
      <c r="Q16094" s="2">
        <v>1984</v>
      </c>
      <c r="R16094" s="2">
        <v>9999</v>
      </c>
      <c r="U16094" s="2" t="s">
        <v>54</v>
      </c>
      <c r="V16094" s="2" t="s">
        <v>171</v>
      </c>
      <c r="AJ16094" s="2">
        <v>0</v>
      </c>
      <c r="AK16094" s="2">
        <v>0</v>
      </c>
      <c r="AL16094" s="2">
        <v>0</v>
      </c>
      <c r="AM16094" s="2">
        <v>0</v>
      </c>
      <c r="AY16094" s="2" t="s">
        <v>47042</v>
      </c>
      <c r="AZ16094" s="2">
        <v>100</v>
      </c>
      <c r="BA16094" s="2" t="s">
        <v>47042</v>
      </c>
      <c r="BB16094" s="2">
        <v>100</v>
      </c>
    </row>
    <row r="16095" spans="1:54">
      <c r="A16095" s="2" t="s">
        <v>32013</v>
      </c>
      <c r="B16095" s="2" t="s">
        <v>32048</v>
      </c>
      <c r="C16095" s="2">
        <v>6163</v>
      </c>
      <c r="D16095" s="2" t="s">
        <v>162</v>
      </c>
      <c r="E16095" s="2" t="s">
        <v>32049</v>
      </c>
      <c r="G16095" s="2" t="s">
        <v>171</v>
      </c>
      <c r="I16095" s="2" t="s">
        <v>867</v>
      </c>
      <c r="J16095" s="2" t="s">
        <v>649</v>
      </c>
      <c r="K16095" s="2">
        <v>53</v>
      </c>
      <c r="L16095" s="2" t="s">
        <v>1870</v>
      </c>
      <c r="M16095" s="2">
        <v>25</v>
      </c>
      <c r="N16095" s="2" t="s">
        <v>10724</v>
      </c>
      <c r="O16095" s="2">
        <v>50</v>
      </c>
      <c r="P16095" s="2">
        <v>0</v>
      </c>
      <c r="Q16095" s="2">
        <v>1973</v>
      </c>
      <c r="R16095" s="2">
        <v>9999</v>
      </c>
      <c r="U16095" s="2" t="s">
        <v>54</v>
      </c>
      <c r="V16095" s="2" t="s">
        <v>171</v>
      </c>
      <c r="AJ16095" s="2">
        <v>0</v>
      </c>
      <c r="AK16095" s="2">
        <v>0</v>
      </c>
      <c r="AL16095" s="2">
        <v>0</v>
      </c>
      <c r="AM16095" s="2">
        <v>0</v>
      </c>
      <c r="AY16095" s="2" t="s">
        <v>47042</v>
      </c>
      <c r="AZ16095" s="2">
        <v>100</v>
      </c>
      <c r="BA16095" s="2" t="s">
        <v>47042</v>
      </c>
      <c r="BB16095" s="2">
        <v>100</v>
      </c>
    </row>
    <row r="16096" spans="1:54">
      <c r="A16096" s="2" t="s">
        <v>32013</v>
      </c>
      <c r="B16096" s="2" t="s">
        <v>32050</v>
      </c>
      <c r="C16096" s="2">
        <v>6163</v>
      </c>
      <c r="D16096" s="2" t="s">
        <v>162</v>
      </c>
      <c r="E16096" s="2" t="s">
        <v>32051</v>
      </c>
      <c r="G16096" s="2" t="s">
        <v>171</v>
      </c>
      <c r="I16096" s="2" t="s">
        <v>867</v>
      </c>
      <c r="J16096" s="2" t="s">
        <v>649</v>
      </c>
      <c r="K16096" s="2">
        <v>53</v>
      </c>
      <c r="L16096" s="2" t="s">
        <v>1870</v>
      </c>
      <c r="M16096" s="2">
        <v>25</v>
      </c>
      <c r="N16096" s="2" t="s">
        <v>10724</v>
      </c>
      <c r="O16096" s="2">
        <v>50</v>
      </c>
      <c r="P16096" s="2">
        <v>0</v>
      </c>
      <c r="Q16096" s="2">
        <v>1973</v>
      </c>
      <c r="R16096" s="2">
        <v>9999</v>
      </c>
      <c r="U16096" s="2" t="s">
        <v>54</v>
      </c>
      <c r="V16096" s="2" t="s">
        <v>171</v>
      </c>
      <c r="AJ16096" s="2">
        <v>0</v>
      </c>
      <c r="AK16096" s="2">
        <v>0</v>
      </c>
      <c r="AL16096" s="2">
        <v>0</v>
      </c>
      <c r="AM16096" s="2">
        <v>0</v>
      </c>
      <c r="AY16096" s="2" t="s">
        <v>47042</v>
      </c>
      <c r="AZ16096" s="2">
        <v>100</v>
      </c>
      <c r="BA16096" s="2" t="s">
        <v>47042</v>
      </c>
      <c r="BB16096" s="2">
        <v>100</v>
      </c>
    </row>
    <row r="16097" spans="1:54">
      <c r="A16097" s="2" t="s">
        <v>32013</v>
      </c>
      <c r="B16097" s="2" t="s">
        <v>32052</v>
      </c>
      <c r="C16097" s="2">
        <v>6163</v>
      </c>
      <c r="D16097" s="2" t="s">
        <v>162</v>
      </c>
      <c r="E16097" s="2" t="s">
        <v>32053</v>
      </c>
      <c r="G16097" s="2" t="s">
        <v>171</v>
      </c>
      <c r="I16097" s="2" t="s">
        <v>867</v>
      </c>
      <c r="J16097" s="2" t="s">
        <v>649</v>
      </c>
      <c r="K16097" s="2">
        <v>53</v>
      </c>
      <c r="L16097" s="2" t="s">
        <v>1870</v>
      </c>
      <c r="M16097" s="2">
        <v>25</v>
      </c>
      <c r="N16097" s="2" t="s">
        <v>10724</v>
      </c>
      <c r="O16097" s="2">
        <v>53.5</v>
      </c>
      <c r="P16097" s="2">
        <v>0</v>
      </c>
      <c r="Q16097" s="2">
        <v>1983</v>
      </c>
      <c r="R16097" s="2">
        <v>9999</v>
      </c>
      <c r="U16097" s="2" t="s">
        <v>54</v>
      </c>
      <c r="V16097" s="2" t="s">
        <v>171</v>
      </c>
      <c r="AJ16097" s="2">
        <v>0</v>
      </c>
      <c r="AK16097" s="2">
        <v>0</v>
      </c>
      <c r="AL16097" s="2">
        <v>0</v>
      </c>
      <c r="AM16097" s="2">
        <v>0</v>
      </c>
      <c r="AY16097" s="2" t="s">
        <v>47042</v>
      </c>
      <c r="AZ16097" s="2">
        <v>100</v>
      </c>
      <c r="BA16097" s="2" t="s">
        <v>47042</v>
      </c>
      <c r="BB16097" s="2">
        <v>100</v>
      </c>
    </row>
    <row r="16098" spans="1:54">
      <c r="A16098" s="2" t="s">
        <v>32054</v>
      </c>
      <c r="B16098" s="2" t="s">
        <v>32055</v>
      </c>
      <c r="C16098" s="2">
        <v>61630</v>
      </c>
      <c r="D16098" s="2" t="s">
        <v>162</v>
      </c>
      <c r="E16098" s="2" t="s">
        <v>32056</v>
      </c>
      <c r="G16098" s="2" t="s">
        <v>169</v>
      </c>
      <c r="I16098" s="2" t="s">
        <v>356</v>
      </c>
      <c r="J16098" s="2" t="s">
        <v>357</v>
      </c>
      <c r="K16098" s="2">
        <v>34</v>
      </c>
      <c r="L16098" s="2" t="s">
        <v>21379</v>
      </c>
      <c r="M16098" s="2">
        <v>27</v>
      </c>
      <c r="N16098" s="2" t="s">
        <v>21380</v>
      </c>
      <c r="O16098" s="2">
        <v>1.3</v>
      </c>
      <c r="P16098" s="2">
        <v>0</v>
      </c>
      <c r="Q16098" s="2">
        <v>2011</v>
      </c>
      <c r="R16098" s="2">
        <v>9999</v>
      </c>
      <c r="U16098" s="2" t="s">
        <v>54</v>
      </c>
      <c r="V16098" s="2" t="s">
        <v>238</v>
      </c>
      <c r="AJ16098" s="2">
        <v>0</v>
      </c>
      <c r="AK16098" s="2">
        <v>0</v>
      </c>
      <c r="AL16098" s="2">
        <v>0</v>
      </c>
      <c r="AM16098" s="2">
        <v>0</v>
      </c>
      <c r="AY16098" s="2" t="s">
        <v>51039</v>
      </c>
      <c r="AZ16098" s="2">
        <v>100</v>
      </c>
      <c r="BA16098" s="2" t="s">
        <v>48810</v>
      </c>
      <c r="BB16098" s="2">
        <v>100</v>
      </c>
    </row>
    <row r="16099" spans="1:54">
      <c r="A16099" s="2" t="s">
        <v>32057</v>
      </c>
      <c r="B16099" s="2" t="s">
        <v>32058</v>
      </c>
      <c r="C16099" s="2">
        <v>61631</v>
      </c>
      <c r="D16099" s="2" t="s">
        <v>162</v>
      </c>
      <c r="E16099" s="2" t="s">
        <v>32059</v>
      </c>
      <c r="G16099" s="2" t="s">
        <v>169</v>
      </c>
      <c r="I16099" s="2" t="s">
        <v>867</v>
      </c>
      <c r="J16099" s="2" t="s">
        <v>868</v>
      </c>
      <c r="K16099" s="2">
        <v>41</v>
      </c>
      <c r="L16099" s="2" t="s">
        <v>4424</v>
      </c>
      <c r="M16099" s="2">
        <v>35</v>
      </c>
      <c r="N16099" s="2" t="s">
        <v>4425</v>
      </c>
      <c r="O16099" s="2">
        <v>9.9</v>
      </c>
      <c r="P16099" s="2">
        <v>0</v>
      </c>
      <c r="Q16099" s="2">
        <v>2018</v>
      </c>
      <c r="R16099" s="2">
        <v>9999</v>
      </c>
      <c r="U16099" s="2" t="s">
        <v>54</v>
      </c>
      <c r="V16099" s="2" t="s">
        <v>238</v>
      </c>
      <c r="AJ16099" s="2">
        <v>0</v>
      </c>
      <c r="AK16099" s="2">
        <v>0</v>
      </c>
      <c r="AL16099" s="2">
        <v>0</v>
      </c>
      <c r="AM16099" s="2">
        <v>0</v>
      </c>
      <c r="AY16099" s="2" t="s">
        <v>51013</v>
      </c>
      <c r="AZ16099" s="2">
        <v>100</v>
      </c>
      <c r="BA16099" s="2" t="s">
        <v>51013</v>
      </c>
      <c r="BB16099" s="2">
        <v>100</v>
      </c>
    </row>
    <row r="16100" spans="1:54">
      <c r="A16100" s="2" t="s">
        <v>32060</v>
      </c>
      <c r="B16100" s="2" t="s">
        <v>32061</v>
      </c>
      <c r="C16100" s="2">
        <v>61633</v>
      </c>
      <c r="D16100" s="2" t="s">
        <v>162</v>
      </c>
      <c r="E16100" s="2" t="s">
        <v>32062</v>
      </c>
      <c r="G16100" s="2" t="s">
        <v>169</v>
      </c>
      <c r="I16100" s="2" t="s">
        <v>217</v>
      </c>
      <c r="J16100" s="2" t="s">
        <v>71</v>
      </c>
      <c r="K16100" s="2">
        <v>25</v>
      </c>
      <c r="L16100" s="2" t="s">
        <v>140</v>
      </c>
      <c r="M16100" s="2">
        <v>27</v>
      </c>
      <c r="N16100" s="2" t="s">
        <v>285</v>
      </c>
      <c r="O16100" s="2">
        <v>1</v>
      </c>
      <c r="P16100" s="2">
        <v>0</v>
      </c>
      <c r="Q16100" s="2">
        <v>2017</v>
      </c>
      <c r="R16100" s="2">
        <v>9999</v>
      </c>
      <c r="U16100" s="2" t="s">
        <v>54</v>
      </c>
      <c r="V16100" s="2" t="s">
        <v>238</v>
      </c>
      <c r="AJ16100" s="2">
        <v>0</v>
      </c>
      <c r="AK16100" s="2">
        <v>0</v>
      </c>
      <c r="AL16100" s="2">
        <v>0</v>
      </c>
      <c r="AM16100" s="2">
        <v>0</v>
      </c>
      <c r="AY16100" s="2" t="s">
        <v>51042</v>
      </c>
      <c r="AZ16100" s="2">
        <v>100</v>
      </c>
      <c r="BA16100" s="2" t="s">
        <v>47459</v>
      </c>
      <c r="BB16100" s="2">
        <v>100</v>
      </c>
    </row>
    <row r="16101" spans="1:54">
      <c r="A16101" s="2" t="s">
        <v>32063</v>
      </c>
      <c r="B16101" s="2" t="s">
        <v>32064</v>
      </c>
      <c r="C16101" s="2">
        <v>61634</v>
      </c>
      <c r="D16101" s="2" t="s">
        <v>162</v>
      </c>
      <c r="E16101" s="2" t="s">
        <v>32065</v>
      </c>
      <c r="G16101" s="2" t="s">
        <v>169</v>
      </c>
      <c r="I16101" s="2" t="s">
        <v>217</v>
      </c>
      <c r="J16101" s="2" t="s">
        <v>71</v>
      </c>
      <c r="K16101" s="2">
        <v>25</v>
      </c>
      <c r="L16101" s="2" t="s">
        <v>6084</v>
      </c>
      <c r="M16101" s="2">
        <v>5</v>
      </c>
      <c r="N16101" s="2" t="s">
        <v>6085</v>
      </c>
      <c r="O16101" s="2">
        <v>3.1</v>
      </c>
      <c r="P16101" s="2">
        <v>0</v>
      </c>
      <c r="Q16101" s="2">
        <v>2017</v>
      </c>
      <c r="R16101" s="2">
        <v>9999</v>
      </c>
      <c r="U16101" s="2" t="s">
        <v>54</v>
      </c>
      <c r="V16101" s="2" t="s">
        <v>238</v>
      </c>
      <c r="AJ16101" s="2">
        <v>0</v>
      </c>
      <c r="AK16101" s="2">
        <v>0</v>
      </c>
      <c r="AL16101" s="2">
        <v>0</v>
      </c>
      <c r="AM16101" s="2">
        <v>0</v>
      </c>
      <c r="AY16101" s="2" t="s">
        <v>51043</v>
      </c>
      <c r="AZ16101" s="2">
        <v>100</v>
      </c>
      <c r="BA16101" s="2" t="s">
        <v>47459</v>
      </c>
      <c r="BB16101" s="2">
        <v>100</v>
      </c>
    </row>
    <row r="16102" spans="1:54">
      <c r="A16102" s="2" t="s">
        <v>32066</v>
      </c>
      <c r="B16102" s="2" t="s">
        <v>32067</v>
      </c>
      <c r="C16102" s="2">
        <v>61635</v>
      </c>
      <c r="D16102" s="2" t="s">
        <v>162</v>
      </c>
      <c r="E16102" s="2" t="s">
        <v>32068</v>
      </c>
      <c r="G16102" s="2" t="s">
        <v>169</v>
      </c>
      <c r="I16102" s="2" t="s">
        <v>217</v>
      </c>
      <c r="J16102" s="2" t="s">
        <v>71</v>
      </c>
      <c r="K16102" s="2">
        <v>25</v>
      </c>
      <c r="L16102" s="2" t="s">
        <v>140</v>
      </c>
      <c r="M16102" s="2">
        <v>27</v>
      </c>
      <c r="N16102" s="2" t="s">
        <v>285</v>
      </c>
      <c r="O16102" s="2">
        <v>2</v>
      </c>
      <c r="P16102" s="2">
        <v>0</v>
      </c>
      <c r="Q16102" s="2">
        <v>2017</v>
      </c>
      <c r="R16102" s="2">
        <v>9999</v>
      </c>
      <c r="U16102" s="2" t="s">
        <v>54</v>
      </c>
      <c r="V16102" s="2" t="s">
        <v>238</v>
      </c>
      <c r="AJ16102" s="2">
        <v>0</v>
      </c>
      <c r="AK16102" s="2">
        <v>0</v>
      </c>
      <c r="AL16102" s="2">
        <v>0</v>
      </c>
      <c r="AM16102" s="2">
        <v>0</v>
      </c>
      <c r="AY16102" s="2" t="s">
        <v>51044</v>
      </c>
      <c r="AZ16102" s="2">
        <v>100</v>
      </c>
      <c r="BA16102" s="2" t="s">
        <v>48200</v>
      </c>
      <c r="BB16102" s="2">
        <v>100</v>
      </c>
    </row>
    <row r="16103" spans="1:54">
      <c r="A16103" s="2" t="s">
        <v>32069</v>
      </c>
      <c r="B16103" s="2" t="s">
        <v>32070</v>
      </c>
      <c r="C16103" s="2">
        <v>61636</v>
      </c>
      <c r="D16103" s="2" t="s">
        <v>162</v>
      </c>
      <c r="E16103" s="2" t="s">
        <v>29710</v>
      </c>
      <c r="G16103" s="2" t="s">
        <v>169</v>
      </c>
      <c r="I16103" s="2" t="s">
        <v>217</v>
      </c>
      <c r="J16103" s="2" t="s">
        <v>71</v>
      </c>
      <c r="K16103" s="2">
        <v>25</v>
      </c>
      <c r="L16103" s="2" t="s">
        <v>140</v>
      </c>
      <c r="M16103" s="2">
        <v>27</v>
      </c>
      <c r="N16103" s="2" t="s">
        <v>285</v>
      </c>
      <c r="O16103" s="2">
        <v>1.3</v>
      </c>
      <c r="P16103" s="2">
        <v>0</v>
      </c>
      <c r="Q16103" s="2">
        <v>2017</v>
      </c>
      <c r="R16103" s="2">
        <v>9999</v>
      </c>
      <c r="U16103" s="2" t="s">
        <v>54</v>
      </c>
      <c r="V16103" s="2" t="s">
        <v>238</v>
      </c>
      <c r="AJ16103" s="2">
        <v>0</v>
      </c>
      <c r="AK16103" s="2">
        <v>0</v>
      </c>
      <c r="AL16103" s="2">
        <v>0</v>
      </c>
      <c r="AM16103" s="2">
        <v>0</v>
      </c>
      <c r="AY16103" s="2" t="s">
        <v>51045</v>
      </c>
      <c r="AZ16103" s="2">
        <v>100</v>
      </c>
      <c r="BA16103" s="2" t="s">
        <v>48200</v>
      </c>
      <c r="BB16103" s="2">
        <v>100</v>
      </c>
    </row>
    <row r="16104" spans="1:54">
      <c r="A16104" s="2" t="s">
        <v>32071</v>
      </c>
      <c r="B16104" s="2" t="s">
        <v>32072</v>
      </c>
      <c r="C16104" s="2">
        <v>61637</v>
      </c>
      <c r="D16104" s="2" t="s">
        <v>162</v>
      </c>
      <c r="E16104" s="2" t="s">
        <v>17179</v>
      </c>
      <c r="G16104" s="2" t="s">
        <v>169</v>
      </c>
      <c r="I16104" s="2" t="s">
        <v>219</v>
      </c>
      <c r="J16104" s="2" t="s">
        <v>1452</v>
      </c>
      <c r="K16104" s="2">
        <v>39</v>
      </c>
      <c r="L16104" s="2" t="s">
        <v>32073</v>
      </c>
      <c r="M16104" s="2">
        <v>89</v>
      </c>
      <c r="N16104" s="2" t="s">
        <v>32074</v>
      </c>
      <c r="O16104" s="2">
        <v>1.9</v>
      </c>
      <c r="P16104" s="2">
        <v>0</v>
      </c>
      <c r="Q16104" s="2">
        <v>2017</v>
      </c>
      <c r="R16104" s="2">
        <v>9999</v>
      </c>
      <c r="U16104" s="2" t="s">
        <v>54</v>
      </c>
      <c r="V16104" s="2" t="s">
        <v>238</v>
      </c>
      <c r="AJ16104" s="2">
        <v>0</v>
      </c>
      <c r="AK16104" s="2">
        <v>0</v>
      </c>
      <c r="AL16104" s="2">
        <v>0</v>
      </c>
      <c r="AM16104" s="2">
        <v>0</v>
      </c>
      <c r="AY16104" s="2" t="s">
        <v>51046</v>
      </c>
      <c r="AZ16104" s="2">
        <v>100</v>
      </c>
      <c r="BA16104" s="2" t="s">
        <v>51046</v>
      </c>
      <c r="BB16104" s="2">
        <v>100</v>
      </c>
    </row>
    <row r="16105" spans="1:54">
      <c r="A16105" s="2" t="s">
        <v>32075</v>
      </c>
      <c r="B16105" s="2" t="s">
        <v>32076</v>
      </c>
      <c r="C16105" s="2">
        <v>61638</v>
      </c>
      <c r="D16105" s="2" t="s">
        <v>162</v>
      </c>
      <c r="E16105" s="2" t="s">
        <v>32077</v>
      </c>
      <c r="G16105" s="2" t="s">
        <v>168</v>
      </c>
      <c r="I16105" s="2" t="s">
        <v>221</v>
      </c>
      <c r="J16105" s="2" t="s">
        <v>97</v>
      </c>
      <c r="K16105" s="2">
        <v>19</v>
      </c>
      <c r="L16105" s="2" t="s">
        <v>4946</v>
      </c>
      <c r="M16105" s="2">
        <v>131</v>
      </c>
      <c r="N16105" s="2" t="s">
        <v>4947</v>
      </c>
      <c r="O16105" s="2">
        <v>200.1</v>
      </c>
      <c r="P16105" s="2">
        <v>0</v>
      </c>
      <c r="Q16105" s="2">
        <v>2018</v>
      </c>
      <c r="R16105" s="2">
        <v>9999</v>
      </c>
      <c r="U16105" s="2" t="s">
        <v>54</v>
      </c>
      <c r="V16105" s="2" t="s">
        <v>241</v>
      </c>
      <c r="AJ16105" s="2">
        <v>0</v>
      </c>
      <c r="AK16105" s="2">
        <v>0</v>
      </c>
      <c r="AL16105" s="2">
        <v>0</v>
      </c>
      <c r="AM16105" s="2">
        <v>0</v>
      </c>
      <c r="AY16105" s="2" t="s">
        <v>32075</v>
      </c>
      <c r="AZ16105" s="2">
        <v>100</v>
      </c>
      <c r="BA16105" s="2" t="s">
        <v>47996</v>
      </c>
      <c r="BB16105" s="2">
        <v>100</v>
      </c>
    </row>
    <row r="16106" spans="1:54">
      <c r="A16106" s="2" t="s">
        <v>32078</v>
      </c>
      <c r="B16106" s="2" t="s">
        <v>32079</v>
      </c>
      <c r="C16106" s="2">
        <v>61640</v>
      </c>
      <c r="D16106" s="2" t="s">
        <v>162</v>
      </c>
      <c r="E16106" s="2" t="s">
        <v>51</v>
      </c>
      <c r="G16106" s="2" t="s">
        <v>163</v>
      </c>
      <c r="I16106" s="2" t="s">
        <v>217</v>
      </c>
      <c r="J16106" s="2" t="s">
        <v>71</v>
      </c>
      <c r="K16106" s="2">
        <v>25</v>
      </c>
      <c r="L16106" s="2" t="s">
        <v>1119</v>
      </c>
      <c r="M16106" s="2">
        <v>13</v>
      </c>
      <c r="N16106" s="2" t="s">
        <v>1120</v>
      </c>
      <c r="O16106" s="2">
        <v>1.5</v>
      </c>
      <c r="P16106" s="2">
        <v>0</v>
      </c>
      <c r="Q16106" s="2">
        <v>1982</v>
      </c>
      <c r="R16106" s="2">
        <v>9999</v>
      </c>
      <c r="U16106" s="2" t="s">
        <v>54</v>
      </c>
      <c r="V16106" s="2" t="s">
        <v>163</v>
      </c>
      <c r="AJ16106" s="2">
        <v>0</v>
      </c>
      <c r="AK16106" s="2">
        <v>0</v>
      </c>
      <c r="AL16106" s="2">
        <v>0</v>
      </c>
      <c r="AM16106" s="2">
        <v>0</v>
      </c>
      <c r="AY16106" s="2" t="s">
        <v>46811</v>
      </c>
      <c r="AZ16106" s="2">
        <v>100</v>
      </c>
      <c r="BA16106" s="2" t="s">
        <v>46811</v>
      </c>
      <c r="BB16106" s="2">
        <v>100</v>
      </c>
    </row>
    <row r="16107" spans="1:54">
      <c r="A16107" s="2" t="s">
        <v>32080</v>
      </c>
      <c r="B16107" s="2" t="s">
        <v>32081</v>
      </c>
      <c r="C16107" s="2">
        <v>61641</v>
      </c>
      <c r="D16107" s="2" t="s">
        <v>162</v>
      </c>
      <c r="E16107" s="2" t="s">
        <v>6278</v>
      </c>
      <c r="G16107" s="2" t="s">
        <v>163</v>
      </c>
      <c r="I16107" s="2" t="s">
        <v>604</v>
      </c>
      <c r="J16107" s="2" t="s">
        <v>69</v>
      </c>
      <c r="K16107" s="2">
        <v>36</v>
      </c>
      <c r="L16107" s="2" t="s">
        <v>14012</v>
      </c>
      <c r="M16107" s="2">
        <v>99</v>
      </c>
      <c r="N16107" s="2" t="s">
        <v>14013</v>
      </c>
      <c r="O16107" s="2">
        <v>1.7</v>
      </c>
      <c r="P16107" s="2">
        <v>0</v>
      </c>
      <c r="Q16107" s="2">
        <v>1917</v>
      </c>
      <c r="R16107" s="2">
        <v>9999</v>
      </c>
      <c r="U16107" s="2" t="s">
        <v>54</v>
      </c>
      <c r="V16107" s="2" t="s">
        <v>163</v>
      </c>
      <c r="AJ16107" s="2">
        <v>0</v>
      </c>
      <c r="AK16107" s="2">
        <v>0</v>
      </c>
      <c r="AL16107" s="2">
        <v>0</v>
      </c>
      <c r="AM16107" s="2">
        <v>0</v>
      </c>
      <c r="AY16107" s="2" t="s">
        <v>46811</v>
      </c>
      <c r="AZ16107" s="2">
        <v>100</v>
      </c>
      <c r="BA16107" s="2" t="s">
        <v>46811</v>
      </c>
      <c r="BB16107" s="2">
        <v>100</v>
      </c>
    </row>
    <row r="16108" spans="1:54">
      <c r="A16108" s="2" t="s">
        <v>32080</v>
      </c>
      <c r="B16108" s="2" t="s">
        <v>32082</v>
      </c>
      <c r="C16108" s="2">
        <v>61641</v>
      </c>
      <c r="D16108" s="2" t="s">
        <v>162</v>
      </c>
      <c r="E16108" s="2" t="s">
        <v>2173</v>
      </c>
      <c r="G16108" s="2" t="s">
        <v>163</v>
      </c>
      <c r="I16108" s="2" t="s">
        <v>604</v>
      </c>
      <c r="J16108" s="2" t="s">
        <v>69</v>
      </c>
      <c r="K16108" s="2">
        <v>36</v>
      </c>
      <c r="L16108" s="2" t="s">
        <v>14012</v>
      </c>
      <c r="M16108" s="2">
        <v>99</v>
      </c>
      <c r="N16108" s="2" t="s">
        <v>14013</v>
      </c>
      <c r="O16108" s="2">
        <v>1.7</v>
      </c>
      <c r="P16108" s="2">
        <v>0</v>
      </c>
      <c r="Q16108" s="2">
        <v>1917</v>
      </c>
      <c r="R16108" s="2">
        <v>9999</v>
      </c>
      <c r="U16108" s="2" t="s">
        <v>54</v>
      </c>
      <c r="V16108" s="2" t="s">
        <v>163</v>
      </c>
      <c r="AJ16108" s="2">
        <v>0</v>
      </c>
      <c r="AK16108" s="2">
        <v>0</v>
      </c>
      <c r="AL16108" s="2">
        <v>0</v>
      </c>
      <c r="AM16108" s="2">
        <v>0</v>
      </c>
      <c r="AY16108" s="2" t="s">
        <v>46811</v>
      </c>
      <c r="AZ16108" s="2">
        <v>100</v>
      </c>
      <c r="BA16108" s="2" t="s">
        <v>46811</v>
      </c>
      <c r="BB16108" s="2">
        <v>100</v>
      </c>
    </row>
    <row r="16109" spans="1:54">
      <c r="A16109" s="2" t="s">
        <v>32080</v>
      </c>
      <c r="B16109" s="2" t="s">
        <v>32083</v>
      </c>
      <c r="C16109" s="2">
        <v>61641</v>
      </c>
      <c r="D16109" s="2" t="s">
        <v>162</v>
      </c>
      <c r="E16109" s="2" t="s">
        <v>6281</v>
      </c>
      <c r="G16109" s="2" t="s">
        <v>163</v>
      </c>
      <c r="I16109" s="2" t="s">
        <v>604</v>
      </c>
      <c r="J16109" s="2" t="s">
        <v>69</v>
      </c>
      <c r="K16109" s="2">
        <v>36</v>
      </c>
      <c r="L16109" s="2" t="s">
        <v>14012</v>
      </c>
      <c r="M16109" s="2">
        <v>99</v>
      </c>
      <c r="N16109" s="2" t="s">
        <v>14013</v>
      </c>
      <c r="O16109" s="2">
        <v>1.7</v>
      </c>
      <c r="P16109" s="2">
        <v>0</v>
      </c>
      <c r="Q16109" s="2">
        <v>1917</v>
      </c>
      <c r="R16109" s="2">
        <v>9999</v>
      </c>
      <c r="U16109" s="2" t="s">
        <v>54</v>
      </c>
      <c r="V16109" s="2" t="s">
        <v>163</v>
      </c>
      <c r="AJ16109" s="2">
        <v>0</v>
      </c>
      <c r="AK16109" s="2">
        <v>0</v>
      </c>
      <c r="AL16109" s="2">
        <v>0</v>
      </c>
      <c r="AM16109" s="2">
        <v>0</v>
      </c>
      <c r="AY16109" s="2" t="s">
        <v>46811</v>
      </c>
      <c r="AZ16109" s="2">
        <v>100</v>
      </c>
      <c r="BA16109" s="2" t="s">
        <v>46811</v>
      </c>
      <c r="BB16109" s="2">
        <v>100</v>
      </c>
    </row>
    <row r="16110" spans="1:54">
      <c r="A16110" s="2" t="s">
        <v>32084</v>
      </c>
      <c r="B16110" s="2" t="s">
        <v>32085</v>
      </c>
      <c r="C16110" s="2">
        <v>61642</v>
      </c>
      <c r="D16110" s="2" t="s">
        <v>162</v>
      </c>
      <c r="E16110" s="2" t="s">
        <v>1194</v>
      </c>
      <c r="G16110" s="2" t="s">
        <v>163</v>
      </c>
      <c r="I16110" s="2" t="s">
        <v>604</v>
      </c>
      <c r="J16110" s="2" t="s">
        <v>69</v>
      </c>
      <c r="K16110" s="2">
        <v>36</v>
      </c>
      <c r="L16110" s="2" t="s">
        <v>14012</v>
      </c>
      <c r="M16110" s="2">
        <v>99</v>
      </c>
      <c r="N16110" s="2" t="s">
        <v>14013</v>
      </c>
      <c r="O16110" s="2">
        <v>0.5</v>
      </c>
      <c r="P16110" s="2">
        <v>0</v>
      </c>
      <c r="Q16110" s="2">
        <v>1915</v>
      </c>
      <c r="R16110" s="2">
        <v>9999</v>
      </c>
      <c r="U16110" s="2" t="s">
        <v>54</v>
      </c>
      <c r="V16110" s="2" t="s">
        <v>163</v>
      </c>
      <c r="AJ16110" s="2">
        <v>0</v>
      </c>
      <c r="AK16110" s="2">
        <v>0</v>
      </c>
      <c r="AL16110" s="2">
        <v>0</v>
      </c>
      <c r="AM16110" s="2">
        <v>0</v>
      </c>
      <c r="AY16110" s="2" t="s">
        <v>46811</v>
      </c>
      <c r="AZ16110" s="2">
        <v>100</v>
      </c>
      <c r="BA16110" s="2" t="s">
        <v>46811</v>
      </c>
      <c r="BB16110" s="2">
        <v>100</v>
      </c>
    </row>
    <row r="16111" spans="1:54">
      <c r="A16111" s="2" t="s">
        <v>32084</v>
      </c>
      <c r="B16111" s="2" t="s">
        <v>32086</v>
      </c>
      <c r="C16111" s="2">
        <v>61642</v>
      </c>
      <c r="D16111" s="2" t="s">
        <v>162</v>
      </c>
      <c r="E16111" s="2" t="s">
        <v>1196</v>
      </c>
      <c r="G16111" s="2" t="s">
        <v>163</v>
      </c>
      <c r="I16111" s="2" t="s">
        <v>604</v>
      </c>
      <c r="J16111" s="2" t="s">
        <v>69</v>
      </c>
      <c r="K16111" s="2">
        <v>36</v>
      </c>
      <c r="L16111" s="2" t="s">
        <v>14012</v>
      </c>
      <c r="M16111" s="2">
        <v>99</v>
      </c>
      <c r="N16111" s="2" t="s">
        <v>14013</v>
      </c>
      <c r="O16111" s="2">
        <v>0.5</v>
      </c>
      <c r="P16111" s="2">
        <v>0</v>
      </c>
      <c r="Q16111" s="2">
        <v>1915</v>
      </c>
      <c r="R16111" s="2">
        <v>9999</v>
      </c>
      <c r="U16111" s="2" t="s">
        <v>54</v>
      </c>
      <c r="V16111" s="2" t="s">
        <v>163</v>
      </c>
      <c r="AJ16111" s="2">
        <v>0</v>
      </c>
      <c r="AK16111" s="2">
        <v>0</v>
      </c>
      <c r="AL16111" s="2">
        <v>0</v>
      </c>
      <c r="AM16111" s="2">
        <v>0</v>
      </c>
      <c r="AY16111" s="2" t="s">
        <v>46811</v>
      </c>
      <c r="AZ16111" s="2">
        <v>100</v>
      </c>
      <c r="BA16111" s="2" t="s">
        <v>46811</v>
      </c>
      <c r="BB16111" s="2">
        <v>100</v>
      </c>
    </row>
    <row r="16112" spans="1:54">
      <c r="A16112" s="2" t="s">
        <v>32084</v>
      </c>
      <c r="B16112" s="2" t="s">
        <v>32087</v>
      </c>
      <c r="C16112" s="2">
        <v>61642</v>
      </c>
      <c r="D16112" s="2" t="s">
        <v>162</v>
      </c>
      <c r="E16112" s="2" t="s">
        <v>1464</v>
      </c>
      <c r="G16112" s="2" t="s">
        <v>163</v>
      </c>
      <c r="I16112" s="2" t="s">
        <v>604</v>
      </c>
      <c r="J16112" s="2" t="s">
        <v>69</v>
      </c>
      <c r="K16112" s="2">
        <v>36</v>
      </c>
      <c r="L16112" s="2" t="s">
        <v>14012</v>
      </c>
      <c r="M16112" s="2">
        <v>99</v>
      </c>
      <c r="N16112" s="2" t="s">
        <v>14013</v>
      </c>
      <c r="O16112" s="2">
        <v>0.5</v>
      </c>
      <c r="P16112" s="2">
        <v>0</v>
      </c>
      <c r="Q16112" s="2">
        <v>1915</v>
      </c>
      <c r="R16112" s="2">
        <v>9999</v>
      </c>
      <c r="U16112" s="2" t="s">
        <v>54</v>
      </c>
      <c r="V16112" s="2" t="s">
        <v>163</v>
      </c>
      <c r="AJ16112" s="2">
        <v>0</v>
      </c>
      <c r="AK16112" s="2">
        <v>0</v>
      </c>
      <c r="AL16112" s="2">
        <v>0</v>
      </c>
      <c r="AM16112" s="2">
        <v>0</v>
      </c>
      <c r="AY16112" s="2" t="s">
        <v>46811</v>
      </c>
      <c r="AZ16112" s="2">
        <v>100</v>
      </c>
      <c r="BA16112" s="2" t="s">
        <v>46811</v>
      </c>
      <c r="BB16112" s="2">
        <v>100</v>
      </c>
    </row>
    <row r="16113" spans="1:54">
      <c r="A16113" s="2" t="s">
        <v>32088</v>
      </c>
      <c r="B16113" s="2" t="s">
        <v>32089</v>
      </c>
      <c r="C16113" s="2">
        <v>61643</v>
      </c>
      <c r="D16113" s="2" t="s">
        <v>162</v>
      </c>
      <c r="E16113" s="2" t="s">
        <v>32090</v>
      </c>
      <c r="G16113" s="2" t="s">
        <v>164</v>
      </c>
      <c r="H16113" s="2" t="s">
        <v>165</v>
      </c>
      <c r="I16113" s="2" t="s">
        <v>232</v>
      </c>
      <c r="J16113" s="2" t="s">
        <v>81</v>
      </c>
      <c r="K16113" s="2">
        <v>48</v>
      </c>
      <c r="L16113" s="2" t="s">
        <v>1947</v>
      </c>
      <c r="M16113" s="2">
        <v>121</v>
      </c>
      <c r="N16113" s="2" t="s">
        <v>1948</v>
      </c>
      <c r="O16113" s="2">
        <v>18.8</v>
      </c>
      <c r="P16113" s="2">
        <v>10745</v>
      </c>
      <c r="Q16113" s="2">
        <v>2018</v>
      </c>
      <c r="R16113" s="2">
        <v>9999</v>
      </c>
      <c r="U16113" s="2" t="s">
        <v>54</v>
      </c>
      <c r="V16113" s="2" t="s">
        <v>236</v>
      </c>
      <c r="AJ16113" s="2">
        <v>1.771E-2</v>
      </c>
      <c r="AK16113" s="2">
        <v>1.771E-2</v>
      </c>
      <c r="AL16113" s="2">
        <v>1.771E-2</v>
      </c>
      <c r="AM16113" s="2">
        <v>1.771E-2</v>
      </c>
      <c r="AY16113" s="2" t="s">
        <v>51047</v>
      </c>
      <c r="AZ16113" s="2">
        <v>100</v>
      </c>
      <c r="BA16113" s="2" t="s">
        <v>51047</v>
      </c>
      <c r="BB16113" s="2">
        <v>100</v>
      </c>
    </row>
    <row r="16114" spans="1:54">
      <c r="A16114" s="2" t="s">
        <v>32088</v>
      </c>
      <c r="B16114" s="2" t="s">
        <v>32091</v>
      </c>
      <c r="C16114" s="2">
        <v>61643</v>
      </c>
      <c r="D16114" s="2" t="s">
        <v>162</v>
      </c>
      <c r="E16114" s="2" t="s">
        <v>32092</v>
      </c>
      <c r="G16114" s="2" t="s">
        <v>164</v>
      </c>
      <c r="H16114" s="2" t="s">
        <v>165</v>
      </c>
      <c r="I16114" s="2" t="s">
        <v>232</v>
      </c>
      <c r="J16114" s="2" t="s">
        <v>81</v>
      </c>
      <c r="K16114" s="2">
        <v>48</v>
      </c>
      <c r="L16114" s="2" t="s">
        <v>1947</v>
      </c>
      <c r="M16114" s="2">
        <v>121</v>
      </c>
      <c r="N16114" s="2" t="s">
        <v>1948</v>
      </c>
      <c r="O16114" s="2">
        <v>18.8</v>
      </c>
      <c r="P16114" s="2">
        <v>10745</v>
      </c>
      <c r="Q16114" s="2">
        <v>2018</v>
      </c>
      <c r="R16114" s="2">
        <v>9999</v>
      </c>
      <c r="U16114" s="2" t="s">
        <v>54</v>
      </c>
      <c r="V16114" s="2" t="s">
        <v>236</v>
      </c>
      <c r="AJ16114" s="2">
        <v>1.4590000000000001E-2</v>
      </c>
      <c r="AK16114" s="2">
        <v>1.4590000000000001E-2</v>
      </c>
      <c r="AL16114" s="2">
        <v>1.4590000000000001E-2</v>
      </c>
      <c r="AM16114" s="2">
        <v>1.4590000000000001E-2</v>
      </c>
      <c r="AY16114" s="2" t="s">
        <v>51047</v>
      </c>
      <c r="AZ16114" s="2">
        <v>100</v>
      </c>
      <c r="BA16114" s="2" t="s">
        <v>51047</v>
      </c>
      <c r="BB16114" s="2">
        <v>100</v>
      </c>
    </row>
    <row r="16115" spans="1:54">
      <c r="A16115" s="2" t="s">
        <v>32088</v>
      </c>
      <c r="B16115" s="2" t="s">
        <v>32093</v>
      </c>
      <c r="C16115" s="2">
        <v>61643</v>
      </c>
      <c r="D16115" s="2" t="s">
        <v>162</v>
      </c>
      <c r="E16115" s="2" t="s">
        <v>32094</v>
      </c>
      <c r="G16115" s="2" t="s">
        <v>164</v>
      </c>
      <c r="H16115" s="2" t="s">
        <v>165</v>
      </c>
      <c r="I16115" s="2" t="s">
        <v>232</v>
      </c>
      <c r="J16115" s="2" t="s">
        <v>81</v>
      </c>
      <c r="K16115" s="2">
        <v>48</v>
      </c>
      <c r="L16115" s="2" t="s">
        <v>1947</v>
      </c>
      <c r="M16115" s="2">
        <v>121</v>
      </c>
      <c r="N16115" s="2" t="s">
        <v>1948</v>
      </c>
      <c r="O16115" s="2">
        <v>18.8</v>
      </c>
      <c r="P16115" s="2">
        <v>10745</v>
      </c>
      <c r="Q16115" s="2">
        <v>2018</v>
      </c>
      <c r="R16115" s="2">
        <v>9999</v>
      </c>
      <c r="U16115" s="2" t="s">
        <v>54</v>
      </c>
      <c r="V16115" s="2" t="s">
        <v>236</v>
      </c>
      <c r="AJ16115" s="2">
        <v>1.397E-2</v>
      </c>
      <c r="AK16115" s="2">
        <v>1.397E-2</v>
      </c>
      <c r="AL16115" s="2">
        <v>1.397E-2</v>
      </c>
      <c r="AM16115" s="2">
        <v>1.397E-2</v>
      </c>
      <c r="AY16115" s="2" t="s">
        <v>51047</v>
      </c>
      <c r="AZ16115" s="2">
        <v>100</v>
      </c>
      <c r="BA16115" s="2" t="s">
        <v>51047</v>
      </c>
      <c r="BB16115" s="2">
        <v>100</v>
      </c>
    </row>
    <row r="16116" spans="1:54">
      <c r="A16116" s="2" t="s">
        <v>32088</v>
      </c>
      <c r="B16116" s="2" t="s">
        <v>32095</v>
      </c>
      <c r="C16116" s="2">
        <v>61643</v>
      </c>
      <c r="D16116" s="2" t="s">
        <v>162</v>
      </c>
      <c r="E16116" s="2" t="s">
        <v>32096</v>
      </c>
      <c r="G16116" s="2" t="s">
        <v>164</v>
      </c>
      <c r="H16116" s="2" t="s">
        <v>165</v>
      </c>
      <c r="I16116" s="2" t="s">
        <v>232</v>
      </c>
      <c r="J16116" s="2" t="s">
        <v>81</v>
      </c>
      <c r="K16116" s="2">
        <v>48</v>
      </c>
      <c r="L16116" s="2" t="s">
        <v>1947</v>
      </c>
      <c r="M16116" s="2">
        <v>121</v>
      </c>
      <c r="N16116" s="2" t="s">
        <v>1948</v>
      </c>
      <c r="O16116" s="2">
        <v>18.8</v>
      </c>
      <c r="P16116" s="2">
        <v>10745</v>
      </c>
      <c r="Q16116" s="2">
        <v>2018</v>
      </c>
      <c r="R16116" s="2">
        <v>9999</v>
      </c>
      <c r="U16116" s="2" t="s">
        <v>54</v>
      </c>
      <c r="V16116" s="2" t="s">
        <v>236</v>
      </c>
      <c r="AJ16116" s="2">
        <v>1.9E-2</v>
      </c>
      <c r="AK16116" s="2">
        <v>1.9E-2</v>
      </c>
      <c r="AL16116" s="2">
        <v>1.9E-2</v>
      </c>
      <c r="AM16116" s="2">
        <v>1.9E-2</v>
      </c>
      <c r="AY16116" s="2" t="s">
        <v>51047</v>
      </c>
      <c r="AZ16116" s="2">
        <v>100</v>
      </c>
      <c r="BA16116" s="2" t="s">
        <v>51047</v>
      </c>
      <c r="BB16116" s="2">
        <v>100</v>
      </c>
    </row>
    <row r="16117" spans="1:54">
      <c r="A16117" s="2" t="s">
        <v>32088</v>
      </c>
      <c r="B16117" s="2" t="s">
        <v>32097</v>
      </c>
      <c r="C16117" s="2">
        <v>61643</v>
      </c>
      <c r="D16117" s="2" t="s">
        <v>162</v>
      </c>
      <c r="E16117" s="2" t="s">
        <v>32098</v>
      </c>
      <c r="G16117" s="2" t="s">
        <v>164</v>
      </c>
      <c r="H16117" s="2" t="s">
        <v>165</v>
      </c>
      <c r="I16117" s="2" t="s">
        <v>232</v>
      </c>
      <c r="J16117" s="2" t="s">
        <v>81</v>
      </c>
      <c r="K16117" s="2">
        <v>48</v>
      </c>
      <c r="L16117" s="2" t="s">
        <v>1947</v>
      </c>
      <c r="M16117" s="2">
        <v>121</v>
      </c>
      <c r="N16117" s="2" t="s">
        <v>1948</v>
      </c>
      <c r="O16117" s="2">
        <v>18.8</v>
      </c>
      <c r="P16117" s="2">
        <v>10745</v>
      </c>
      <c r="Q16117" s="2">
        <v>2018</v>
      </c>
      <c r="R16117" s="2">
        <v>9999</v>
      </c>
      <c r="U16117" s="2" t="s">
        <v>54</v>
      </c>
      <c r="V16117" s="2" t="s">
        <v>236</v>
      </c>
      <c r="AJ16117" s="2">
        <v>1.7469999999999999E-2</v>
      </c>
      <c r="AK16117" s="2">
        <v>1.7469999999999999E-2</v>
      </c>
      <c r="AL16117" s="2">
        <v>1.7469999999999999E-2</v>
      </c>
      <c r="AM16117" s="2">
        <v>1.7469999999999999E-2</v>
      </c>
      <c r="AY16117" s="2" t="s">
        <v>51047</v>
      </c>
      <c r="AZ16117" s="2">
        <v>100</v>
      </c>
      <c r="BA16117" s="2" t="s">
        <v>51047</v>
      </c>
      <c r="BB16117" s="2">
        <v>100</v>
      </c>
    </row>
    <row r="16118" spans="1:54">
      <c r="A16118" s="2" t="s">
        <v>32088</v>
      </c>
      <c r="B16118" s="2" t="s">
        <v>32099</v>
      </c>
      <c r="C16118" s="2">
        <v>61643</v>
      </c>
      <c r="D16118" s="2" t="s">
        <v>162</v>
      </c>
      <c r="E16118" s="2" t="s">
        <v>32100</v>
      </c>
      <c r="G16118" s="2" t="s">
        <v>164</v>
      </c>
      <c r="H16118" s="2" t="s">
        <v>165</v>
      </c>
      <c r="I16118" s="2" t="s">
        <v>232</v>
      </c>
      <c r="J16118" s="2" t="s">
        <v>81</v>
      </c>
      <c r="K16118" s="2">
        <v>48</v>
      </c>
      <c r="L16118" s="2" t="s">
        <v>1947</v>
      </c>
      <c r="M16118" s="2">
        <v>121</v>
      </c>
      <c r="N16118" s="2" t="s">
        <v>1948</v>
      </c>
      <c r="O16118" s="2">
        <v>18.8</v>
      </c>
      <c r="P16118" s="2">
        <v>10745</v>
      </c>
      <c r="Q16118" s="2">
        <v>2018</v>
      </c>
      <c r="R16118" s="2">
        <v>9999</v>
      </c>
      <c r="U16118" s="2" t="s">
        <v>54</v>
      </c>
      <c r="V16118" s="2" t="s">
        <v>236</v>
      </c>
      <c r="AJ16118" s="2">
        <v>1.5890000000000001E-2</v>
      </c>
      <c r="AK16118" s="2">
        <v>1.5890000000000001E-2</v>
      </c>
      <c r="AL16118" s="2">
        <v>1.5890000000000001E-2</v>
      </c>
      <c r="AM16118" s="2">
        <v>1.5890000000000001E-2</v>
      </c>
      <c r="AY16118" s="2" t="s">
        <v>51047</v>
      </c>
      <c r="AZ16118" s="2">
        <v>100</v>
      </c>
      <c r="BA16118" s="2" t="s">
        <v>51047</v>
      </c>
      <c r="BB16118" s="2">
        <v>100</v>
      </c>
    </row>
    <row r="16119" spans="1:54">
      <c r="A16119" s="2" t="s">
        <v>32088</v>
      </c>
      <c r="B16119" s="2" t="s">
        <v>32101</v>
      </c>
      <c r="C16119" s="2">
        <v>61643</v>
      </c>
      <c r="D16119" s="2" t="s">
        <v>162</v>
      </c>
      <c r="E16119" s="2" t="s">
        <v>32102</v>
      </c>
      <c r="G16119" s="2" t="s">
        <v>164</v>
      </c>
      <c r="H16119" s="2" t="s">
        <v>165</v>
      </c>
      <c r="I16119" s="2" t="s">
        <v>232</v>
      </c>
      <c r="J16119" s="2" t="s">
        <v>81</v>
      </c>
      <c r="K16119" s="2">
        <v>48</v>
      </c>
      <c r="L16119" s="2" t="s">
        <v>1947</v>
      </c>
      <c r="M16119" s="2">
        <v>121</v>
      </c>
      <c r="N16119" s="2" t="s">
        <v>1948</v>
      </c>
      <c r="O16119" s="2">
        <v>18.8</v>
      </c>
      <c r="P16119" s="2">
        <v>10745</v>
      </c>
      <c r="Q16119" s="2">
        <v>2018</v>
      </c>
      <c r="R16119" s="2">
        <v>9999</v>
      </c>
      <c r="U16119" s="2" t="s">
        <v>54</v>
      </c>
      <c r="V16119" s="2" t="s">
        <v>236</v>
      </c>
      <c r="AJ16119" s="2">
        <v>1.4420000000000001E-2</v>
      </c>
      <c r="AK16119" s="2">
        <v>1.4420000000000001E-2</v>
      </c>
      <c r="AL16119" s="2">
        <v>1.4420000000000001E-2</v>
      </c>
      <c r="AM16119" s="2">
        <v>1.4420000000000001E-2</v>
      </c>
      <c r="AY16119" s="2" t="s">
        <v>51047</v>
      </c>
      <c r="AZ16119" s="2">
        <v>100</v>
      </c>
      <c r="BA16119" s="2" t="s">
        <v>51047</v>
      </c>
      <c r="BB16119" s="2">
        <v>100</v>
      </c>
    </row>
    <row r="16120" spans="1:54">
      <c r="A16120" s="2" t="s">
        <v>32088</v>
      </c>
      <c r="B16120" s="2" t="s">
        <v>32103</v>
      </c>
      <c r="C16120" s="2">
        <v>61643</v>
      </c>
      <c r="D16120" s="2" t="s">
        <v>162</v>
      </c>
      <c r="E16120" s="2" t="s">
        <v>32104</v>
      </c>
      <c r="G16120" s="2" t="s">
        <v>164</v>
      </c>
      <c r="H16120" s="2" t="s">
        <v>165</v>
      </c>
      <c r="I16120" s="2" t="s">
        <v>232</v>
      </c>
      <c r="J16120" s="2" t="s">
        <v>81</v>
      </c>
      <c r="K16120" s="2">
        <v>48</v>
      </c>
      <c r="L16120" s="2" t="s">
        <v>1947</v>
      </c>
      <c r="M16120" s="2">
        <v>121</v>
      </c>
      <c r="N16120" s="2" t="s">
        <v>1948</v>
      </c>
      <c r="O16120" s="2">
        <v>18.8</v>
      </c>
      <c r="P16120" s="2">
        <v>10745</v>
      </c>
      <c r="Q16120" s="2">
        <v>2018</v>
      </c>
      <c r="R16120" s="2">
        <v>9999</v>
      </c>
      <c r="U16120" s="2" t="s">
        <v>54</v>
      </c>
      <c r="V16120" s="2" t="s">
        <v>236</v>
      </c>
      <c r="AJ16120" s="2">
        <v>1.6389999999999998E-2</v>
      </c>
      <c r="AK16120" s="2">
        <v>1.6389999999999998E-2</v>
      </c>
      <c r="AL16120" s="2">
        <v>1.6389999999999998E-2</v>
      </c>
      <c r="AM16120" s="2">
        <v>1.6389999999999998E-2</v>
      </c>
      <c r="AY16120" s="2" t="s">
        <v>51047</v>
      </c>
      <c r="AZ16120" s="2">
        <v>100</v>
      </c>
      <c r="BA16120" s="2" t="s">
        <v>51047</v>
      </c>
      <c r="BB16120" s="2">
        <v>100</v>
      </c>
    </row>
    <row r="16121" spans="1:54">
      <c r="A16121" s="2" t="s">
        <v>32088</v>
      </c>
      <c r="B16121" s="2" t="s">
        <v>32105</v>
      </c>
      <c r="C16121" s="2">
        <v>61643</v>
      </c>
      <c r="D16121" s="2" t="s">
        <v>162</v>
      </c>
      <c r="E16121" s="2" t="s">
        <v>32106</v>
      </c>
      <c r="G16121" s="2" t="s">
        <v>164</v>
      </c>
      <c r="H16121" s="2" t="s">
        <v>165</v>
      </c>
      <c r="I16121" s="2" t="s">
        <v>232</v>
      </c>
      <c r="J16121" s="2" t="s">
        <v>81</v>
      </c>
      <c r="K16121" s="2">
        <v>48</v>
      </c>
      <c r="L16121" s="2" t="s">
        <v>1947</v>
      </c>
      <c r="M16121" s="2">
        <v>121</v>
      </c>
      <c r="N16121" s="2" t="s">
        <v>1948</v>
      </c>
      <c r="O16121" s="2">
        <v>18.8</v>
      </c>
      <c r="P16121" s="2">
        <v>10745</v>
      </c>
      <c r="Q16121" s="2">
        <v>2018</v>
      </c>
      <c r="R16121" s="2">
        <v>9999</v>
      </c>
      <c r="U16121" s="2" t="s">
        <v>54</v>
      </c>
      <c r="V16121" s="2" t="s">
        <v>236</v>
      </c>
      <c r="AJ16121" s="2">
        <v>1.7729999999999999E-2</v>
      </c>
      <c r="AK16121" s="2">
        <v>1.7729999999999999E-2</v>
      </c>
      <c r="AL16121" s="2">
        <v>1.7729999999999999E-2</v>
      </c>
      <c r="AM16121" s="2">
        <v>1.7729999999999999E-2</v>
      </c>
      <c r="AY16121" s="2" t="s">
        <v>51047</v>
      </c>
      <c r="AZ16121" s="2">
        <v>100</v>
      </c>
      <c r="BA16121" s="2" t="s">
        <v>51047</v>
      </c>
      <c r="BB16121" s="2">
        <v>100</v>
      </c>
    </row>
    <row r="16122" spans="1:54">
      <c r="A16122" s="2" t="s">
        <v>32088</v>
      </c>
      <c r="B16122" s="2" t="s">
        <v>32107</v>
      </c>
      <c r="C16122" s="2">
        <v>61643</v>
      </c>
      <c r="D16122" s="2" t="s">
        <v>162</v>
      </c>
      <c r="E16122" s="2" t="s">
        <v>32108</v>
      </c>
      <c r="G16122" s="2" t="s">
        <v>164</v>
      </c>
      <c r="H16122" s="2" t="s">
        <v>165</v>
      </c>
      <c r="I16122" s="2" t="s">
        <v>232</v>
      </c>
      <c r="J16122" s="2" t="s">
        <v>81</v>
      </c>
      <c r="K16122" s="2">
        <v>48</v>
      </c>
      <c r="L16122" s="2" t="s">
        <v>1947</v>
      </c>
      <c r="M16122" s="2">
        <v>121</v>
      </c>
      <c r="N16122" s="2" t="s">
        <v>1948</v>
      </c>
      <c r="O16122" s="2">
        <v>18.8</v>
      </c>
      <c r="P16122" s="2">
        <v>10745</v>
      </c>
      <c r="Q16122" s="2">
        <v>2018</v>
      </c>
      <c r="R16122" s="2">
        <v>9999</v>
      </c>
      <c r="U16122" s="2" t="s">
        <v>54</v>
      </c>
      <c r="V16122" s="2" t="s">
        <v>236</v>
      </c>
      <c r="AJ16122" s="2">
        <v>1.6070000000000001E-2</v>
      </c>
      <c r="AK16122" s="2">
        <v>1.6070000000000001E-2</v>
      </c>
      <c r="AL16122" s="2">
        <v>1.6070000000000001E-2</v>
      </c>
      <c r="AM16122" s="2">
        <v>1.6070000000000001E-2</v>
      </c>
      <c r="AY16122" s="2" t="s">
        <v>51047</v>
      </c>
      <c r="AZ16122" s="2">
        <v>100</v>
      </c>
      <c r="BA16122" s="2" t="s">
        <v>51047</v>
      </c>
      <c r="BB16122" s="2">
        <v>100</v>
      </c>
    </row>
    <row r="16123" spans="1:54">
      <c r="A16123" s="2" t="s">
        <v>32088</v>
      </c>
      <c r="B16123" s="2" t="s">
        <v>32109</v>
      </c>
      <c r="C16123" s="2">
        <v>61643</v>
      </c>
      <c r="D16123" s="2" t="s">
        <v>162</v>
      </c>
      <c r="E16123" s="2" t="s">
        <v>32110</v>
      </c>
      <c r="G16123" s="2" t="s">
        <v>164</v>
      </c>
      <c r="H16123" s="2" t="s">
        <v>165</v>
      </c>
      <c r="I16123" s="2" t="s">
        <v>232</v>
      </c>
      <c r="J16123" s="2" t="s">
        <v>81</v>
      </c>
      <c r="K16123" s="2">
        <v>48</v>
      </c>
      <c r="L16123" s="2" t="s">
        <v>1947</v>
      </c>
      <c r="M16123" s="2">
        <v>121</v>
      </c>
      <c r="N16123" s="2" t="s">
        <v>1948</v>
      </c>
      <c r="O16123" s="2">
        <v>18.8</v>
      </c>
      <c r="P16123" s="2">
        <v>10745</v>
      </c>
      <c r="Q16123" s="2">
        <v>2018</v>
      </c>
      <c r="R16123" s="2">
        <v>9999</v>
      </c>
      <c r="U16123" s="2" t="s">
        <v>54</v>
      </c>
      <c r="V16123" s="2" t="s">
        <v>236</v>
      </c>
      <c r="AJ16123" s="2">
        <v>1.8919999999999999E-2</v>
      </c>
      <c r="AK16123" s="2">
        <v>1.8919999999999999E-2</v>
      </c>
      <c r="AL16123" s="2">
        <v>1.8919999999999999E-2</v>
      </c>
      <c r="AM16123" s="2">
        <v>1.8919999999999999E-2</v>
      </c>
      <c r="AY16123" s="2" t="s">
        <v>51047</v>
      </c>
      <c r="AZ16123" s="2">
        <v>100</v>
      </c>
      <c r="BA16123" s="2" t="s">
        <v>51047</v>
      </c>
      <c r="BB16123" s="2">
        <v>100</v>
      </c>
    </row>
    <row r="16124" spans="1:54">
      <c r="A16124" s="2" t="s">
        <v>32088</v>
      </c>
      <c r="B16124" s="2" t="s">
        <v>32111</v>
      </c>
      <c r="C16124" s="2">
        <v>61643</v>
      </c>
      <c r="D16124" s="2" t="s">
        <v>162</v>
      </c>
      <c r="E16124" s="2" t="s">
        <v>32112</v>
      </c>
      <c r="G16124" s="2" t="s">
        <v>164</v>
      </c>
      <c r="H16124" s="2" t="s">
        <v>165</v>
      </c>
      <c r="I16124" s="2" t="s">
        <v>232</v>
      </c>
      <c r="J16124" s="2" t="s">
        <v>81</v>
      </c>
      <c r="K16124" s="2">
        <v>48</v>
      </c>
      <c r="L16124" s="2" t="s">
        <v>1947</v>
      </c>
      <c r="M16124" s="2">
        <v>121</v>
      </c>
      <c r="N16124" s="2" t="s">
        <v>1948</v>
      </c>
      <c r="O16124" s="2">
        <v>18.8</v>
      </c>
      <c r="P16124" s="2">
        <v>10745</v>
      </c>
      <c r="Q16124" s="2">
        <v>2018</v>
      </c>
      <c r="R16124" s="2">
        <v>9999</v>
      </c>
      <c r="U16124" s="2" t="s">
        <v>54</v>
      </c>
      <c r="V16124" s="2" t="s">
        <v>236</v>
      </c>
      <c r="AJ16124" s="2">
        <v>1.7059999999999999E-2</v>
      </c>
      <c r="AK16124" s="2">
        <v>1.7059999999999999E-2</v>
      </c>
      <c r="AL16124" s="2">
        <v>1.7059999999999999E-2</v>
      </c>
      <c r="AM16124" s="2">
        <v>1.7059999999999999E-2</v>
      </c>
      <c r="AY16124" s="2" t="s">
        <v>51047</v>
      </c>
      <c r="AZ16124" s="2">
        <v>100</v>
      </c>
      <c r="BA16124" s="2" t="s">
        <v>51047</v>
      </c>
      <c r="BB16124" s="2">
        <v>100</v>
      </c>
    </row>
    <row r="16125" spans="1:54">
      <c r="A16125" s="2" t="s">
        <v>32113</v>
      </c>
      <c r="B16125" s="2" t="s">
        <v>32114</v>
      </c>
      <c r="C16125" s="2">
        <v>61644</v>
      </c>
      <c r="D16125" s="2" t="s">
        <v>162</v>
      </c>
      <c r="E16125" s="2" t="s">
        <v>32115</v>
      </c>
      <c r="G16125" s="2" t="s">
        <v>168</v>
      </c>
      <c r="I16125" s="2" t="s">
        <v>221</v>
      </c>
      <c r="J16125" s="2" t="s">
        <v>97</v>
      </c>
      <c r="K16125" s="2">
        <v>19</v>
      </c>
      <c r="L16125" s="2" t="s">
        <v>2127</v>
      </c>
      <c r="M16125" s="2">
        <v>173</v>
      </c>
      <c r="N16125" s="2" t="s">
        <v>4846</v>
      </c>
      <c r="O16125" s="2">
        <v>1.8</v>
      </c>
      <c r="P16125" s="2">
        <v>0</v>
      </c>
      <c r="Q16125" s="2">
        <v>2017</v>
      </c>
      <c r="R16125" s="2">
        <v>9999</v>
      </c>
      <c r="U16125" s="2" t="s">
        <v>54</v>
      </c>
      <c r="V16125" s="2" t="s">
        <v>241</v>
      </c>
      <c r="AJ16125" s="2">
        <v>0</v>
      </c>
      <c r="AK16125" s="2">
        <v>0</v>
      </c>
      <c r="AL16125" s="2">
        <v>0</v>
      </c>
      <c r="AM16125" s="2">
        <v>0</v>
      </c>
      <c r="AY16125" s="2" t="s">
        <v>51048</v>
      </c>
      <c r="AZ16125" s="2">
        <v>100</v>
      </c>
      <c r="BA16125" s="2" t="s">
        <v>51048</v>
      </c>
      <c r="BB16125" s="2">
        <v>100</v>
      </c>
    </row>
    <row r="16126" spans="1:54">
      <c r="A16126" s="2" t="s">
        <v>32116</v>
      </c>
      <c r="B16126" s="2" t="s">
        <v>32117</v>
      </c>
      <c r="C16126" s="2">
        <v>61645</v>
      </c>
      <c r="D16126" s="2" t="s">
        <v>162</v>
      </c>
      <c r="E16126" s="2" t="s">
        <v>32118</v>
      </c>
      <c r="G16126" s="2" t="s">
        <v>169</v>
      </c>
      <c r="I16126" s="2" t="s">
        <v>212</v>
      </c>
      <c r="J16126" s="2" t="s">
        <v>67</v>
      </c>
      <c r="K16126" s="2">
        <v>27</v>
      </c>
      <c r="L16126" s="2" t="s">
        <v>6841</v>
      </c>
      <c r="M16126" s="2">
        <v>161</v>
      </c>
      <c r="N16126" s="2" t="s">
        <v>6842</v>
      </c>
      <c r="O16126" s="2">
        <v>1</v>
      </c>
      <c r="P16126" s="2">
        <v>0</v>
      </c>
      <c r="Q16126" s="2">
        <v>2019</v>
      </c>
      <c r="R16126" s="2">
        <v>9999</v>
      </c>
      <c r="U16126" s="2" t="s">
        <v>54</v>
      </c>
      <c r="V16126" s="2" t="s">
        <v>238</v>
      </c>
      <c r="AJ16126" s="2">
        <v>0</v>
      </c>
      <c r="AK16126" s="2">
        <v>0</v>
      </c>
      <c r="AL16126" s="2">
        <v>0</v>
      </c>
      <c r="AM16126" s="2">
        <v>0</v>
      </c>
      <c r="AY16126" s="2" t="s">
        <v>51049</v>
      </c>
      <c r="AZ16126" s="2">
        <v>100</v>
      </c>
      <c r="BA16126" s="2" t="s">
        <v>51050</v>
      </c>
      <c r="BB16126" s="2">
        <v>100</v>
      </c>
    </row>
    <row r="16127" spans="1:54">
      <c r="A16127" s="2" t="s">
        <v>32119</v>
      </c>
      <c r="B16127" s="2" t="s">
        <v>32120</v>
      </c>
      <c r="C16127" s="2">
        <v>61647</v>
      </c>
      <c r="D16127" s="2" t="s">
        <v>162</v>
      </c>
      <c r="E16127" s="2" t="s">
        <v>32121</v>
      </c>
      <c r="G16127" s="2" t="s">
        <v>5771</v>
      </c>
      <c r="I16127" s="2" t="s">
        <v>1036</v>
      </c>
      <c r="J16127" s="2" t="s">
        <v>675</v>
      </c>
      <c r="K16127" s="2">
        <v>22</v>
      </c>
      <c r="L16127" s="2" t="s">
        <v>180</v>
      </c>
      <c r="M16127" s="2">
        <v>71</v>
      </c>
      <c r="N16127" s="2" t="s">
        <v>29987</v>
      </c>
      <c r="O16127" s="2">
        <v>0.5</v>
      </c>
      <c r="P16127" s="2">
        <v>0</v>
      </c>
      <c r="Q16127" s="2">
        <v>2016</v>
      </c>
      <c r="R16127" s="2">
        <v>9999</v>
      </c>
      <c r="U16127" s="2" t="s">
        <v>54</v>
      </c>
      <c r="V16127" s="2" t="s">
        <v>5771</v>
      </c>
      <c r="AJ16127" s="2">
        <v>0</v>
      </c>
      <c r="AK16127" s="2">
        <v>0</v>
      </c>
      <c r="AL16127" s="2">
        <v>0</v>
      </c>
      <c r="AM16127" s="2">
        <v>0</v>
      </c>
      <c r="AY16127" s="2" t="s">
        <v>47905</v>
      </c>
      <c r="AZ16127" s="2">
        <v>100</v>
      </c>
      <c r="BA16127" s="2" t="s">
        <v>46345</v>
      </c>
      <c r="BB16127" s="2">
        <v>100</v>
      </c>
    </row>
    <row r="16128" spans="1:54">
      <c r="A16128" s="2" t="s">
        <v>32119</v>
      </c>
      <c r="B16128" s="2" t="s">
        <v>32122</v>
      </c>
      <c r="C16128" s="2">
        <v>61647</v>
      </c>
      <c r="D16128" s="2" t="s">
        <v>162</v>
      </c>
      <c r="E16128" s="2" t="s">
        <v>32123</v>
      </c>
      <c r="G16128" s="2" t="s">
        <v>169</v>
      </c>
      <c r="I16128" s="2" t="s">
        <v>1036</v>
      </c>
      <c r="J16128" s="2" t="s">
        <v>675</v>
      </c>
      <c r="K16128" s="2">
        <v>22</v>
      </c>
      <c r="L16128" s="2" t="s">
        <v>180</v>
      </c>
      <c r="M16128" s="2">
        <v>71</v>
      </c>
      <c r="N16128" s="2" t="s">
        <v>29987</v>
      </c>
      <c r="O16128" s="2">
        <v>1.1000000000000001</v>
      </c>
      <c r="P16128" s="2">
        <v>0</v>
      </c>
      <c r="Q16128" s="2">
        <v>2016</v>
      </c>
      <c r="R16128" s="2">
        <v>9999</v>
      </c>
      <c r="U16128" s="2" t="s">
        <v>54</v>
      </c>
      <c r="V16128" s="2" t="s">
        <v>238</v>
      </c>
      <c r="AJ16128" s="2">
        <v>0</v>
      </c>
      <c r="AK16128" s="2">
        <v>0</v>
      </c>
      <c r="AL16128" s="2">
        <v>0</v>
      </c>
      <c r="AM16128" s="2">
        <v>0</v>
      </c>
      <c r="AY16128" s="2" t="s">
        <v>47905</v>
      </c>
      <c r="AZ16128" s="2">
        <v>100</v>
      </c>
      <c r="BA16128" s="2" t="s">
        <v>46345</v>
      </c>
      <c r="BB16128" s="2">
        <v>100</v>
      </c>
    </row>
    <row r="16129" spans="1:54">
      <c r="A16129" s="2" t="s">
        <v>32124</v>
      </c>
      <c r="B16129" s="2" t="s">
        <v>32125</v>
      </c>
      <c r="C16129" s="2">
        <v>61648</v>
      </c>
      <c r="D16129" s="2" t="s">
        <v>162</v>
      </c>
      <c r="E16129" s="2" t="s">
        <v>51</v>
      </c>
      <c r="G16129" s="2" t="s">
        <v>169</v>
      </c>
      <c r="I16129" s="2" t="s">
        <v>210</v>
      </c>
      <c r="J16129" s="2" t="s">
        <v>2032</v>
      </c>
      <c r="K16129" s="2">
        <v>13</v>
      </c>
      <c r="L16129" s="2" t="s">
        <v>182</v>
      </c>
      <c r="M16129" s="2">
        <v>153</v>
      </c>
      <c r="N16129" s="2" t="s">
        <v>14444</v>
      </c>
      <c r="O16129" s="2">
        <v>139</v>
      </c>
      <c r="P16129" s="2">
        <v>0</v>
      </c>
      <c r="Q16129" s="2">
        <v>2019</v>
      </c>
      <c r="R16129" s="2">
        <v>9999</v>
      </c>
      <c r="U16129" s="2" t="s">
        <v>54</v>
      </c>
      <c r="V16129" s="2" t="s">
        <v>238</v>
      </c>
      <c r="AJ16129" s="2">
        <v>0</v>
      </c>
      <c r="AK16129" s="2">
        <v>0</v>
      </c>
      <c r="AL16129" s="2">
        <v>0</v>
      </c>
      <c r="AM16129" s="2">
        <v>0</v>
      </c>
      <c r="AY16129" s="2" t="s">
        <v>46688</v>
      </c>
      <c r="AZ16129" s="2">
        <v>100</v>
      </c>
      <c r="BA16129" s="2" t="s">
        <v>46211</v>
      </c>
      <c r="BB16129" s="2">
        <v>100</v>
      </c>
    </row>
    <row r="16130" spans="1:54">
      <c r="A16130" s="2" t="s">
        <v>32126</v>
      </c>
      <c r="B16130" s="2" t="s">
        <v>32127</v>
      </c>
      <c r="C16130" s="2">
        <v>61651</v>
      </c>
      <c r="D16130" s="2" t="s">
        <v>162</v>
      </c>
      <c r="E16130" s="2" t="s">
        <v>32128</v>
      </c>
      <c r="G16130" s="2" t="s">
        <v>169</v>
      </c>
      <c r="I16130" s="2" t="s">
        <v>212</v>
      </c>
      <c r="J16130" s="2" t="s">
        <v>67</v>
      </c>
      <c r="K16130" s="2">
        <v>27</v>
      </c>
      <c r="L16130" s="2" t="s">
        <v>177</v>
      </c>
      <c r="M16130" s="2">
        <v>145</v>
      </c>
      <c r="N16130" s="2" t="s">
        <v>289</v>
      </c>
      <c r="O16130" s="2">
        <v>1</v>
      </c>
      <c r="P16130" s="2">
        <v>0</v>
      </c>
      <c r="Q16130" s="2">
        <v>2019</v>
      </c>
      <c r="R16130" s="2">
        <v>9999</v>
      </c>
      <c r="U16130" s="2" t="s">
        <v>54</v>
      </c>
      <c r="V16130" s="2" t="s">
        <v>238</v>
      </c>
      <c r="AJ16130" s="2">
        <v>0</v>
      </c>
      <c r="AK16130" s="2">
        <v>0</v>
      </c>
      <c r="AL16130" s="2">
        <v>0</v>
      </c>
      <c r="AM16130" s="2">
        <v>0</v>
      </c>
      <c r="AY16130" s="2" t="s">
        <v>51051</v>
      </c>
      <c r="AZ16130" s="2">
        <v>100</v>
      </c>
      <c r="BA16130" s="2" t="s">
        <v>51051</v>
      </c>
      <c r="BB16130" s="2">
        <v>100</v>
      </c>
    </row>
    <row r="16131" spans="1:54">
      <c r="A16131" s="2" t="s">
        <v>32129</v>
      </c>
      <c r="B16131" s="2" t="s">
        <v>32130</v>
      </c>
      <c r="C16131" s="2">
        <v>61652</v>
      </c>
      <c r="D16131" s="2" t="s">
        <v>162</v>
      </c>
      <c r="E16131" s="2" t="s">
        <v>22301</v>
      </c>
      <c r="G16131" s="2" t="s">
        <v>101</v>
      </c>
      <c r="I16131" s="2" t="s">
        <v>622</v>
      </c>
      <c r="J16131" s="2" t="s">
        <v>623</v>
      </c>
      <c r="K16131" s="2">
        <v>55</v>
      </c>
      <c r="L16131" s="2" t="s">
        <v>1911</v>
      </c>
      <c r="M16131" s="2">
        <v>73</v>
      </c>
      <c r="N16131" s="2" t="s">
        <v>1912</v>
      </c>
      <c r="O16131" s="2">
        <v>0.8</v>
      </c>
      <c r="P16131" s="2">
        <v>10488</v>
      </c>
      <c r="Q16131" s="2">
        <v>2008</v>
      </c>
      <c r="R16131" s="2">
        <v>9999</v>
      </c>
      <c r="U16131" s="2" t="s">
        <v>58</v>
      </c>
      <c r="V16131" s="2" t="s">
        <v>101</v>
      </c>
      <c r="AJ16131" s="2">
        <v>0.22117000000000001</v>
      </c>
      <c r="AK16131" s="2">
        <v>0.22117000000000001</v>
      </c>
      <c r="AL16131" s="2">
        <v>0.22117000000000001</v>
      </c>
      <c r="AM16131" s="2">
        <v>0.22117000000000001</v>
      </c>
      <c r="AY16131" s="2" t="s">
        <v>51052</v>
      </c>
      <c r="AZ16131" s="2">
        <v>100</v>
      </c>
      <c r="BA16131" s="2" t="s">
        <v>51052</v>
      </c>
      <c r="BB16131" s="2">
        <v>100</v>
      </c>
    </row>
    <row r="16132" spans="1:54">
      <c r="A16132" s="2" t="s">
        <v>32129</v>
      </c>
      <c r="B16132" s="2" t="s">
        <v>32131</v>
      </c>
      <c r="C16132" s="2">
        <v>61652</v>
      </c>
      <c r="D16132" s="2" t="s">
        <v>162</v>
      </c>
      <c r="E16132" s="2" t="s">
        <v>22303</v>
      </c>
      <c r="G16132" s="2" t="s">
        <v>101</v>
      </c>
      <c r="I16132" s="2" t="s">
        <v>622</v>
      </c>
      <c r="J16132" s="2" t="s">
        <v>623</v>
      </c>
      <c r="K16132" s="2">
        <v>55</v>
      </c>
      <c r="L16132" s="2" t="s">
        <v>1911</v>
      </c>
      <c r="M16132" s="2">
        <v>73</v>
      </c>
      <c r="N16132" s="2" t="s">
        <v>1912</v>
      </c>
      <c r="O16132" s="2">
        <v>0.8</v>
      </c>
      <c r="P16132" s="2">
        <v>10488</v>
      </c>
      <c r="Q16132" s="2">
        <v>2008</v>
      </c>
      <c r="R16132" s="2">
        <v>9999</v>
      </c>
      <c r="U16132" s="2" t="s">
        <v>58</v>
      </c>
      <c r="V16132" s="2" t="s">
        <v>101</v>
      </c>
      <c r="AJ16132" s="2">
        <v>0.22117000000000001</v>
      </c>
      <c r="AK16132" s="2">
        <v>0.22117000000000001</v>
      </c>
      <c r="AL16132" s="2">
        <v>0.22117000000000001</v>
      </c>
      <c r="AM16132" s="2">
        <v>0.22117000000000001</v>
      </c>
      <c r="AY16132" s="2" t="s">
        <v>51052</v>
      </c>
      <c r="AZ16132" s="2">
        <v>100</v>
      </c>
      <c r="BA16132" s="2" t="s">
        <v>51052</v>
      </c>
      <c r="BB16132" s="2">
        <v>100</v>
      </c>
    </row>
    <row r="16133" spans="1:54">
      <c r="A16133" s="2" t="s">
        <v>32129</v>
      </c>
      <c r="B16133" s="2" t="s">
        <v>32132</v>
      </c>
      <c r="C16133" s="2">
        <v>61652</v>
      </c>
      <c r="D16133" s="2" t="s">
        <v>162</v>
      </c>
      <c r="E16133" s="2" t="s">
        <v>24814</v>
      </c>
      <c r="G16133" s="2" t="s">
        <v>101</v>
      </c>
      <c r="I16133" s="2" t="s">
        <v>622</v>
      </c>
      <c r="J16133" s="2" t="s">
        <v>623</v>
      </c>
      <c r="K16133" s="2">
        <v>55</v>
      </c>
      <c r="L16133" s="2" t="s">
        <v>1911</v>
      </c>
      <c r="M16133" s="2">
        <v>73</v>
      </c>
      <c r="N16133" s="2" t="s">
        <v>1912</v>
      </c>
      <c r="O16133" s="2">
        <v>0.8</v>
      </c>
      <c r="P16133" s="2">
        <v>10488</v>
      </c>
      <c r="Q16133" s="2">
        <v>2008</v>
      </c>
      <c r="R16133" s="2">
        <v>9999</v>
      </c>
      <c r="U16133" s="2" t="s">
        <v>58</v>
      </c>
      <c r="V16133" s="2" t="s">
        <v>101</v>
      </c>
      <c r="AJ16133" s="2">
        <v>0.22117000000000001</v>
      </c>
      <c r="AK16133" s="2">
        <v>0.22117000000000001</v>
      </c>
      <c r="AL16133" s="2">
        <v>0.22117000000000001</v>
      </c>
      <c r="AM16133" s="2">
        <v>0.22117000000000001</v>
      </c>
      <c r="AY16133" s="2" t="s">
        <v>51052</v>
      </c>
      <c r="AZ16133" s="2">
        <v>100</v>
      </c>
      <c r="BA16133" s="2" t="s">
        <v>51052</v>
      </c>
      <c r="BB16133" s="2">
        <v>100</v>
      </c>
    </row>
    <row r="16134" spans="1:54">
      <c r="A16134" s="2" t="s">
        <v>32133</v>
      </c>
      <c r="B16134" s="2" t="s">
        <v>32134</v>
      </c>
      <c r="C16134" s="2">
        <v>61654</v>
      </c>
      <c r="D16134" s="2" t="s">
        <v>162</v>
      </c>
      <c r="E16134" s="2" t="s">
        <v>17179</v>
      </c>
      <c r="G16134" s="2" t="s">
        <v>169</v>
      </c>
      <c r="I16134" s="2" t="s">
        <v>215</v>
      </c>
      <c r="J16134" s="2" t="s">
        <v>80</v>
      </c>
      <c r="K16134" s="2">
        <v>12</v>
      </c>
      <c r="L16134" s="2" t="s">
        <v>433</v>
      </c>
      <c r="M16134" s="2">
        <v>57</v>
      </c>
      <c r="N16134" s="2" t="s">
        <v>434</v>
      </c>
      <c r="O16134" s="2">
        <v>72.900000000000006</v>
      </c>
      <c r="P16134" s="2">
        <v>0</v>
      </c>
      <c r="Q16134" s="2">
        <v>2018</v>
      </c>
      <c r="R16134" s="2">
        <v>9999</v>
      </c>
      <c r="U16134" s="2" t="s">
        <v>54</v>
      </c>
      <c r="V16134" s="2" t="s">
        <v>238</v>
      </c>
      <c r="AJ16134" s="2">
        <v>0</v>
      </c>
      <c r="AK16134" s="2">
        <v>0</v>
      </c>
      <c r="AL16134" s="2">
        <v>0</v>
      </c>
      <c r="AM16134" s="2">
        <v>0</v>
      </c>
      <c r="AY16134" s="2" t="s">
        <v>46706</v>
      </c>
      <c r="AZ16134" s="2">
        <v>100</v>
      </c>
      <c r="BA16134" s="2" t="s">
        <v>46707</v>
      </c>
      <c r="BB16134" s="2">
        <v>100</v>
      </c>
    </row>
    <row r="16135" spans="1:54">
      <c r="A16135" s="2" t="s">
        <v>32135</v>
      </c>
      <c r="B16135" s="2" t="s">
        <v>32136</v>
      </c>
      <c r="C16135" s="2">
        <v>61655</v>
      </c>
      <c r="D16135" s="2" t="s">
        <v>162</v>
      </c>
      <c r="E16135" s="2" t="s">
        <v>17179</v>
      </c>
      <c r="G16135" s="2" t="s">
        <v>169</v>
      </c>
      <c r="I16135" s="2" t="s">
        <v>215</v>
      </c>
      <c r="J16135" s="2" t="s">
        <v>80</v>
      </c>
      <c r="K16135" s="2">
        <v>12</v>
      </c>
      <c r="L16135" s="2" t="s">
        <v>3320</v>
      </c>
      <c r="M16135" s="2">
        <v>105</v>
      </c>
      <c r="N16135" s="2" t="s">
        <v>3321</v>
      </c>
      <c r="O16135" s="2">
        <v>35</v>
      </c>
      <c r="P16135" s="2">
        <v>0</v>
      </c>
      <c r="Q16135" s="2">
        <v>2019</v>
      </c>
      <c r="R16135" s="2">
        <v>9999</v>
      </c>
      <c r="U16135" s="2" t="s">
        <v>54</v>
      </c>
      <c r="V16135" s="2" t="s">
        <v>238</v>
      </c>
      <c r="AJ16135" s="2">
        <v>0</v>
      </c>
      <c r="AK16135" s="2">
        <v>0</v>
      </c>
      <c r="AL16135" s="2">
        <v>0</v>
      </c>
      <c r="AM16135" s="2">
        <v>0</v>
      </c>
      <c r="AY16135" s="2" t="s">
        <v>46706</v>
      </c>
      <c r="AZ16135" s="2">
        <v>100</v>
      </c>
      <c r="BA16135" s="2" t="s">
        <v>46707</v>
      </c>
      <c r="BB16135" s="2">
        <v>100</v>
      </c>
    </row>
    <row r="16136" spans="1:54">
      <c r="A16136" s="2" t="s">
        <v>32137</v>
      </c>
      <c r="B16136" s="2" t="s">
        <v>32138</v>
      </c>
      <c r="C16136" s="2">
        <v>61656</v>
      </c>
      <c r="D16136" s="2" t="s">
        <v>162</v>
      </c>
      <c r="E16136" s="2" t="s">
        <v>17179</v>
      </c>
      <c r="G16136" s="2" t="s">
        <v>169</v>
      </c>
      <c r="I16136" s="2" t="s">
        <v>215</v>
      </c>
      <c r="J16136" s="2" t="s">
        <v>80</v>
      </c>
      <c r="K16136" s="2">
        <v>12</v>
      </c>
      <c r="L16136" s="2" t="s">
        <v>433</v>
      </c>
      <c r="M16136" s="2">
        <v>57</v>
      </c>
      <c r="N16136" s="2" t="s">
        <v>434</v>
      </c>
      <c r="O16136" s="2">
        <v>61</v>
      </c>
      <c r="P16136" s="2">
        <v>0</v>
      </c>
      <c r="Q16136" s="2">
        <v>2019</v>
      </c>
      <c r="R16136" s="2">
        <v>9999</v>
      </c>
      <c r="U16136" s="2" t="s">
        <v>54</v>
      </c>
      <c r="V16136" s="2" t="s">
        <v>238</v>
      </c>
      <c r="AJ16136" s="2">
        <v>0</v>
      </c>
      <c r="AK16136" s="2">
        <v>0</v>
      </c>
      <c r="AL16136" s="2">
        <v>0</v>
      </c>
      <c r="AM16136" s="2">
        <v>0</v>
      </c>
      <c r="AY16136" s="2" t="s">
        <v>46706</v>
      </c>
      <c r="AZ16136" s="2">
        <v>100</v>
      </c>
      <c r="BA16136" s="2" t="s">
        <v>46707</v>
      </c>
      <c r="BB16136" s="2">
        <v>100</v>
      </c>
    </row>
    <row r="16137" spans="1:54">
      <c r="A16137" s="2" t="s">
        <v>32139</v>
      </c>
      <c r="B16137" s="2" t="s">
        <v>32140</v>
      </c>
      <c r="C16137" s="2">
        <v>61657</v>
      </c>
      <c r="D16137" s="2" t="s">
        <v>162</v>
      </c>
      <c r="E16137" s="2" t="s">
        <v>17179</v>
      </c>
      <c r="G16137" s="2" t="s">
        <v>169</v>
      </c>
      <c r="I16137" s="2" t="s">
        <v>215</v>
      </c>
      <c r="J16137" s="2" t="s">
        <v>80</v>
      </c>
      <c r="K16137" s="2">
        <v>12</v>
      </c>
      <c r="L16137" s="2" t="s">
        <v>3320</v>
      </c>
      <c r="M16137" s="2">
        <v>105</v>
      </c>
      <c r="N16137" s="2" t="s">
        <v>3321</v>
      </c>
      <c r="O16137" s="2">
        <v>49.6</v>
      </c>
      <c r="P16137" s="2">
        <v>0</v>
      </c>
      <c r="Q16137" s="2">
        <v>2019</v>
      </c>
      <c r="R16137" s="2">
        <v>9999</v>
      </c>
      <c r="U16137" s="2" t="s">
        <v>54</v>
      </c>
      <c r="V16137" s="2" t="s">
        <v>238</v>
      </c>
      <c r="AJ16137" s="2">
        <v>0</v>
      </c>
      <c r="AK16137" s="2">
        <v>0</v>
      </c>
      <c r="AL16137" s="2">
        <v>0</v>
      </c>
      <c r="AM16137" s="2">
        <v>0</v>
      </c>
      <c r="AY16137" s="2" t="s">
        <v>46706</v>
      </c>
      <c r="AZ16137" s="2">
        <v>100</v>
      </c>
      <c r="BA16137" s="2" t="s">
        <v>46707</v>
      </c>
      <c r="BB16137" s="2">
        <v>100</v>
      </c>
    </row>
    <row r="16138" spans="1:54">
      <c r="A16138" s="2" t="s">
        <v>32141</v>
      </c>
      <c r="B16138" s="2" t="s">
        <v>32142</v>
      </c>
      <c r="C16138" s="2">
        <v>61658</v>
      </c>
      <c r="D16138" s="2" t="s">
        <v>162</v>
      </c>
      <c r="E16138" s="2" t="s">
        <v>32143</v>
      </c>
      <c r="G16138" s="2" t="s">
        <v>169</v>
      </c>
      <c r="I16138" s="2" t="s">
        <v>218</v>
      </c>
      <c r="J16138" s="2" t="s">
        <v>94</v>
      </c>
      <c r="K16138" s="2">
        <v>37</v>
      </c>
      <c r="L16138" s="2" t="s">
        <v>2449</v>
      </c>
      <c r="M16138" s="2">
        <v>105</v>
      </c>
      <c r="N16138" s="2" t="s">
        <v>27100</v>
      </c>
      <c r="O16138" s="2">
        <v>1.9</v>
      </c>
      <c r="P16138" s="2">
        <v>0</v>
      </c>
      <c r="Q16138" s="2">
        <v>2017</v>
      </c>
      <c r="R16138" s="2">
        <v>9999</v>
      </c>
      <c r="U16138" s="2" t="s">
        <v>54</v>
      </c>
      <c r="V16138" s="2" t="s">
        <v>238</v>
      </c>
      <c r="AJ16138" s="2">
        <v>0</v>
      </c>
      <c r="AK16138" s="2">
        <v>0</v>
      </c>
      <c r="AL16138" s="2">
        <v>0</v>
      </c>
      <c r="AM16138" s="2">
        <v>0</v>
      </c>
      <c r="AY16138" s="2" t="s">
        <v>51053</v>
      </c>
      <c r="AZ16138" s="2">
        <v>100</v>
      </c>
      <c r="BA16138" s="2" t="s">
        <v>46663</v>
      </c>
      <c r="BB16138" s="2">
        <v>100</v>
      </c>
    </row>
    <row r="16139" spans="1:54">
      <c r="A16139" s="2" t="s">
        <v>32144</v>
      </c>
      <c r="B16139" s="2" t="s">
        <v>32145</v>
      </c>
      <c r="C16139" s="2">
        <v>61660</v>
      </c>
      <c r="D16139" s="2" t="s">
        <v>162</v>
      </c>
      <c r="E16139" s="2" t="s">
        <v>16615</v>
      </c>
      <c r="G16139" s="2" t="s">
        <v>168</v>
      </c>
      <c r="I16139" s="2" t="s">
        <v>219</v>
      </c>
      <c r="J16139" s="2" t="s">
        <v>1452</v>
      </c>
      <c r="K16139" s="2">
        <v>39</v>
      </c>
      <c r="L16139" s="2" t="s">
        <v>8894</v>
      </c>
      <c r="M16139" s="2">
        <v>37</v>
      </c>
      <c r="N16139" s="2" t="s">
        <v>8895</v>
      </c>
      <c r="O16139" s="2">
        <v>1.5</v>
      </c>
      <c r="P16139" s="2">
        <v>0</v>
      </c>
      <c r="Q16139" s="2">
        <v>2018</v>
      </c>
      <c r="R16139" s="2">
        <v>9999</v>
      </c>
      <c r="U16139" s="2" t="s">
        <v>54</v>
      </c>
      <c r="V16139" s="2" t="s">
        <v>241</v>
      </c>
      <c r="AJ16139" s="2">
        <v>0</v>
      </c>
      <c r="AK16139" s="2">
        <v>0</v>
      </c>
      <c r="AL16139" s="2">
        <v>0</v>
      </c>
      <c r="AM16139" s="2">
        <v>0</v>
      </c>
      <c r="AY16139" s="2" t="s">
        <v>51054</v>
      </c>
      <c r="AZ16139" s="2">
        <v>100</v>
      </c>
      <c r="BA16139" s="2" t="s">
        <v>50675</v>
      </c>
      <c r="BB16139" s="2">
        <v>100</v>
      </c>
    </row>
    <row r="16140" spans="1:54">
      <c r="A16140" s="2" t="s">
        <v>32144</v>
      </c>
      <c r="B16140" s="2" t="s">
        <v>32146</v>
      </c>
      <c r="C16140" s="2">
        <v>61660</v>
      </c>
      <c r="D16140" s="2" t="s">
        <v>162</v>
      </c>
      <c r="E16140" s="2" t="s">
        <v>22479</v>
      </c>
      <c r="G16140" s="2" t="s">
        <v>168</v>
      </c>
      <c r="I16140" s="2" t="s">
        <v>219</v>
      </c>
      <c r="J16140" s="2" t="s">
        <v>1452</v>
      </c>
      <c r="K16140" s="2">
        <v>39</v>
      </c>
      <c r="L16140" s="2" t="s">
        <v>8894</v>
      </c>
      <c r="M16140" s="2">
        <v>37</v>
      </c>
      <c r="N16140" s="2" t="s">
        <v>8895</v>
      </c>
      <c r="O16140" s="2">
        <v>1.5</v>
      </c>
      <c r="P16140" s="2">
        <v>0</v>
      </c>
      <c r="Q16140" s="2">
        <v>2018</v>
      </c>
      <c r="R16140" s="2">
        <v>9999</v>
      </c>
      <c r="U16140" s="2" t="s">
        <v>54</v>
      </c>
      <c r="V16140" s="2" t="s">
        <v>241</v>
      </c>
      <c r="AJ16140" s="2">
        <v>0</v>
      </c>
      <c r="AK16140" s="2">
        <v>0</v>
      </c>
      <c r="AL16140" s="2">
        <v>0</v>
      </c>
      <c r="AM16140" s="2">
        <v>0</v>
      </c>
      <c r="AY16140" s="2" t="s">
        <v>51054</v>
      </c>
      <c r="AZ16140" s="2">
        <v>100</v>
      </c>
      <c r="BA16140" s="2" t="s">
        <v>50675</v>
      </c>
      <c r="BB16140" s="2">
        <v>100</v>
      </c>
    </row>
    <row r="16141" spans="1:54">
      <c r="A16141" s="2" t="s">
        <v>32144</v>
      </c>
      <c r="B16141" s="2" t="s">
        <v>32147</v>
      </c>
      <c r="C16141" s="2">
        <v>61660</v>
      </c>
      <c r="D16141" s="2" t="s">
        <v>162</v>
      </c>
      <c r="E16141" s="2" t="s">
        <v>7013</v>
      </c>
      <c r="G16141" s="2" t="s">
        <v>168</v>
      </c>
      <c r="I16141" s="2" t="s">
        <v>219</v>
      </c>
      <c r="J16141" s="2" t="s">
        <v>1452</v>
      </c>
      <c r="K16141" s="2">
        <v>39</v>
      </c>
      <c r="L16141" s="2" t="s">
        <v>8894</v>
      </c>
      <c r="M16141" s="2">
        <v>37</v>
      </c>
      <c r="N16141" s="2" t="s">
        <v>8895</v>
      </c>
      <c r="O16141" s="2">
        <v>1.5</v>
      </c>
      <c r="P16141" s="2">
        <v>0</v>
      </c>
      <c r="Q16141" s="2">
        <v>2018</v>
      </c>
      <c r="R16141" s="2">
        <v>9999</v>
      </c>
      <c r="U16141" s="2" t="s">
        <v>54</v>
      </c>
      <c r="V16141" s="2" t="s">
        <v>241</v>
      </c>
      <c r="AJ16141" s="2">
        <v>0</v>
      </c>
      <c r="AK16141" s="2">
        <v>0</v>
      </c>
      <c r="AL16141" s="2">
        <v>0</v>
      </c>
      <c r="AM16141" s="2">
        <v>0</v>
      </c>
      <c r="AY16141" s="2" t="s">
        <v>51054</v>
      </c>
      <c r="AZ16141" s="2">
        <v>100</v>
      </c>
      <c r="BA16141" s="2" t="s">
        <v>50675</v>
      </c>
      <c r="BB16141" s="2">
        <v>100</v>
      </c>
    </row>
    <row r="16142" spans="1:54">
      <c r="A16142" s="2" t="s">
        <v>32148</v>
      </c>
      <c r="B16142" s="2" t="s">
        <v>32149</v>
      </c>
      <c r="C16142" s="2">
        <v>61661</v>
      </c>
      <c r="D16142" s="2" t="s">
        <v>162</v>
      </c>
      <c r="E16142" s="2" t="s">
        <v>32150</v>
      </c>
      <c r="G16142" s="2" t="s">
        <v>5771</v>
      </c>
      <c r="I16142" s="2" t="s">
        <v>3714</v>
      </c>
      <c r="J16142" s="2" t="s">
        <v>78</v>
      </c>
      <c r="K16142" s="2">
        <v>6</v>
      </c>
      <c r="L16142" s="2" t="s">
        <v>3715</v>
      </c>
      <c r="M16142" s="2">
        <v>73</v>
      </c>
      <c r="N16142" s="2" t="s">
        <v>3716</v>
      </c>
      <c r="O16142" s="2">
        <v>40</v>
      </c>
      <c r="P16142" s="2">
        <v>0</v>
      </c>
      <c r="Q16142" s="2">
        <v>2018</v>
      </c>
      <c r="R16142" s="2">
        <v>9999</v>
      </c>
      <c r="U16142" s="2" t="s">
        <v>54</v>
      </c>
      <c r="V16142" s="2" t="s">
        <v>5771</v>
      </c>
      <c r="AJ16142" s="2">
        <v>0</v>
      </c>
      <c r="AK16142" s="2">
        <v>0</v>
      </c>
      <c r="AL16142" s="2">
        <v>0</v>
      </c>
      <c r="AM16142" s="2">
        <v>0</v>
      </c>
      <c r="AY16142" s="2" t="s">
        <v>51055</v>
      </c>
      <c r="AZ16142" s="2">
        <v>100</v>
      </c>
      <c r="BA16142" s="2" t="s">
        <v>46409</v>
      </c>
      <c r="BB16142" s="2">
        <v>100</v>
      </c>
    </row>
    <row r="16143" spans="1:54">
      <c r="A16143" s="2" t="s">
        <v>32151</v>
      </c>
      <c r="B16143" s="2" t="s">
        <v>32152</v>
      </c>
      <c r="C16143" s="2">
        <v>61662</v>
      </c>
      <c r="D16143" s="2" t="s">
        <v>162</v>
      </c>
      <c r="E16143" s="2" t="s">
        <v>17179</v>
      </c>
      <c r="G16143" s="2" t="s">
        <v>169</v>
      </c>
      <c r="I16143" s="2" t="s">
        <v>230</v>
      </c>
      <c r="J16143" s="2" t="s">
        <v>1313</v>
      </c>
      <c r="K16143" s="2">
        <v>35</v>
      </c>
      <c r="L16143" s="2" t="s">
        <v>1935</v>
      </c>
      <c r="M16143" s="2">
        <v>27</v>
      </c>
      <c r="N16143" s="2" t="s">
        <v>32153</v>
      </c>
      <c r="O16143" s="2">
        <v>3</v>
      </c>
      <c r="P16143" s="2">
        <v>0</v>
      </c>
      <c r="Q16143" s="2">
        <v>2018</v>
      </c>
      <c r="R16143" s="2">
        <v>9999</v>
      </c>
      <c r="U16143" s="2" t="s">
        <v>54</v>
      </c>
      <c r="V16143" s="2" t="s">
        <v>238</v>
      </c>
      <c r="AJ16143" s="2">
        <v>0</v>
      </c>
      <c r="AK16143" s="2">
        <v>0</v>
      </c>
      <c r="AL16143" s="2">
        <v>0</v>
      </c>
      <c r="AM16143" s="2">
        <v>0</v>
      </c>
      <c r="AY16143" s="2" t="s">
        <v>50612</v>
      </c>
      <c r="AZ16143" s="2">
        <v>100</v>
      </c>
      <c r="BA16143" s="2" t="s">
        <v>50595</v>
      </c>
      <c r="BB16143" s="2">
        <v>100</v>
      </c>
    </row>
    <row r="16144" spans="1:54">
      <c r="A16144" s="2" t="s">
        <v>32154</v>
      </c>
      <c r="B16144" s="2" t="s">
        <v>32155</v>
      </c>
      <c r="C16144" s="2">
        <v>61663</v>
      </c>
      <c r="D16144" s="2" t="s">
        <v>162</v>
      </c>
      <c r="E16144" s="2" t="s">
        <v>3556</v>
      </c>
      <c r="G16144" s="2" t="s">
        <v>169</v>
      </c>
      <c r="I16144" s="2" t="s">
        <v>215</v>
      </c>
      <c r="J16144" s="2" t="s">
        <v>80</v>
      </c>
      <c r="K16144" s="2">
        <v>12</v>
      </c>
      <c r="L16144" s="2" t="s">
        <v>433</v>
      </c>
      <c r="M16144" s="2">
        <v>57</v>
      </c>
      <c r="N16144" s="2" t="s">
        <v>434</v>
      </c>
      <c r="O16144" s="2">
        <v>74.5</v>
      </c>
      <c r="P16144" s="2">
        <v>0</v>
      </c>
      <c r="Q16144" s="2">
        <v>2019</v>
      </c>
      <c r="R16144" s="2">
        <v>9999</v>
      </c>
      <c r="U16144" s="2" t="s">
        <v>54</v>
      </c>
      <c r="V16144" s="2" t="s">
        <v>238</v>
      </c>
      <c r="AJ16144" s="2">
        <v>0</v>
      </c>
      <c r="AK16144" s="2">
        <v>0</v>
      </c>
      <c r="AL16144" s="2">
        <v>0</v>
      </c>
      <c r="AM16144" s="2">
        <v>0</v>
      </c>
      <c r="AY16144" s="2" t="s">
        <v>46706</v>
      </c>
      <c r="AZ16144" s="2">
        <v>100</v>
      </c>
      <c r="BA16144" s="2" t="s">
        <v>46707</v>
      </c>
      <c r="BB16144" s="2">
        <v>100</v>
      </c>
    </row>
    <row r="16145" spans="1:54">
      <c r="A16145" s="2" t="s">
        <v>32156</v>
      </c>
      <c r="B16145" s="2" t="s">
        <v>32157</v>
      </c>
      <c r="C16145" s="2">
        <v>61665</v>
      </c>
      <c r="D16145" s="2" t="s">
        <v>162</v>
      </c>
      <c r="E16145" s="2" t="s">
        <v>3556</v>
      </c>
      <c r="G16145" s="2" t="s">
        <v>169</v>
      </c>
      <c r="I16145" s="2" t="s">
        <v>215</v>
      </c>
      <c r="J16145" s="2" t="s">
        <v>80</v>
      </c>
      <c r="K16145" s="2">
        <v>12</v>
      </c>
      <c r="L16145" s="2" t="s">
        <v>3320</v>
      </c>
      <c r="M16145" s="2">
        <v>105</v>
      </c>
      <c r="N16145" s="2" t="s">
        <v>3321</v>
      </c>
      <c r="O16145" s="2">
        <v>68.900000000000006</v>
      </c>
      <c r="P16145" s="2">
        <v>0</v>
      </c>
      <c r="Q16145" s="2">
        <v>2018</v>
      </c>
      <c r="R16145" s="2">
        <v>9999</v>
      </c>
      <c r="U16145" s="2" t="s">
        <v>54</v>
      </c>
      <c r="V16145" s="2" t="s">
        <v>238</v>
      </c>
      <c r="AJ16145" s="2">
        <v>0</v>
      </c>
      <c r="AK16145" s="2">
        <v>0</v>
      </c>
      <c r="AL16145" s="2">
        <v>0</v>
      </c>
      <c r="AM16145" s="2">
        <v>0</v>
      </c>
      <c r="AY16145" s="2" t="s">
        <v>46706</v>
      </c>
      <c r="AZ16145" s="2">
        <v>100</v>
      </c>
      <c r="BA16145" s="2" t="s">
        <v>46707</v>
      </c>
      <c r="BB16145" s="2">
        <v>100</v>
      </c>
    </row>
    <row r="16146" spans="1:54">
      <c r="A16146" s="2" t="s">
        <v>32158</v>
      </c>
      <c r="B16146" s="2" t="s">
        <v>32159</v>
      </c>
      <c r="C16146" s="2">
        <v>61666</v>
      </c>
      <c r="D16146" s="2" t="s">
        <v>162</v>
      </c>
      <c r="E16146" s="2" t="s">
        <v>22249</v>
      </c>
      <c r="G16146" s="2" t="s">
        <v>169</v>
      </c>
      <c r="I16146" s="2" t="s">
        <v>215</v>
      </c>
      <c r="J16146" s="2" t="s">
        <v>80</v>
      </c>
      <c r="K16146" s="2">
        <v>12</v>
      </c>
      <c r="L16146" s="2" t="s">
        <v>3320</v>
      </c>
      <c r="M16146" s="2">
        <v>105</v>
      </c>
      <c r="N16146" s="2" t="s">
        <v>3321</v>
      </c>
      <c r="O16146" s="2">
        <v>55.4</v>
      </c>
      <c r="P16146" s="2">
        <v>0</v>
      </c>
      <c r="Q16146" s="2">
        <v>2019</v>
      </c>
      <c r="R16146" s="2">
        <v>9999</v>
      </c>
      <c r="U16146" s="2" t="s">
        <v>54</v>
      </c>
      <c r="V16146" s="2" t="s">
        <v>238</v>
      </c>
      <c r="AJ16146" s="2">
        <v>0</v>
      </c>
      <c r="AK16146" s="2">
        <v>0</v>
      </c>
      <c r="AL16146" s="2">
        <v>0</v>
      </c>
      <c r="AM16146" s="2">
        <v>0</v>
      </c>
      <c r="AY16146" s="2" t="s">
        <v>46706</v>
      </c>
      <c r="AZ16146" s="2">
        <v>100</v>
      </c>
      <c r="BA16146" s="2" t="s">
        <v>46707</v>
      </c>
      <c r="BB16146" s="2">
        <v>100</v>
      </c>
    </row>
    <row r="16147" spans="1:54">
      <c r="A16147" s="2" t="s">
        <v>32160</v>
      </c>
      <c r="B16147" s="2" t="s">
        <v>32161</v>
      </c>
      <c r="C16147" s="2">
        <v>61667</v>
      </c>
      <c r="D16147" s="2" t="s">
        <v>162</v>
      </c>
      <c r="E16147" s="2" t="s">
        <v>51</v>
      </c>
      <c r="G16147" s="2" t="s">
        <v>169</v>
      </c>
      <c r="I16147" s="2" t="s">
        <v>215</v>
      </c>
      <c r="J16147" s="2" t="s">
        <v>80</v>
      </c>
      <c r="K16147" s="2">
        <v>12</v>
      </c>
      <c r="L16147" s="2" t="s">
        <v>433</v>
      </c>
      <c r="M16147" s="2">
        <v>57</v>
      </c>
      <c r="N16147" s="2" t="s">
        <v>434</v>
      </c>
      <c r="O16147" s="2">
        <v>74.5</v>
      </c>
      <c r="P16147" s="2">
        <v>0</v>
      </c>
      <c r="Q16147" s="2">
        <v>2020</v>
      </c>
      <c r="R16147" s="2">
        <v>9999</v>
      </c>
      <c r="U16147" s="2" t="s">
        <v>54</v>
      </c>
      <c r="V16147" s="2" t="s">
        <v>238</v>
      </c>
      <c r="AJ16147" s="2">
        <v>0</v>
      </c>
      <c r="AK16147" s="2">
        <v>0</v>
      </c>
      <c r="AL16147" s="2">
        <v>0</v>
      </c>
      <c r="AM16147" s="2">
        <v>0</v>
      </c>
      <c r="AY16147" s="2" t="s">
        <v>46706</v>
      </c>
      <c r="AZ16147" s="2">
        <v>100</v>
      </c>
      <c r="BA16147" s="2" t="s">
        <v>46707</v>
      </c>
      <c r="BB16147" s="2">
        <v>100</v>
      </c>
    </row>
    <row r="16148" spans="1:54">
      <c r="A16148" s="2" t="s">
        <v>32162</v>
      </c>
      <c r="B16148" s="2" t="s">
        <v>32163</v>
      </c>
      <c r="C16148" s="2">
        <v>61668</v>
      </c>
      <c r="D16148" s="2" t="s">
        <v>162</v>
      </c>
      <c r="E16148" s="2" t="s">
        <v>32164</v>
      </c>
      <c r="G16148" s="2" t="s">
        <v>168</v>
      </c>
      <c r="I16148" s="2" t="s">
        <v>228</v>
      </c>
      <c r="J16148" s="2" t="s">
        <v>126</v>
      </c>
      <c r="K16148" s="2">
        <v>31</v>
      </c>
      <c r="L16148" s="2" t="s">
        <v>2840</v>
      </c>
      <c r="M16148" s="2">
        <v>141</v>
      </c>
      <c r="N16148" s="2" t="s">
        <v>2841</v>
      </c>
      <c r="O16148" s="2">
        <v>2.2999999999999998</v>
      </c>
      <c r="P16148" s="2">
        <v>0</v>
      </c>
      <c r="Q16148" s="2">
        <v>2017</v>
      </c>
      <c r="R16148" s="2">
        <v>9999</v>
      </c>
      <c r="U16148" s="2" t="s">
        <v>54</v>
      </c>
      <c r="V16148" s="2" t="s">
        <v>241</v>
      </c>
      <c r="AJ16148" s="2">
        <v>0</v>
      </c>
      <c r="AK16148" s="2">
        <v>0</v>
      </c>
      <c r="AL16148" s="2">
        <v>0</v>
      </c>
      <c r="AM16148" s="2">
        <v>0</v>
      </c>
      <c r="AY16148" s="2" t="s">
        <v>50641</v>
      </c>
      <c r="AZ16148" s="2">
        <v>100</v>
      </c>
      <c r="BA16148" s="2" t="s">
        <v>49979</v>
      </c>
      <c r="BB16148" s="2">
        <v>100</v>
      </c>
    </row>
    <row r="16149" spans="1:54">
      <c r="A16149" s="2" t="s">
        <v>32162</v>
      </c>
      <c r="B16149" s="2" t="s">
        <v>32165</v>
      </c>
      <c r="C16149" s="2">
        <v>61668</v>
      </c>
      <c r="D16149" s="2" t="s">
        <v>162</v>
      </c>
      <c r="E16149" s="2" t="s">
        <v>32166</v>
      </c>
      <c r="G16149" s="2" t="s">
        <v>168</v>
      </c>
      <c r="I16149" s="2" t="s">
        <v>228</v>
      </c>
      <c r="J16149" s="2" t="s">
        <v>126</v>
      </c>
      <c r="K16149" s="2">
        <v>31</v>
      </c>
      <c r="L16149" s="2" t="s">
        <v>2840</v>
      </c>
      <c r="M16149" s="2">
        <v>141</v>
      </c>
      <c r="N16149" s="2" t="s">
        <v>2841</v>
      </c>
      <c r="O16149" s="2">
        <v>2.2999999999999998</v>
      </c>
      <c r="P16149" s="2">
        <v>0</v>
      </c>
      <c r="Q16149" s="2">
        <v>2017</v>
      </c>
      <c r="R16149" s="2">
        <v>9999</v>
      </c>
      <c r="U16149" s="2" t="s">
        <v>54</v>
      </c>
      <c r="V16149" s="2" t="s">
        <v>241</v>
      </c>
      <c r="AJ16149" s="2">
        <v>0</v>
      </c>
      <c r="AK16149" s="2">
        <v>0</v>
      </c>
      <c r="AL16149" s="2">
        <v>0</v>
      </c>
      <c r="AM16149" s="2">
        <v>0</v>
      </c>
      <c r="AY16149" s="2" t="s">
        <v>50641</v>
      </c>
      <c r="AZ16149" s="2">
        <v>100</v>
      </c>
      <c r="BA16149" s="2" t="s">
        <v>49979</v>
      </c>
      <c r="BB16149" s="2">
        <v>100</v>
      </c>
    </row>
    <row r="16150" spans="1:54">
      <c r="A16150" s="2" t="s">
        <v>32162</v>
      </c>
      <c r="B16150" s="2" t="s">
        <v>32167</v>
      </c>
      <c r="C16150" s="2">
        <v>61668</v>
      </c>
      <c r="D16150" s="2" t="s">
        <v>162</v>
      </c>
      <c r="E16150" s="2" t="s">
        <v>32168</v>
      </c>
      <c r="G16150" s="2" t="s">
        <v>168</v>
      </c>
      <c r="I16150" s="2" t="s">
        <v>228</v>
      </c>
      <c r="J16150" s="2" t="s">
        <v>126</v>
      </c>
      <c r="K16150" s="2">
        <v>31</v>
      </c>
      <c r="L16150" s="2" t="s">
        <v>2840</v>
      </c>
      <c r="M16150" s="2">
        <v>141</v>
      </c>
      <c r="N16150" s="2" t="s">
        <v>2841</v>
      </c>
      <c r="O16150" s="2">
        <v>2.2999999999999998</v>
      </c>
      <c r="P16150" s="2">
        <v>0</v>
      </c>
      <c r="Q16150" s="2">
        <v>2017</v>
      </c>
      <c r="R16150" s="2">
        <v>9999</v>
      </c>
      <c r="U16150" s="2" t="s">
        <v>54</v>
      </c>
      <c r="V16150" s="2" t="s">
        <v>241</v>
      </c>
      <c r="AJ16150" s="2">
        <v>0</v>
      </c>
      <c r="AK16150" s="2">
        <v>0</v>
      </c>
      <c r="AL16150" s="2">
        <v>0</v>
      </c>
      <c r="AM16150" s="2">
        <v>0</v>
      </c>
      <c r="AY16150" s="2" t="s">
        <v>50641</v>
      </c>
      <c r="AZ16150" s="2">
        <v>100</v>
      </c>
      <c r="BA16150" s="2" t="s">
        <v>49979</v>
      </c>
      <c r="BB16150" s="2">
        <v>100</v>
      </c>
    </row>
    <row r="16151" spans="1:54">
      <c r="A16151" s="2" t="s">
        <v>32169</v>
      </c>
      <c r="B16151" s="2" t="s">
        <v>32170</v>
      </c>
      <c r="C16151" s="2">
        <v>61669</v>
      </c>
      <c r="D16151" s="2" t="s">
        <v>162</v>
      </c>
      <c r="E16151" s="2" t="s">
        <v>32171</v>
      </c>
      <c r="G16151" s="2" t="s">
        <v>169</v>
      </c>
      <c r="I16151" s="2" t="s">
        <v>212</v>
      </c>
      <c r="J16151" s="2" t="s">
        <v>67</v>
      </c>
      <c r="K16151" s="2">
        <v>27</v>
      </c>
      <c r="L16151" s="2" t="s">
        <v>649</v>
      </c>
      <c r="M16151" s="2">
        <v>163</v>
      </c>
      <c r="N16151" s="2" t="s">
        <v>1171</v>
      </c>
      <c r="O16151" s="2">
        <v>2.5</v>
      </c>
      <c r="P16151" s="2">
        <v>0</v>
      </c>
      <c r="Q16151" s="2">
        <v>2018</v>
      </c>
      <c r="R16151" s="2">
        <v>9999</v>
      </c>
      <c r="U16151" s="2" t="s">
        <v>54</v>
      </c>
      <c r="V16151" s="2" t="s">
        <v>238</v>
      </c>
      <c r="AJ16151" s="2">
        <v>0</v>
      </c>
      <c r="AK16151" s="2">
        <v>0</v>
      </c>
      <c r="AL16151" s="2">
        <v>0</v>
      </c>
      <c r="AM16151" s="2">
        <v>0</v>
      </c>
      <c r="AY16151" s="2" t="s">
        <v>51017</v>
      </c>
      <c r="AZ16151" s="2">
        <v>100</v>
      </c>
      <c r="BA16151" s="2" t="s">
        <v>46261</v>
      </c>
      <c r="BB16151" s="2">
        <v>100</v>
      </c>
    </row>
    <row r="16152" spans="1:54">
      <c r="A16152" s="2" t="s">
        <v>32172</v>
      </c>
      <c r="B16152" s="2" t="s">
        <v>32173</v>
      </c>
      <c r="C16152" s="2">
        <v>6167</v>
      </c>
      <c r="D16152" s="2" t="s">
        <v>162</v>
      </c>
      <c r="E16152" s="2" t="s">
        <v>51</v>
      </c>
      <c r="G16152" s="2" t="s">
        <v>171</v>
      </c>
      <c r="I16152" s="2" t="s">
        <v>225</v>
      </c>
      <c r="J16152" s="2" t="s">
        <v>68</v>
      </c>
      <c r="K16152" s="2">
        <v>51</v>
      </c>
      <c r="L16152" s="2" t="s">
        <v>32174</v>
      </c>
      <c r="M16152" s="2">
        <v>17</v>
      </c>
      <c r="N16152" s="2" t="s">
        <v>32175</v>
      </c>
      <c r="O16152" s="2">
        <v>500</v>
      </c>
      <c r="P16152" s="2">
        <v>0</v>
      </c>
      <c r="Q16152" s="2">
        <v>1985</v>
      </c>
      <c r="R16152" s="2">
        <v>9999</v>
      </c>
      <c r="U16152" s="2" t="s">
        <v>54</v>
      </c>
      <c r="V16152" s="2" t="s">
        <v>171</v>
      </c>
      <c r="AJ16152" s="2">
        <v>0</v>
      </c>
      <c r="AK16152" s="2">
        <v>0</v>
      </c>
      <c r="AL16152" s="2">
        <v>0</v>
      </c>
      <c r="AM16152" s="2">
        <v>0</v>
      </c>
      <c r="AY16152" s="2" t="s">
        <v>46298</v>
      </c>
      <c r="AZ16152" s="2">
        <v>60</v>
      </c>
      <c r="BA16152" s="2" t="s">
        <v>46299</v>
      </c>
      <c r="BB16152" s="2">
        <v>60</v>
      </c>
    </row>
    <row r="16153" spans="1:54">
      <c r="A16153" s="2" t="s">
        <v>32172</v>
      </c>
      <c r="B16153" s="2" t="s">
        <v>32176</v>
      </c>
      <c r="C16153" s="2">
        <v>6167</v>
      </c>
      <c r="D16153" s="2" t="s">
        <v>162</v>
      </c>
      <c r="E16153" s="2" t="s">
        <v>55</v>
      </c>
      <c r="G16153" s="2" t="s">
        <v>171</v>
      </c>
      <c r="I16153" s="2" t="s">
        <v>225</v>
      </c>
      <c r="J16153" s="2" t="s">
        <v>68</v>
      </c>
      <c r="K16153" s="2">
        <v>51</v>
      </c>
      <c r="L16153" s="2" t="s">
        <v>32174</v>
      </c>
      <c r="M16153" s="2">
        <v>17</v>
      </c>
      <c r="N16153" s="2" t="s">
        <v>32175</v>
      </c>
      <c r="O16153" s="2">
        <v>500</v>
      </c>
      <c r="P16153" s="2">
        <v>0</v>
      </c>
      <c r="Q16153" s="2">
        <v>1985</v>
      </c>
      <c r="R16153" s="2">
        <v>9999</v>
      </c>
      <c r="U16153" s="2" t="s">
        <v>54</v>
      </c>
      <c r="V16153" s="2" t="s">
        <v>171</v>
      </c>
      <c r="AJ16153" s="2">
        <v>0</v>
      </c>
      <c r="AK16153" s="2">
        <v>0</v>
      </c>
      <c r="AL16153" s="2">
        <v>0</v>
      </c>
      <c r="AM16153" s="2">
        <v>0</v>
      </c>
      <c r="AY16153" s="2" t="s">
        <v>46298</v>
      </c>
      <c r="AZ16153" s="2">
        <v>60</v>
      </c>
      <c r="BA16153" s="2" t="s">
        <v>46299</v>
      </c>
      <c r="BB16153" s="2">
        <v>60</v>
      </c>
    </row>
    <row r="16154" spans="1:54">
      <c r="A16154" s="2" t="s">
        <v>32172</v>
      </c>
      <c r="B16154" s="2" t="s">
        <v>32177</v>
      </c>
      <c r="C16154" s="2">
        <v>6167</v>
      </c>
      <c r="D16154" s="2" t="s">
        <v>162</v>
      </c>
      <c r="E16154" s="2" t="s">
        <v>72</v>
      </c>
      <c r="G16154" s="2" t="s">
        <v>171</v>
      </c>
      <c r="I16154" s="2" t="s">
        <v>225</v>
      </c>
      <c r="J16154" s="2" t="s">
        <v>68</v>
      </c>
      <c r="K16154" s="2">
        <v>51</v>
      </c>
      <c r="L16154" s="2" t="s">
        <v>32174</v>
      </c>
      <c r="M16154" s="2">
        <v>17</v>
      </c>
      <c r="N16154" s="2" t="s">
        <v>32175</v>
      </c>
      <c r="O16154" s="2">
        <v>502</v>
      </c>
      <c r="P16154" s="2">
        <v>0</v>
      </c>
      <c r="Q16154" s="2">
        <v>1985</v>
      </c>
      <c r="R16154" s="2">
        <v>9999</v>
      </c>
      <c r="U16154" s="2" t="s">
        <v>54</v>
      </c>
      <c r="V16154" s="2" t="s">
        <v>171</v>
      </c>
      <c r="AJ16154" s="2">
        <v>0</v>
      </c>
      <c r="AK16154" s="2">
        <v>0</v>
      </c>
      <c r="AL16154" s="2">
        <v>0</v>
      </c>
      <c r="AM16154" s="2">
        <v>0</v>
      </c>
      <c r="AY16154" s="2" t="s">
        <v>46298</v>
      </c>
      <c r="AZ16154" s="2">
        <v>60</v>
      </c>
      <c r="BA16154" s="2" t="s">
        <v>46299</v>
      </c>
      <c r="BB16154" s="2">
        <v>60</v>
      </c>
    </row>
    <row r="16155" spans="1:54">
      <c r="A16155" s="2" t="s">
        <v>32172</v>
      </c>
      <c r="B16155" s="2" t="s">
        <v>32178</v>
      </c>
      <c r="C16155" s="2">
        <v>6167</v>
      </c>
      <c r="D16155" s="2" t="s">
        <v>162</v>
      </c>
      <c r="E16155" s="2" t="s">
        <v>89</v>
      </c>
      <c r="G16155" s="2" t="s">
        <v>171</v>
      </c>
      <c r="I16155" s="2" t="s">
        <v>225</v>
      </c>
      <c r="J16155" s="2" t="s">
        <v>68</v>
      </c>
      <c r="K16155" s="2">
        <v>51</v>
      </c>
      <c r="L16155" s="2" t="s">
        <v>32174</v>
      </c>
      <c r="M16155" s="2">
        <v>17</v>
      </c>
      <c r="N16155" s="2" t="s">
        <v>32175</v>
      </c>
      <c r="O16155" s="2">
        <v>500</v>
      </c>
      <c r="P16155" s="2">
        <v>0</v>
      </c>
      <c r="Q16155" s="2">
        <v>1985</v>
      </c>
      <c r="R16155" s="2">
        <v>9999</v>
      </c>
      <c r="U16155" s="2" t="s">
        <v>54</v>
      </c>
      <c r="V16155" s="2" t="s">
        <v>171</v>
      </c>
      <c r="AJ16155" s="2">
        <v>0</v>
      </c>
      <c r="AK16155" s="2">
        <v>0</v>
      </c>
      <c r="AL16155" s="2">
        <v>0</v>
      </c>
      <c r="AM16155" s="2">
        <v>0</v>
      </c>
      <c r="AY16155" s="2" t="s">
        <v>46298</v>
      </c>
      <c r="AZ16155" s="2">
        <v>60</v>
      </c>
      <c r="BA16155" s="2" t="s">
        <v>46299</v>
      </c>
      <c r="BB16155" s="2">
        <v>60</v>
      </c>
    </row>
    <row r="16156" spans="1:54">
      <c r="A16156" s="2" t="s">
        <v>32172</v>
      </c>
      <c r="B16156" s="2" t="s">
        <v>32179</v>
      </c>
      <c r="C16156" s="2">
        <v>6167</v>
      </c>
      <c r="D16156" s="2" t="s">
        <v>162</v>
      </c>
      <c r="E16156" s="2" t="s">
        <v>73</v>
      </c>
      <c r="G16156" s="2" t="s">
        <v>171</v>
      </c>
      <c r="I16156" s="2" t="s">
        <v>225</v>
      </c>
      <c r="J16156" s="2" t="s">
        <v>68</v>
      </c>
      <c r="K16156" s="2">
        <v>51</v>
      </c>
      <c r="L16156" s="2" t="s">
        <v>32174</v>
      </c>
      <c r="M16156" s="2">
        <v>17</v>
      </c>
      <c r="N16156" s="2" t="s">
        <v>32175</v>
      </c>
      <c r="O16156" s="2">
        <v>501</v>
      </c>
      <c r="P16156" s="2">
        <v>0</v>
      </c>
      <c r="Q16156" s="2">
        <v>1985</v>
      </c>
      <c r="R16156" s="2">
        <v>9999</v>
      </c>
      <c r="U16156" s="2" t="s">
        <v>54</v>
      </c>
      <c r="V16156" s="2" t="s">
        <v>171</v>
      </c>
      <c r="AJ16156" s="2">
        <v>0</v>
      </c>
      <c r="AK16156" s="2">
        <v>0</v>
      </c>
      <c r="AL16156" s="2">
        <v>0</v>
      </c>
      <c r="AM16156" s="2">
        <v>0</v>
      </c>
      <c r="AY16156" s="2" t="s">
        <v>46298</v>
      </c>
      <c r="AZ16156" s="2">
        <v>60</v>
      </c>
      <c r="BA16156" s="2" t="s">
        <v>46299</v>
      </c>
      <c r="BB16156" s="2">
        <v>60</v>
      </c>
    </row>
    <row r="16157" spans="1:54">
      <c r="A16157" s="2" t="s">
        <v>32172</v>
      </c>
      <c r="B16157" s="2" t="s">
        <v>32180</v>
      </c>
      <c r="C16157" s="2">
        <v>6167</v>
      </c>
      <c r="D16157" s="2" t="s">
        <v>162</v>
      </c>
      <c r="E16157" s="2" t="s">
        <v>92</v>
      </c>
      <c r="G16157" s="2" t="s">
        <v>171</v>
      </c>
      <c r="I16157" s="2" t="s">
        <v>225</v>
      </c>
      <c r="J16157" s="2" t="s">
        <v>68</v>
      </c>
      <c r="K16157" s="2">
        <v>51</v>
      </c>
      <c r="L16157" s="2" t="s">
        <v>32174</v>
      </c>
      <c r="M16157" s="2">
        <v>17</v>
      </c>
      <c r="N16157" s="2" t="s">
        <v>32175</v>
      </c>
      <c r="O16157" s="2">
        <v>500</v>
      </c>
      <c r="P16157" s="2">
        <v>0</v>
      </c>
      <c r="Q16157" s="2">
        <v>1985</v>
      </c>
      <c r="R16157" s="2">
        <v>9999</v>
      </c>
      <c r="U16157" s="2" t="s">
        <v>54</v>
      </c>
      <c r="V16157" s="2" t="s">
        <v>171</v>
      </c>
      <c r="AJ16157" s="2">
        <v>0</v>
      </c>
      <c r="AK16157" s="2">
        <v>0</v>
      </c>
      <c r="AL16157" s="2">
        <v>0</v>
      </c>
      <c r="AM16157" s="2">
        <v>0</v>
      </c>
      <c r="AY16157" s="2" t="s">
        <v>46298</v>
      </c>
      <c r="AZ16157" s="2">
        <v>60</v>
      </c>
      <c r="BA16157" s="2" t="s">
        <v>46299</v>
      </c>
      <c r="BB16157" s="2">
        <v>60</v>
      </c>
    </row>
    <row r="16158" spans="1:54">
      <c r="A16158" s="2" t="s">
        <v>32181</v>
      </c>
      <c r="B16158" s="2" t="s">
        <v>32182</v>
      </c>
      <c r="C16158" s="2">
        <v>61670</v>
      </c>
      <c r="D16158" s="2" t="s">
        <v>162</v>
      </c>
      <c r="E16158" s="2" t="s">
        <v>32183</v>
      </c>
      <c r="G16158" s="2" t="s">
        <v>169</v>
      </c>
      <c r="I16158" s="2" t="s">
        <v>212</v>
      </c>
      <c r="J16158" s="2" t="s">
        <v>67</v>
      </c>
      <c r="K16158" s="2">
        <v>27</v>
      </c>
      <c r="L16158" s="2" t="s">
        <v>6750</v>
      </c>
      <c r="M16158" s="2">
        <v>147</v>
      </c>
      <c r="N16158" s="2" t="s">
        <v>6751</v>
      </c>
      <c r="O16158" s="2">
        <v>1</v>
      </c>
      <c r="P16158" s="2">
        <v>0</v>
      </c>
      <c r="Q16158" s="2">
        <v>2018</v>
      </c>
      <c r="R16158" s="2">
        <v>9999</v>
      </c>
      <c r="U16158" s="2" t="s">
        <v>54</v>
      </c>
      <c r="V16158" s="2" t="s">
        <v>238</v>
      </c>
      <c r="AJ16158" s="2">
        <v>0</v>
      </c>
      <c r="AK16158" s="2">
        <v>0</v>
      </c>
      <c r="AL16158" s="2">
        <v>0</v>
      </c>
      <c r="AM16158" s="2">
        <v>0</v>
      </c>
      <c r="AY16158" s="2" t="s">
        <v>51056</v>
      </c>
      <c r="AZ16158" s="2">
        <v>100</v>
      </c>
      <c r="BA16158" s="2" t="s">
        <v>51056</v>
      </c>
      <c r="BB16158" s="2">
        <v>100</v>
      </c>
    </row>
    <row r="16159" spans="1:54">
      <c r="A16159" s="2" t="s">
        <v>32184</v>
      </c>
      <c r="B16159" s="2" t="s">
        <v>32185</v>
      </c>
      <c r="C16159" s="2">
        <v>61671</v>
      </c>
      <c r="D16159" s="2" t="s">
        <v>162</v>
      </c>
      <c r="E16159" s="2" t="s">
        <v>32186</v>
      </c>
      <c r="G16159" s="2" t="s">
        <v>169</v>
      </c>
      <c r="I16159" s="2" t="s">
        <v>212</v>
      </c>
      <c r="J16159" s="2" t="s">
        <v>67</v>
      </c>
      <c r="K16159" s="2">
        <v>27</v>
      </c>
      <c r="L16159" s="2" t="s">
        <v>1174</v>
      </c>
      <c r="M16159" s="2">
        <v>49</v>
      </c>
      <c r="N16159" s="2" t="s">
        <v>1175</v>
      </c>
      <c r="O16159" s="2">
        <v>1</v>
      </c>
      <c r="P16159" s="2">
        <v>0</v>
      </c>
      <c r="Q16159" s="2">
        <v>2018</v>
      </c>
      <c r="R16159" s="2">
        <v>9999</v>
      </c>
      <c r="U16159" s="2" t="s">
        <v>54</v>
      </c>
      <c r="V16159" s="2" t="s">
        <v>238</v>
      </c>
      <c r="AJ16159" s="2">
        <v>0</v>
      </c>
      <c r="AK16159" s="2">
        <v>0</v>
      </c>
      <c r="AL16159" s="2">
        <v>0</v>
      </c>
      <c r="AM16159" s="2">
        <v>0</v>
      </c>
      <c r="AY16159" s="2" t="s">
        <v>51057</v>
      </c>
      <c r="AZ16159" s="2">
        <v>100</v>
      </c>
      <c r="BA16159" s="2" t="s">
        <v>51057</v>
      </c>
      <c r="BB16159" s="2">
        <v>100</v>
      </c>
    </row>
    <row r="16160" spans="1:54">
      <c r="A16160" s="2" t="s">
        <v>32187</v>
      </c>
      <c r="B16160" s="2" t="s">
        <v>32188</v>
      </c>
      <c r="C16160" s="2">
        <v>61672</v>
      </c>
      <c r="D16160" s="2" t="s">
        <v>162</v>
      </c>
      <c r="E16160" s="2" t="s">
        <v>17179</v>
      </c>
      <c r="G16160" s="2" t="s">
        <v>169</v>
      </c>
      <c r="I16160" s="2" t="s">
        <v>212</v>
      </c>
      <c r="J16160" s="2" t="s">
        <v>67</v>
      </c>
      <c r="K16160" s="2">
        <v>27</v>
      </c>
      <c r="L16160" s="2" t="s">
        <v>3108</v>
      </c>
      <c r="M16160" s="2">
        <v>141</v>
      </c>
      <c r="N16160" s="2" t="s">
        <v>3109</v>
      </c>
      <c r="O16160" s="2">
        <v>5</v>
      </c>
      <c r="P16160" s="2">
        <v>0</v>
      </c>
      <c r="Q16160" s="2">
        <v>2018</v>
      </c>
      <c r="R16160" s="2">
        <v>9999</v>
      </c>
      <c r="U16160" s="2" t="s">
        <v>54</v>
      </c>
      <c r="V16160" s="2" t="s">
        <v>238</v>
      </c>
      <c r="AJ16160" s="2">
        <v>0</v>
      </c>
      <c r="AK16160" s="2">
        <v>0</v>
      </c>
      <c r="AL16160" s="2">
        <v>0</v>
      </c>
      <c r="AM16160" s="2">
        <v>0</v>
      </c>
      <c r="AY16160" s="2" t="s">
        <v>56100</v>
      </c>
      <c r="AZ16160" s="2">
        <v>100</v>
      </c>
      <c r="BA16160" s="2" t="s">
        <v>46337</v>
      </c>
      <c r="BB16160" s="2">
        <v>100</v>
      </c>
    </row>
    <row r="16161" spans="1:54">
      <c r="A16161" s="2" t="s">
        <v>32189</v>
      </c>
      <c r="B16161" s="2" t="s">
        <v>32190</v>
      </c>
      <c r="C16161" s="2">
        <v>61673</v>
      </c>
      <c r="D16161" s="2" t="s">
        <v>162</v>
      </c>
      <c r="E16161" s="2" t="s">
        <v>11729</v>
      </c>
      <c r="G16161" s="2" t="s">
        <v>168</v>
      </c>
      <c r="I16161" s="2" t="s">
        <v>1403</v>
      </c>
      <c r="J16161" s="2" t="s">
        <v>69</v>
      </c>
      <c r="K16161" s="2">
        <v>36</v>
      </c>
      <c r="L16161" s="2" t="s">
        <v>1404</v>
      </c>
      <c r="M16161" s="2">
        <v>13</v>
      </c>
      <c r="N16161" s="2" t="s">
        <v>1405</v>
      </c>
      <c r="O16161" s="2">
        <v>78.400000000000006</v>
      </c>
      <c r="P16161" s="2">
        <v>0</v>
      </c>
      <c r="Q16161" s="2">
        <v>2018</v>
      </c>
      <c r="R16161" s="2">
        <v>9999</v>
      </c>
      <c r="U16161" s="2" t="s">
        <v>54</v>
      </c>
      <c r="V16161" s="2" t="s">
        <v>241</v>
      </c>
      <c r="AJ16161" s="2">
        <v>0</v>
      </c>
      <c r="AK16161" s="2">
        <v>0</v>
      </c>
      <c r="AL16161" s="2">
        <v>0</v>
      </c>
      <c r="AM16161" s="2">
        <v>0</v>
      </c>
      <c r="AY16161" s="2" t="s">
        <v>32189</v>
      </c>
      <c r="AZ16161" s="2">
        <v>100</v>
      </c>
      <c r="BA16161" s="2" t="s">
        <v>47996</v>
      </c>
      <c r="BB16161" s="2">
        <v>100</v>
      </c>
    </row>
    <row r="16162" spans="1:54">
      <c r="A16162" s="2" t="s">
        <v>32191</v>
      </c>
      <c r="B16162" s="2" t="s">
        <v>32192</v>
      </c>
      <c r="C16162" s="2">
        <v>61674</v>
      </c>
      <c r="D16162" s="2" t="s">
        <v>162</v>
      </c>
      <c r="E16162" s="2" t="s">
        <v>11729</v>
      </c>
      <c r="G16162" s="2" t="s">
        <v>168</v>
      </c>
      <c r="I16162" s="2" t="s">
        <v>378</v>
      </c>
      <c r="J16162" s="2" t="s">
        <v>81</v>
      </c>
      <c r="K16162" s="2">
        <v>48</v>
      </c>
      <c r="L16162" s="2" t="s">
        <v>32193</v>
      </c>
      <c r="M16162" s="2">
        <v>79</v>
      </c>
      <c r="N16162" s="2" t="s">
        <v>32194</v>
      </c>
      <c r="O16162" s="2">
        <v>150</v>
      </c>
      <c r="P16162" s="2">
        <v>0</v>
      </c>
      <c r="Q16162" s="2">
        <v>2018</v>
      </c>
      <c r="R16162" s="2">
        <v>9999</v>
      </c>
      <c r="U16162" s="2" t="s">
        <v>54</v>
      </c>
      <c r="V16162" s="2" t="s">
        <v>241</v>
      </c>
      <c r="AJ16162" s="2">
        <v>0</v>
      </c>
      <c r="AK16162" s="2">
        <v>0</v>
      </c>
      <c r="AL16162" s="2">
        <v>0</v>
      </c>
      <c r="AM16162" s="2">
        <v>0</v>
      </c>
      <c r="AY16162" s="2" t="s">
        <v>51058</v>
      </c>
      <c r="AZ16162" s="2">
        <v>100</v>
      </c>
      <c r="BA16162" s="2" t="s">
        <v>46261</v>
      </c>
      <c r="BB16162" s="2">
        <v>100</v>
      </c>
    </row>
    <row r="16163" spans="1:54">
      <c r="A16163" s="2" t="s">
        <v>32195</v>
      </c>
      <c r="B16163" s="2" t="s">
        <v>32196</v>
      </c>
      <c r="C16163" s="2">
        <v>61675</v>
      </c>
      <c r="D16163" s="2" t="s">
        <v>162</v>
      </c>
      <c r="E16163" s="2" t="s">
        <v>4380</v>
      </c>
      <c r="G16163" s="2" t="s">
        <v>164</v>
      </c>
      <c r="I16163" s="2" t="s">
        <v>218</v>
      </c>
      <c r="J16163" s="2" t="s">
        <v>94</v>
      </c>
      <c r="K16163" s="2">
        <v>37</v>
      </c>
      <c r="L16163" s="2" t="s">
        <v>19367</v>
      </c>
      <c r="M16163" s="2">
        <v>183</v>
      </c>
      <c r="N16163" s="2" t="s">
        <v>19368</v>
      </c>
      <c r="O16163" s="2">
        <v>5.6</v>
      </c>
      <c r="P16163" s="2">
        <v>8700</v>
      </c>
      <c r="Q16163" s="2">
        <v>2019</v>
      </c>
      <c r="R16163" s="2">
        <v>9999</v>
      </c>
      <c r="U16163" s="2" t="s">
        <v>58</v>
      </c>
      <c r="V16163" s="2" t="s">
        <v>239</v>
      </c>
      <c r="AJ16163" s="2">
        <v>1.0999999999999999E-2</v>
      </c>
      <c r="AK16163" s="2">
        <v>1.0999999999999999E-2</v>
      </c>
      <c r="AL16163" s="2">
        <v>1.0999999999999999E-2</v>
      </c>
      <c r="AM16163" s="2">
        <v>1.0999999999999999E-2</v>
      </c>
      <c r="AY16163" s="2" t="s">
        <v>51059</v>
      </c>
      <c r="AZ16163" s="2">
        <v>100</v>
      </c>
      <c r="BA16163" s="2" t="s">
        <v>51059</v>
      </c>
      <c r="BB16163" s="2">
        <v>100</v>
      </c>
    </row>
    <row r="16164" spans="1:54">
      <c r="A16164" s="2" t="s">
        <v>32195</v>
      </c>
      <c r="B16164" s="2" t="s">
        <v>32197</v>
      </c>
      <c r="C16164" s="2">
        <v>61675</v>
      </c>
      <c r="D16164" s="2" t="s">
        <v>162</v>
      </c>
      <c r="E16164" s="2" t="s">
        <v>3979</v>
      </c>
      <c r="G16164" s="2" t="s">
        <v>52</v>
      </c>
      <c r="I16164" s="2" t="s">
        <v>218</v>
      </c>
      <c r="J16164" s="2" t="s">
        <v>94</v>
      </c>
      <c r="K16164" s="2">
        <v>37</v>
      </c>
      <c r="L16164" s="2" t="s">
        <v>19367</v>
      </c>
      <c r="M16164" s="2">
        <v>183</v>
      </c>
      <c r="N16164" s="2" t="s">
        <v>19368</v>
      </c>
      <c r="O16164" s="2">
        <v>1</v>
      </c>
      <c r="P16164" s="2">
        <v>8300</v>
      </c>
      <c r="Q16164" s="2">
        <v>2019</v>
      </c>
      <c r="R16164" s="2">
        <v>9999</v>
      </c>
      <c r="U16164" s="2" t="s">
        <v>58</v>
      </c>
      <c r="V16164" s="2" t="s">
        <v>236</v>
      </c>
      <c r="AJ16164" s="2">
        <v>0.23063</v>
      </c>
      <c r="AK16164" s="2">
        <v>0.23063</v>
      </c>
      <c r="AL16164" s="2">
        <v>0.23063</v>
      </c>
      <c r="AM16164" s="2">
        <v>0.23063</v>
      </c>
      <c r="AY16164" s="2" t="s">
        <v>51059</v>
      </c>
      <c r="AZ16164" s="2">
        <v>100</v>
      </c>
      <c r="BA16164" s="2" t="s">
        <v>51059</v>
      </c>
      <c r="BB16164" s="2">
        <v>100</v>
      </c>
    </row>
    <row r="16165" spans="1:54">
      <c r="A16165" s="2" t="s">
        <v>32198</v>
      </c>
      <c r="B16165" s="2" t="s">
        <v>32199</v>
      </c>
      <c r="C16165" s="2">
        <v>61676</v>
      </c>
      <c r="D16165" s="2" t="s">
        <v>162</v>
      </c>
      <c r="E16165" s="2" t="s">
        <v>4380</v>
      </c>
      <c r="G16165" s="2" t="s">
        <v>164</v>
      </c>
      <c r="I16165" s="2" t="s">
        <v>218</v>
      </c>
      <c r="J16165" s="2" t="s">
        <v>94</v>
      </c>
      <c r="K16165" s="2">
        <v>37</v>
      </c>
      <c r="L16165" s="2" t="s">
        <v>19367</v>
      </c>
      <c r="M16165" s="2">
        <v>183</v>
      </c>
      <c r="N16165" s="2" t="s">
        <v>19368</v>
      </c>
      <c r="O16165" s="2">
        <v>4.7</v>
      </c>
      <c r="P16165" s="2">
        <v>11605</v>
      </c>
      <c r="Q16165" s="2">
        <v>2012</v>
      </c>
      <c r="R16165" s="2">
        <v>9999</v>
      </c>
      <c r="U16165" s="2" t="s">
        <v>58</v>
      </c>
      <c r="V16165" s="2" t="s">
        <v>239</v>
      </c>
      <c r="AJ16165" s="2">
        <v>0.23894000000000001</v>
      </c>
      <c r="AK16165" s="2">
        <v>0.23894000000000001</v>
      </c>
      <c r="AL16165" s="2">
        <v>0.23894000000000001</v>
      </c>
      <c r="AM16165" s="2">
        <v>0.23894000000000001</v>
      </c>
      <c r="AY16165" s="2" t="s">
        <v>51059</v>
      </c>
      <c r="AZ16165" s="2">
        <v>100</v>
      </c>
      <c r="BA16165" s="2" t="s">
        <v>51059</v>
      </c>
      <c r="BB16165" s="2">
        <v>100</v>
      </c>
    </row>
    <row r="16166" spans="1:54">
      <c r="A16166" s="2" t="s">
        <v>32198</v>
      </c>
      <c r="B16166" s="2" t="s">
        <v>32200</v>
      </c>
      <c r="C16166" s="2">
        <v>61676</v>
      </c>
      <c r="D16166" s="2" t="s">
        <v>162</v>
      </c>
      <c r="E16166" s="2" t="s">
        <v>5548</v>
      </c>
      <c r="G16166" s="2" t="s">
        <v>164</v>
      </c>
      <c r="I16166" s="2" t="s">
        <v>218</v>
      </c>
      <c r="J16166" s="2" t="s">
        <v>94</v>
      </c>
      <c r="K16166" s="2">
        <v>37</v>
      </c>
      <c r="L16166" s="2" t="s">
        <v>19367</v>
      </c>
      <c r="M16166" s="2">
        <v>183</v>
      </c>
      <c r="N16166" s="2" t="s">
        <v>19368</v>
      </c>
      <c r="O16166" s="2">
        <v>4.7</v>
      </c>
      <c r="P16166" s="2">
        <v>11605</v>
      </c>
      <c r="Q16166" s="2">
        <v>2012</v>
      </c>
      <c r="R16166" s="2">
        <v>9999</v>
      </c>
      <c r="U16166" s="2" t="s">
        <v>58</v>
      </c>
      <c r="V16166" s="2" t="s">
        <v>239</v>
      </c>
      <c r="AJ16166" s="2">
        <v>0.23894000000000001</v>
      </c>
      <c r="AK16166" s="2">
        <v>0.23894000000000001</v>
      </c>
      <c r="AL16166" s="2">
        <v>0.23894000000000001</v>
      </c>
      <c r="AM16166" s="2">
        <v>0.23894000000000001</v>
      </c>
      <c r="AY16166" s="2" t="s">
        <v>51059</v>
      </c>
      <c r="AZ16166" s="2">
        <v>100</v>
      </c>
      <c r="BA16166" s="2" t="s">
        <v>51059</v>
      </c>
      <c r="BB16166" s="2">
        <v>100</v>
      </c>
    </row>
    <row r="16167" spans="1:54">
      <c r="A16167" s="2" t="s">
        <v>32201</v>
      </c>
      <c r="B16167" s="2" t="s">
        <v>32202</v>
      </c>
      <c r="C16167" s="2">
        <v>61677</v>
      </c>
      <c r="D16167" s="2" t="s">
        <v>162</v>
      </c>
      <c r="E16167" s="2" t="s">
        <v>3794</v>
      </c>
      <c r="G16167" s="2" t="s">
        <v>168</v>
      </c>
      <c r="I16167" s="2" t="s">
        <v>228</v>
      </c>
      <c r="J16167" s="2" t="s">
        <v>126</v>
      </c>
      <c r="K16167" s="2">
        <v>31</v>
      </c>
      <c r="L16167" s="2" t="s">
        <v>6857</v>
      </c>
      <c r="M16167" s="2">
        <v>59</v>
      </c>
      <c r="N16167" s="2" t="s">
        <v>32203</v>
      </c>
      <c r="O16167" s="2">
        <v>2.2999999999999998</v>
      </c>
      <c r="P16167" s="2">
        <v>0</v>
      </c>
      <c r="Q16167" s="2">
        <v>2018</v>
      </c>
      <c r="R16167" s="2">
        <v>9999</v>
      </c>
      <c r="U16167" s="2" t="s">
        <v>54</v>
      </c>
      <c r="V16167" s="2" t="s">
        <v>241</v>
      </c>
      <c r="AJ16167" s="2">
        <v>0</v>
      </c>
      <c r="AK16167" s="2">
        <v>0</v>
      </c>
      <c r="AL16167" s="2">
        <v>0</v>
      </c>
      <c r="AM16167" s="2">
        <v>0</v>
      </c>
      <c r="AY16167" s="2" t="s">
        <v>51060</v>
      </c>
      <c r="AZ16167" s="2">
        <v>100</v>
      </c>
      <c r="BA16167" s="2" t="s">
        <v>51060</v>
      </c>
      <c r="BB16167" s="2">
        <v>100</v>
      </c>
    </row>
    <row r="16168" spans="1:54">
      <c r="A16168" s="2" t="s">
        <v>32201</v>
      </c>
      <c r="B16168" s="2" t="s">
        <v>32204</v>
      </c>
      <c r="C16168" s="2">
        <v>61677</v>
      </c>
      <c r="D16168" s="2" t="s">
        <v>162</v>
      </c>
      <c r="E16168" s="2" t="s">
        <v>13585</v>
      </c>
      <c r="G16168" s="2" t="s">
        <v>168</v>
      </c>
      <c r="I16168" s="2" t="s">
        <v>228</v>
      </c>
      <c r="J16168" s="2" t="s">
        <v>126</v>
      </c>
      <c r="K16168" s="2">
        <v>31</v>
      </c>
      <c r="L16168" s="2" t="s">
        <v>6857</v>
      </c>
      <c r="M16168" s="2">
        <v>59</v>
      </c>
      <c r="N16168" s="2" t="s">
        <v>32203</v>
      </c>
      <c r="O16168" s="2">
        <v>2.2999999999999998</v>
      </c>
      <c r="P16168" s="2">
        <v>0</v>
      </c>
      <c r="Q16168" s="2">
        <v>2018</v>
      </c>
      <c r="R16168" s="2">
        <v>9999</v>
      </c>
      <c r="U16168" s="2" t="s">
        <v>54</v>
      </c>
      <c r="V16168" s="2" t="s">
        <v>241</v>
      </c>
      <c r="AJ16168" s="2">
        <v>0</v>
      </c>
      <c r="AK16168" s="2">
        <v>0</v>
      </c>
      <c r="AL16168" s="2">
        <v>0</v>
      </c>
      <c r="AM16168" s="2">
        <v>0</v>
      </c>
      <c r="AY16168" s="2" t="s">
        <v>51060</v>
      </c>
      <c r="AZ16168" s="2">
        <v>100</v>
      </c>
      <c r="BA16168" s="2" t="s">
        <v>51060</v>
      </c>
      <c r="BB16168" s="2">
        <v>100</v>
      </c>
    </row>
    <row r="16169" spans="1:54">
      <c r="A16169" s="2" t="s">
        <v>32201</v>
      </c>
      <c r="B16169" s="2" t="s">
        <v>32205</v>
      </c>
      <c r="C16169" s="2">
        <v>61677</v>
      </c>
      <c r="D16169" s="2" t="s">
        <v>162</v>
      </c>
      <c r="E16169" s="2" t="s">
        <v>32206</v>
      </c>
      <c r="G16169" s="2" t="s">
        <v>168</v>
      </c>
      <c r="I16169" s="2" t="s">
        <v>228</v>
      </c>
      <c r="J16169" s="2" t="s">
        <v>126</v>
      </c>
      <c r="K16169" s="2">
        <v>31</v>
      </c>
      <c r="L16169" s="2" t="s">
        <v>6857</v>
      </c>
      <c r="M16169" s="2">
        <v>59</v>
      </c>
      <c r="N16169" s="2" t="s">
        <v>32203</v>
      </c>
      <c r="O16169" s="2">
        <v>2.2999999999999998</v>
      </c>
      <c r="P16169" s="2">
        <v>0</v>
      </c>
      <c r="Q16169" s="2">
        <v>2018</v>
      </c>
      <c r="R16169" s="2">
        <v>9999</v>
      </c>
      <c r="U16169" s="2" t="s">
        <v>54</v>
      </c>
      <c r="V16169" s="2" t="s">
        <v>241</v>
      </c>
      <c r="AJ16169" s="2">
        <v>0</v>
      </c>
      <c r="AK16169" s="2">
        <v>0</v>
      </c>
      <c r="AL16169" s="2">
        <v>0</v>
      </c>
      <c r="AM16169" s="2">
        <v>0</v>
      </c>
      <c r="AY16169" s="2" t="s">
        <v>51060</v>
      </c>
      <c r="AZ16169" s="2">
        <v>100</v>
      </c>
      <c r="BA16169" s="2" t="s">
        <v>51060</v>
      </c>
      <c r="BB16169" s="2">
        <v>100</v>
      </c>
    </row>
    <row r="16170" spans="1:54">
      <c r="A16170" s="2" t="s">
        <v>32207</v>
      </c>
      <c r="B16170" s="2" t="s">
        <v>32208</v>
      </c>
      <c r="C16170" s="2">
        <v>61678</v>
      </c>
      <c r="D16170" s="2" t="s">
        <v>162</v>
      </c>
      <c r="E16170" s="2" t="s">
        <v>17849</v>
      </c>
      <c r="G16170" s="2" t="s">
        <v>5771</v>
      </c>
      <c r="I16170" s="2" t="s">
        <v>226</v>
      </c>
      <c r="J16170" s="2" t="s">
        <v>112</v>
      </c>
      <c r="K16170" s="2">
        <v>4</v>
      </c>
      <c r="L16170" s="2" t="s">
        <v>4969</v>
      </c>
      <c r="M16170" s="2">
        <v>21</v>
      </c>
      <c r="N16170" s="2" t="s">
        <v>4970</v>
      </c>
      <c r="O16170" s="2">
        <v>10</v>
      </c>
      <c r="P16170" s="2">
        <v>0</v>
      </c>
      <c r="Q16170" s="2">
        <v>2018</v>
      </c>
      <c r="R16170" s="2">
        <v>9999</v>
      </c>
      <c r="U16170" s="2" t="s">
        <v>54</v>
      </c>
      <c r="V16170" s="2" t="s">
        <v>5771</v>
      </c>
      <c r="AJ16170" s="2">
        <v>0</v>
      </c>
      <c r="AK16170" s="2">
        <v>0</v>
      </c>
      <c r="AL16170" s="2">
        <v>0</v>
      </c>
      <c r="AM16170" s="2">
        <v>0</v>
      </c>
      <c r="AY16170" s="2" t="s">
        <v>51061</v>
      </c>
      <c r="AZ16170" s="2">
        <v>100</v>
      </c>
      <c r="BA16170" s="2" t="s">
        <v>46261</v>
      </c>
      <c r="BB16170" s="2">
        <v>100</v>
      </c>
    </row>
    <row r="16171" spans="1:54">
      <c r="A16171" s="2" t="s">
        <v>32207</v>
      </c>
      <c r="B16171" s="2" t="s">
        <v>32209</v>
      </c>
      <c r="C16171" s="2">
        <v>61678</v>
      </c>
      <c r="D16171" s="2" t="s">
        <v>162</v>
      </c>
      <c r="E16171" s="2" t="s">
        <v>32210</v>
      </c>
      <c r="G16171" s="2" t="s">
        <v>169</v>
      </c>
      <c r="I16171" s="2" t="s">
        <v>226</v>
      </c>
      <c r="J16171" s="2" t="s">
        <v>112</v>
      </c>
      <c r="K16171" s="2">
        <v>4</v>
      </c>
      <c r="L16171" s="2" t="s">
        <v>4969</v>
      </c>
      <c r="M16171" s="2">
        <v>21</v>
      </c>
      <c r="N16171" s="2" t="s">
        <v>4970</v>
      </c>
      <c r="O16171" s="2">
        <v>20</v>
      </c>
      <c r="P16171" s="2">
        <v>0</v>
      </c>
      <c r="Q16171" s="2">
        <v>2018</v>
      </c>
      <c r="R16171" s="2">
        <v>9999</v>
      </c>
      <c r="U16171" s="2" t="s">
        <v>54</v>
      </c>
      <c r="V16171" s="2" t="s">
        <v>238</v>
      </c>
      <c r="AJ16171" s="2">
        <v>0</v>
      </c>
      <c r="AK16171" s="2">
        <v>0</v>
      </c>
      <c r="AL16171" s="2">
        <v>0</v>
      </c>
      <c r="AM16171" s="2">
        <v>0</v>
      </c>
      <c r="AY16171" s="2" t="s">
        <v>51061</v>
      </c>
      <c r="AZ16171" s="2">
        <v>100</v>
      </c>
      <c r="BA16171" s="2" t="s">
        <v>46261</v>
      </c>
      <c r="BB16171" s="2">
        <v>100</v>
      </c>
    </row>
    <row r="16172" spans="1:54">
      <c r="A16172" s="2" t="s">
        <v>32211</v>
      </c>
      <c r="B16172" s="2" t="s">
        <v>32212</v>
      </c>
      <c r="C16172" s="2">
        <v>61679</v>
      </c>
      <c r="D16172" s="2" t="s">
        <v>162</v>
      </c>
      <c r="E16172" s="2" t="s">
        <v>51</v>
      </c>
      <c r="G16172" s="2" t="s">
        <v>5771</v>
      </c>
      <c r="I16172" s="2" t="s">
        <v>816</v>
      </c>
      <c r="J16172" s="2" t="s">
        <v>1219</v>
      </c>
      <c r="K16172" s="2">
        <v>29</v>
      </c>
      <c r="L16172" s="2" t="s">
        <v>293</v>
      </c>
      <c r="M16172" s="2">
        <v>77</v>
      </c>
      <c r="N16172" s="2" t="s">
        <v>3225</v>
      </c>
      <c r="O16172" s="2">
        <v>1.2</v>
      </c>
      <c r="P16172" s="2">
        <v>0</v>
      </c>
      <c r="Q16172" s="2">
        <v>2017</v>
      </c>
      <c r="R16172" s="2">
        <v>9999</v>
      </c>
      <c r="U16172" s="2" t="s">
        <v>54</v>
      </c>
      <c r="V16172" s="2" t="s">
        <v>5771</v>
      </c>
      <c r="AJ16172" s="2">
        <v>0</v>
      </c>
      <c r="AK16172" s="2">
        <v>0</v>
      </c>
      <c r="AL16172" s="2">
        <v>0</v>
      </c>
      <c r="AM16172" s="2">
        <v>0</v>
      </c>
      <c r="AY16172" s="2" t="s">
        <v>46701</v>
      </c>
      <c r="AZ16172" s="2">
        <v>100</v>
      </c>
      <c r="BA16172" s="2" t="s">
        <v>46701</v>
      </c>
      <c r="BB16172" s="2">
        <v>100</v>
      </c>
    </row>
    <row r="16173" spans="1:54">
      <c r="A16173" s="2" t="s">
        <v>32213</v>
      </c>
      <c r="B16173" s="2" t="s">
        <v>32214</v>
      </c>
      <c r="C16173" s="2">
        <v>6168</v>
      </c>
      <c r="D16173" s="2" t="s">
        <v>162</v>
      </c>
      <c r="E16173" s="2" t="s">
        <v>51</v>
      </c>
      <c r="G16173" s="2" t="s">
        <v>175</v>
      </c>
      <c r="I16173" s="2" t="s">
        <v>225</v>
      </c>
      <c r="J16173" s="2" t="s">
        <v>68</v>
      </c>
      <c r="K16173" s="2">
        <v>51</v>
      </c>
      <c r="L16173" s="2" t="s">
        <v>3303</v>
      </c>
      <c r="M16173" s="2">
        <v>109</v>
      </c>
      <c r="N16173" s="2" t="s">
        <v>14098</v>
      </c>
      <c r="O16173" s="2">
        <v>948</v>
      </c>
      <c r="P16173" s="2">
        <v>10456</v>
      </c>
      <c r="Q16173" s="2">
        <v>1978</v>
      </c>
      <c r="R16173" s="2">
        <v>9999</v>
      </c>
      <c r="U16173" s="2" t="s">
        <v>54</v>
      </c>
      <c r="V16173" s="2" t="s">
        <v>242</v>
      </c>
      <c r="AJ16173" s="2">
        <v>0</v>
      </c>
      <c r="AK16173" s="2">
        <v>0</v>
      </c>
      <c r="AL16173" s="2">
        <v>0</v>
      </c>
      <c r="AM16173" s="2">
        <v>0</v>
      </c>
      <c r="AY16173" s="2" t="s">
        <v>46298</v>
      </c>
      <c r="AZ16173" s="2">
        <v>88.4</v>
      </c>
      <c r="BA16173" s="2" t="s">
        <v>46299</v>
      </c>
      <c r="BB16173" s="2">
        <v>88.4</v>
      </c>
    </row>
    <row r="16174" spans="1:54">
      <c r="A16174" s="2" t="s">
        <v>32213</v>
      </c>
      <c r="B16174" s="2" t="s">
        <v>32215</v>
      </c>
      <c r="C16174" s="2">
        <v>6168</v>
      </c>
      <c r="D16174" s="2" t="s">
        <v>162</v>
      </c>
      <c r="E16174" s="2" t="s">
        <v>55</v>
      </c>
      <c r="G16174" s="2" t="s">
        <v>175</v>
      </c>
      <c r="I16174" s="2" t="s">
        <v>225</v>
      </c>
      <c r="J16174" s="2" t="s">
        <v>68</v>
      </c>
      <c r="K16174" s="2">
        <v>51</v>
      </c>
      <c r="L16174" s="2" t="s">
        <v>3303</v>
      </c>
      <c r="M16174" s="2">
        <v>109</v>
      </c>
      <c r="N16174" s="2" t="s">
        <v>14098</v>
      </c>
      <c r="O16174" s="2">
        <v>944</v>
      </c>
      <c r="P16174" s="2">
        <v>10456</v>
      </c>
      <c r="Q16174" s="2">
        <v>1980</v>
      </c>
      <c r="R16174" s="2">
        <v>9999</v>
      </c>
      <c r="U16174" s="2" t="s">
        <v>54</v>
      </c>
      <c r="V16174" s="2" t="s">
        <v>242</v>
      </c>
      <c r="AJ16174" s="2">
        <v>0</v>
      </c>
      <c r="AK16174" s="2">
        <v>0</v>
      </c>
      <c r="AL16174" s="2">
        <v>0</v>
      </c>
      <c r="AM16174" s="2">
        <v>0</v>
      </c>
      <c r="AY16174" s="2" t="s">
        <v>46298</v>
      </c>
      <c r="AZ16174" s="2">
        <v>88.4</v>
      </c>
      <c r="BA16174" s="2" t="s">
        <v>46299</v>
      </c>
      <c r="BB16174" s="2">
        <v>88.4</v>
      </c>
    </row>
    <row r="16175" spans="1:54">
      <c r="A16175" s="2" t="s">
        <v>32213</v>
      </c>
      <c r="B16175" s="2" t="s">
        <v>32216</v>
      </c>
      <c r="C16175" s="2">
        <v>6168</v>
      </c>
      <c r="D16175" s="2" t="s">
        <v>162</v>
      </c>
      <c r="E16175" s="2" t="s">
        <v>3880</v>
      </c>
      <c r="G16175" s="2" t="s">
        <v>163</v>
      </c>
      <c r="I16175" s="2" t="s">
        <v>225</v>
      </c>
      <c r="J16175" s="2" t="s">
        <v>68</v>
      </c>
      <c r="K16175" s="2">
        <v>51</v>
      </c>
      <c r="L16175" s="2" t="s">
        <v>3303</v>
      </c>
      <c r="M16175" s="2">
        <v>109</v>
      </c>
      <c r="N16175" s="2" t="s">
        <v>14098</v>
      </c>
      <c r="O16175" s="2">
        <v>1</v>
      </c>
      <c r="P16175" s="2">
        <v>0</v>
      </c>
      <c r="Q16175" s="2">
        <v>1987</v>
      </c>
      <c r="R16175" s="2">
        <v>9999</v>
      </c>
      <c r="U16175" s="2" t="s">
        <v>54</v>
      </c>
      <c r="V16175" s="2" t="s">
        <v>163</v>
      </c>
      <c r="AJ16175" s="2">
        <v>0</v>
      </c>
      <c r="AK16175" s="2">
        <v>0</v>
      </c>
      <c r="AL16175" s="2">
        <v>0</v>
      </c>
      <c r="AM16175" s="2">
        <v>0</v>
      </c>
      <c r="AY16175" s="2" t="s">
        <v>46298</v>
      </c>
      <c r="AZ16175" s="2">
        <v>100</v>
      </c>
      <c r="BA16175" s="2" t="s">
        <v>46299</v>
      </c>
      <c r="BB16175" s="2">
        <v>100</v>
      </c>
    </row>
    <row r="16176" spans="1:54">
      <c r="A16176" s="2" t="s">
        <v>32217</v>
      </c>
      <c r="B16176" s="2" t="s">
        <v>32218</v>
      </c>
      <c r="C16176" s="2">
        <v>61680</v>
      </c>
      <c r="D16176" s="2" t="s">
        <v>162</v>
      </c>
      <c r="E16176" s="2" t="s">
        <v>32219</v>
      </c>
      <c r="G16176" s="2" t="s">
        <v>169</v>
      </c>
      <c r="I16176" s="2" t="s">
        <v>212</v>
      </c>
      <c r="J16176" s="2" t="s">
        <v>67</v>
      </c>
      <c r="K16176" s="2">
        <v>27</v>
      </c>
      <c r="L16176" s="2" t="s">
        <v>6693</v>
      </c>
      <c r="M16176" s="2">
        <v>171</v>
      </c>
      <c r="N16176" s="2" t="s">
        <v>6694</v>
      </c>
      <c r="O16176" s="2">
        <v>7.1</v>
      </c>
      <c r="P16176" s="2">
        <v>0</v>
      </c>
      <c r="Q16176" s="2">
        <v>2017</v>
      </c>
      <c r="R16176" s="2">
        <v>9999</v>
      </c>
      <c r="U16176" s="2" t="s">
        <v>54</v>
      </c>
      <c r="V16176" s="2" t="s">
        <v>238</v>
      </c>
      <c r="AJ16176" s="2">
        <v>0</v>
      </c>
      <c r="AK16176" s="2">
        <v>0</v>
      </c>
      <c r="AL16176" s="2">
        <v>0</v>
      </c>
      <c r="AM16176" s="2">
        <v>0</v>
      </c>
      <c r="AY16176" s="2" t="s">
        <v>51062</v>
      </c>
      <c r="AZ16176" s="2">
        <v>100</v>
      </c>
      <c r="BA16176" s="2" t="s">
        <v>56068</v>
      </c>
      <c r="BB16176" s="2">
        <v>100</v>
      </c>
    </row>
    <row r="16177" spans="1:54">
      <c r="A16177" s="2" t="s">
        <v>32220</v>
      </c>
      <c r="B16177" s="2" t="s">
        <v>32221</v>
      </c>
      <c r="C16177" s="2">
        <v>61681</v>
      </c>
      <c r="D16177" s="2" t="s">
        <v>162</v>
      </c>
      <c r="E16177" s="2" t="s">
        <v>32222</v>
      </c>
      <c r="G16177" s="2" t="s">
        <v>169</v>
      </c>
      <c r="I16177" s="2" t="s">
        <v>378</v>
      </c>
      <c r="J16177" s="2" t="s">
        <v>1313</v>
      </c>
      <c r="K16177" s="2">
        <v>35</v>
      </c>
      <c r="L16177" s="2" t="s">
        <v>1325</v>
      </c>
      <c r="M16177" s="2">
        <v>25</v>
      </c>
      <c r="N16177" s="2" t="s">
        <v>1326</v>
      </c>
      <c r="O16177" s="2">
        <v>5</v>
      </c>
      <c r="P16177" s="2">
        <v>0</v>
      </c>
      <c r="Q16177" s="2">
        <v>2017</v>
      </c>
      <c r="R16177" s="2">
        <v>9999</v>
      </c>
      <c r="U16177" s="2" t="s">
        <v>54</v>
      </c>
      <c r="V16177" s="2" t="s">
        <v>238</v>
      </c>
      <c r="AJ16177" s="2">
        <v>0</v>
      </c>
      <c r="AK16177" s="2">
        <v>0</v>
      </c>
      <c r="AL16177" s="2">
        <v>0</v>
      </c>
      <c r="AM16177" s="2">
        <v>0</v>
      </c>
      <c r="AY16177" s="2" t="s">
        <v>51063</v>
      </c>
      <c r="AZ16177" s="2">
        <v>100</v>
      </c>
      <c r="BA16177" s="2" t="s">
        <v>50781</v>
      </c>
      <c r="BB16177" s="2">
        <v>100</v>
      </c>
    </row>
    <row r="16178" spans="1:54">
      <c r="A16178" s="2" t="s">
        <v>32223</v>
      </c>
      <c r="B16178" s="2" t="s">
        <v>32224</v>
      </c>
      <c r="C16178" s="2">
        <v>61682</v>
      </c>
      <c r="D16178" s="2" t="s">
        <v>162</v>
      </c>
      <c r="E16178" s="2" t="s">
        <v>32225</v>
      </c>
      <c r="G16178" s="2" t="s">
        <v>169</v>
      </c>
      <c r="I16178" s="2" t="s">
        <v>475</v>
      </c>
      <c r="J16178" s="2" t="s">
        <v>78</v>
      </c>
      <c r="K16178" s="2">
        <v>6</v>
      </c>
      <c r="L16178" s="2" t="s">
        <v>1846</v>
      </c>
      <c r="M16178" s="2">
        <v>25</v>
      </c>
      <c r="N16178" s="2" t="s">
        <v>1847</v>
      </c>
      <c r="O16178" s="2">
        <v>1</v>
      </c>
      <c r="P16178" s="2">
        <v>0</v>
      </c>
      <c r="Q16178" s="2">
        <v>2014</v>
      </c>
      <c r="R16178" s="2">
        <v>9999</v>
      </c>
      <c r="U16178" s="2" t="s">
        <v>54</v>
      </c>
      <c r="V16178" s="2" t="s">
        <v>238</v>
      </c>
      <c r="AJ16178" s="2">
        <v>0</v>
      </c>
      <c r="AK16178" s="2">
        <v>0</v>
      </c>
      <c r="AL16178" s="2">
        <v>0</v>
      </c>
      <c r="AM16178" s="2">
        <v>0</v>
      </c>
      <c r="AY16178" s="2" t="s">
        <v>51064</v>
      </c>
      <c r="AZ16178" s="2">
        <v>100</v>
      </c>
      <c r="BA16178" s="2" t="s">
        <v>51064</v>
      </c>
      <c r="BB16178" s="2">
        <v>100</v>
      </c>
    </row>
    <row r="16179" spans="1:54">
      <c r="A16179" s="2" t="s">
        <v>32226</v>
      </c>
      <c r="B16179" s="2" t="s">
        <v>32227</v>
      </c>
      <c r="C16179" s="2">
        <v>61683</v>
      </c>
      <c r="D16179" s="2" t="s">
        <v>162</v>
      </c>
      <c r="E16179" s="2" t="s">
        <v>32228</v>
      </c>
      <c r="G16179" s="2" t="s">
        <v>169</v>
      </c>
      <c r="I16179" s="2" t="s">
        <v>475</v>
      </c>
      <c r="J16179" s="2" t="s">
        <v>78</v>
      </c>
      <c r="K16179" s="2">
        <v>6</v>
      </c>
      <c r="L16179" s="2" t="s">
        <v>1846</v>
      </c>
      <c r="M16179" s="2">
        <v>25</v>
      </c>
      <c r="N16179" s="2" t="s">
        <v>1847</v>
      </c>
      <c r="O16179" s="2">
        <v>1</v>
      </c>
      <c r="P16179" s="2">
        <v>0</v>
      </c>
      <c r="Q16179" s="2">
        <v>2015</v>
      </c>
      <c r="R16179" s="2">
        <v>9999</v>
      </c>
      <c r="U16179" s="2" t="s">
        <v>54</v>
      </c>
      <c r="V16179" s="2" t="s">
        <v>238</v>
      </c>
      <c r="AJ16179" s="2">
        <v>0</v>
      </c>
      <c r="AK16179" s="2">
        <v>0</v>
      </c>
      <c r="AL16179" s="2">
        <v>0</v>
      </c>
      <c r="AM16179" s="2">
        <v>0</v>
      </c>
      <c r="AY16179" s="2" t="s">
        <v>50920</v>
      </c>
      <c r="AZ16179" s="2">
        <v>100</v>
      </c>
      <c r="BA16179" s="2" t="s">
        <v>56092</v>
      </c>
      <c r="BB16179" s="2">
        <v>100</v>
      </c>
    </row>
    <row r="16180" spans="1:54">
      <c r="A16180" s="2" t="s">
        <v>32229</v>
      </c>
      <c r="B16180" s="2" t="s">
        <v>32230</v>
      </c>
      <c r="C16180" s="2">
        <v>61686</v>
      </c>
      <c r="D16180" s="2" t="s">
        <v>162</v>
      </c>
      <c r="E16180" s="2" t="s">
        <v>17179</v>
      </c>
      <c r="G16180" s="2" t="s">
        <v>169</v>
      </c>
      <c r="I16180" s="2" t="s">
        <v>212</v>
      </c>
      <c r="J16180" s="2" t="s">
        <v>67</v>
      </c>
      <c r="K16180" s="2">
        <v>27</v>
      </c>
      <c r="L16180" s="2" t="s">
        <v>6934</v>
      </c>
      <c r="M16180" s="2">
        <v>25</v>
      </c>
      <c r="N16180" s="2" t="s">
        <v>6935</v>
      </c>
      <c r="O16180" s="2">
        <v>1</v>
      </c>
      <c r="P16180" s="2">
        <v>0</v>
      </c>
      <c r="Q16180" s="2">
        <v>2018</v>
      </c>
      <c r="R16180" s="2">
        <v>9999</v>
      </c>
      <c r="U16180" s="2" t="s">
        <v>54</v>
      </c>
      <c r="V16180" s="2" t="s">
        <v>238</v>
      </c>
      <c r="AJ16180" s="2">
        <v>0</v>
      </c>
      <c r="AK16180" s="2">
        <v>0</v>
      </c>
      <c r="AL16180" s="2">
        <v>0</v>
      </c>
      <c r="AM16180" s="2">
        <v>0</v>
      </c>
      <c r="AY16180" s="2" t="s">
        <v>51065</v>
      </c>
      <c r="AZ16180" s="2">
        <v>100</v>
      </c>
      <c r="BA16180" s="2" t="s">
        <v>51065</v>
      </c>
      <c r="BB16180" s="2">
        <v>100</v>
      </c>
    </row>
    <row r="16181" spans="1:54">
      <c r="A16181" s="2" t="s">
        <v>32231</v>
      </c>
      <c r="B16181" s="2" t="s">
        <v>32232</v>
      </c>
      <c r="C16181" s="2">
        <v>61688</v>
      </c>
      <c r="D16181" s="2" t="s">
        <v>162</v>
      </c>
      <c r="E16181" s="2" t="s">
        <v>32233</v>
      </c>
      <c r="G16181" s="2" t="s">
        <v>163</v>
      </c>
      <c r="I16181" s="2" t="s">
        <v>3645</v>
      </c>
      <c r="J16181" s="2" t="s">
        <v>2206</v>
      </c>
      <c r="K16181" s="2">
        <v>16</v>
      </c>
      <c r="L16181" s="2" t="s">
        <v>4500</v>
      </c>
      <c r="M16181" s="2">
        <v>47</v>
      </c>
      <c r="N16181" s="2" t="s">
        <v>4501</v>
      </c>
      <c r="O16181" s="2">
        <v>1.3</v>
      </c>
      <c r="P16181" s="2">
        <v>0</v>
      </c>
      <c r="Q16181" s="2">
        <v>2016</v>
      </c>
      <c r="R16181" s="2">
        <v>9999</v>
      </c>
      <c r="U16181" s="2" t="s">
        <v>54</v>
      </c>
      <c r="V16181" s="2" t="s">
        <v>163</v>
      </c>
      <c r="AJ16181" s="2">
        <v>0</v>
      </c>
      <c r="AK16181" s="2">
        <v>0</v>
      </c>
      <c r="AL16181" s="2">
        <v>0</v>
      </c>
      <c r="AM16181" s="2">
        <v>0</v>
      </c>
      <c r="AY16181" s="2" t="s">
        <v>51066</v>
      </c>
      <c r="AZ16181" s="2">
        <v>100</v>
      </c>
      <c r="BA16181" s="2" t="s">
        <v>51067</v>
      </c>
      <c r="BB16181" s="2">
        <v>100</v>
      </c>
    </row>
    <row r="16182" spans="1:54">
      <c r="A16182" s="2" t="s">
        <v>32234</v>
      </c>
      <c r="B16182" s="2" t="s">
        <v>32235</v>
      </c>
      <c r="C16182" s="2">
        <v>61689</v>
      </c>
      <c r="D16182" s="2" t="s">
        <v>162</v>
      </c>
      <c r="E16182" s="2" t="s">
        <v>17179</v>
      </c>
      <c r="G16182" s="2" t="s">
        <v>169</v>
      </c>
      <c r="I16182" s="2" t="s">
        <v>212</v>
      </c>
      <c r="J16182" s="2" t="s">
        <v>67</v>
      </c>
      <c r="K16182" s="2">
        <v>27</v>
      </c>
      <c r="L16182" s="2" t="s">
        <v>6791</v>
      </c>
      <c r="M16182" s="2">
        <v>129</v>
      </c>
      <c r="N16182" s="2" t="s">
        <v>6792</v>
      </c>
      <c r="O16182" s="2">
        <v>1</v>
      </c>
      <c r="P16182" s="2">
        <v>0</v>
      </c>
      <c r="Q16182" s="2">
        <v>2018</v>
      </c>
      <c r="R16182" s="2">
        <v>9999</v>
      </c>
      <c r="U16182" s="2" t="s">
        <v>54</v>
      </c>
      <c r="V16182" s="2" t="s">
        <v>238</v>
      </c>
      <c r="AJ16182" s="2">
        <v>0</v>
      </c>
      <c r="AK16182" s="2">
        <v>0</v>
      </c>
      <c r="AL16182" s="2">
        <v>0</v>
      </c>
      <c r="AM16182" s="2">
        <v>0</v>
      </c>
      <c r="AY16182" s="2" t="s">
        <v>51068</v>
      </c>
      <c r="AZ16182" s="2">
        <v>100</v>
      </c>
      <c r="BA16182" s="2" t="s">
        <v>51068</v>
      </c>
      <c r="BB16182" s="2">
        <v>100</v>
      </c>
    </row>
    <row r="16183" spans="1:54">
      <c r="A16183" s="2" t="s">
        <v>32236</v>
      </c>
      <c r="B16183" s="2" t="s">
        <v>32237</v>
      </c>
      <c r="C16183" s="2">
        <v>61690</v>
      </c>
      <c r="D16183" s="2" t="s">
        <v>162</v>
      </c>
      <c r="E16183" s="2" t="s">
        <v>32238</v>
      </c>
      <c r="G16183" s="2" t="s">
        <v>169</v>
      </c>
      <c r="I16183" s="2" t="s">
        <v>212</v>
      </c>
      <c r="J16183" s="2" t="s">
        <v>67</v>
      </c>
      <c r="K16183" s="2">
        <v>27</v>
      </c>
      <c r="L16183" s="2" t="s">
        <v>1174</v>
      </c>
      <c r="M16183" s="2">
        <v>49</v>
      </c>
      <c r="N16183" s="2" t="s">
        <v>1175</v>
      </c>
      <c r="O16183" s="2">
        <v>5</v>
      </c>
      <c r="P16183" s="2">
        <v>0</v>
      </c>
      <c r="Q16183" s="2">
        <v>2018</v>
      </c>
      <c r="R16183" s="2">
        <v>9999</v>
      </c>
      <c r="U16183" s="2" t="s">
        <v>54</v>
      </c>
      <c r="V16183" s="2" t="s">
        <v>238</v>
      </c>
      <c r="AJ16183" s="2">
        <v>0</v>
      </c>
      <c r="AK16183" s="2">
        <v>0</v>
      </c>
      <c r="AL16183" s="2">
        <v>0</v>
      </c>
      <c r="AM16183" s="2">
        <v>0</v>
      </c>
      <c r="AY16183" s="2" t="s">
        <v>51069</v>
      </c>
      <c r="AZ16183" s="2">
        <v>100</v>
      </c>
      <c r="BA16183" s="2" t="s">
        <v>51069</v>
      </c>
      <c r="BB16183" s="2">
        <v>100</v>
      </c>
    </row>
    <row r="16184" spans="1:54">
      <c r="A16184" s="2" t="s">
        <v>32239</v>
      </c>
      <c r="B16184" s="2" t="s">
        <v>32240</v>
      </c>
      <c r="C16184" s="2">
        <v>61692</v>
      </c>
      <c r="D16184" s="2" t="s">
        <v>162</v>
      </c>
      <c r="E16184" s="2" t="s">
        <v>32241</v>
      </c>
      <c r="G16184" s="2" t="s">
        <v>169</v>
      </c>
      <c r="I16184" s="2" t="s">
        <v>475</v>
      </c>
      <c r="J16184" s="2" t="s">
        <v>78</v>
      </c>
      <c r="K16184" s="2">
        <v>6</v>
      </c>
      <c r="L16184" s="2" t="s">
        <v>1846</v>
      </c>
      <c r="M16184" s="2">
        <v>25</v>
      </c>
      <c r="N16184" s="2" t="s">
        <v>1847</v>
      </c>
      <c r="O16184" s="2">
        <v>3</v>
      </c>
      <c r="P16184" s="2">
        <v>0</v>
      </c>
      <c r="Q16184" s="2">
        <v>2016</v>
      </c>
      <c r="R16184" s="2">
        <v>9999</v>
      </c>
      <c r="U16184" s="2" t="s">
        <v>54</v>
      </c>
      <c r="V16184" s="2" t="s">
        <v>238</v>
      </c>
      <c r="AJ16184" s="2">
        <v>0</v>
      </c>
      <c r="AK16184" s="2">
        <v>0</v>
      </c>
      <c r="AL16184" s="2">
        <v>0</v>
      </c>
      <c r="AM16184" s="2">
        <v>0</v>
      </c>
      <c r="AY16184" s="2" t="s">
        <v>51070</v>
      </c>
      <c r="AZ16184" s="2">
        <v>100</v>
      </c>
      <c r="BA16184" s="2" t="s">
        <v>56092</v>
      </c>
      <c r="BB16184" s="2">
        <v>100</v>
      </c>
    </row>
    <row r="16185" spans="1:54">
      <c r="A16185" s="2" t="s">
        <v>32242</v>
      </c>
      <c r="B16185" s="2" t="s">
        <v>32243</v>
      </c>
      <c r="C16185" s="2">
        <v>61693</v>
      </c>
      <c r="D16185" s="2" t="s">
        <v>162</v>
      </c>
      <c r="E16185" s="2" t="s">
        <v>22249</v>
      </c>
      <c r="G16185" s="2" t="s">
        <v>169</v>
      </c>
      <c r="I16185" s="2" t="s">
        <v>218</v>
      </c>
      <c r="J16185" s="2" t="s">
        <v>94</v>
      </c>
      <c r="K16185" s="2">
        <v>37</v>
      </c>
      <c r="L16185" s="2" t="s">
        <v>23180</v>
      </c>
      <c r="M16185" s="2">
        <v>107</v>
      </c>
      <c r="N16185" s="2" t="s">
        <v>23181</v>
      </c>
      <c r="O16185" s="2">
        <v>52.1</v>
      </c>
      <c r="P16185" s="2">
        <v>0</v>
      </c>
      <c r="Q16185" s="2">
        <v>2018</v>
      </c>
      <c r="R16185" s="2">
        <v>9999</v>
      </c>
      <c r="U16185" s="2" t="s">
        <v>54</v>
      </c>
      <c r="V16185" s="2" t="s">
        <v>238</v>
      </c>
      <c r="AJ16185" s="2">
        <v>0</v>
      </c>
      <c r="AK16185" s="2">
        <v>0</v>
      </c>
      <c r="AL16185" s="2">
        <v>0</v>
      </c>
      <c r="AM16185" s="2">
        <v>0</v>
      </c>
      <c r="AY16185" s="2" t="s">
        <v>51071</v>
      </c>
      <c r="AZ16185" s="2">
        <v>100</v>
      </c>
      <c r="BA16185" s="2" t="s">
        <v>51072</v>
      </c>
      <c r="BB16185" s="2">
        <v>100</v>
      </c>
    </row>
    <row r="16186" spans="1:54">
      <c r="A16186" s="2" t="s">
        <v>32244</v>
      </c>
      <c r="B16186" s="2" t="s">
        <v>32245</v>
      </c>
      <c r="C16186" s="2">
        <v>61695</v>
      </c>
      <c r="D16186" s="2" t="s">
        <v>162</v>
      </c>
      <c r="E16186" s="2" t="s">
        <v>17179</v>
      </c>
      <c r="G16186" s="2" t="s">
        <v>169</v>
      </c>
      <c r="I16186" s="2" t="s">
        <v>212</v>
      </c>
      <c r="J16186" s="2" t="s">
        <v>67</v>
      </c>
      <c r="K16186" s="2">
        <v>27</v>
      </c>
      <c r="L16186" s="2" t="s">
        <v>6934</v>
      </c>
      <c r="M16186" s="2">
        <v>25</v>
      </c>
      <c r="N16186" s="2" t="s">
        <v>6935</v>
      </c>
      <c r="O16186" s="2">
        <v>1</v>
      </c>
      <c r="P16186" s="2">
        <v>0</v>
      </c>
      <c r="Q16186" s="2">
        <v>2018</v>
      </c>
      <c r="R16186" s="2">
        <v>9999</v>
      </c>
      <c r="U16186" s="2" t="s">
        <v>54</v>
      </c>
      <c r="V16186" s="2" t="s">
        <v>238</v>
      </c>
      <c r="AJ16186" s="2">
        <v>0</v>
      </c>
      <c r="AK16186" s="2">
        <v>0</v>
      </c>
      <c r="AL16186" s="2">
        <v>0</v>
      </c>
      <c r="AM16186" s="2">
        <v>0</v>
      </c>
      <c r="AY16186" s="2" t="s">
        <v>51073</v>
      </c>
      <c r="AZ16186" s="2">
        <v>100</v>
      </c>
      <c r="BA16186" s="2" t="s">
        <v>51073</v>
      </c>
      <c r="BB16186" s="2">
        <v>100</v>
      </c>
    </row>
    <row r="16187" spans="1:54">
      <c r="A16187" s="2" t="s">
        <v>32246</v>
      </c>
      <c r="B16187" s="2" t="s">
        <v>32247</v>
      </c>
      <c r="C16187" s="2">
        <v>61696</v>
      </c>
      <c r="D16187" s="2" t="s">
        <v>162</v>
      </c>
      <c r="E16187" s="2" t="s">
        <v>32248</v>
      </c>
      <c r="G16187" s="2" t="s">
        <v>169</v>
      </c>
      <c r="I16187" s="2" t="s">
        <v>210</v>
      </c>
      <c r="J16187" s="2" t="s">
        <v>2032</v>
      </c>
      <c r="K16187" s="2">
        <v>13</v>
      </c>
      <c r="L16187" s="2" t="s">
        <v>27234</v>
      </c>
      <c r="M16187" s="2">
        <v>289</v>
      </c>
      <c r="N16187" s="2" t="s">
        <v>27235</v>
      </c>
      <c r="O16187" s="2">
        <v>200</v>
      </c>
      <c r="P16187" s="2">
        <v>0</v>
      </c>
      <c r="Q16187" s="2">
        <v>2020</v>
      </c>
      <c r="R16187" s="2">
        <v>9999</v>
      </c>
      <c r="U16187" s="2" t="s">
        <v>54</v>
      </c>
      <c r="V16187" s="2" t="s">
        <v>238</v>
      </c>
      <c r="AJ16187" s="2">
        <v>0</v>
      </c>
      <c r="AK16187" s="2">
        <v>0</v>
      </c>
      <c r="AL16187" s="2">
        <v>0</v>
      </c>
      <c r="AM16187" s="2">
        <v>0</v>
      </c>
      <c r="AY16187" s="2" t="s">
        <v>51074</v>
      </c>
      <c r="AZ16187" s="2">
        <v>100</v>
      </c>
      <c r="BA16187" s="2" t="s">
        <v>49200</v>
      </c>
      <c r="BB16187" s="2">
        <v>100</v>
      </c>
    </row>
    <row r="16188" spans="1:54">
      <c r="A16188" s="2" t="s">
        <v>32249</v>
      </c>
      <c r="B16188" s="2" t="s">
        <v>32250</v>
      </c>
      <c r="C16188" s="2">
        <v>61697</v>
      </c>
      <c r="D16188" s="2" t="s">
        <v>162</v>
      </c>
      <c r="E16188" s="2" t="s">
        <v>32251</v>
      </c>
      <c r="G16188" s="2" t="s">
        <v>169</v>
      </c>
      <c r="I16188" s="2" t="s">
        <v>1756</v>
      </c>
      <c r="J16188" s="2" t="s">
        <v>81</v>
      </c>
      <c r="K16188" s="2">
        <v>48</v>
      </c>
      <c r="L16188" s="2" t="s">
        <v>7337</v>
      </c>
      <c r="M16188" s="2">
        <v>115</v>
      </c>
      <c r="N16188" s="2" t="s">
        <v>25816</v>
      </c>
      <c r="O16188" s="2">
        <v>50</v>
      </c>
      <c r="P16188" s="2">
        <v>0</v>
      </c>
      <c r="Q16188" s="2">
        <v>2018</v>
      </c>
      <c r="R16188" s="2">
        <v>9999</v>
      </c>
      <c r="U16188" s="2" t="s">
        <v>54</v>
      </c>
      <c r="V16188" s="2" t="s">
        <v>238</v>
      </c>
      <c r="AJ16188" s="2">
        <v>0</v>
      </c>
      <c r="AK16188" s="2">
        <v>0</v>
      </c>
      <c r="AL16188" s="2">
        <v>0</v>
      </c>
      <c r="AM16188" s="2">
        <v>0</v>
      </c>
      <c r="AY16188" s="2" t="s">
        <v>51075</v>
      </c>
      <c r="AZ16188" s="2">
        <v>100</v>
      </c>
      <c r="BA16188" s="2" t="s">
        <v>49224</v>
      </c>
      <c r="BB16188" s="2">
        <v>100</v>
      </c>
    </row>
    <row r="16189" spans="1:54">
      <c r="A16189" s="2" t="s">
        <v>32252</v>
      </c>
      <c r="B16189" s="2" t="s">
        <v>32253</v>
      </c>
      <c r="C16189" s="2">
        <v>61698</v>
      </c>
      <c r="D16189" s="2" t="s">
        <v>162</v>
      </c>
      <c r="E16189" s="2" t="s">
        <v>32254</v>
      </c>
      <c r="G16189" s="2" t="s">
        <v>169</v>
      </c>
      <c r="I16189" s="2" t="s">
        <v>235</v>
      </c>
      <c r="J16189" s="2" t="s">
        <v>78</v>
      </c>
      <c r="K16189" s="2">
        <v>6</v>
      </c>
      <c r="L16189" s="2" t="s">
        <v>11443</v>
      </c>
      <c r="M16189" s="2">
        <v>67</v>
      </c>
      <c r="N16189" s="2" t="s">
        <v>11444</v>
      </c>
      <c r="O16189" s="2">
        <v>1.3</v>
      </c>
      <c r="P16189" s="2">
        <v>0</v>
      </c>
      <c r="Q16189" s="2">
        <v>2019</v>
      </c>
      <c r="R16189" s="2">
        <v>9999</v>
      </c>
      <c r="U16189" s="2" t="s">
        <v>54</v>
      </c>
      <c r="V16189" s="2" t="s">
        <v>238</v>
      </c>
      <c r="AJ16189" s="2">
        <v>0</v>
      </c>
      <c r="AK16189" s="2">
        <v>0</v>
      </c>
      <c r="AL16189" s="2">
        <v>0</v>
      </c>
      <c r="AM16189" s="2">
        <v>0</v>
      </c>
      <c r="AY16189" s="2" t="s">
        <v>49274</v>
      </c>
      <c r="AZ16189" s="2">
        <v>100</v>
      </c>
      <c r="BA16189" s="2" t="s">
        <v>49274</v>
      </c>
      <c r="BB16189" s="2">
        <v>100</v>
      </c>
    </row>
    <row r="16190" spans="1:54">
      <c r="A16190" s="2" t="s">
        <v>32255</v>
      </c>
      <c r="B16190" s="2" t="s">
        <v>32256</v>
      </c>
      <c r="C16190" s="2">
        <v>61699</v>
      </c>
      <c r="D16190" s="2" t="s">
        <v>162</v>
      </c>
      <c r="E16190" s="2" t="s">
        <v>32257</v>
      </c>
      <c r="G16190" s="2" t="s">
        <v>169</v>
      </c>
      <c r="I16190" s="2" t="s">
        <v>218</v>
      </c>
      <c r="J16190" s="2" t="s">
        <v>950</v>
      </c>
      <c r="K16190" s="2">
        <v>45</v>
      </c>
      <c r="L16190" s="2" t="s">
        <v>1636</v>
      </c>
      <c r="M16190" s="2">
        <v>63</v>
      </c>
      <c r="N16190" s="2" t="s">
        <v>1637</v>
      </c>
      <c r="O16190" s="2">
        <v>1.6</v>
      </c>
      <c r="P16190" s="2">
        <v>0</v>
      </c>
      <c r="Q16190" s="2">
        <v>2017</v>
      </c>
      <c r="R16190" s="2">
        <v>9999</v>
      </c>
      <c r="U16190" s="2" t="s">
        <v>54</v>
      </c>
      <c r="V16190" s="2" t="s">
        <v>238</v>
      </c>
      <c r="AJ16190" s="2">
        <v>0</v>
      </c>
      <c r="AK16190" s="2">
        <v>0</v>
      </c>
      <c r="AL16190" s="2">
        <v>0</v>
      </c>
      <c r="AM16190" s="2">
        <v>0</v>
      </c>
      <c r="AY16190" s="2" t="s">
        <v>51076</v>
      </c>
      <c r="AZ16190" s="2">
        <v>100</v>
      </c>
      <c r="BA16190" s="2" t="s">
        <v>49349</v>
      </c>
      <c r="BB16190" s="2">
        <v>100</v>
      </c>
    </row>
    <row r="16191" spans="1:54">
      <c r="A16191" s="2" t="s">
        <v>32258</v>
      </c>
      <c r="B16191" s="2" t="s">
        <v>32259</v>
      </c>
      <c r="C16191" s="2">
        <v>617</v>
      </c>
      <c r="D16191" s="2" t="s">
        <v>162</v>
      </c>
      <c r="E16191" s="2" t="s">
        <v>1020</v>
      </c>
      <c r="F16191" s="2">
        <v>91022</v>
      </c>
      <c r="G16191" s="2" t="s">
        <v>166</v>
      </c>
      <c r="I16191" s="2" t="s">
        <v>215</v>
      </c>
      <c r="J16191" s="2" t="s">
        <v>80</v>
      </c>
      <c r="K16191" s="2">
        <v>12</v>
      </c>
      <c r="L16191" s="2" t="s">
        <v>2392</v>
      </c>
      <c r="M16191" s="2">
        <v>11</v>
      </c>
      <c r="N16191" s="2" t="s">
        <v>2393</v>
      </c>
      <c r="O16191" s="2">
        <v>271.89999999999998</v>
      </c>
      <c r="P16191" s="2">
        <v>7050</v>
      </c>
      <c r="Q16191" s="2">
        <v>2016</v>
      </c>
      <c r="R16191" s="2">
        <v>9999</v>
      </c>
      <c r="U16191" s="2" t="s">
        <v>54</v>
      </c>
      <c r="V16191" s="2" t="s">
        <v>239</v>
      </c>
      <c r="Z16191" s="2" t="s">
        <v>253</v>
      </c>
      <c r="AA16191" s="2" t="s">
        <v>63</v>
      </c>
      <c r="AJ16191" s="2">
        <v>4.8300000000000001E-3</v>
      </c>
      <c r="AK16191" s="2">
        <v>4.8300000000000001E-3</v>
      </c>
      <c r="AL16191" s="2">
        <v>4.8300000000000001E-3</v>
      </c>
      <c r="AM16191" s="2">
        <v>4.8300000000000001E-3</v>
      </c>
      <c r="AY16191" s="2" t="s">
        <v>48165</v>
      </c>
      <c r="AZ16191" s="2">
        <v>100</v>
      </c>
      <c r="BA16191" s="2" t="s">
        <v>46261</v>
      </c>
      <c r="BB16191" s="2">
        <v>100</v>
      </c>
    </row>
    <row r="16192" spans="1:54">
      <c r="A16192" s="2" t="s">
        <v>32258</v>
      </c>
      <c r="B16192" s="2" t="s">
        <v>32260</v>
      </c>
      <c r="C16192" s="2">
        <v>617</v>
      </c>
      <c r="D16192" s="2" t="s">
        <v>162</v>
      </c>
      <c r="E16192" s="2" t="s">
        <v>32261</v>
      </c>
      <c r="F16192" s="2">
        <v>91023</v>
      </c>
      <c r="G16192" s="2" t="s">
        <v>166</v>
      </c>
      <c r="I16192" s="2" t="s">
        <v>215</v>
      </c>
      <c r="J16192" s="2" t="s">
        <v>80</v>
      </c>
      <c r="K16192" s="2">
        <v>12</v>
      </c>
      <c r="L16192" s="2" t="s">
        <v>2392</v>
      </c>
      <c r="M16192" s="2">
        <v>11</v>
      </c>
      <c r="N16192" s="2" t="s">
        <v>2393</v>
      </c>
      <c r="O16192" s="2">
        <v>271.89999999999998</v>
      </c>
      <c r="P16192" s="2">
        <v>7050</v>
      </c>
      <c r="Q16192" s="2">
        <v>2016</v>
      </c>
      <c r="R16192" s="2">
        <v>9999</v>
      </c>
      <c r="U16192" s="2" t="s">
        <v>54</v>
      </c>
      <c r="V16192" s="2" t="s">
        <v>239</v>
      </c>
      <c r="Z16192" s="2" t="s">
        <v>253</v>
      </c>
      <c r="AA16192" s="2" t="s">
        <v>63</v>
      </c>
      <c r="AJ16192" s="2">
        <v>4.8300000000000001E-3</v>
      </c>
      <c r="AK16192" s="2">
        <v>4.8300000000000001E-3</v>
      </c>
      <c r="AL16192" s="2">
        <v>4.8300000000000001E-3</v>
      </c>
      <c r="AM16192" s="2">
        <v>4.8300000000000001E-3</v>
      </c>
      <c r="AY16192" s="2" t="s">
        <v>48165</v>
      </c>
      <c r="AZ16192" s="2">
        <v>100</v>
      </c>
      <c r="BA16192" s="2" t="s">
        <v>46261</v>
      </c>
      <c r="BB16192" s="2">
        <v>100</v>
      </c>
    </row>
    <row r="16193" spans="1:54">
      <c r="A16193" s="2" t="s">
        <v>32258</v>
      </c>
      <c r="B16193" s="2" t="s">
        <v>32262</v>
      </c>
      <c r="C16193" s="2">
        <v>617</v>
      </c>
      <c r="D16193" s="2" t="s">
        <v>162</v>
      </c>
      <c r="E16193" s="2" t="s">
        <v>17728</v>
      </c>
      <c r="F16193" s="2">
        <v>91021</v>
      </c>
      <c r="G16193" s="2" t="s">
        <v>166</v>
      </c>
      <c r="I16193" s="2" t="s">
        <v>215</v>
      </c>
      <c r="J16193" s="2" t="s">
        <v>80</v>
      </c>
      <c r="K16193" s="2">
        <v>12</v>
      </c>
      <c r="L16193" s="2" t="s">
        <v>2392</v>
      </c>
      <c r="M16193" s="2">
        <v>11</v>
      </c>
      <c r="N16193" s="2" t="s">
        <v>2393</v>
      </c>
      <c r="O16193" s="2">
        <v>271.89999999999998</v>
      </c>
      <c r="P16193" s="2">
        <v>7050</v>
      </c>
      <c r="Q16193" s="2">
        <v>2016</v>
      </c>
      <c r="R16193" s="2">
        <v>9999</v>
      </c>
      <c r="U16193" s="2" t="s">
        <v>54</v>
      </c>
      <c r="V16193" s="2" t="s">
        <v>239</v>
      </c>
      <c r="Z16193" s="2" t="s">
        <v>253</v>
      </c>
      <c r="AA16193" s="2" t="s">
        <v>63</v>
      </c>
      <c r="AJ16193" s="2">
        <v>4.8300000000000001E-3</v>
      </c>
      <c r="AK16193" s="2">
        <v>4.8300000000000001E-3</v>
      </c>
      <c r="AL16193" s="2">
        <v>4.8300000000000001E-3</v>
      </c>
      <c r="AM16193" s="2">
        <v>4.8300000000000001E-3</v>
      </c>
      <c r="AY16193" s="2" t="s">
        <v>48165</v>
      </c>
      <c r="AZ16193" s="2">
        <v>100</v>
      </c>
      <c r="BA16193" s="2" t="s">
        <v>46261</v>
      </c>
      <c r="BB16193" s="2">
        <v>100</v>
      </c>
    </row>
    <row r="16194" spans="1:54">
      <c r="A16194" s="2" t="s">
        <v>32258</v>
      </c>
      <c r="B16194" s="2" t="s">
        <v>32263</v>
      </c>
      <c r="C16194" s="2">
        <v>617</v>
      </c>
      <c r="D16194" s="2" t="s">
        <v>162</v>
      </c>
      <c r="E16194" s="2" t="s">
        <v>32264</v>
      </c>
      <c r="G16194" s="2" t="s">
        <v>166</v>
      </c>
      <c r="I16194" s="2" t="s">
        <v>215</v>
      </c>
      <c r="J16194" s="2" t="s">
        <v>80</v>
      </c>
      <c r="K16194" s="2">
        <v>12</v>
      </c>
      <c r="L16194" s="2" t="s">
        <v>2392</v>
      </c>
      <c r="M16194" s="2">
        <v>11</v>
      </c>
      <c r="N16194" s="2" t="s">
        <v>2393</v>
      </c>
      <c r="O16194" s="2">
        <v>421.3</v>
      </c>
      <c r="P16194" s="2">
        <v>7050</v>
      </c>
      <c r="Q16194" s="2">
        <v>2016</v>
      </c>
      <c r="R16194" s="2">
        <v>9999</v>
      </c>
      <c r="U16194" s="2" t="s">
        <v>54</v>
      </c>
      <c r="V16194" s="2" t="s">
        <v>239</v>
      </c>
      <c r="AA16194" s="2" t="s">
        <v>63</v>
      </c>
      <c r="AJ16194" s="2">
        <v>4.8300000000000001E-3</v>
      </c>
      <c r="AK16194" s="2">
        <v>4.8300000000000001E-3</v>
      </c>
      <c r="AL16194" s="2">
        <v>4.8300000000000001E-3</v>
      </c>
      <c r="AM16194" s="2">
        <v>4.8300000000000001E-3</v>
      </c>
      <c r="AY16194" s="2" t="s">
        <v>48165</v>
      </c>
      <c r="AZ16194" s="2">
        <v>100</v>
      </c>
      <c r="BA16194" s="2" t="s">
        <v>46261</v>
      </c>
      <c r="BB16194" s="2">
        <v>100</v>
      </c>
    </row>
    <row r="16195" spans="1:54">
      <c r="A16195" s="2" t="s">
        <v>32265</v>
      </c>
      <c r="B16195" s="2" t="s">
        <v>32266</v>
      </c>
      <c r="C16195" s="2">
        <v>61700</v>
      </c>
      <c r="D16195" s="2" t="s">
        <v>162</v>
      </c>
      <c r="E16195" s="2" t="s">
        <v>32267</v>
      </c>
      <c r="G16195" s="2" t="s">
        <v>169</v>
      </c>
      <c r="I16195" s="2" t="s">
        <v>232</v>
      </c>
      <c r="J16195" s="2" t="s">
        <v>81</v>
      </c>
      <c r="K16195" s="2">
        <v>48</v>
      </c>
      <c r="L16195" s="2" t="s">
        <v>139</v>
      </c>
      <c r="M16195" s="2">
        <v>453</v>
      </c>
      <c r="N16195" s="2" t="s">
        <v>259</v>
      </c>
      <c r="O16195" s="2">
        <v>2.6</v>
      </c>
      <c r="P16195" s="2">
        <v>0</v>
      </c>
      <c r="Q16195" s="2">
        <v>2018</v>
      </c>
      <c r="R16195" s="2">
        <v>9999</v>
      </c>
      <c r="U16195" s="2" t="s">
        <v>54</v>
      </c>
      <c r="V16195" s="2" t="s">
        <v>238</v>
      </c>
      <c r="AJ16195" s="2">
        <v>0</v>
      </c>
      <c r="AK16195" s="2">
        <v>0</v>
      </c>
      <c r="AL16195" s="2">
        <v>0</v>
      </c>
      <c r="AM16195" s="2">
        <v>0</v>
      </c>
      <c r="AY16195" s="2" t="s">
        <v>51077</v>
      </c>
      <c r="AZ16195" s="2">
        <v>100</v>
      </c>
      <c r="BA16195" s="2" t="s">
        <v>51078</v>
      </c>
      <c r="BB16195" s="2">
        <v>100</v>
      </c>
    </row>
    <row r="16196" spans="1:54">
      <c r="A16196" s="2" t="s">
        <v>32268</v>
      </c>
      <c r="B16196" s="2" t="s">
        <v>32269</v>
      </c>
      <c r="C16196" s="2">
        <v>61701</v>
      </c>
      <c r="D16196" s="2" t="s">
        <v>162</v>
      </c>
      <c r="E16196" s="2" t="s">
        <v>3556</v>
      </c>
      <c r="G16196" s="2" t="s">
        <v>169</v>
      </c>
      <c r="I16196" s="2" t="s">
        <v>218</v>
      </c>
      <c r="J16196" s="2" t="s">
        <v>950</v>
      </c>
      <c r="K16196" s="2">
        <v>45</v>
      </c>
      <c r="L16196" s="2" t="s">
        <v>9687</v>
      </c>
      <c r="M16196" s="2">
        <v>13</v>
      </c>
      <c r="N16196" s="2" t="s">
        <v>9688</v>
      </c>
      <c r="O16196" s="2">
        <v>70.5</v>
      </c>
      <c r="P16196" s="2">
        <v>0</v>
      </c>
      <c r="Q16196" s="2">
        <v>2019</v>
      </c>
      <c r="R16196" s="2">
        <v>9999</v>
      </c>
      <c r="U16196" s="2" t="s">
        <v>54</v>
      </c>
      <c r="V16196" s="2" t="s">
        <v>238</v>
      </c>
      <c r="AJ16196" s="2">
        <v>0</v>
      </c>
      <c r="AK16196" s="2">
        <v>0</v>
      </c>
      <c r="AL16196" s="2">
        <v>0</v>
      </c>
      <c r="AM16196" s="2">
        <v>0</v>
      </c>
      <c r="AY16196" s="2" t="s">
        <v>51079</v>
      </c>
      <c r="AZ16196" s="2">
        <v>100</v>
      </c>
      <c r="BA16196" s="2" t="s">
        <v>51080</v>
      </c>
      <c r="BB16196" s="2">
        <v>100</v>
      </c>
    </row>
    <row r="16197" spans="1:54">
      <c r="A16197" s="2" t="s">
        <v>32270</v>
      </c>
      <c r="B16197" s="2" t="s">
        <v>32271</v>
      </c>
      <c r="C16197" s="2">
        <v>61702</v>
      </c>
      <c r="D16197" s="2" t="s">
        <v>162</v>
      </c>
      <c r="E16197" s="2" t="s">
        <v>32272</v>
      </c>
      <c r="G16197" s="2" t="s">
        <v>101</v>
      </c>
      <c r="I16197" s="2" t="s">
        <v>217</v>
      </c>
      <c r="J16197" s="2" t="s">
        <v>71</v>
      </c>
      <c r="K16197" s="2">
        <v>25</v>
      </c>
      <c r="L16197" s="2" t="s">
        <v>6084</v>
      </c>
      <c r="M16197" s="2">
        <v>5</v>
      </c>
      <c r="N16197" s="2" t="s">
        <v>6085</v>
      </c>
      <c r="O16197" s="2">
        <v>3.2</v>
      </c>
      <c r="P16197" s="2">
        <v>13500</v>
      </c>
      <c r="Q16197" s="2">
        <v>2005</v>
      </c>
      <c r="R16197" s="2">
        <v>9999</v>
      </c>
      <c r="U16197" s="2" t="s">
        <v>54</v>
      </c>
      <c r="V16197" s="2" t="s">
        <v>101</v>
      </c>
      <c r="AJ16197" s="2">
        <v>0.22117000000000001</v>
      </c>
      <c r="AK16197" s="2">
        <v>0.22117000000000001</v>
      </c>
      <c r="AL16197" s="2">
        <v>0.22117000000000001</v>
      </c>
      <c r="AM16197" s="2">
        <v>0.22117000000000001</v>
      </c>
      <c r="AY16197" s="2" t="s">
        <v>51081</v>
      </c>
      <c r="AZ16197" s="2">
        <v>100</v>
      </c>
      <c r="BA16197" s="2" t="s">
        <v>51082</v>
      </c>
      <c r="BB16197" s="2">
        <v>100</v>
      </c>
    </row>
    <row r="16198" spans="1:54">
      <c r="A16198" s="2" t="s">
        <v>32273</v>
      </c>
      <c r="B16198" s="2" t="s">
        <v>32274</v>
      </c>
      <c r="C16198" s="2">
        <v>61704</v>
      </c>
      <c r="D16198" s="2" t="s">
        <v>162</v>
      </c>
      <c r="E16198" s="2" t="s">
        <v>32275</v>
      </c>
      <c r="G16198" s="2" t="s">
        <v>169</v>
      </c>
      <c r="I16198" s="2" t="s">
        <v>212</v>
      </c>
      <c r="J16198" s="2" t="s">
        <v>67</v>
      </c>
      <c r="K16198" s="2">
        <v>27</v>
      </c>
      <c r="L16198" s="2" t="s">
        <v>6877</v>
      </c>
      <c r="M16198" s="2">
        <v>121</v>
      </c>
      <c r="N16198" s="2" t="s">
        <v>30053</v>
      </c>
      <c r="O16198" s="2">
        <v>1</v>
      </c>
      <c r="P16198" s="2">
        <v>0</v>
      </c>
      <c r="Q16198" s="2">
        <v>2019</v>
      </c>
      <c r="R16198" s="2">
        <v>9999</v>
      </c>
      <c r="U16198" s="2" t="s">
        <v>54</v>
      </c>
      <c r="V16198" s="2" t="s">
        <v>238</v>
      </c>
      <c r="AJ16198" s="2">
        <v>0</v>
      </c>
      <c r="AK16198" s="2">
        <v>0</v>
      </c>
      <c r="AL16198" s="2">
        <v>0</v>
      </c>
      <c r="AM16198" s="2">
        <v>0</v>
      </c>
      <c r="AY16198" s="2" t="s">
        <v>51083</v>
      </c>
      <c r="AZ16198" s="2">
        <v>100</v>
      </c>
      <c r="BA16198" s="2" t="s">
        <v>46328</v>
      </c>
      <c r="BB16198" s="2">
        <v>100</v>
      </c>
    </row>
    <row r="16199" spans="1:54">
      <c r="A16199" s="2" t="s">
        <v>32276</v>
      </c>
      <c r="B16199" s="2" t="s">
        <v>32277</v>
      </c>
      <c r="C16199" s="2">
        <v>61705</v>
      </c>
      <c r="D16199" s="2" t="s">
        <v>162</v>
      </c>
      <c r="E16199" s="2" t="s">
        <v>32278</v>
      </c>
      <c r="G16199" s="2" t="s">
        <v>169</v>
      </c>
      <c r="I16199" s="2" t="s">
        <v>212</v>
      </c>
      <c r="J16199" s="2" t="s">
        <v>67</v>
      </c>
      <c r="K16199" s="2">
        <v>27</v>
      </c>
      <c r="L16199" s="2" t="s">
        <v>6917</v>
      </c>
      <c r="M16199" s="2">
        <v>79</v>
      </c>
      <c r="N16199" s="2" t="s">
        <v>6918</v>
      </c>
      <c r="O16199" s="2">
        <v>1</v>
      </c>
      <c r="P16199" s="2">
        <v>0</v>
      </c>
      <c r="Q16199" s="2">
        <v>2018</v>
      </c>
      <c r="R16199" s="2">
        <v>9999</v>
      </c>
      <c r="U16199" s="2" t="s">
        <v>54</v>
      </c>
      <c r="V16199" s="2" t="s">
        <v>238</v>
      </c>
      <c r="AJ16199" s="2">
        <v>0</v>
      </c>
      <c r="AK16199" s="2">
        <v>0</v>
      </c>
      <c r="AL16199" s="2">
        <v>0</v>
      </c>
      <c r="AM16199" s="2">
        <v>0</v>
      </c>
      <c r="AY16199" s="2" t="s">
        <v>51084</v>
      </c>
      <c r="AZ16199" s="2">
        <v>100</v>
      </c>
      <c r="BA16199" s="2" t="s">
        <v>51085</v>
      </c>
      <c r="BB16199" s="2">
        <v>100</v>
      </c>
    </row>
    <row r="16200" spans="1:54">
      <c r="A16200" s="2" t="s">
        <v>32279</v>
      </c>
      <c r="B16200" s="2" t="s">
        <v>32280</v>
      </c>
      <c r="C16200" s="2">
        <v>61706</v>
      </c>
      <c r="D16200" s="2" t="s">
        <v>162</v>
      </c>
      <c r="E16200" s="2" t="s">
        <v>32281</v>
      </c>
      <c r="G16200" s="2" t="s">
        <v>169</v>
      </c>
      <c r="I16200" s="2" t="s">
        <v>212</v>
      </c>
      <c r="J16200" s="2" t="s">
        <v>67</v>
      </c>
      <c r="K16200" s="2">
        <v>27</v>
      </c>
      <c r="L16200" s="2" t="s">
        <v>183</v>
      </c>
      <c r="M16200" s="2">
        <v>101</v>
      </c>
      <c r="N16200" s="2" t="s">
        <v>262</v>
      </c>
      <c r="O16200" s="2">
        <v>1</v>
      </c>
      <c r="P16200" s="2">
        <v>0</v>
      </c>
      <c r="Q16200" s="2">
        <v>2018</v>
      </c>
      <c r="R16200" s="2">
        <v>9999</v>
      </c>
      <c r="U16200" s="2" t="s">
        <v>54</v>
      </c>
      <c r="V16200" s="2" t="s">
        <v>238</v>
      </c>
      <c r="AJ16200" s="2">
        <v>0</v>
      </c>
      <c r="AK16200" s="2">
        <v>0</v>
      </c>
      <c r="AL16200" s="2">
        <v>0</v>
      </c>
      <c r="AM16200" s="2">
        <v>0</v>
      </c>
      <c r="AY16200" s="2" t="s">
        <v>51086</v>
      </c>
      <c r="AZ16200" s="2">
        <v>100</v>
      </c>
      <c r="BA16200" s="2" t="s">
        <v>51087</v>
      </c>
      <c r="BB16200" s="2">
        <v>100</v>
      </c>
    </row>
    <row r="16201" spans="1:54">
      <c r="A16201" s="2" t="s">
        <v>32282</v>
      </c>
      <c r="B16201" s="2" t="s">
        <v>32283</v>
      </c>
      <c r="C16201" s="2">
        <v>61707</v>
      </c>
      <c r="D16201" s="2" t="s">
        <v>162</v>
      </c>
      <c r="E16201" s="2" t="s">
        <v>32284</v>
      </c>
      <c r="G16201" s="2" t="s">
        <v>169</v>
      </c>
      <c r="I16201" s="2" t="s">
        <v>212</v>
      </c>
      <c r="J16201" s="2" t="s">
        <v>67</v>
      </c>
      <c r="K16201" s="2">
        <v>27</v>
      </c>
      <c r="L16201" s="2" t="s">
        <v>177</v>
      </c>
      <c r="M16201" s="2">
        <v>145</v>
      </c>
      <c r="N16201" s="2" t="s">
        <v>289</v>
      </c>
      <c r="O16201" s="2">
        <v>1</v>
      </c>
      <c r="P16201" s="2">
        <v>0</v>
      </c>
      <c r="Q16201" s="2">
        <v>2019</v>
      </c>
      <c r="R16201" s="2">
        <v>9999</v>
      </c>
      <c r="U16201" s="2" t="s">
        <v>54</v>
      </c>
      <c r="V16201" s="2" t="s">
        <v>238</v>
      </c>
      <c r="AJ16201" s="2">
        <v>0</v>
      </c>
      <c r="AK16201" s="2">
        <v>0</v>
      </c>
      <c r="AL16201" s="2">
        <v>0</v>
      </c>
      <c r="AM16201" s="2">
        <v>0</v>
      </c>
      <c r="AY16201" s="2" t="s">
        <v>51088</v>
      </c>
      <c r="AZ16201" s="2">
        <v>100</v>
      </c>
      <c r="BA16201" s="2" t="s">
        <v>51089</v>
      </c>
      <c r="BB16201" s="2">
        <v>100</v>
      </c>
    </row>
    <row r="16202" spans="1:54">
      <c r="A16202" s="2" t="s">
        <v>32285</v>
      </c>
      <c r="B16202" s="2" t="s">
        <v>32286</v>
      </c>
      <c r="C16202" s="2">
        <v>61708</v>
      </c>
      <c r="D16202" s="2" t="s">
        <v>162</v>
      </c>
      <c r="E16202" s="2" t="s">
        <v>32287</v>
      </c>
      <c r="G16202" s="2" t="s">
        <v>169</v>
      </c>
      <c r="I16202" s="2" t="s">
        <v>212</v>
      </c>
      <c r="J16202" s="2" t="s">
        <v>67</v>
      </c>
      <c r="K16202" s="2">
        <v>27</v>
      </c>
      <c r="L16202" s="2" t="s">
        <v>6262</v>
      </c>
      <c r="M16202" s="2">
        <v>23</v>
      </c>
      <c r="N16202" s="2" t="s">
        <v>6818</v>
      </c>
      <c r="O16202" s="2">
        <v>1</v>
      </c>
      <c r="P16202" s="2">
        <v>0</v>
      </c>
      <c r="Q16202" s="2">
        <v>2018</v>
      </c>
      <c r="R16202" s="2">
        <v>9999</v>
      </c>
      <c r="U16202" s="2" t="s">
        <v>54</v>
      </c>
      <c r="V16202" s="2" t="s">
        <v>238</v>
      </c>
      <c r="AJ16202" s="2">
        <v>0</v>
      </c>
      <c r="AK16202" s="2">
        <v>0</v>
      </c>
      <c r="AL16202" s="2">
        <v>0</v>
      </c>
      <c r="AM16202" s="2">
        <v>0</v>
      </c>
      <c r="AY16202" s="2" t="s">
        <v>51090</v>
      </c>
      <c r="AZ16202" s="2">
        <v>100</v>
      </c>
      <c r="BA16202" s="2" t="s">
        <v>51090</v>
      </c>
      <c r="BB16202" s="2">
        <v>100</v>
      </c>
    </row>
    <row r="16203" spans="1:54">
      <c r="A16203" s="2" t="s">
        <v>32288</v>
      </c>
      <c r="B16203" s="2" t="s">
        <v>32289</v>
      </c>
      <c r="C16203" s="2">
        <v>61709</v>
      </c>
      <c r="D16203" s="2" t="s">
        <v>162</v>
      </c>
      <c r="E16203" s="2" t="s">
        <v>32290</v>
      </c>
      <c r="G16203" s="2" t="s">
        <v>169</v>
      </c>
      <c r="I16203" s="2" t="s">
        <v>212</v>
      </c>
      <c r="J16203" s="2" t="s">
        <v>67</v>
      </c>
      <c r="K16203" s="2">
        <v>27</v>
      </c>
      <c r="L16203" s="2" t="s">
        <v>6877</v>
      </c>
      <c r="M16203" s="2">
        <v>121</v>
      </c>
      <c r="N16203" s="2" t="s">
        <v>30053</v>
      </c>
      <c r="O16203" s="2">
        <v>1</v>
      </c>
      <c r="P16203" s="2">
        <v>0</v>
      </c>
      <c r="Q16203" s="2">
        <v>2018</v>
      </c>
      <c r="R16203" s="2">
        <v>9999</v>
      </c>
      <c r="U16203" s="2" t="s">
        <v>54</v>
      </c>
      <c r="V16203" s="2" t="s">
        <v>238</v>
      </c>
      <c r="AJ16203" s="2">
        <v>0</v>
      </c>
      <c r="AK16203" s="2">
        <v>0</v>
      </c>
      <c r="AL16203" s="2">
        <v>0</v>
      </c>
      <c r="AM16203" s="2">
        <v>0</v>
      </c>
      <c r="AY16203" s="2" t="s">
        <v>51091</v>
      </c>
      <c r="AZ16203" s="2">
        <v>100</v>
      </c>
      <c r="BA16203" s="2" t="s">
        <v>46372</v>
      </c>
      <c r="BB16203" s="2">
        <v>100</v>
      </c>
    </row>
    <row r="16204" spans="1:54">
      <c r="A16204" s="2" t="s">
        <v>32291</v>
      </c>
      <c r="B16204" s="2" t="s">
        <v>32292</v>
      </c>
      <c r="C16204" s="2">
        <v>6171</v>
      </c>
      <c r="D16204" s="2" t="s">
        <v>162</v>
      </c>
      <c r="E16204" s="2" t="s">
        <v>51</v>
      </c>
      <c r="G16204" s="2" t="s">
        <v>163</v>
      </c>
      <c r="I16204" s="2" t="s">
        <v>974</v>
      </c>
      <c r="J16204" s="2" t="s">
        <v>969</v>
      </c>
      <c r="K16204" s="2">
        <v>21</v>
      </c>
      <c r="L16204" s="2" t="s">
        <v>7594</v>
      </c>
      <c r="M16204" s="2">
        <v>125</v>
      </c>
      <c r="N16204" s="2" t="s">
        <v>17327</v>
      </c>
      <c r="O16204" s="2">
        <v>61</v>
      </c>
      <c r="P16204" s="2">
        <v>0</v>
      </c>
      <c r="Q16204" s="2">
        <v>1977</v>
      </c>
      <c r="R16204" s="2">
        <v>9999</v>
      </c>
      <c r="U16204" s="2" t="s">
        <v>54</v>
      </c>
      <c r="V16204" s="2" t="s">
        <v>163</v>
      </c>
      <c r="AJ16204" s="2">
        <v>0</v>
      </c>
      <c r="AK16204" s="2">
        <v>0</v>
      </c>
      <c r="AL16204" s="2">
        <v>0</v>
      </c>
      <c r="AM16204" s="2">
        <v>0</v>
      </c>
      <c r="AY16204" s="2" t="s">
        <v>46343</v>
      </c>
      <c r="AZ16204" s="2">
        <v>100</v>
      </c>
      <c r="BA16204" s="2" t="s">
        <v>46343</v>
      </c>
      <c r="BB16204" s="2">
        <v>100</v>
      </c>
    </row>
    <row r="16205" spans="1:54">
      <c r="A16205" s="2" t="s">
        <v>32293</v>
      </c>
      <c r="B16205" s="2" t="s">
        <v>32294</v>
      </c>
      <c r="C16205" s="2">
        <v>61710</v>
      </c>
      <c r="D16205" s="2" t="s">
        <v>162</v>
      </c>
      <c r="E16205" s="2" t="s">
        <v>32295</v>
      </c>
      <c r="G16205" s="2" t="s">
        <v>169</v>
      </c>
      <c r="I16205" s="2" t="s">
        <v>212</v>
      </c>
      <c r="J16205" s="2" t="s">
        <v>67</v>
      </c>
      <c r="K16205" s="2">
        <v>27</v>
      </c>
      <c r="L16205" s="2" t="s">
        <v>1292</v>
      </c>
      <c r="M16205" s="2">
        <v>83</v>
      </c>
      <c r="N16205" s="2" t="s">
        <v>6889</v>
      </c>
      <c r="O16205" s="2">
        <v>1</v>
      </c>
      <c r="P16205" s="2">
        <v>0</v>
      </c>
      <c r="Q16205" s="2">
        <v>2019</v>
      </c>
      <c r="R16205" s="2">
        <v>9999</v>
      </c>
      <c r="U16205" s="2" t="s">
        <v>54</v>
      </c>
      <c r="V16205" s="2" t="s">
        <v>238</v>
      </c>
      <c r="AJ16205" s="2">
        <v>0</v>
      </c>
      <c r="AK16205" s="2">
        <v>0</v>
      </c>
      <c r="AL16205" s="2">
        <v>0</v>
      </c>
      <c r="AM16205" s="2">
        <v>0</v>
      </c>
      <c r="AY16205" s="2" t="s">
        <v>51092</v>
      </c>
      <c r="AZ16205" s="2">
        <v>100</v>
      </c>
      <c r="BA16205" s="2" t="s">
        <v>46440</v>
      </c>
      <c r="BB16205" s="2">
        <v>100</v>
      </c>
    </row>
    <row r="16206" spans="1:54">
      <c r="A16206" s="2" t="s">
        <v>32296</v>
      </c>
      <c r="B16206" s="2" t="s">
        <v>32297</v>
      </c>
      <c r="C16206" s="2">
        <v>61711</v>
      </c>
      <c r="D16206" s="2" t="s">
        <v>162</v>
      </c>
      <c r="E16206" s="2" t="s">
        <v>32298</v>
      </c>
      <c r="G16206" s="2" t="s">
        <v>169</v>
      </c>
      <c r="I16206" s="2" t="s">
        <v>212</v>
      </c>
      <c r="J16206" s="2" t="s">
        <v>67</v>
      </c>
      <c r="K16206" s="2">
        <v>27</v>
      </c>
      <c r="L16206" s="2" t="s">
        <v>6877</v>
      </c>
      <c r="M16206" s="2">
        <v>121</v>
      </c>
      <c r="N16206" s="2" t="s">
        <v>30053</v>
      </c>
      <c r="O16206" s="2">
        <v>1</v>
      </c>
      <c r="P16206" s="2">
        <v>0</v>
      </c>
      <c r="Q16206" s="2">
        <v>2019</v>
      </c>
      <c r="R16206" s="2">
        <v>9999</v>
      </c>
      <c r="U16206" s="2" t="s">
        <v>54</v>
      </c>
      <c r="V16206" s="2" t="s">
        <v>238</v>
      </c>
      <c r="AJ16206" s="2">
        <v>0</v>
      </c>
      <c r="AK16206" s="2">
        <v>0</v>
      </c>
      <c r="AL16206" s="2">
        <v>0</v>
      </c>
      <c r="AM16206" s="2">
        <v>0</v>
      </c>
      <c r="AY16206" s="2" t="s">
        <v>51093</v>
      </c>
      <c r="AZ16206" s="2">
        <v>100</v>
      </c>
      <c r="BA16206" s="2" t="s">
        <v>51093</v>
      </c>
      <c r="BB16206" s="2">
        <v>100</v>
      </c>
    </row>
    <row r="16207" spans="1:54">
      <c r="A16207" s="2" t="s">
        <v>32299</v>
      </c>
      <c r="B16207" s="2" t="s">
        <v>32300</v>
      </c>
      <c r="C16207" s="2">
        <v>61712</v>
      </c>
      <c r="D16207" s="2" t="s">
        <v>162</v>
      </c>
      <c r="E16207" s="2" t="s">
        <v>32301</v>
      </c>
      <c r="G16207" s="2" t="s">
        <v>169</v>
      </c>
      <c r="I16207" s="2" t="s">
        <v>212</v>
      </c>
      <c r="J16207" s="2" t="s">
        <v>67</v>
      </c>
      <c r="K16207" s="2">
        <v>27</v>
      </c>
      <c r="L16207" s="2" t="s">
        <v>1269</v>
      </c>
      <c r="M16207" s="2">
        <v>39</v>
      </c>
      <c r="N16207" s="2" t="s">
        <v>16804</v>
      </c>
      <c r="O16207" s="2">
        <v>1</v>
      </c>
      <c r="P16207" s="2">
        <v>0</v>
      </c>
      <c r="Q16207" s="2">
        <v>2019</v>
      </c>
      <c r="R16207" s="2">
        <v>9999</v>
      </c>
      <c r="U16207" s="2" t="s">
        <v>54</v>
      </c>
      <c r="V16207" s="2" t="s">
        <v>238</v>
      </c>
      <c r="AJ16207" s="2">
        <v>0</v>
      </c>
      <c r="AK16207" s="2">
        <v>0</v>
      </c>
      <c r="AL16207" s="2">
        <v>0</v>
      </c>
      <c r="AM16207" s="2">
        <v>0</v>
      </c>
      <c r="AY16207" s="2" t="s">
        <v>51094</v>
      </c>
      <c r="AZ16207" s="2">
        <v>100</v>
      </c>
      <c r="BA16207" s="2" t="s">
        <v>51094</v>
      </c>
      <c r="BB16207" s="2">
        <v>100</v>
      </c>
    </row>
    <row r="16208" spans="1:54">
      <c r="A16208" s="2" t="s">
        <v>32302</v>
      </c>
      <c r="B16208" s="2" t="s">
        <v>32303</v>
      </c>
      <c r="C16208" s="2">
        <v>61713</v>
      </c>
      <c r="D16208" s="2" t="s">
        <v>162</v>
      </c>
      <c r="E16208" s="2" t="s">
        <v>32304</v>
      </c>
      <c r="G16208" s="2" t="s">
        <v>169</v>
      </c>
      <c r="I16208" s="2" t="s">
        <v>212</v>
      </c>
      <c r="J16208" s="2" t="s">
        <v>67</v>
      </c>
      <c r="K16208" s="2">
        <v>27</v>
      </c>
      <c r="L16208" s="2" t="s">
        <v>183</v>
      </c>
      <c r="M16208" s="2">
        <v>101</v>
      </c>
      <c r="N16208" s="2" t="s">
        <v>262</v>
      </c>
      <c r="O16208" s="2">
        <v>1</v>
      </c>
      <c r="P16208" s="2">
        <v>0</v>
      </c>
      <c r="Q16208" s="2">
        <v>2018</v>
      </c>
      <c r="R16208" s="2">
        <v>9999</v>
      </c>
      <c r="U16208" s="2" t="s">
        <v>54</v>
      </c>
      <c r="V16208" s="2" t="s">
        <v>238</v>
      </c>
      <c r="AJ16208" s="2">
        <v>0</v>
      </c>
      <c r="AK16208" s="2">
        <v>0</v>
      </c>
      <c r="AL16208" s="2">
        <v>0</v>
      </c>
      <c r="AM16208" s="2">
        <v>0</v>
      </c>
      <c r="AY16208" s="2" t="s">
        <v>51095</v>
      </c>
      <c r="AZ16208" s="2">
        <v>100</v>
      </c>
      <c r="BA16208" s="2" t="s">
        <v>51095</v>
      </c>
      <c r="BB16208" s="2">
        <v>100</v>
      </c>
    </row>
    <row r="16209" spans="1:54">
      <c r="A16209" s="2" t="s">
        <v>32305</v>
      </c>
      <c r="B16209" s="2" t="s">
        <v>32306</v>
      </c>
      <c r="C16209" s="2">
        <v>61715</v>
      </c>
      <c r="D16209" s="2" t="s">
        <v>162</v>
      </c>
      <c r="E16209" s="2" t="s">
        <v>32307</v>
      </c>
      <c r="G16209" s="2" t="s">
        <v>169</v>
      </c>
      <c r="I16209" s="2" t="s">
        <v>212</v>
      </c>
      <c r="J16209" s="2" t="s">
        <v>67</v>
      </c>
      <c r="K16209" s="2">
        <v>27</v>
      </c>
      <c r="L16209" s="2" t="s">
        <v>7014</v>
      </c>
      <c r="M16209" s="2">
        <v>67</v>
      </c>
      <c r="N16209" s="2" t="s">
        <v>7015</v>
      </c>
      <c r="O16209" s="2">
        <v>1</v>
      </c>
      <c r="P16209" s="2">
        <v>0</v>
      </c>
      <c r="Q16209" s="2">
        <v>2019</v>
      </c>
      <c r="R16209" s="2">
        <v>9999</v>
      </c>
      <c r="U16209" s="2" t="s">
        <v>54</v>
      </c>
      <c r="V16209" s="2" t="s">
        <v>238</v>
      </c>
      <c r="AJ16209" s="2">
        <v>0</v>
      </c>
      <c r="AK16209" s="2">
        <v>0</v>
      </c>
      <c r="AL16209" s="2">
        <v>0</v>
      </c>
      <c r="AM16209" s="2">
        <v>0</v>
      </c>
      <c r="AY16209" s="2" t="s">
        <v>51096</v>
      </c>
      <c r="AZ16209" s="2">
        <v>100</v>
      </c>
      <c r="BA16209" s="2" t="s">
        <v>51096</v>
      </c>
      <c r="BB16209" s="2">
        <v>100</v>
      </c>
    </row>
    <row r="16210" spans="1:54">
      <c r="A16210" s="2" t="s">
        <v>32308</v>
      </c>
      <c r="B16210" s="2" t="s">
        <v>32309</v>
      </c>
      <c r="C16210" s="2">
        <v>61716</v>
      </c>
      <c r="D16210" s="2" t="s">
        <v>162</v>
      </c>
      <c r="E16210" s="2" t="s">
        <v>32310</v>
      </c>
      <c r="G16210" s="2" t="s">
        <v>169</v>
      </c>
      <c r="I16210" s="2" t="s">
        <v>212</v>
      </c>
      <c r="J16210" s="2" t="s">
        <v>67</v>
      </c>
      <c r="K16210" s="2">
        <v>27</v>
      </c>
      <c r="L16210" s="2" t="s">
        <v>1269</v>
      </c>
      <c r="M16210" s="2">
        <v>39</v>
      </c>
      <c r="N16210" s="2" t="s">
        <v>16804</v>
      </c>
      <c r="O16210" s="2">
        <v>1</v>
      </c>
      <c r="P16210" s="2">
        <v>0</v>
      </c>
      <c r="Q16210" s="2">
        <v>2019</v>
      </c>
      <c r="R16210" s="2">
        <v>9999</v>
      </c>
      <c r="U16210" s="2" t="s">
        <v>54</v>
      </c>
      <c r="V16210" s="2" t="s">
        <v>238</v>
      </c>
      <c r="AJ16210" s="2">
        <v>0</v>
      </c>
      <c r="AK16210" s="2">
        <v>0</v>
      </c>
      <c r="AL16210" s="2">
        <v>0</v>
      </c>
      <c r="AM16210" s="2">
        <v>0</v>
      </c>
      <c r="AY16210" s="2" t="s">
        <v>51097</v>
      </c>
      <c r="AZ16210" s="2">
        <v>100</v>
      </c>
      <c r="BA16210" s="2" t="s">
        <v>51097</v>
      </c>
      <c r="BB16210" s="2">
        <v>100</v>
      </c>
    </row>
    <row r="16211" spans="1:54">
      <c r="A16211" s="2" t="s">
        <v>32311</v>
      </c>
      <c r="B16211" s="2" t="s">
        <v>32312</v>
      </c>
      <c r="C16211" s="2">
        <v>61717</v>
      </c>
      <c r="D16211" s="2" t="s">
        <v>162</v>
      </c>
      <c r="E16211" s="2" t="s">
        <v>32313</v>
      </c>
      <c r="G16211" s="2" t="s">
        <v>169</v>
      </c>
      <c r="I16211" s="2" t="s">
        <v>3892</v>
      </c>
      <c r="J16211" s="2" t="s">
        <v>69</v>
      </c>
      <c r="K16211" s="2">
        <v>36</v>
      </c>
      <c r="L16211" s="2" t="s">
        <v>3720</v>
      </c>
      <c r="M16211" s="2">
        <v>89</v>
      </c>
      <c r="N16211" s="2" t="s">
        <v>3721</v>
      </c>
      <c r="O16211" s="2">
        <v>1</v>
      </c>
      <c r="P16211" s="2">
        <v>0</v>
      </c>
      <c r="Q16211" s="2">
        <v>2017</v>
      </c>
      <c r="R16211" s="2">
        <v>9999</v>
      </c>
      <c r="U16211" s="2" t="s">
        <v>54</v>
      </c>
      <c r="V16211" s="2" t="s">
        <v>238</v>
      </c>
      <c r="AJ16211" s="2">
        <v>0</v>
      </c>
      <c r="AK16211" s="2">
        <v>0</v>
      </c>
      <c r="AL16211" s="2">
        <v>0</v>
      </c>
      <c r="AM16211" s="2">
        <v>0</v>
      </c>
      <c r="AY16211" s="2" t="s">
        <v>51098</v>
      </c>
      <c r="AZ16211" s="2">
        <v>100</v>
      </c>
      <c r="BA16211" s="2" t="s">
        <v>50786</v>
      </c>
      <c r="BB16211" s="2">
        <v>100</v>
      </c>
    </row>
    <row r="16212" spans="1:54">
      <c r="A16212" s="2" t="s">
        <v>32314</v>
      </c>
      <c r="B16212" s="2" t="s">
        <v>32315</v>
      </c>
      <c r="C16212" s="2">
        <v>61718</v>
      </c>
      <c r="D16212" s="2" t="s">
        <v>162</v>
      </c>
      <c r="E16212" s="2" t="s">
        <v>32316</v>
      </c>
      <c r="G16212" s="2" t="s">
        <v>169</v>
      </c>
      <c r="I16212" s="2" t="s">
        <v>1819</v>
      </c>
      <c r="J16212" s="2" t="s">
        <v>78</v>
      </c>
      <c r="K16212" s="2">
        <v>6</v>
      </c>
      <c r="L16212" s="2" t="s">
        <v>614</v>
      </c>
      <c r="M16212" s="2">
        <v>37</v>
      </c>
      <c r="N16212" s="2" t="s">
        <v>615</v>
      </c>
      <c r="O16212" s="2">
        <v>1.1000000000000001</v>
      </c>
      <c r="P16212" s="2">
        <v>0</v>
      </c>
      <c r="Q16212" s="2">
        <v>2018</v>
      </c>
      <c r="R16212" s="2">
        <v>9999</v>
      </c>
      <c r="U16212" s="2" t="s">
        <v>54</v>
      </c>
      <c r="V16212" s="2" t="s">
        <v>238</v>
      </c>
      <c r="AJ16212" s="2">
        <v>0</v>
      </c>
      <c r="AK16212" s="2">
        <v>0</v>
      </c>
      <c r="AL16212" s="2">
        <v>0</v>
      </c>
      <c r="AM16212" s="2">
        <v>0</v>
      </c>
      <c r="AY16212" s="2" t="s">
        <v>51099</v>
      </c>
      <c r="AZ16212" s="2">
        <v>100</v>
      </c>
      <c r="BA16212" s="2" t="s">
        <v>51099</v>
      </c>
      <c r="BB16212" s="2">
        <v>100</v>
      </c>
    </row>
    <row r="16213" spans="1:54">
      <c r="A16213" s="2" t="s">
        <v>32317</v>
      </c>
      <c r="B16213" s="2" t="s">
        <v>32318</v>
      </c>
      <c r="C16213" s="2">
        <v>61719</v>
      </c>
      <c r="D16213" s="2" t="s">
        <v>162</v>
      </c>
      <c r="E16213" s="2" t="s">
        <v>32319</v>
      </c>
      <c r="G16213" s="2" t="s">
        <v>169</v>
      </c>
      <c r="I16213" s="2" t="s">
        <v>3892</v>
      </c>
      <c r="J16213" s="2" t="s">
        <v>69</v>
      </c>
      <c r="K16213" s="2">
        <v>36</v>
      </c>
      <c r="L16213" s="2" t="s">
        <v>3720</v>
      </c>
      <c r="M16213" s="2">
        <v>89</v>
      </c>
      <c r="N16213" s="2" t="s">
        <v>3721</v>
      </c>
      <c r="O16213" s="2">
        <v>2</v>
      </c>
      <c r="P16213" s="2">
        <v>0</v>
      </c>
      <c r="Q16213" s="2">
        <v>2018</v>
      </c>
      <c r="R16213" s="2">
        <v>9999</v>
      </c>
      <c r="U16213" s="2" t="s">
        <v>54</v>
      </c>
      <c r="V16213" s="2" t="s">
        <v>238</v>
      </c>
      <c r="AJ16213" s="2">
        <v>0</v>
      </c>
      <c r="AK16213" s="2">
        <v>0</v>
      </c>
      <c r="AL16213" s="2">
        <v>0</v>
      </c>
      <c r="AM16213" s="2">
        <v>0</v>
      </c>
      <c r="AY16213" s="2" t="s">
        <v>51100</v>
      </c>
      <c r="AZ16213" s="2">
        <v>100</v>
      </c>
      <c r="BA16213" s="2" t="s">
        <v>50786</v>
      </c>
      <c r="BB16213" s="2">
        <v>100</v>
      </c>
    </row>
    <row r="16214" spans="1:54">
      <c r="A16214" s="2" t="s">
        <v>32320</v>
      </c>
      <c r="B16214" s="2" t="s">
        <v>32321</v>
      </c>
      <c r="C16214" s="2">
        <v>6172</v>
      </c>
      <c r="D16214" s="2" t="s">
        <v>162</v>
      </c>
      <c r="E16214" s="2" t="s">
        <v>51</v>
      </c>
      <c r="G16214" s="2" t="s">
        <v>163</v>
      </c>
      <c r="I16214" s="2" t="s">
        <v>808</v>
      </c>
      <c r="J16214" s="2" t="s">
        <v>809</v>
      </c>
      <c r="K16214" s="2">
        <v>30</v>
      </c>
      <c r="L16214" s="2" t="s">
        <v>1935</v>
      </c>
      <c r="M16214" s="2">
        <v>53</v>
      </c>
      <c r="N16214" s="2" t="s">
        <v>32322</v>
      </c>
      <c r="O16214" s="2">
        <v>105</v>
      </c>
      <c r="P16214" s="2">
        <v>0</v>
      </c>
      <c r="Q16214" s="2">
        <v>1975</v>
      </c>
      <c r="R16214" s="2">
        <v>9999</v>
      </c>
      <c r="U16214" s="2" t="s">
        <v>54</v>
      </c>
      <c r="V16214" s="2" t="s">
        <v>163</v>
      </c>
      <c r="AJ16214" s="2">
        <v>0</v>
      </c>
      <c r="AK16214" s="2">
        <v>0</v>
      </c>
      <c r="AL16214" s="2">
        <v>0</v>
      </c>
      <c r="AM16214" s="2">
        <v>0</v>
      </c>
      <c r="AY16214" s="2" t="s">
        <v>47262</v>
      </c>
      <c r="AZ16214" s="2">
        <v>100</v>
      </c>
      <c r="BA16214" s="2" t="s">
        <v>47030</v>
      </c>
      <c r="BB16214" s="2">
        <v>100</v>
      </c>
    </row>
    <row r="16215" spans="1:54">
      <c r="A16215" s="2" t="s">
        <v>32320</v>
      </c>
      <c r="B16215" s="2" t="s">
        <v>32323</v>
      </c>
      <c r="C16215" s="2">
        <v>6172</v>
      </c>
      <c r="D16215" s="2" t="s">
        <v>162</v>
      </c>
      <c r="E16215" s="2" t="s">
        <v>55</v>
      </c>
      <c r="G16215" s="2" t="s">
        <v>163</v>
      </c>
      <c r="I16215" s="2" t="s">
        <v>808</v>
      </c>
      <c r="J16215" s="2" t="s">
        <v>809</v>
      </c>
      <c r="K16215" s="2">
        <v>30</v>
      </c>
      <c r="L16215" s="2" t="s">
        <v>1935</v>
      </c>
      <c r="M16215" s="2">
        <v>53</v>
      </c>
      <c r="N16215" s="2" t="s">
        <v>32322</v>
      </c>
      <c r="O16215" s="2">
        <v>105</v>
      </c>
      <c r="P16215" s="2">
        <v>0</v>
      </c>
      <c r="Q16215" s="2">
        <v>1975</v>
      </c>
      <c r="R16215" s="2">
        <v>9999</v>
      </c>
      <c r="U16215" s="2" t="s">
        <v>54</v>
      </c>
      <c r="V16215" s="2" t="s">
        <v>163</v>
      </c>
      <c r="AJ16215" s="2">
        <v>0</v>
      </c>
      <c r="AK16215" s="2">
        <v>0</v>
      </c>
      <c r="AL16215" s="2">
        <v>0</v>
      </c>
      <c r="AM16215" s="2">
        <v>0</v>
      </c>
      <c r="AY16215" s="2" t="s">
        <v>47262</v>
      </c>
      <c r="AZ16215" s="2">
        <v>100</v>
      </c>
      <c r="BA16215" s="2" t="s">
        <v>47030</v>
      </c>
      <c r="BB16215" s="2">
        <v>100</v>
      </c>
    </row>
    <row r="16216" spans="1:54">
      <c r="A16216" s="2" t="s">
        <v>32320</v>
      </c>
      <c r="B16216" s="2" t="s">
        <v>32324</v>
      </c>
      <c r="C16216" s="2">
        <v>6172</v>
      </c>
      <c r="D16216" s="2" t="s">
        <v>162</v>
      </c>
      <c r="E16216" s="2" t="s">
        <v>72</v>
      </c>
      <c r="G16216" s="2" t="s">
        <v>163</v>
      </c>
      <c r="I16216" s="2" t="s">
        <v>808</v>
      </c>
      <c r="J16216" s="2" t="s">
        <v>809</v>
      </c>
      <c r="K16216" s="2">
        <v>30</v>
      </c>
      <c r="L16216" s="2" t="s">
        <v>1935</v>
      </c>
      <c r="M16216" s="2">
        <v>53</v>
      </c>
      <c r="N16216" s="2" t="s">
        <v>32322</v>
      </c>
      <c r="O16216" s="2">
        <v>105</v>
      </c>
      <c r="P16216" s="2">
        <v>0</v>
      </c>
      <c r="Q16216" s="2">
        <v>1976</v>
      </c>
      <c r="R16216" s="2">
        <v>9999</v>
      </c>
      <c r="U16216" s="2" t="s">
        <v>54</v>
      </c>
      <c r="V16216" s="2" t="s">
        <v>163</v>
      </c>
      <c r="AJ16216" s="2">
        <v>0</v>
      </c>
      <c r="AK16216" s="2">
        <v>0</v>
      </c>
      <c r="AL16216" s="2">
        <v>0</v>
      </c>
      <c r="AM16216" s="2">
        <v>0</v>
      </c>
      <c r="AY16216" s="2" t="s">
        <v>47262</v>
      </c>
      <c r="AZ16216" s="2">
        <v>100</v>
      </c>
      <c r="BA16216" s="2" t="s">
        <v>47030</v>
      </c>
      <c r="BB16216" s="2">
        <v>100</v>
      </c>
    </row>
    <row r="16217" spans="1:54">
      <c r="A16217" s="2" t="s">
        <v>32320</v>
      </c>
      <c r="B16217" s="2" t="s">
        <v>32325</v>
      </c>
      <c r="C16217" s="2">
        <v>6172</v>
      </c>
      <c r="D16217" s="2" t="s">
        <v>162</v>
      </c>
      <c r="E16217" s="2" t="s">
        <v>89</v>
      </c>
      <c r="G16217" s="2" t="s">
        <v>163</v>
      </c>
      <c r="I16217" s="2" t="s">
        <v>808</v>
      </c>
      <c r="J16217" s="2" t="s">
        <v>809</v>
      </c>
      <c r="K16217" s="2">
        <v>30</v>
      </c>
      <c r="L16217" s="2" t="s">
        <v>1935</v>
      </c>
      <c r="M16217" s="2">
        <v>53</v>
      </c>
      <c r="N16217" s="2" t="s">
        <v>32322</v>
      </c>
      <c r="O16217" s="2">
        <v>105</v>
      </c>
      <c r="P16217" s="2">
        <v>0</v>
      </c>
      <c r="Q16217" s="2">
        <v>1976</v>
      </c>
      <c r="R16217" s="2">
        <v>9999</v>
      </c>
      <c r="U16217" s="2" t="s">
        <v>54</v>
      </c>
      <c r="V16217" s="2" t="s">
        <v>163</v>
      </c>
      <c r="AJ16217" s="2">
        <v>0</v>
      </c>
      <c r="AK16217" s="2">
        <v>0</v>
      </c>
      <c r="AL16217" s="2">
        <v>0</v>
      </c>
      <c r="AM16217" s="2">
        <v>0</v>
      </c>
      <c r="AY16217" s="2" t="s">
        <v>47262</v>
      </c>
      <c r="AZ16217" s="2">
        <v>100</v>
      </c>
      <c r="BA16217" s="2" t="s">
        <v>47030</v>
      </c>
      <c r="BB16217" s="2">
        <v>100</v>
      </c>
    </row>
    <row r="16218" spans="1:54">
      <c r="A16218" s="2" t="s">
        <v>32320</v>
      </c>
      <c r="B16218" s="2" t="s">
        <v>32326</v>
      </c>
      <c r="C16218" s="2">
        <v>6172</v>
      </c>
      <c r="D16218" s="2" t="s">
        <v>162</v>
      </c>
      <c r="E16218" s="2" t="s">
        <v>73</v>
      </c>
      <c r="G16218" s="2" t="s">
        <v>163</v>
      </c>
      <c r="I16218" s="2" t="s">
        <v>808</v>
      </c>
      <c r="J16218" s="2" t="s">
        <v>809</v>
      </c>
      <c r="K16218" s="2">
        <v>30</v>
      </c>
      <c r="L16218" s="2" t="s">
        <v>1935</v>
      </c>
      <c r="M16218" s="2">
        <v>53</v>
      </c>
      <c r="N16218" s="2" t="s">
        <v>32322</v>
      </c>
      <c r="O16218" s="2">
        <v>105</v>
      </c>
      <c r="P16218" s="2">
        <v>0</v>
      </c>
      <c r="Q16218" s="2">
        <v>1984</v>
      </c>
      <c r="R16218" s="2">
        <v>9999</v>
      </c>
      <c r="U16218" s="2" t="s">
        <v>54</v>
      </c>
      <c r="V16218" s="2" t="s">
        <v>163</v>
      </c>
      <c r="AJ16218" s="2">
        <v>0</v>
      </c>
      <c r="AK16218" s="2">
        <v>0</v>
      </c>
      <c r="AL16218" s="2">
        <v>0</v>
      </c>
      <c r="AM16218" s="2">
        <v>0</v>
      </c>
      <c r="AY16218" s="2" t="s">
        <v>47262</v>
      </c>
      <c r="AZ16218" s="2">
        <v>100</v>
      </c>
      <c r="BA16218" s="2" t="s">
        <v>47030</v>
      </c>
      <c r="BB16218" s="2">
        <v>100</v>
      </c>
    </row>
    <row r="16219" spans="1:54">
      <c r="A16219" s="2" t="s">
        <v>32327</v>
      </c>
      <c r="B16219" s="2" t="s">
        <v>32328</v>
      </c>
      <c r="C16219" s="2">
        <v>61720</v>
      </c>
      <c r="D16219" s="2" t="s">
        <v>162</v>
      </c>
      <c r="E16219" s="2" t="s">
        <v>32329</v>
      </c>
      <c r="G16219" s="2" t="s">
        <v>169</v>
      </c>
      <c r="I16219" s="2" t="s">
        <v>3892</v>
      </c>
      <c r="J16219" s="2" t="s">
        <v>69</v>
      </c>
      <c r="K16219" s="2">
        <v>36</v>
      </c>
      <c r="L16219" s="2" t="s">
        <v>3720</v>
      </c>
      <c r="M16219" s="2">
        <v>89</v>
      </c>
      <c r="N16219" s="2" t="s">
        <v>3721</v>
      </c>
      <c r="O16219" s="2">
        <v>1.5</v>
      </c>
      <c r="P16219" s="2">
        <v>0</v>
      </c>
      <c r="Q16219" s="2">
        <v>2018</v>
      </c>
      <c r="R16219" s="2">
        <v>9999</v>
      </c>
      <c r="U16219" s="2" t="s">
        <v>54</v>
      </c>
      <c r="V16219" s="2" t="s">
        <v>238</v>
      </c>
      <c r="AJ16219" s="2">
        <v>0</v>
      </c>
      <c r="AK16219" s="2">
        <v>0</v>
      </c>
      <c r="AL16219" s="2">
        <v>0</v>
      </c>
      <c r="AM16219" s="2">
        <v>0</v>
      </c>
      <c r="AY16219" s="2" t="s">
        <v>51101</v>
      </c>
      <c r="AZ16219" s="2">
        <v>100</v>
      </c>
      <c r="BA16219" s="2" t="s">
        <v>50786</v>
      </c>
      <c r="BB16219" s="2">
        <v>100</v>
      </c>
    </row>
    <row r="16220" spans="1:54">
      <c r="A16220" s="2" t="s">
        <v>32330</v>
      </c>
      <c r="B16220" s="2" t="s">
        <v>32331</v>
      </c>
      <c r="C16220" s="2">
        <v>61721</v>
      </c>
      <c r="D16220" s="2" t="s">
        <v>162</v>
      </c>
      <c r="E16220" s="2" t="s">
        <v>32332</v>
      </c>
      <c r="G16220" s="2" t="s">
        <v>5771</v>
      </c>
      <c r="I16220" s="2" t="s">
        <v>220</v>
      </c>
      <c r="J16220" s="2" t="s">
        <v>78</v>
      </c>
      <c r="K16220" s="2">
        <v>6</v>
      </c>
      <c r="L16220" s="2" t="s">
        <v>1340</v>
      </c>
      <c r="M16220" s="2">
        <v>59</v>
      </c>
      <c r="N16220" s="2" t="s">
        <v>11568</v>
      </c>
      <c r="O16220" s="2">
        <v>1</v>
      </c>
      <c r="P16220" s="2">
        <v>0</v>
      </c>
      <c r="Q16220" s="2">
        <v>2019</v>
      </c>
      <c r="R16220" s="2">
        <v>9999</v>
      </c>
      <c r="U16220" s="2" t="s">
        <v>54</v>
      </c>
      <c r="V16220" s="2" t="s">
        <v>5771</v>
      </c>
      <c r="AJ16220" s="2">
        <v>0</v>
      </c>
      <c r="AK16220" s="2">
        <v>0</v>
      </c>
      <c r="AL16220" s="2">
        <v>0</v>
      </c>
      <c r="AM16220" s="2">
        <v>0</v>
      </c>
      <c r="AY16220" s="2" t="s">
        <v>51095</v>
      </c>
      <c r="AZ16220" s="2">
        <v>100</v>
      </c>
      <c r="BA16220" s="2" t="s">
        <v>51095</v>
      </c>
      <c r="BB16220" s="2">
        <v>100</v>
      </c>
    </row>
    <row r="16221" spans="1:54">
      <c r="A16221" s="2" t="s">
        <v>32330</v>
      </c>
      <c r="B16221" s="2" t="s">
        <v>32333</v>
      </c>
      <c r="C16221" s="2">
        <v>61721</v>
      </c>
      <c r="D16221" s="2" t="s">
        <v>162</v>
      </c>
      <c r="E16221" s="2" t="s">
        <v>32334</v>
      </c>
      <c r="G16221" s="2" t="s">
        <v>5771</v>
      </c>
      <c r="I16221" s="2" t="s">
        <v>220</v>
      </c>
      <c r="J16221" s="2" t="s">
        <v>78</v>
      </c>
      <c r="K16221" s="2">
        <v>6</v>
      </c>
      <c r="L16221" s="2" t="s">
        <v>1340</v>
      </c>
      <c r="M16221" s="2">
        <v>59</v>
      </c>
      <c r="N16221" s="2" t="s">
        <v>11568</v>
      </c>
      <c r="O16221" s="2">
        <v>1</v>
      </c>
      <c r="P16221" s="2">
        <v>0</v>
      </c>
      <c r="Q16221" s="2">
        <v>2019</v>
      </c>
      <c r="R16221" s="2">
        <v>9999</v>
      </c>
      <c r="U16221" s="2" t="s">
        <v>54</v>
      </c>
      <c r="V16221" s="2" t="s">
        <v>5771</v>
      </c>
      <c r="AJ16221" s="2">
        <v>0</v>
      </c>
      <c r="AK16221" s="2">
        <v>0</v>
      </c>
      <c r="AL16221" s="2">
        <v>0</v>
      </c>
      <c r="AM16221" s="2">
        <v>0</v>
      </c>
      <c r="AY16221" s="2" t="s">
        <v>51095</v>
      </c>
      <c r="AZ16221" s="2">
        <v>100</v>
      </c>
      <c r="BA16221" s="2" t="s">
        <v>51095</v>
      </c>
      <c r="BB16221" s="2">
        <v>100</v>
      </c>
    </row>
    <row r="16222" spans="1:54">
      <c r="A16222" s="2" t="s">
        <v>32330</v>
      </c>
      <c r="B16222" s="2" t="s">
        <v>32335</v>
      </c>
      <c r="C16222" s="2">
        <v>61721</v>
      </c>
      <c r="D16222" s="2" t="s">
        <v>162</v>
      </c>
      <c r="E16222" s="2" t="s">
        <v>32336</v>
      </c>
      <c r="G16222" s="2" t="s">
        <v>5771</v>
      </c>
      <c r="I16222" s="2" t="s">
        <v>220</v>
      </c>
      <c r="J16222" s="2" t="s">
        <v>78</v>
      </c>
      <c r="K16222" s="2">
        <v>6</v>
      </c>
      <c r="L16222" s="2" t="s">
        <v>1340</v>
      </c>
      <c r="M16222" s="2">
        <v>59</v>
      </c>
      <c r="N16222" s="2" t="s">
        <v>11568</v>
      </c>
      <c r="O16222" s="2">
        <v>1</v>
      </c>
      <c r="P16222" s="2">
        <v>0</v>
      </c>
      <c r="Q16222" s="2">
        <v>2019</v>
      </c>
      <c r="R16222" s="2">
        <v>9999</v>
      </c>
      <c r="U16222" s="2" t="s">
        <v>54</v>
      </c>
      <c r="V16222" s="2" t="s">
        <v>5771</v>
      </c>
      <c r="AJ16222" s="2">
        <v>0</v>
      </c>
      <c r="AK16222" s="2">
        <v>0</v>
      </c>
      <c r="AL16222" s="2">
        <v>0</v>
      </c>
      <c r="AM16222" s="2">
        <v>0</v>
      </c>
      <c r="AY16222" s="2" t="s">
        <v>51095</v>
      </c>
      <c r="AZ16222" s="2">
        <v>100</v>
      </c>
      <c r="BA16222" s="2" t="s">
        <v>51095</v>
      </c>
      <c r="BB16222" s="2">
        <v>100</v>
      </c>
    </row>
    <row r="16223" spans="1:54">
      <c r="A16223" s="2" t="s">
        <v>32330</v>
      </c>
      <c r="B16223" s="2" t="s">
        <v>32337</v>
      </c>
      <c r="C16223" s="2">
        <v>61721</v>
      </c>
      <c r="D16223" s="2" t="s">
        <v>162</v>
      </c>
      <c r="E16223" s="2" t="s">
        <v>32338</v>
      </c>
      <c r="G16223" s="2" t="s">
        <v>5771</v>
      </c>
      <c r="I16223" s="2" t="s">
        <v>220</v>
      </c>
      <c r="J16223" s="2" t="s">
        <v>78</v>
      </c>
      <c r="K16223" s="2">
        <v>6</v>
      </c>
      <c r="L16223" s="2" t="s">
        <v>1340</v>
      </c>
      <c r="M16223" s="2">
        <v>59</v>
      </c>
      <c r="N16223" s="2" t="s">
        <v>11568</v>
      </c>
      <c r="O16223" s="2">
        <v>1.5</v>
      </c>
      <c r="P16223" s="2">
        <v>0</v>
      </c>
      <c r="Q16223" s="2">
        <v>2019</v>
      </c>
      <c r="R16223" s="2">
        <v>9999</v>
      </c>
      <c r="U16223" s="2" t="s">
        <v>54</v>
      </c>
      <c r="V16223" s="2" t="s">
        <v>5771</v>
      </c>
      <c r="AJ16223" s="2">
        <v>0</v>
      </c>
      <c r="AK16223" s="2">
        <v>0</v>
      </c>
      <c r="AL16223" s="2">
        <v>0</v>
      </c>
      <c r="AM16223" s="2">
        <v>0</v>
      </c>
      <c r="AY16223" s="2" t="s">
        <v>51095</v>
      </c>
      <c r="AZ16223" s="2">
        <v>100</v>
      </c>
      <c r="BA16223" s="2" t="s">
        <v>51095</v>
      </c>
      <c r="BB16223" s="2">
        <v>100</v>
      </c>
    </row>
    <row r="16224" spans="1:54">
      <c r="A16224" s="2" t="s">
        <v>32330</v>
      </c>
      <c r="B16224" s="2" t="s">
        <v>32339</v>
      </c>
      <c r="C16224" s="2">
        <v>61721</v>
      </c>
      <c r="D16224" s="2" t="s">
        <v>162</v>
      </c>
      <c r="E16224" s="2" t="s">
        <v>32340</v>
      </c>
      <c r="G16224" s="2" t="s">
        <v>5771</v>
      </c>
      <c r="I16224" s="2" t="s">
        <v>220</v>
      </c>
      <c r="J16224" s="2" t="s">
        <v>78</v>
      </c>
      <c r="K16224" s="2">
        <v>6</v>
      </c>
      <c r="L16224" s="2" t="s">
        <v>1340</v>
      </c>
      <c r="M16224" s="2">
        <v>59</v>
      </c>
      <c r="N16224" s="2" t="s">
        <v>11568</v>
      </c>
      <c r="O16224" s="2">
        <v>1.3</v>
      </c>
      <c r="P16224" s="2">
        <v>0</v>
      </c>
      <c r="Q16224" s="2">
        <v>2019</v>
      </c>
      <c r="R16224" s="2">
        <v>9999</v>
      </c>
      <c r="U16224" s="2" t="s">
        <v>54</v>
      </c>
      <c r="V16224" s="2" t="s">
        <v>5771</v>
      </c>
      <c r="AJ16224" s="2">
        <v>0</v>
      </c>
      <c r="AK16224" s="2">
        <v>0</v>
      </c>
      <c r="AL16224" s="2">
        <v>0</v>
      </c>
      <c r="AM16224" s="2">
        <v>0</v>
      </c>
      <c r="AY16224" s="2" t="s">
        <v>51095</v>
      </c>
      <c r="AZ16224" s="2">
        <v>100</v>
      </c>
      <c r="BA16224" s="2" t="s">
        <v>51095</v>
      </c>
      <c r="BB16224" s="2">
        <v>100</v>
      </c>
    </row>
    <row r="16225" spans="1:54">
      <c r="A16225" s="2" t="s">
        <v>32330</v>
      </c>
      <c r="B16225" s="2" t="s">
        <v>32341</v>
      </c>
      <c r="C16225" s="2">
        <v>61721</v>
      </c>
      <c r="D16225" s="2" t="s">
        <v>162</v>
      </c>
      <c r="E16225" s="2" t="s">
        <v>32342</v>
      </c>
      <c r="G16225" s="2" t="s">
        <v>5771</v>
      </c>
      <c r="I16225" s="2" t="s">
        <v>220</v>
      </c>
      <c r="J16225" s="2" t="s">
        <v>78</v>
      </c>
      <c r="K16225" s="2">
        <v>6</v>
      </c>
      <c r="L16225" s="2" t="s">
        <v>1340</v>
      </c>
      <c r="M16225" s="2">
        <v>59</v>
      </c>
      <c r="N16225" s="2" t="s">
        <v>11568</v>
      </c>
      <c r="O16225" s="2">
        <v>1.2</v>
      </c>
      <c r="P16225" s="2">
        <v>0</v>
      </c>
      <c r="Q16225" s="2">
        <v>2019</v>
      </c>
      <c r="R16225" s="2">
        <v>9999</v>
      </c>
      <c r="U16225" s="2" t="s">
        <v>54</v>
      </c>
      <c r="V16225" s="2" t="s">
        <v>5771</v>
      </c>
      <c r="AJ16225" s="2">
        <v>0</v>
      </c>
      <c r="AK16225" s="2">
        <v>0</v>
      </c>
      <c r="AL16225" s="2">
        <v>0</v>
      </c>
      <c r="AM16225" s="2">
        <v>0</v>
      </c>
      <c r="AY16225" s="2" t="s">
        <v>51095</v>
      </c>
      <c r="AZ16225" s="2">
        <v>100</v>
      </c>
      <c r="BA16225" s="2" t="s">
        <v>51095</v>
      </c>
      <c r="BB16225" s="2">
        <v>100</v>
      </c>
    </row>
    <row r="16226" spans="1:54">
      <c r="A16226" s="2" t="s">
        <v>32330</v>
      </c>
      <c r="B16226" s="2" t="s">
        <v>32343</v>
      </c>
      <c r="C16226" s="2">
        <v>61721</v>
      </c>
      <c r="D16226" s="2" t="s">
        <v>162</v>
      </c>
      <c r="E16226" s="2" t="s">
        <v>32344</v>
      </c>
      <c r="G16226" s="2" t="s">
        <v>5771</v>
      </c>
      <c r="I16226" s="2" t="s">
        <v>220</v>
      </c>
      <c r="J16226" s="2" t="s">
        <v>78</v>
      </c>
      <c r="K16226" s="2">
        <v>6</v>
      </c>
      <c r="L16226" s="2" t="s">
        <v>1340</v>
      </c>
      <c r="M16226" s="2">
        <v>59</v>
      </c>
      <c r="N16226" s="2" t="s">
        <v>11568</v>
      </c>
      <c r="O16226" s="2">
        <v>1</v>
      </c>
      <c r="P16226" s="2">
        <v>0</v>
      </c>
      <c r="Q16226" s="2">
        <v>2019</v>
      </c>
      <c r="R16226" s="2">
        <v>9999</v>
      </c>
      <c r="U16226" s="2" t="s">
        <v>54</v>
      </c>
      <c r="V16226" s="2" t="s">
        <v>5771</v>
      </c>
      <c r="AJ16226" s="2">
        <v>0</v>
      </c>
      <c r="AK16226" s="2">
        <v>0</v>
      </c>
      <c r="AL16226" s="2">
        <v>0</v>
      </c>
      <c r="AM16226" s="2">
        <v>0</v>
      </c>
      <c r="AY16226" s="2" t="s">
        <v>51095</v>
      </c>
      <c r="AZ16226" s="2">
        <v>100</v>
      </c>
      <c r="BA16226" s="2" t="s">
        <v>51095</v>
      </c>
      <c r="BB16226" s="2">
        <v>100</v>
      </c>
    </row>
    <row r="16227" spans="1:54">
      <c r="A16227" s="2" t="s">
        <v>32330</v>
      </c>
      <c r="B16227" s="2" t="s">
        <v>32345</v>
      </c>
      <c r="C16227" s="2">
        <v>61721</v>
      </c>
      <c r="D16227" s="2" t="s">
        <v>162</v>
      </c>
      <c r="E16227" s="2" t="s">
        <v>32346</v>
      </c>
      <c r="G16227" s="2" t="s">
        <v>5771</v>
      </c>
      <c r="I16227" s="2" t="s">
        <v>220</v>
      </c>
      <c r="J16227" s="2" t="s">
        <v>78</v>
      </c>
      <c r="K16227" s="2">
        <v>6</v>
      </c>
      <c r="L16227" s="2" t="s">
        <v>1340</v>
      </c>
      <c r="M16227" s="2">
        <v>59</v>
      </c>
      <c r="N16227" s="2" t="s">
        <v>11568</v>
      </c>
      <c r="O16227" s="2">
        <v>1.9</v>
      </c>
      <c r="P16227" s="2">
        <v>0</v>
      </c>
      <c r="Q16227" s="2">
        <v>2019</v>
      </c>
      <c r="R16227" s="2">
        <v>9999</v>
      </c>
      <c r="U16227" s="2" t="s">
        <v>54</v>
      </c>
      <c r="V16227" s="2" t="s">
        <v>5771</v>
      </c>
      <c r="AJ16227" s="2">
        <v>0</v>
      </c>
      <c r="AK16227" s="2">
        <v>0</v>
      </c>
      <c r="AL16227" s="2">
        <v>0</v>
      </c>
      <c r="AM16227" s="2">
        <v>0</v>
      </c>
      <c r="AY16227" s="2" t="s">
        <v>51095</v>
      </c>
      <c r="AZ16227" s="2">
        <v>100</v>
      </c>
      <c r="BA16227" s="2" t="s">
        <v>51095</v>
      </c>
      <c r="BB16227" s="2">
        <v>100</v>
      </c>
    </row>
    <row r="16228" spans="1:54">
      <c r="A16228" s="2" t="s">
        <v>32330</v>
      </c>
      <c r="B16228" s="2" t="s">
        <v>32347</v>
      </c>
      <c r="C16228" s="2">
        <v>61721</v>
      </c>
      <c r="D16228" s="2" t="s">
        <v>162</v>
      </c>
      <c r="E16228" s="2" t="s">
        <v>32348</v>
      </c>
      <c r="G16228" s="2" t="s">
        <v>5771</v>
      </c>
      <c r="I16228" s="2" t="s">
        <v>220</v>
      </c>
      <c r="J16228" s="2" t="s">
        <v>78</v>
      </c>
      <c r="K16228" s="2">
        <v>6</v>
      </c>
      <c r="L16228" s="2" t="s">
        <v>1340</v>
      </c>
      <c r="M16228" s="2">
        <v>59</v>
      </c>
      <c r="N16228" s="2" t="s">
        <v>11568</v>
      </c>
      <c r="O16228" s="2">
        <v>4.5</v>
      </c>
      <c r="P16228" s="2">
        <v>0</v>
      </c>
      <c r="Q16228" s="2">
        <v>2019</v>
      </c>
      <c r="R16228" s="2">
        <v>9999</v>
      </c>
      <c r="U16228" s="2" t="s">
        <v>54</v>
      </c>
      <c r="V16228" s="2" t="s">
        <v>5771</v>
      </c>
      <c r="AJ16228" s="2">
        <v>0</v>
      </c>
      <c r="AK16228" s="2">
        <v>0</v>
      </c>
      <c r="AL16228" s="2">
        <v>0</v>
      </c>
      <c r="AM16228" s="2">
        <v>0</v>
      </c>
      <c r="AY16228" s="2" t="s">
        <v>51095</v>
      </c>
      <c r="AZ16228" s="2">
        <v>100</v>
      </c>
      <c r="BA16228" s="2" t="s">
        <v>51095</v>
      </c>
      <c r="BB16228" s="2">
        <v>100</v>
      </c>
    </row>
    <row r="16229" spans="1:54">
      <c r="A16229" s="2" t="s">
        <v>32330</v>
      </c>
      <c r="B16229" s="2" t="s">
        <v>32349</v>
      </c>
      <c r="C16229" s="2">
        <v>61721</v>
      </c>
      <c r="D16229" s="2" t="s">
        <v>162</v>
      </c>
      <c r="E16229" s="2" t="s">
        <v>32350</v>
      </c>
      <c r="G16229" s="2" t="s">
        <v>5771</v>
      </c>
      <c r="I16229" s="2" t="s">
        <v>220</v>
      </c>
      <c r="J16229" s="2" t="s">
        <v>78</v>
      </c>
      <c r="K16229" s="2">
        <v>6</v>
      </c>
      <c r="L16229" s="2" t="s">
        <v>1340</v>
      </c>
      <c r="M16229" s="2">
        <v>59</v>
      </c>
      <c r="N16229" s="2" t="s">
        <v>11568</v>
      </c>
      <c r="O16229" s="2">
        <v>1.3</v>
      </c>
      <c r="P16229" s="2">
        <v>0</v>
      </c>
      <c r="Q16229" s="2">
        <v>2019</v>
      </c>
      <c r="R16229" s="2">
        <v>9999</v>
      </c>
      <c r="U16229" s="2" t="s">
        <v>54</v>
      </c>
      <c r="V16229" s="2" t="s">
        <v>5771</v>
      </c>
      <c r="AJ16229" s="2">
        <v>0</v>
      </c>
      <c r="AK16229" s="2">
        <v>0</v>
      </c>
      <c r="AL16229" s="2">
        <v>0</v>
      </c>
      <c r="AM16229" s="2">
        <v>0</v>
      </c>
      <c r="AY16229" s="2" t="s">
        <v>51095</v>
      </c>
      <c r="AZ16229" s="2">
        <v>100</v>
      </c>
      <c r="BA16229" s="2" t="s">
        <v>51095</v>
      </c>
      <c r="BB16229" s="2">
        <v>100</v>
      </c>
    </row>
    <row r="16230" spans="1:54">
      <c r="A16230" s="2" t="s">
        <v>32330</v>
      </c>
      <c r="B16230" s="2" t="s">
        <v>32351</v>
      </c>
      <c r="C16230" s="2">
        <v>61721</v>
      </c>
      <c r="D16230" s="2" t="s">
        <v>162</v>
      </c>
      <c r="E16230" s="2" t="s">
        <v>32352</v>
      </c>
      <c r="G16230" s="2" t="s">
        <v>5771</v>
      </c>
      <c r="I16230" s="2" t="s">
        <v>220</v>
      </c>
      <c r="J16230" s="2" t="s">
        <v>78</v>
      </c>
      <c r="K16230" s="2">
        <v>6</v>
      </c>
      <c r="L16230" s="2" t="s">
        <v>1340</v>
      </c>
      <c r="M16230" s="2">
        <v>59</v>
      </c>
      <c r="N16230" s="2" t="s">
        <v>11568</v>
      </c>
      <c r="O16230" s="2">
        <v>11.8</v>
      </c>
      <c r="P16230" s="2">
        <v>0</v>
      </c>
      <c r="Q16230" s="2">
        <v>2019</v>
      </c>
      <c r="R16230" s="2">
        <v>9999</v>
      </c>
      <c r="U16230" s="2" t="s">
        <v>54</v>
      </c>
      <c r="V16230" s="2" t="s">
        <v>5771</v>
      </c>
      <c r="AJ16230" s="2">
        <v>0</v>
      </c>
      <c r="AK16230" s="2">
        <v>0</v>
      </c>
      <c r="AL16230" s="2">
        <v>0</v>
      </c>
      <c r="AM16230" s="2">
        <v>0</v>
      </c>
      <c r="AY16230" s="2" t="s">
        <v>51095</v>
      </c>
      <c r="AZ16230" s="2">
        <v>100</v>
      </c>
      <c r="BA16230" s="2" t="s">
        <v>51095</v>
      </c>
      <c r="BB16230" s="2">
        <v>100</v>
      </c>
    </row>
    <row r="16231" spans="1:54">
      <c r="A16231" s="2" t="s">
        <v>32353</v>
      </c>
      <c r="B16231" s="2" t="s">
        <v>32354</v>
      </c>
      <c r="C16231" s="2">
        <v>61722</v>
      </c>
      <c r="D16231" s="2" t="s">
        <v>162</v>
      </c>
      <c r="E16231" s="2" t="s">
        <v>32355</v>
      </c>
      <c r="G16231" s="2" t="s">
        <v>5771</v>
      </c>
      <c r="I16231" s="2" t="s">
        <v>220</v>
      </c>
      <c r="J16231" s="2" t="s">
        <v>78</v>
      </c>
      <c r="K16231" s="2">
        <v>6</v>
      </c>
      <c r="L16231" s="2" t="s">
        <v>1340</v>
      </c>
      <c r="M16231" s="2">
        <v>59</v>
      </c>
      <c r="N16231" s="2" t="s">
        <v>11568</v>
      </c>
      <c r="O16231" s="2">
        <v>1</v>
      </c>
      <c r="P16231" s="2">
        <v>0</v>
      </c>
      <c r="Q16231" s="2">
        <v>2018</v>
      </c>
      <c r="R16231" s="2">
        <v>9999</v>
      </c>
      <c r="U16231" s="2" t="s">
        <v>54</v>
      </c>
      <c r="V16231" s="2" t="s">
        <v>5771</v>
      </c>
      <c r="AJ16231" s="2">
        <v>0</v>
      </c>
      <c r="AK16231" s="2">
        <v>0</v>
      </c>
      <c r="AL16231" s="2">
        <v>0</v>
      </c>
      <c r="AM16231" s="2">
        <v>0</v>
      </c>
      <c r="AY16231" s="2" t="s">
        <v>51095</v>
      </c>
      <c r="AZ16231" s="2">
        <v>100</v>
      </c>
      <c r="BA16231" s="2" t="s">
        <v>51095</v>
      </c>
      <c r="BB16231" s="2">
        <v>100</v>
      </c>
    </row>
    <row r="16232" spans="1:54">
      <c r="A16232" s="2" t="s">
        <v>32353</v>
      </c>
      <c r="B16232" s="2" t="s">
        <v>32356</v>
      </c>
      <c r="C16232" s="2">
        <v>61722</v>
      </c>
      <c r="D16232" s="2" t="s">
        <v>162</v>
      </c>
      <c r="E16232" s="2" t="s">
        <v>32357</v>
      </c>
      <c r="G16232" s="2" t="s">
        <v>5771</v>
      </c>
      <c r="I16232" s="2" t="s">
        <v>220</v>
      </c>
      <c r="J16232" s="2" t="s">
        <v>78</v>
      </c>
      <c r="K16232" s="2">
        <v>6</v>
      </c>
      <c r="L16232" s="2" t="s">
        <v>1340</v>
      </c>
      <c r="M16232" s="2">
        <v>59</v>
      </c>
      <c r="N16232" s="2" t="s">
        <v>11568</v>
      </c>
      <c r="O16232" s="2">
        <v>4.5</v>
      </c>
      <c r="P16232" s="2">
        <v>0</v>
      </c>
      <c r="Q16232" s="2">
        <v>2018</v>
      </c>
      <c r="R16232" s="2">
        <v>9999</v>
      </c>
      <c r="U16232" s="2" t="s">
        <v>54</v>
      </c>
      <c r="V16232" s="2" t="s">
        <v>5771</v>
      </c>
      <c r="AJ16232" s="2">
        <v>0</v>
      </c>
      <c r="AK16232" s="2">
        <v>0</v>
      </c>
      <c r="AL16232" s="2">
        <v>0</v>
      </c>
      <c r="AM16232" s="2">
        <v>0</v>
      </c>
      <c r="AY16232" s="2" t="s">
        <v>51095</v>
      </c>
      <c r="AZ16232" s="2">
        <v>100</v>
      </c>
      <c r="BA16232" s="2" t="s">
        <v>51095</v>
      </c>
      <c r="BB16232" s="2">
        <v>100</v>
      </c>
    </row>
    <row r="16233" spans="1:54">
      <c r="A16233" s="2" t="s">
        <v>32358</v>
      </c>
      <c r="B16233" s="2" t="s">
        <v>32359</v>
      </c>
      <c r="C16233" s="2">
        <v>61723</v>
      </c>
      <c r="D16233" s="2" t="s">
        <v>162</v>
      </c>
      <c r="E16233" s="2" t="s">
        <v>32360</v>
      </c>
      <c r="G16233" s="2" t="s">
        <v>5771</v>
      </c>
      <c r="I16233" s="2" t="s">
        <v>220</v>
      </c>
      <c r="J16233" s="2" t="s">
        <v>78</v>
      </c>
      <c r="K16233" s="2">
        <v>6</v>
      </c>
      <c r="L16233" s="2" t="s">
        <v>1340</v>
      </c>
      <c r="M16233" s="2">
        <v>59</v>
      </c>
      <c r="N16233" s="2" t="s">
        <v>11568</v>
      </c>
      <c r="O16233" s="2">
        <v>2.5</v>
      </c>
      <c r="P16233" s="2">
        <v>0</v>
      </c>
      <c r="Q16233" s="2">
        <v>2018</v>
      </c>
      <c r="R16233" s="2">
        <v>9999</v>
      </c>
      <c r="U16233" s="2" t="s">
        <v>54</v>
      </c>
      <c r="V16233" s="2" t="s">
        <v>5771</v>
      </c>
      <c r="AJ16233" s="2">
        <v>0</v>
      </c>
      <c r="AK16233" s="2">
        <v>0</v>
      </c>
      <c r="AL16233" s="2">
        <v>0</v>
      </c>
      <c r="AM16233" s="2">
        <v>0</v>
      </c>
      <c r="AY16233" s="2" t="s">
        <v>51095</v>
      </c>
      <c r="AZ16233" s="2">
        <v>100</v>
      </c>
      <c r="BA16233" s="2" t="s">
        <v>51095</v>
      </c>
      <c r="BB16233" s="2">
        <v>100</v>
      </c>
    </row>
    <row r="16234" spans="1:54">
      <c r="A16234" s="2" t="s">
        <v>32358</v>
      </c>
      <c r="B16234" s="2" t="s">
        <v>32361</v>
      </c>
      <c r="C16234" s="2">
        <v>61723</v>
      </c>
      <c r="D16234" s="2" t="s">
        <v>162</v>
      </c>
      <c r="E16234" s="2" t="s">
        <v>32362</v>
      </c>
      <c r="G16234" s="2" t="s">
        <v>5771</v>
      </c>
      <c r="I16234" s="2" t="s">
        <v>220</v>
      </c>
      <c r="J16234" s="2" t="s">
        <v>78</v>
      </c>
      <c r="K16234" s="2">
        <v>6</v>
      </c>
      <c r="L16234" s="2" t="s">
        <v>1340</v>
      </c>
      <c r="M16234" s="2">
        <v>59</v>
      </c>
      <c r="N16234" s="2" t="s">
        <v>11568</v>
      </c>
      <c r="O16234" s="2">
        <v>3.3</v>
      </c>
      <c r="P16234" s="2">
        <v>0</v>
      </c>
      <c r="Q16234" s="2">
        <v>2018</v>
      </c>
      <c r="R16234" s="2">
        <v>9999</v>
      </c>
      <c r="U16234" s="2" t="s">
        <v>54</v>
      </c>
      <c r="V16234" s="2" t="s">
        <v>5771</v>
      </c>
      <c r="AJ16234" s="2">
        <v>0</v>
      </c>
      <c r="AK16234" s="2">
        <v>0</v>
      </c>
      <c r="AL16234" s="2">
        <v>0</v>
      </c>
      <c r="AM16234" s="2">
        <v>0</v>
      </c>
      <c r="AY16234" s="2" t="s">
        <v>51095</v>
      </c>
      <c r="AZ16234" s="2">
        <v>100</v>
      </c>
      <c r="BA16234" s="2" t="s">
        <v>51095</v>
      </c>
      <c r="BB16234" s="2">
        <v>100</v>
      </c>
    </row>
    <row r="16235" spans="1:54">
      <c r="A16235" s="2" t="s">
        <v>32363</v>
      </c>
      <c r="B16235" s="2" t="s">
        <v>32364</v>
      </c>
      <c r="C16235" s="2">
        <v>61724</v>
      </c>
      <c r="D16235" s="2" t="s">
        <v>162</v>
      </c>
      <c r="E16235" s="2" t="s">
        <v>32365</v>
      </c>
      <c r="G16235" s="2" t="s">
        <v>169</v>
      </c>
      <c r="I16235" s="2" t="s">
        <v>648</v>
      </c>
      <c r="J16235" s="2" t="s">
        <v>69</v>
      </c>
      <c r="K16235" s="2">
        <v>36</v>
      </c>
      <c r="L16235" s="2" t="s">
        <v>3908</v>
      </c>
      <c r="M16235" s="2">
        <v>91</v>
      </c>
      <c r="N16235" s="2" t="s">
        <v>3909</v>
      </c>
      <c r="O16235" s="2">
        <v>2</v>
      </c>
      <c r="P16235" s="2">
        <v>0</v>
      </c>
      <c r="Q16235" s="2">
        <v>2017</v>
      </c>
      <c r="R16235" s="2">
        <v>9999</v>
      </c>
      <c r="U16235" s="2" t="s">
        <v>54</v>
      </c>
      <c r="V16235" s="2" t="s">
        <v>238</v>
      </c>
      <c r="AJ16235" s="2">
        <v>0</v>
      </c>
      <c r="AK16235" s="2">
        <v>0</v>
      </c>
      <c r="AL16235" s="2">
        <v>0</v>
      </c>
      <c r="AM16235" s="2">
        <v>0</v>
      </c>
      <c r="AY16235" s="2" t="s">
        <v>51102</v>
      </c>
      <c r="AZ16235" s="2">
        <v>100</v>
      </c>
      <c r="BA16235" s="2" t="s">
        <v>50781</v>
      </c>
      <c r="BB16235" s="2">
        <v>100</v>
      </c>
    </row>
    <row r="16236" spans="1:54">
      <c r="A16236" s="2" t="s">
        <v>32366</v>
      </c>
      <c r="B16236" s="2" t="s">
        <v>32367</v>
      </c>
      <c r="C16236" s="2">
        <v>61725</v>
      </c>
      <c r="D16236" s="2" t="s">
        <v>162</v>
      </c>
      <c r="E16236" s="2" t="s">
        <v>17179</v>
      </c>
      <c r="G16236" s="2" t="s">
        <v>169</v>
      </c>
      <c r="I16236" s="2" t="s">
        <v>604</v>
      </c>
      <c r="J16236" s="2" t="s">
        <v>69</v>
      </c>
      <c r="K16236" s="2">
        <v>36</v>
      </c>
      <c r="L16236" s="2" t="s">
        <v>2846</v>
      </c>
      <c r="M16236" s="2">
        <v>53</v>
      </c>
      <c r="N16236" s="2" t="s">
        <v>16380</v>
      </c>
      <c r="O16236" s="2">
        <v>1.8</v>
      </c>
      <c r="P16236" s="2">
        <v>0</v>
      </c>
      <c r="Q16236" s="2">
        <v>2017</v>
      </c>
      <c r="R16236" s="2">
        <v>9999</v>
      </c>
      <c r="U16236" s="2" t="s">
        <v>54</v>
      </c>
      <c r="V16236" s="2" t="s">
        <v>238</v>
      </c>
      <c r="AJ16236" s="2">
        <v>0</v>
      </c>
      <c r="AK16236" s="2">
        <v>0</v>
      </c>
      <c r="AL16236" s="2">
        <v>0</v>
      </c>
      <c r="AM16236" s="2">
        <v>0</v>
      </c>
      <c r="AY16236" s="2" t="s">
        <v>56100</v>
      </c>
      <c r="AZ16236" s="2">
        <v>100</v>
      </c>
      <c r="BA16236" s="2" t="s">
        <v>46337</v>
      </c>
      <c r="BB16236" s="2">
        <v>100</v>
      </c>
    </row>
    <row r="16237" spans="1:54">
      <c r="A16237" s="2" t="s">
        <v>32368</v>
      </c>
      <c r="B16237" s="2" t="s">
        <v>32369</v>
      </c>
      <c r="C16237" s="2">
        <v>61726</v>
      </c>
      <c r="D16237" s="2" t="s">
        <v>162</v>
      </c>
      <c r="E16237" s="2" t="s">
        <v>32370</v>
      </c>
      <c r="G16237" s="2" t="s">
        <v>169</v>
      </c>
      <c r="I16237" s="2" t="s">
        <v>217</v>
      </c>
      <c r="J16237" s="2" t="s">
        <v>71</v>
      </c>
      <c r="K16237" s="2">
        <v>25</v>
      </c>
      <c r="L16237" s="2" t="s">
        <v>2059</v>
      </c>
      <c r="M16237" s="2">
        <v>23</v>
      </c>
      <c r="N16237" s="2" t="s">
        <v>2060</v>
      </c>
      <c r="O16237" s="2">
        <v>2.4</v>
      </c>
      <c r="P16237" s="2">
        <v>0</v>
      </c>
      <c r="Q16237" s="2">
        <v>2017</v>
      </c>
      <c r="R16237" s="2">
        <v>9999</v>
      </c>
      <c r="U16237" s="2" t="s">
        <v>54</v>
      </c>
      <c r="V16237" s="2" t="s">
        <v>238</v>
      </c>
      <c r="AJ16237" s="2">
        <v>0</v>
      </c>
      <c r="AK16237" s="2">
        <v>0</v>
      </c>
      <c r="AL16237" s="2">
        <v>0</v>
      </c>
      <c r="AM16237" s="2">
        <v>0</v>
      </c>
      <c r="AY16237" s="2" t="s">
        <v>51103</v>
      </c>
      <c r="AZ16237" s="2">
        <v>100</v>
      </c>
      <c r="BA16237" s="2" t="s">
        <v>50781</v>
      </c>
      <c r="BB16237" s="2">
        <v>100</v>
      </c>
    </row>
    <row r="16238" spans="1:54">
      <c r="A16238" s="2" t="s">
        <v>32371</v>
      </c>
      <c r="B16238" s="2" t="s">
        <v>32372</v>
      </c>
      <c r="C16238" s="2">
        <v>61727</v>
      </c>
      <c r="D16238" s="2" t="s">
        <v>162</v>
      </c>
      <c r="E16238" s="2" t="s">
        <v>32373</v>
      </c>
      <c r="G16238" s="2" t="s">
        <v>169</v>
      </c>
      <c r="I16238" s="2" t="s">
        <v>217</v>
      </c>
      <c r="J16238" s="2" t="s">
        <v>71</v>
      </c>
      <c r="K16238" s="2">
        <v>25</v>
      </c>
      <c r="L16238" s="2" t="s">
        <v>2059</v>
      </c>
      <c r="M16238" s="2">
        <v>23</v>
      </c>
      <c r="N16238" s="2" t="s">
        <v>2060</v>
      </c>
      <c r="O16238" s="2">
        <v>3.7</v>
      </c>
      <c r="P16238" s="2">
        <v>0</v>
      </c>
      <c r="Q16238" s="2">
        <v>2017</v>
      </c>
      <c r="R16238" s="2">
        <v>9999</v>
      </c>
      <c r="U16238" s="2" t="s">
        <v>54</v>
      </c>
      <c r="V16238" s="2" t="s">
        <v>238</v>
      </c>
      <c r="AJ16238" s="2">
        <v>0</v>
      </c>
      <c r="AK16238" s="2">
        <v>0</v>
      </c>
      <c r="AL16238" s="2">
        <v>0</v>
      </c>
      <c r="AM16238" s="2">
        <v>0</v>
      </c>
      <c r="AY16238" s="2" t="s">
        <v>51102</v>
      </c>
      <c r="AZ16238" s="2">
        <v>100</v>
      </c>
      <c r="BA16238" s="2" t="s">
        <v>50781</v>
      </c>
      <c r="BB16238" s="2">
        <v>100</v>
      </c>
    </row>
    <row r="16239" spans="1:54">
      <c r="A16239" s="2" t="s">
        <v>32374</v>
      </c>
      <c r="B16239" s="2" t="s">
        <v>32375</v>
      </c>
      <c r="C16239" s="2">
        <v>61728</v>
      </c>
      <c r="D16239" s="2" t="s">
        <v>162</v>
      </c>
      <c r="E16239" s="2" t="s">
        <v>32376</v>
      </c>
      <c r="G16239" s="2" t="s">
        <v>169</v>
      </c>
      <c r="I16239" s="2" t="s">
        <v>223</v>
      </c>
      <c r="J16239" s="2" t="s">
        <v>106</v>
      </c>
      <c r="K16239" s="2">
        <v>9</v>
      </c>
      <c r="L16239" s="2" t="s">
        <v>2823</v>
      </c>
      <c r="M16239" s="2">
        <v>15</v>
      </c>
      <c r="N16239" s="2" t="s">
        <v>2824</v>
      </c>
      <c r="O16239" s="2">
        <v>2.4</v>
      </c>
      <c r="P16239" s="2">
        <v>0</v>
      </c>
      <c r="Q16239" s="2">
        <v>2017</v>
      </c>
      <c r="R16239" s="2">
        <v>9999</v>
      </c>
      <c r="U16239" s="2" t="s">
        <v>54</v>
      </c>
      <c r="V16239" s="2" t="s">
        <v>238</v>
      </c>
      <c r="AJ16239" s="2">
        <v>0</v>
      </c>
      <c r="AK16239" s="2">
        <v>0</v>
      </c>
      <c r="AL16239" s="2">
        <v>0</v>
      </c>
      <c r="AM16239" s="2">
        <v>0</v>
      </c>
      <c r="AY16239" s="2" t="s">
        <v>51103</v>
      </c>
      <c r="AZ16239" s="2">
        <v>100</v>
      </c>
      <c r="BA16239" s="2" t="s">
        <v>50781</v>
      </c>
      <c r="BB16239" s="2">
        <v>100</v>
      </c>
    </row>
    <row r="16240" spans="1:54">
      <c r="A16240" s="2" t="s">
        <v>32377</v>
      </c>
      <c r="B16240" s="2" t="s">
        <v>32378</v>
      </c>
      <c r="C16240" s="2">
        <v>61729</v>
      </c>
      <c r="D16240" s="2" t="s">
        <v>162</v>
      </c>
      <c r="E16240" s="2" t="s">
        <v>32379</v>
      </c>
      <c r="G16240" s="2" t="s">
        <v>169</v>
      </c>
      <c r="I16240" s="2" t="s">
        <v>219</v>
      </c>
      <c r="J16240" s="2" t="s">
        <v>311</v>
      </c>
      <c r="K16240" s="2">
        <v>18</v>
      </c>
      <c r="L16240" s="2" t="s">
        <v>549</v>
      </c>
      <c r="M16240" s="2">
        <v>177</v>
      </c>
      <c r="N16240" s="2" t="s">
        <v>550</v>
      </c>
      <c r="O16240" s="2">
        <v>7.5</v>
      </c>
      <c r="P16240" s="2">
        <v>0</v>
      </c>
      <c r="Q16240" s="2">
        <v>2018</v>
      </c>
      <c r="R16240" s="2">
        <v>9999</v>
      </c>
      <c r="U16240" s="2" t="s">
        <v>54</v>
      </c>
      <c r="V16240" s="2" t="s">
        <v>238</v>
      </c>
      <c r="AJ16240" s="2">
        <v>0</v>
      </c>
      <c r="AK16240" s="2">
        <v>0</v>
      </c>
      <c r="AL16240" s="2">
        <v>0</v>
      </c>
      <c r="AM16240" s="2">
        <v>0</v>
      </c>
      <c r="AY16240" s="2" t="s">
        <v>49799</v>
      </c>
      <c r="AZ16240" s="2">
        <v>100</v>
      </c>
      <c r="BA16240" s="2" t="s">
        <v>49799</v>
      </c>
      <c r="BB16240" s="2">
        <v>100</v>
      </c>
    </row>
    <row r="16241" spans="1:54">
      <c r="A16241" s="2" t="s">
        <v>32380</v>
      </c>
      <c r="B16241" s="2" t="s">
        <v>32381</v>
      </c>
      <c r="C16241" s="2">
        <v>61730</v>
      </c>
      <c r="D16241" s="2" t="s">
        <v>162</v>
      </c>
      <c r="E16241" s="2" t="s">
        <v>32382</v>
      </c>
      <c r="G16241" s="2" t="s">
        <v>5771</v>
      </c>
      <c r="I16241" s="2" t="s">
        <v>217</v>
      </c>
      <c r="J16241" s="2" t="s">
        <v>71</v>
      </c>
      <c r="K16241" s="2">
        <v>25</v>
      </c>
      <c r="L16241" s="2" t="s">
        <v>140</v>
      </c>
      <c r="M16241" s="2">
        <v>27</v>
      </c>
      <c r="N16241" s="2" t="s">
        <v>285</v>
      </c>
      <c r="O16241" s="2">
        <v>1</v>
      </c>
      <c r="P16241" s="2">
        <v>0</v>
      </c>
      <c r="Q16241" s="2">
        <v>2018</v>
      </c>
      <c r="R16241" s="2">
        <v>9999</v>
      </c>
      <c r="U16241" s="2" t="s">
        <v>54</v>
      </c>
      <c r="V16241" s="2" t="s">
        <v>5771</v>
      </c>
      <c r="AJ16241" s="2">
        <v>0</v>
      </c>
      <c r="AK16241" s="2">
        <v>0</v>
      </c>
      <c r="AL16241" s="2">
        <v>0</v>
      </c>
      <c r="AM16241" s="2">
        <v>0</v>
      </c>
      <c r="AY16241" s="2" t="s">
        <v>50778</v>
      </c>
      <c r="AZ16241" s="2">
        <v>100</v>
      </c>
      <c r="BA16241" s="2" t="s">
        <v>49200</v>
      </c>
      <c r="BB16241" s="2">
        <v>100</v>
      </c>
    </row>
    <row r="16242" spans="1:54">
      <c r="A16242" s="2" t="s">
        <v>32380</v>
      </c>
      <c r="B16242" s="2" t="s">
        <v>32383</v>
      </c>
      <c r="C16242" s="2">
        <v>61730</v>
      </c>
      <c r="D16242" s="2" t="s">
        <v>162</v>
      </c>
      <c r="E16242" s="2" t="s">
        <v>32384</v>
      </c>
      <c r="G16242" s="2" t="s">
        <v>169</v>
      </c>
      <c r="I16242" s="2" t="s">
        <v>217</v>
      </c>
      <c r="J16242" s="2" t="s">
        <v>71</v>
      </c>
      <c r="K16242" s="2">
        <v>25</v>
      </c>
      <c r="L16242" s="2" t="s">
        <v>140</v>
      </c>
      <c r="M16242" s="2">
        <v>27</v>
      </c>
      <c r="N16242" s="2" t="s">
        <v>285</v>
      </c>
      <c r="O16242" s="2">
        <v>1.1000000000000001</v>
      </c>
      <c r="P16242" s="2">
        <v>0</v>
      </c>
      <c r="Q16242" s="2">
        <v>2018</v>
      </c>
      <c r="R16242" s="2">
        <v>9999</v>
      </c>
      <c r="U16242" s="2" t="s">
        <v>54</v>
      </c>
      <c r="V16242" s="2" t="s">
        <v>238</v>
      </c>
      <c r="AJ16242" s="2">
        <v>0</v>
      </c>
      <c r="AK16242" s="2">
        <v>0</v>
      </c>
      <c r="AL16242" s="2">
        <v>0</v>
      </c>
      <c r="AM16242" s="2">
        <v>0</v>
      </c>
      <c r="AY16242" s="2" t="s">
        <v>50778</v>
      </c>
      <c r="AZ16242" s="2">
        <v>100</v>
      </c>
      <c r="BA16242" s="2" t="s">
        <v>49200</v>
      </c>
      <c r="BB16242" s="2">
        <v>100</v>
      </c>
    </row>
    <row r="16243" spans="1:54">
      <c r="A16243" s="2" t="s">
        <v>32385</v>
      </c>
      <c r="B16243" s="2" t="s">
        <v>32386</v>
      </c>
      <c r="C16243" s="2">
        <v>61731</v>
      </c>
      <c r="D16243" s="2" t="s">
        <v>162</v>
      </c>
      <c r="E16243" s="2" t="s">
        <v>32387</v>
      </c>
      <c r="G16243" s="2" t="s">
        <v>169</v>
      </c>
      <c r="I16243" s="2" t="s">
        <v>217</v>
      </c>
      <c r="J16243" s="2" t="s">
        <v>71</v>
      </c>
      <c r="K16243" s="2">
        <v>25</v>
      </c>
      <c r="L16243" s="2" t="s">
        <v>3994</v>
      </c>
      <c r="M16243" s="2">
        <v>21</v>
      </c>
      <c r="N16243" s="2" t="s">
        <v>3995</v>
      </c>
      <c r="O16243" s="2">
        <v>4.9000000000000004</v>
      </c>
      <c r="P16243" s="2">
        <v>0</v>
      </c>
      <c r="Q16243" s="2">
        <v>2017</v>
      </c>
      <c r="R16243" s="2">
        <v>9999</v>
      </c>
      <c r="U16243" s="2" t="s">
        <v>54</v>
      </c>
      <c r="V16243" s="2" t="s">
        <v>238</v>
      </c>
      <c r="AJ16243" s="2">
        <v>0</v>
      </c>
      <c r="AK16243" s="2">
        <v>0</v>
      </c>
      <c r="AL16243" s="2">
        <v>0</v>
      </c>
      <c r="AM16243" s="2">
        <v>0</v>
      </c>
      <c r="AY16243" s="2" t="s">
        <v>51104</v>
      </c>
      <c r="AZ16243" s="2">
        <v>100</v>
      </c>
      <c r="BA16243" s="2" t="s">
        <v>49508</v>
      </c>
      <c r="BB16243" s="2">
        <v>100</v>
      </c>
    </row>
    <row r="16244" spans="1:54">
      <c r="A16244" s="2" t="s">
        <v>1257</v>
      </c>
      <c r="B16244" s="2" t="s">
        <v>32388</v>
      </c>
      <c r="C16244" s="2">
        <v>61732</v>
      </c>
      <c r="D16244" s="2" t="s">
        <v>162</v>
      </c>
      <c r="E16244" s="2" t="s">
        <v>32389</v>
      </c>
      <c r="G16244" s="2" t="s">
        <v>169</v>
      </c>
      <c r="I16244" s="2" t="s">
        <v>217</v>
      </c>
      <c r="J16244" s="2" t="s">
        <v>71</v>
      </c>
      <c r="K16244" s="2">
        <v>25</v>
      </c>
      <c r="L16244" s="2" t="s">
        <v>3994</v>
      </c>
      <c r="M16244" s="2">
        <v>21</v>
      </c>
      <c r="N16244" s="2" t="s">
        <v>3995</v>
      </c>
      <c r="O16244" s="2">
        <v>3.8</v>
      </c>
      <c r="P16244" s="2">
        <v>0</v>
      </c>
      <c r="Q16244" s="2">
        <v>2017</v>
      </c>
      <c r="R16244" s="2">
        <v>9999</v>
      </c>
      <c r="U16244" s="2" t="s">
        <v>54</v>
      </c>
      <c r="V16244" s="2" t="s">
        <v>238</v>
      </c>
      <c r="AJ16244" s="2">
        <v>0</v>
      </c>
      <c r="AK16244" s="2">
        <v>0</v>
      </c>
      <c r="AL16244" s="2">
        <v>0</v>
      </c>
      <c r="AM16244" s="2">
        <v>0</v>
      </c>
      <c r="AY16244" s="2" t="s">
        <v>51104</v>
      </c>
      <c r="AZ16244" s="2">
        <v>100</v>
      </c>
      <c r="BA16244" s="2" t="s">
        <v>49508</v>
      </c>
      <c r="BB16244" s="2">
        <v>100</v>
      </c>
    </row>
    <row r="16245" spans="1:54">
      <c r="A16245" s="2" t="s">
        <v>32390</v>
      </c>
      <c r="B16245" s="2" t="s">
        <v>32391</v>
      </c>
      <c r="C16245" s="2">
        <v>61733</v>
      </c>
      <c r="D16245" s="2" t="s">
        <v>162</v>
      </c>
      <c r="E16245" s="2" t="s">
        <v>32392</v>
      </c>
      <c r="G16245" s="2" t="s">
        <v>169</v>
      </c>
      <c r="I16245" s="2" t="s">
        <v>994</v>
      </c>
      <c r="J16245" s="2" t="s">
        <v>1657</v>
      </c>
      <c r="K16245" s="2">
        <v>47</v>
      </c>
      <c r="L16245" s="2" t="s">
        <v>8617</v>
      </c>
      <c r="M16245" s="2">
        <v>75</v>
      </c>
      <c r="N16245" s="2" t="s">
        <v>14551</v>
      </c>
      <c r="O16245" s="2">
        <v>3</v>
      </c>
      <c r="P16245" s="2">
        <v>0</v>
      </c>
      <c r="Q16245" s="2">
        <v>2017</v>
      </c>
      <c r="R16245" s="2">
        <v>9999</v>
      </c>
      <c r="U16245" s="2" t="s">
        <v>54</v>
      </c>
      <c r="V16245" s="2" t="s">
        <v>238</v>
      </c>
      <c r="AJ16245" s="2">
        <v>0</v>
      </c>
      <c r="AK16245" s="2">
        <v>0</v>
      </c>
      <c r="AL16245" s="2">
        <v>0</v>
      </c>
      <c r="AM16245" s="2">
        <v>0</v>
      </c>
      <c r="AY16245" s="2" t="s">
        <v>51105</v>
      </c>
      <c r="AZ16245" s="2">
        <v>100</v>
      </c>
      <c r="BA16245" s="2" t="s">
        <v>49850</v>
      </c>
      <c r="BB16245" s="2">
        <v>100</v>
      </c>
    </row>
    <row r="16246" spans="1:54">
      <c r="A16246" s="2" t="s">
        <v>32393</v>
      </c>
      <c r="B16246" s="2" t="s">
        <v>32394</v>
      </c>
      <c r="C16246" s="2">
        <v>61734</v>
      </c>
      <c r="D16246" s="2" t="s">
        <v>162</v>
      </c>
      <c r="E16246" s="2" t="s">
        <v>51</v>
      </c>
      <c r="G16246" s="2" t="s">
        <v>168</v>
      </c>
      <c r="I16246" s="2" t="s">
        <v>1403</v>
      </c>
      <c r="J16246" s="2" t="s">
        <v>69</v>
      </c>
      <c r="K16246" s="2">
        <v>36</v>
      </c>
      <c r="L16246" s="2" t="s">
        <v>5216</v>
      </c>
      <c r="M16246" s="2">
        <v>29</v>
      </c>
      <c r="N16246" s="2" t="s">
        <v>12216</v>
      </c>
      <c r="O16246" s="2">
        <v>1.5</v>
      </c>
      <c r="P16246" s="2">
        <v>0</v>
      </c>
      <c r="Q16246" s="2">
        <v>2017</v>
      </c>
      <c r="R16246" s="2">
        <v>9999</v>
      </c>
      <c r="U16246" s="2" t="s">
        <v>54</v>
      </c>
      <c r="V16246" s="2" t="s">
        <v>241</v>
      </c>
      <c r="AJ16246" s="2">
        <v>0</v>
      </c>
      <c r="AK16246" s="2">
        <v>0</v>
      </c>
      <c r="AL16246" s="2">
        <v>0</v>
      </c>
      <c r="AM16246" s="2">
        <v>0</v>
      </c>
      <c r="AY16246" s="2" t="s">
        <v>51106</v>
      </c>
      <c r="AZ16246" s="2">
        <v>100</v>
      </c>
      <c r="BA16246" s="2" t="s">
        <v>51106</v>
      </c>
      <c r="BB16246" s="2">
        <v>100</v>
      </c>
    </row>
    <row r="16247" spans="1:54">
      <c r="A16247" s="2" t="s">
        <v>32395</v>
      </c>
      <c r="B16247" s="2" t="s">
        <v>32396</v>
      </c>
      <c r="C16247" s="2">
        <v>61735</v>
      </c>
      <c r="D16247" s="2" t="s">
        <v>162</v>
      </c>
      <c r="E16247" s="2" t="s">
        <v>16654</v>
      </c>
      <c r="G16247" s="2" t="s">
        <v>168</v>
      </c>
      <c r="I16247" s="2" t="s">
        <v>234</v>
      </c>
      <c r="J16247" s="2" t="s">
        <v>109</v>
      </c>
      <c r="K16247" s="2">
        <v>17</v>
      </c>
      <c r="L16247" s="2" t="s">
        <v>16184</v>
      </c>
      <c r="M16247" s="2">
        <v>107</v>
      </c>
      <c r="N16247" s="2" t="s">
        <v>32397</v>
      </c>
      <c r="O16247" s="2">
        <v>185</v>
      </c>
      <c r="P16247" s="2">
        <v>0</v>
      </c>
      <c r="Q16247" s="2">
        <v>2019</v>
      </c>
      <c r="R16247" s="2">
        <v>9999</v>
      </c>
      <c r="U16247" s="2" t="s">
        <v>54</v>
      </c>
      <c r="V16247" s="2" t="s">
        <v>241</v>
      </c>
      <c r="AJ16247" s="2">
        <v>0</v>
      </c>
      <c r="AK16247" s="2">
        <v>0</v>
      </c>
      <c r="AL16247" s="2">
        <v>0</v>
      </c>
      <c r="AM16247" s="2">
        <v>0</v>
      </c>
      <c r="AY16247" s="2" t="s">
        <v>51107</v>
      </c>
      <c r="AZ16247" s="2">
        <v>100</v>
      </c>
      <c r="BA16247" s="2" t="s">
        <v>46770</v>
      </c>
      <c r="BB16247" s="2">
        <v>100</v>
      </c>
    </row>
    <row r="16248" spans="1:54">
      <c r="A16248" s="2" t="s">
        <v>32398</v>
      </c>
      <c r="B16248" s="2" t="s">
        <v>32399</v>
      </c>
      <c r="C16248" s="2">
        <v>61736</v>
      </c>
      <c r="D16248" s="2" t="s">
        <v>162</v>
      </c>
      <c r="E16248" s="2" t="s">
        <v>17179</v>
      </c>
      <c r="G16248" s="2" t="s">
        <v>169</v>
      </c>
      <c r="I16248" s="2" t="s">
        <v>223</v>
      </c>
      <c r="J16248" s="2" t="s">
        <v>106</v>
      </c>
      <c r="K16248" s="2">
        <v>9</v>
      </c>
      <c r="L16248" s="2" t="s">
        <v>2823</v>
      </c>
      <c r="M16248" s="2">
        <v>15</v>
      </c>
      <c r="N16248" s="2" t="s">
        <v>2824</v>
      </c>
      <c r="O16248" s="2">
        <v>20</v>
      </c>
      <c r="P16248" s="2">
        <v>0</v>
      </c>
      <c r="Q16248" s="2">
        <v>2018</v>
      </c>
      <c r="R16248" s="2">
        <v>9999</v>
      </c>
      <c r="U16248" s="2" t="s">
        <v>54</v>
      </c>
      <c r="V16248" s="2" t="s">
        <v>238</v>
      </c>
      <c r="AJ16248" s="2">
        <v>0</v>
      </c>
      <c r="AK16248" s="2">
        <v>0</v>
      </c>
      <c r="AL16248" s="2">
        <v>0</v>
      </c>
      <c r="AM16248" s="2">
        <v>0</v>
      </c>
      <c r="AY16248" s="2" t="s">
        <v>51108</v>
      </c>
      <c r="AZ16248" s="2">
        <v>100</v>
      </c>
      <c r="BA16248" s="2" t="s">
        <v>46770</v>
      </c>
      <c r="BB16248" s="2">
        <v>100</v>
      </c>
    </row>
    <row r="16249" spans="1:54">
      <c r="A16249" s="2" t="s">
        <v>32400</v>
      </c>
      <c r="B16249" s="2" t="s">
        <v>32401</v>
      </c>
      <c r="C16249" s="2">
        <v>61737</v>
      </c>
      <c r="D16249" s="2" t="s">
        <v>162</v>
      </c>
      <c r="E16249" s="2" t="s">
        <v>3556</v>
      </c>
      <c r="G16249" s="2" t="s">
        <v>164</v>
      </c>
      <c r="H16249" s="2" t="s">
        <v>165</v>
      </c>
      <c r="I16249" s="2" t="s">
        <v>356</v>
      </c>
      <c r="J16249" s="2" t="s">
        <v>390</v>
      </c>
      <c r="K16249" s="2">
        <v>42</v>
      </c>
      <c r="L16249" s="2" t="s">
        <v>2640</v>
      </c>
      <c r="M16249" s="2">
        <v>101</v>
      </c>
      <c r="N16249" s="2" t="s">
        <v>2641</v>
      </c>
      <c r="O16249" s="2">
        <v>2</v>
      </c>
      <c r="P16249" s="2">
        <v>12807</v>
      </c>
      <c r="Q16249" s="2">
        <v>2017</v>
      </c>
      <c r="R16249" s="2">
        <v>9999</v>
      </c>
      <c r="U16249" s="2" t="s">
        <v>54</v>
      </c>
      <c r="V16249" s="2" t="s">
        <v>236</v>
      </c>
      <c r="AJ16249" s="2">
        <v>1.0609500000000001</v>
      </c>
      <c r="AK16249" s="2">
        <v>1.0609500000000001</v>
      </c>
      <c r="AL16249" s="2">
        <v>1.0609500000000001</v>
      </c>
      <c r="AM16249" s="2">
        <v>1.0609500000000001</v>
      </c>
      <c r="AY16249" s="2" t="s">
        <v>51109</v>
      </c>
      <c r="AZ16249" s="2">
        <v>100</v>
      </c>
      <c r="BA16249" s="2" t="s">
        <v>51109</v>
      </c>
      <c r="BB16249" s="2">
        <v>100</v>
      </c>
    </row>
    <row r="16250" spans="1:54">
      <c r="A16250" s="2" t="s">
        <v>32400</v>
      </c>
      <c r="B16250" s="2" t="s">
        <v>32402</v>
      </c>
      <c r="C16250" s="2">
        <v>61737</v>
      </c>
      <c r="D16250" s="2" t="s">
        <v>162</v>
      </c>
      <c r="E16250" s="2" t="s">
        <v>3559</v>
      </c>
      <c r="G16250" s="2" t="s">
        <v>164</v>
      </c>
      <c r="H16250" s="2" t="s">
        <v>165</v>
      </c>
      <c r="I16250" s="2" t="s">
        <v>356</v>
      </c>
      <c r="J16250" s="2" t="s">
        <v>390</v>
      </c>
      <c r="K16250" s="2">
        <v>42</v>
      </c>
      <c r="L16250" s="2" t="s">
        <v>2640</v>
      </c>
      <c r="M16250" s="2">
        <v>101</v>
      </c>
      <c r="N16250" s="2" t="s">
        <v>2641</v>
      </c>
      <c r="O16250" s="2">
        <v>2</v>
      </c>
      <c r="P16250" s="2">
        <v>12807</v>
      </c>
      <c r="Q16250" s="2">
        <v>2017</v>
      </c>
      <c r="R16250" s="2">
        <v>9999</v>
      </c>
      <c r="U16250" s="2" t="s">
        <v>54</v>
      </c>
      <c r="V16250" s="2" t="s">
        <v>236</v>
      </c>
      <c r="AJ16250" s="2">
        <v>1.0609500000000001</v>
      </c>
      <c r="AK16250" s="2">
        <v>1.0609500000000001</v>
      </c>
      <c r="AL16250" s="2">
        <v>1.0609500000000001</v>
      </c>
      <c r="AM16250" s="2">
        <v>1.0609500000000001</v>
      </c>
      <c r="AY16250" s="2" t="s">
        <v>51109</v>
      </c>
      <c r="AZ16250" s="2">
        <v>100</v>
      </c>
      <c r="BA16250" s="2" t="s">
        <v>51109</v>
      </c>
      <c r="BB16250" s="2">
        <v>100</v>
      </c>
    </row>
    <row r="16251" spans="1:54">
      <c r="A16251" s="2" t="s">
        <v>32400</v>
      </c>
      <c r="B16251" s="2" t="s">
        <v>32403</v>
      </c>
      <c r="C16251" s="2">
        <v>61737</v>
      </c>
      <c r="D16251" s="2" t="s">
        <v>162</v>
      </c>
      <c r="E16251" s="2" t="s">
        <v>3568</v>
      </c>
      <c r="G16251" s="2" t="s">
        <v>164</v>
      </c>
      <c r="H16251" s="2" t="s">
        <v>165</v>
      </c>
      <c r="I16251" s="2" t="s">
        <v>356</v>
      </c>
      <c r="J16251" s="2" t="s">
        <v>390</v>
      </c>
      <c r="K16251" s="2">
        <v>42</v>
      </c>
      <c r="L16251" s="2" t="s">
        <v>2640</v>
      </c>
      <c r="M16251" s="2">
        <v>101</v>
      </c>
      <c r="N16251" s="2" t="s">
        <v>2641</v>
      </c>
      <c r="O16251" s="2">
        <v>2</v>
      </c>
      <c r="P16251" s="2">
        <v>12807</v>
      </c>
      <c r="Q16251" s="2">
        <v>2017</v>
      </c>
      <c r="R16251" s="2">
        <v>9999</v>
      </c>
      <c r="U16251" s="2" t="s">
        <v>54</v>
      </c>
      <c r="V16251" s="2" t="s">
        <v>236</v>
      </c>
      <c r="AJ16251" s="2">
        <v>1.0609500000000001</v>
      </c>
      <c r="AK16251" s="2">
        <v>1.0609500000000001</v>
      </c>
      <c r="AL16251" s="2">
        <v>1.0609500000000001</v>
      </c>
      <c r="AM16251" s="2">
        <v>1.0609500000000001</v>
      </c>
      <c r="AY16251" s="2" t="s">
        <v>51109</v>
      </c>
      <c r="AZ16251" s="2">
        <v>100</v>
      </c>
      <c r="BA16251" s="2" t="s">
        <v>51109</v>
      </c>
      <c r="BB16251" s="2">
        <v>100</v>
      </c>
    </row>
    <row r="16252" spans="1:54">
      <c r="A16252" s="2" t="s">
        <v>32400</v>
      </c>
      <c r="B16252" s="2" t="s">
        <v>32404</v>
      </c>
      <c r="C16252" s="2">
        <v>61737</v>
      </c>
      <c r="D16252" s="2" t="s">
        <v>162</v>
      </c>
      <c r="E16252" s="2" t="s">
        <v>167</v>
      </c>
      <c r="G16252" s="2" t="s">
        <v>164</v>
      </c>
      <c r="H16252" s="2" t="s">
        <v>165</v>
      </c>
      <c r="I16252" s="2" t="s">
        <v>356</v>
      </c>
      <c r="J16252" s="2" t="s">
        <v>390</v>
      </c>
      <c r="K16252" s="2">
        <v>42</v>
      </c>
      <c r="L16252" s="2" t="s">
        <v>2640</v>
      </c>
      <c r="M16252" s="2">
        <v>101</v>
      </c>
      <c r="N16252" s="2" t="s">
        <v>2641</v>
      </c>
      <c r="O16252" s="2">
        <v>2</v>
      </c>
      <c r="P16252" s="2">
        <v>10745</v>
      </c>
      <c r="Q16252" s="2">
        <v>2018</v>
      </c>
      <c r="R16252" s="2">
        <v>9999</v>
      </c>
      <c r="U16252" s="2" t="s">
        <v>54</v>
      </c>
      <c r="V16252" s="2" t="s">
        <v>236</v>
      </c>
      <c r="AJ16252" s="2">
        <v>1.0609500000000001</v>
      </c>
      <c r="AK16252" s="2">
        <v>1.0609500000000001</v>
      </c>
      <c r="AL16252" s="2">
        <v>1.0609500000000001</v>
      </c>
      <c r="AM16252" s="2">
        <v>1.0609500000000001</v>
      </c>
      <c r="AY16252" s="2" t="s">
        <v>51109</v>
      </c>
      <c r="AZ16252" s="2">
        <v>100</v>
      </c>
      <c r="BA16252" s="2" t="s">
        <v>51109</v>
      </c>
      <c r="BB16252" s="2">
        <v>100</v>
      </c>
    </row>
    <row r="16253" spans="1:54">
      <c r="A16253" s="2" t="s">
        <v>32405</v>
      </c>
      <c r="B16253" s="2" t="s">
        <v>32406</v>
      </c>
      <c r="C16253" s="2">
        <v>61738</v>
      </c>
      <c r="D16253" s="2" t="s">
        <v>162</v>
      </c>
      <c r="E16253" s="2" t="s">
        <v>2885</v>
      </c>
      <c r="G16253" s="2" t="s">
        <v>169</v>
      </c>
      <c r="I16253" s="2" t="s">
        <v>222</v>
      </c>
      <c r="J16253" s="2" t="s">
        <v>105</v>
      </c>
      <c r="K16253" s="2">
        <v>24</v>
      </c>
      <c r="L16253" s="2" t="s">
        <v>119</v>
      </c>
      <c r="M16253" s="2">
        <v>33</v>
      </c>
      <c r="N16253" s="2" t="s">
        <v>280</v>
      </c>
      <c r="O16253" s="2">
        <v>1.6</v>
      </c>
      <c r="P16253" s="2">
        <v>0</v>
      </c>
      <c r="Q16253" s="2">
        <v>2015</v>
      </c>
      <c r="R16253" s="2">
        <v>9999</v>
      </c>
      <c r="U16253" s="2" t="s">
        <v>54</v>
      </c>
      <c r="V16253" s="2" t="s">
        <v>238</v>
      </c>
      <c r="AJ16253" s="2">
        <v>0</v>
      </c>
      <c r="AK16253" s="2">
        <v>0</v>
      </c>
      <c r="AL16253" s="2">
        <v>0</v>
      </c>
      <c r="AM16253" s="2">
        <v>0</v>
      </c>
      <c r="AY16253" s="2" t="s">
        <v>51110</v>
      </c>
      <c r="AZ16253" s="2">
        <v>100</v>
      </c>
      <c r="BA16253" s="2" t="s">
        <v>51110</v>
      </c>
      <c r="BB16253" s="2">
        <v>100</v>
      </c>
    </row>
    <row r="16254" spans="1:54">
      <c r="A16254" s="2" t="s">
        <v>32407</v>
      </c>
      <c r="B16254" s="2" t="s">
        <v>32408</v>
      </c>
      <c r="C16254" s="2">
        <v>61739</v>
      </c>
      <c r="D16254" s="2" t="s">
        <v>162</v>
      </c>
      <c r="E16254" s="2" t="s">
        <v>32409</v>
      </c>
      <c r="G16254" s="2" t="s">
        <v>5771</v>
      </c>
      <c r="I16254" s="2" t="s">
        <v>604</v>
      </c>
      <c r="J16254" s="2" t="s">
        <v>69</v>
      </c>
      <c r="K16254" s="2">
        <v>36</v>
      </c>
      <c r="L16254" s="2" t="s">
        <v>2248</v>
      </c>
      <c r="M16254" s="2">
        <v>67</v>
      </c>
      <c r="N16254" s="2" t="s">
        <v>2249</v>
      </c>
      <c r="O16254" s="2">
        <v>1</v>
      </c>
      <c r="P16254" s="2">
        <v>0</v>
      </c>
      <c r="Q16254" s="2">
        <v>2017</v>
      </c>
      <c r="R16254" s="2">
        <v>9999</v>
      </c>
      <c r="U16254" s="2" t="s">
        <v>54</v>
      </c>
      <c r="V16254" s="2" t="s">
        <v>5771</v>
      </c>
      <c r="AJ16254" s="2">
        <v>0</v>
      </c>
      <c r="AK16254" s="2">
        <v>0</v>
      </c>
      <c r="AL16254" s="2">
        <v>0</v>
      </c>
      <c r="AM16254" s="2">
        <v>0</v>
      </c>
      <c r="AY16254" s="2" t="s">
        <v>32407</v>
      </c>
      <c r="AZ16254" s="2">
        <v>100</v>
      </c>
      <c r="BA16254" s="2" t="s">
        <v>50062</v>
      </c>
      <c r="BB16254" s="2">
        <v>100</v>
      </c>
    </row>
    <row r="16255" spans="1:54">
      <c r="A16255" s="2" t="s">
        <v>32410</v>
      </c>
      <c r="B16255" s="2" t="s">
        <v>32411</v>
      </c>
      <c r="C16255" s="2">
        <v>6174</v>
      </c>
      <c r="D16255" s="2" t="s">
        <v>162</v>
      </c>
      <c r="E16255" s="2" t="s">
        <v>51</v>
      </c>
      <c r="G16255" s="2" t="s">
        <v>163</v>
      </c>
      <c r="I16255" s="2" t="s">
        <v>867</v>
      </c>
      <c r="J16255" s="2" t="s">
        <v>868</v>
      </c>
      <c r="K16255" s="2">
        <v>41</v>
      </c>
      <c r="L16255" s="2" t="s">
        <v>869</v>
      </c>
      <c r="M16255" s="2">
        <v>29</v>
      </c>
      <c r="N16255" s="2" t="s">
        <v>870</v>
      </c>
      <c r="O16255" s="2">
        <v>24.5</v>
      </c>
      <c r="P16255" s="2">
        <v>0</v>
      </c>
      <c r="Q16255" s="2">
        <v>1977</v>
      </c>
      <c r="R16255" s="2">
        <v>9999</v>
      </c>
      <c r="U16255" s="2" t="s">
        <v>54</v>
      </c>
      <c r="V16255" s="2" t="s">
        <v>163</v>
      </c>
      <c r="AJ16255" s="2">
        <v>0</v>
      </c>
      <c r="AK16255" s="2">
        <v>0</v>
      </c>
      <c r="AL16255" s="2">
        <v>0</v>
      </c>
      <c r="AM16255" s="2">
        <v>0</v>
      </c>
      <c r="AY16255" s="2" t="s">
        <v>47262</v>
      </c>
      <c r="AZ16255" s="2">
        <v>100</v>
      </c>
      <c r="BA16255" s="2" t="s">
        <v>47030</v>
      </c>
      <c r="BB16255" s="2">
        <v>100</v>
      </c>
    </row>
    <row r="16256" spans="1:54">
      <c r="A16256" s="2" t="s">
        <v>32410</v>
      </c>
      <c r="B16256" s="2" t="s">
        <v>32412</v>
      </c>
      <c r="C16256" s="2">
        <v>6174</v>
      </c>
      <c r="D16256" s="2" t="s">
        <v>162</v>
      </c>
      <c r="E16256" s="2" t="s">
        <v>55</v>
      </c>
      <c r="G16256" s="2" t="s">
        <v>163</v>
      </c>
      <c r="I16256" s="2" t="s">
        <v>867</v>
      </c>
      <c r="J16256" s="2" t="s">
        <v>868</v>
      </c>
      <c r="K16256" s="2">
        <v>41</v>
      </c>
      <c r="L16256" s="2" t="s">
        <v>869</v>
      </c>
      <c r="M16256" s="2">
        <v>29</v>
      </c>
      <c r="N16256" s="2" t="s">
        <v>870</v>
      </c>
      <c r="O16256" s="2">
        <v>24.5</v>
      </c>
      <c r="P16256" s="2">
        <v>0</v>
      </c>
      <c r="Q16256" s="2">
        <v>1977</v>
      </c>
      <c r="R16256" s="2">
        <v>9999</v>
      </c>
      <c r="U16256" s="2" t="s">
        <v>54</v>
      </c>
      <c r="V16256" s="2" t="s">
        <v>163</v>
      </c>
      <c r="AJ16256" s="2">
        <v>0</v>
      </c>
      <c r="AK16256" s="2">
        <v>0</v>
      </c>
      <c r="AL16256" s="2">
        <v>0</v>
      </c>
      <c r="AM16256" s="2">
        <v>0</v>
      </c>
      <c r="AY16256" s="2" t="s">
        <v>47262</v>
      </c>
      <c r="AZ16256" s="2">
        <v>100</v>
      </c>
      <c r="BA16256" s="2" t="s">
        <v>47030</v>
      </c>
      <c r="BB16256" s="2">
        <v>100</v>
      </c>
    </row>
    <row r="16257" spans="1:54">
      <c r="A16257" s="2" t="s">
        <v>32413</v>
      </c>
      <c r="B16257" s="2" t="s">
        <v>32414</v>
      </c>
      <c r="C16257" s="2">
        <v>61740</v>
      </c>
      <c r="D16257" s="2" t="s">
        <v>162</v>
      </c>
      <c r="E16257" s="2" t="s">
        <v>32415</v>
      </c>
      <c r="G16257" s="2" t="s">
        <v>169</v>
      </c>
      <c r="I16257" s="2" t="s">
        <v>210</v>
      </c>
      <c r="J16257" s="2" t="s">
        <v>2032</v>
      </c>
      <c r="K16257" s="2">
        <v>13</v>
      </c>
      <c r="L16257" s="2" t="s">
        <v>14715</v>
      </c>
      <c r="M16257" s="2">
        <v>297</v>
      </c>
      <c r="N16257" s="2" t="s">
        <v>14716</v>
      </c>
      <c r="O16257" s="2">
        <v>3</v>
      </c>
      <c r="P16257" s="2">
        <v>0</v>
      </c>
      <c r="Q16257" s="2">
        <v>2018</v>
      </c>
      <c r="R16257" s="2">
        <v>9999</v>
      </c>
      <c r="U16257" s="2" t="s">
        <v>54</v>
      </c>
      <c r="V16257" s="2" t="s">
        <v>238</v>
      </c>
      <c r="AJ16257" s="2">
        <v>0</v>
      </c>
      <c r="AK16257" s="2">
        <v>0</v>
      </c>
      <c r="AL16257" s="2">
        <v>0</v>
      </c>
      <c r="AM16257" s="2">
        <v>0</v>
      </c>
      <c r="AY16257" s="2" t="s">
        <v>51111</v>
      </c>
      <c r="AZ16257" s="2">
        <v>100</v>
      </c>
      <c r="BA16257" s="2" t="s">
        <v>51111</v>
      </c>
      <c r="BB16257" s="2">
        <v>100</v>
      </c>
    </row>
    <row r="16258" spans="1:54">
      <c r="A16258" s="2" t="s">
        <v>32416</v>
      </c>
      <c r="B16258" s="2" t="s">
        <v>32417</v>
      </c>
      <c r="C16258" s="2">
        <v>61741</v>
      </c>
      <c r="D16258" s="2" t="s">
        <v>162</v>
      </c>
      <c r="E16258" s="2" t="s">
        <v>32418</v>
      </c>
      <c r="G16258" s="2" t="s">
        <v>5771</v>
      </c>
      <c r="I16258" s="2" t="s">
        <v>232</v>
      </c>
      <c r="J16258" s="2" t="s">
        <v>81</v>
      </c>
      <c r="K16258" s="2">
        <v>48</v>
      </c>
      <c r="L16258" s="2" t="s">
        <v>139</v>
      </c>
      <c r="M16258" s="2">
        <v>453</v>
      </c>
      <c r="N16258" s="2" t="s">
        <v>259</v>
      </c>
      <c r="O16258" s="2">
        <v>1.5</v>
      </c>
      <c r="P16258" s="2">
        <v>0</v>
      </c>
      <c r="Q16258" s="2">
        <v>2018</v>
      </c>
      <c r="R16258" s="2">
        <v>9999</v>
      </c>
      <c r="U16258" s="2" t="s">
        <v>54</v>
      </c>
      <c r="V16258" s="2" t="s">
        <v>5771</v>
      </c>
      <c r="AJ16258" s="2">
        <v>0</v>
      </c>
      <c r="AK16258" s="2">
        <v>0</v>
      </c>
      <c r="AL16258" s="2">
        <v>0</v>
      </c>
      <c r="AM16258" s="2">
        <v>0</v>
      </c>
      <c r="AY16258" s="2" t="s">
        <v>46456</v>
      </c>
      <c r="AZ16258" s="2">
        <v>100</v>
      </c>
      <c r="BA16258" s="2" t="s">
        <v>46456</v>
      </c>
      <c r="BB16258" s="2">
        <v>100</v>
      </c>
    </row>
    <row r="16259" spans="1:54">
      <c r="A16259" s="2" t="s">
        <v>32419</v>
      </c>
      <c r="B16259" s="2" t="s">
        <v>32420</v>
      </c>
      <c r="C16259" s="2">
        <v>61742</v>
      </c>
      <c r="D16259" s="2" t="s">
        <v>162</v>
      </c>
      <c r="E16259" s="2" t="s">
        <v>3556</v>
      </c>
      <c r="G16259" s="2" t="s">
        <v>5771</v>
      </c>
      <c r="I16259" s="2" t="s">
        <v>232</v>
      </c>
      <c r="J16259" s="2" t="s">
        <v>81</v>
      </c>
      <c r="K16259" s="2">
        <v>48</v>
      </c>
      <c r="L16259" s="2" t="s">
        <v>139</v>
      </c>
      <c r="M16259" s="2">
        <v>453</v>
      </c>
      <c r="N16259" s="2" t="s">
        <v>259</v>
      </c>
      <c r="O16259" s="2">
        <v>2.5</v>
      </c>
      <c r="P16259" s="2">
        <v>0</v>
      </c>
      <c r="Q16259" s="2">
        <v>2012</v>
      </c>
      <c r="R16259" s="2">
        <v>9999</v>
      </c>
      <c r="U16259" s="2" t="s">
        <v>54</v>
      </c>
      <c r="V16259" s="2" t="s">
        <v>5771</v>
      </c>
      <c r="AJ16259" s="2">
        <v>0</v>
      </c>
      <c r="AK16259" s="2">
        <v>0</v>
      </c>
      <c r="AL16259" s="2">
        <v>0</v>
      </c>
      <c r="AM16259" s="2">
        <v>0</v>
      </c>
      <c r="AY16259" s="2" t="s">
        <v>46456</v>
      </c>
      <c r="AZ16259" s="2">
        <v>100</v>
      </c>
      <c r="BA16259" s="2" t="s">
        <v>46456</v>
      </c>
      <c r="BB16259" s="2">
        <v>100</v>
      </c>
    </row>
    <row r="16260" spans="1:54">
      <c r="A16260" s="2" t="s">
        <v>32419</v>
      </c>
      <c r="B16260" s="2" t="s">
        <v>32421</v>
      </c>
      <c r="C16260" s="2">
        <v>61742</v>
      </c>
      <c r="D16260" s="2" t="s">
        <v>162</v>
      </c>
      <c r="E16260" s="2" t="s">
        <v>3559</v>
      </c>
      <c r="G16260" s="2" t="s">
        <v>5771</v>
      </c>
      <c r="I16260" s="2" t="s">
        <v>232</v>
      </c>
      <c r="J16260" s="2" t="s">
        <v>81</v>
      </c>
      <c r="K16260" s="2">
        <v>48</v>
      </c>
      <c r="L16260" s="2" t="s">
        <v>139</v>
      </c>
      <c r="M16260" s="2">
        <v>453</v>
      </c>
      <c r="N16260" s="2" t="s">
        <v>259</v>
      </c>
      <c r="O16260" s="2">
        <v>2.5</v>
      </c>
      <c r="P16260" s="2">
        <v>0</v>
      </c>
      <c r="Q16260" s="2">
        <v>2012</v>
      </c>
      <c r="R16260" s="2">
        <v>9999</v>
      </c>
      <c r="U16260" s="2" t="s">
        <v>54</v>
      </c>
      <c r="V16260" s="2" t="s">
        <v>5771</v>
      </c>
      <c r="AJ16260" s="2">
        <v>0</v>
      </c>
      <c r="AK16260" s="2">
        <v>0</v>
      </c>
      <c r="AL16260" s="2">
        <v>0</v>
      </c>
      <c r="AM16260" s="2">
        <v>0</v>
      </c>
      <c r="AY16260" s="2" t="s">
        <v>46456</v>
      </c>
      <c r="AZ16260" s="2">
        <v>100</v>
      </c>
      <c r="BA16260" s="2" t="s">
        <v>46456</v>
      </c>
      <c r="BB16260" s="2">
        <v>100</v>
      </c>
    </row>
    <row r="16261" spans="1:54">
      <c r="A16261" s="2" t="s">
        <v>32422</v>
      </c>
      <c r="B16261" s="2" t="s">
        <v>32423</v>
      </c>
      <c r="C16261" s="2">
        <v>61743</v>
      </c>
      <c r="D16261" s="2" t="s">
        <v>162</v>
      </c>
      <c r="E16261" s="2" t="s">
        <v>32424</v>
      </c>
      <c r="G16261" s="2" t="s">
        <v>12821</v>
      </c>
      <c r="I16261" s="2" t="s">
        <v>223</v>
      </c>
      <c r="J16261" s="2" t="s">
        <v>106</v>
      </c>
      <c r="K16261" s="2">
        <v>9</v>
      </c>
      <c r="L16261" s="2" t="s">
        <v>717</v>
      </c>
      <c r="M16261" s="2">
        <v>11</v>
      </c>
      <c r="N16261" s="2" t="s">
        <v>718</v>
      </c>
      <c r="O16261" s="2">
        <v>3.7</v>
      </c>
      <c r="P16261" s="2">
        <v>9500</v>
      </c>
      <c r="Q16261" s="2">
        <v>2020</v>
      </c>
      <c r="R16261" s="2">
        <v>9999</v>
      </c>
      <c r="U16261" s="2" t="s">
        <v>54</v>
      </c>
      <c r="V16261" s="2" t="s">
        <v>236</v>
      </c>
      <c r="AJ16261" s="2">
        <v>0</v>
      </c>
      <c r="AK16261" s="2">
        <v>0</v>
      </c>
      <c r="AL16261" s="2">
        <v>0</v>
      </c>
      <c r="AM16261" s="2">
        <v>0</v>
      </c>
      <c r="AY16261" s="2" t="s">
        <v>51112</v>
      </c>
      <c r="AZ16261" s="2">
        <v>100</v>
      </c>
      <c r="BA16261" s="2" t="s">
        <v>49258</v>
      </c>
      <c r="BB16261" s="2">
        <v>100</v>
      </c>
    </row>
    <row r="16262" spans="1:54">
      <c r="A16262" s="2" t="s">
        <v>32422</v>
      </c>
      <c r="B16262" s="2" t="s">
        <v>32425</v>
      </c>
      <c r="C16262" s="2">
        <v>61743</v>
      </c>
      <c r="D16262" s="2" t="s">
        <v>162</v>
      </c>
      <c r="E16262" s="2" t="s">
        <v>32426</v>
      </c>
      <c r="G16262" s="2" t="s">
        <v>12821</v>
      </c>
      <c r="I16262" s="2" t="s">
        <v>223</v>
      </c>
      <c r="J16262" s="2" t="s">
        <v>106</v>
      </c>
      <c r="K16262" s="2">
        <v>9</v>
      </c>
      <c r="L16262" s="2" t="s">
        <v>717</v>
      </c>
      <c r="M16262" s="2">
        <v>11</v>
      </c>
      <c r="N16262" s="2" t="s">
        <v>718</v>
      </c>
      <c r="O16262" s="2">
        <v>3.7</v>
      </c>
      <c r="P16262" s="2">
        <v>9500</v>
      </c>
      <c r="Q16262" s="2">
        <v>2021</v>
      </c>
      <c r="R16262" s="2">
        <v>9999</v>
      </c>
      <c r="U16262" s="2" t="s">
        <v>54</v>
      </c>
      <c r="V16262" s="2" t="s">
        <v>236</v>
      </c>
      <c r="AJ16262" s="2">
        <v>0</v>
      </c>
      <c r="AK16262" s="2">
        <v>0</v>
      </c>
      <c r="AL16262" s="2">
        <v>0</v>
      </c>
      <c r="AM16262" s="2">
        <v>0</v>
      </c>
      <c r="AY16262" s="2" t="s">
        <v>51112</v>
      </c>
      <c r="AZ16262" s="2">
        <v>100</v>
      </c>
      <c r="BA16262" s="2" t="s">
        <v>49258</v>
      </c>
      <c r="BB16262" s="2">
        <v>100</v>
      </c>
    </row>
    <row r="16263" spans="1:54">
      <c r="A16263" s="2" t="s">
        <v>32427</v>
      </c>
      <c r="B16263" s="2" t="s">
        <v>32428</v>
      </c>
      <c r="C16263" s="2">
        <v>61744</v>
      </c>
      <c r="D16263" s="2" t="s">
        <v>162</v>
      </c>
      <c r="E16263" s="2" t="s">
        <v>51</v>
      </c>
      <c r="G16263" s="2" t="s">
        <v>169</v>
      </c>
      <c r="I16263" s="2" t="s">
        <v>219</v>
      </c>
      <c r="J16263" s="2" t="s">
        <v>969</v>
      </c>
      <c r="K16263" s="2">
        <v>21</v>
      </c>
      <c r="L16263" s="2" t="s">
        <v>1243</v>
      </c>
      <c r="M16263" s="2">
        <v>15</v>
      </c>
      <c r="N16263" s="2" t="s">
        <v>3024</v>
      </c>
      <c r="O16263" s="2">
        <v>1.1000000000000001</v>
      </c>
      <c r="P16263" s="2">
        <v>0</v>
      </c>
      <c r="Q16263" s="2">
        <v>2017</v>
      </c>
      <c r="R16263" s="2">
        <v>9999</v>
      </c>
      <c r="U16263" s="2" t="s">
        <v>54</v>
      </c>
      <c r="V16263" s="2" t="s">
        <v>238</v>
      </c>
      <c r="AJ16263" s="2">
        <v>0</v>
      </c>
      <c r="AK16263" s="2">
        <v>0</v>
      </c>
      <c r="AL16263" s="2">
        <v>0</v>
      </c>
      <c r="AM16263" s="2">
        <v>0</v>
      </c>
      <c r="AY16263" s="2" t="s">
        <v>48848</v>
      </c>
      <c r="AZ16263" s="2">
        <v>100</v>
      </c>
      <c r="BA16263" s="2" t="s">
        <v>48849</v>
      </c>
      <c r="BB16263" s="2">
        <v>100</v>
      </c>
    </row>
    <row r="16264" spans="1:54">
      <c r="A16264" s="2" t="s">
        <v>32429</v>
      </c>
      <c r="B16264" s="2" t="s">
        <v>32430</v>
      </c>
      <c r="C16264" s="2">
        <v>61745</v>
      </c>
      <c r="D16264" s="2" t="s">
        <v>162</v>
      </c>
      <c r="E16264" s="2" t="s">
        <v>32431</v>
      </c>
      <c r="G16264" s="2" t="s">
        <v>168</v>
      </c>
      <c r="I16264" s="2" t="s">
        <v>1437</v>
      </c>
      <c r="J16264" s="2" t="s">
        <v>3123</v>
      </c>
      <c r="K16264" s="2">
        <v>46</v>
      </c>
      <c r="L16264" s="2" t="s">
        <v>15311</v>
      </c>
      <c r="M16264" s="2">
        <v>3</v>
      </c>
      <c r="N16264" s="2" t="s">
        <v>32432</v>
      </c>
      <c r="O16264" s="2">
        <v>20</v>
      </c>
      <c r="P16264" s="2">
        <v>0</v>
      </c>
      <c r="Q16264" s="2">
        <v>2018</v>
      </c>
      <c r="R16264" s="2">
        <v>9999</v>
      </c>
      <c r="U16264" s="2" t="s">
        <v>54</v>
      </c>
      <c r="V16264" s="2" t="s">
        <v>241</v>
      </c>
      <c r="AJ16264" s="2">
        <v>0</v>
      </c>
      <c r="AK16264" s="2">
        <v>0</v>
      </c>
      <c r="AL16264" s="2">
        <v>0</v>
      </c>
      <c r="AM16264" s="2">
        <v>0</v>
      </c>
      <c r="AY16264" s="2" t="s">
        <v>51113</v>
      </c>
      <c r="AZ16264" s="2">
        <v>100</v>
      </c>
      <c r="BA16264" s="2" t="s">
        <v>46407</v>
      </c>
      <c r="BB16264" s="2">
        <v>100</v>
      </c>
    </row>
    <row r="16265" spans="1:54">
      <c r="A16265" s="2" t="s">
        <v>32433</v>
      </c>
      <c r="B16265" s="2" t="s">
        <v>32434</v>
      </c>
      <c r="C16265" s="2">
        <v>61746</v>
      </c>
      <c r="D16265" s="2" t="s">
        <v>162</v>
      </c>
      <c r="E16265" s="2" t="s">
        <v>32435</v>
      </c>
      <c r="G16265" s="2" t="s">
        <v>168</v>
      </c>
      <c r="I16265" s="2" t="s">
        <v>1437</v>
      </c>
      <c r="J16265" s="2" t="s">
        <v>3123</v>
      </c>
      <c r="K16265" s="2">
        <v>46</v>
      </c>
      <c r="L16265" s="2" t="s">
        <v>6427</v>
      </c>
      <c r="M16265" s="2">
        <v>15</v>
      </c>
      <c r="N16265" s="2" t="s">
        <v>32436</v>
      </c>
      <c r="O16265" s="2">
        <v>20</v>
      </c>
      <c r="P16265" s="2">
        <v>0</v>
      </c>
      <c r="Q16265" s="2">
        <v>2018</v>
      </c>
      <c r="R16265" s="2">
        <v>9999</v>
      </c>
      <c r="U16265" s="2" t="s">
        <v>54</v>
      </c>
      <c r="V16265" s="2" t="s">
        <v>241</v>
      </c>
      <c r="AJ16265" s="2">
        <v>0</v>
      </c>
      <c r="AK16265" s="2">
        <v>0</v>
      </c>
      <c r="AL16265" s="2">
        <v>0</v>
      </c>
      <c r="AM16265" s="2">
        <v>0</v>
      </c>
      <c r="AY16265" s="2" t="s">
        <v>51114</v>
      </c>
      <c r="AZ16265" s="2">
        <v>100</v>
      </c>
      <c r="BA16265" s="2" t="s">
        <v>46407</v>
      </c>
      <c r="BB16265" s="2">
        <v>100</v>
      </c>
    </row>
    <row r="16266" spans="1:54">
      <c r="A16266" s="2" t="s">
        <v>32437</v>
      </c>
      <c r="B16266" s="2" t="s">
        <v>32438</v>
      </c>
      <c r="C16266" s="2">
        <v>61747</v>
      </c>
      <c r="D16266" s="2" t="s">
        <v>162</v>
      </c>
      <c r="E16266" s="2" t="s">
        <v>51</v>
      </c>
      <c r="G16266" s="2" t="s">
        <v>168</v>
      </c>
      <c r="I16266" s="2" t="s">
        <v>1444</v>
      </c>
      <c r="J16266" s="2" t="s">
        <v>132</v>
      </c>
      <c r="K16266" s="2">
        <v>38</v>
      </c>
      <c r="L16266" s="2" t="s">
        <v>18429</v>
      </c>
      <c r="M16266" s="2">
        <v>21</v>
      </c>
      <c r="N16266" s="2" t="s">
        <v>18430</v>
      </c>
      <c r="O16266" s="2">
        <v>150</v>
      </c>
      <c r="P16266" s="2">
        <v>0</v>
      </c>
      <c r="Q16266" s="2">
        <v>2019</v>
      </c>
      <c r="R16266" s="2">
        <v>9999</v>
      </c>
      <c r="U16266" s="2" t="s">
        <v>54</v>
      </c>
      <c r="V16266" s="2" t="s">
        <v>241</v>
      </c>
      <c r="AJ16266" s="2">
        <v>0</v>
      </c>
      <c r="AK16266" s="2">
        <v>0</v>
      </c>
      <c r="AL16266" s="2">
        <v>0</v>
      </c>
      <c r="AM16266" s="2">
        <v>0</v>
      </c>
      <c r="AY16266" s="2" t="s">
        <v>46376</v>
      </c>
      <c r="AZ16266" s="2">
        <v>100</v>
      </c>
      <c r="BA16266" s="2" t="s">
        <v>46376</v>
      </c>
      <c r="BB16266" s="2">
        <v>100</v>
      </c>
    </row>
    <row r="16267" spans="1:54">
      <c r="A16267" s="2" t="s">
        <v>32439</v>
      </c>
      <c r="B16267" s="2" t="s">
        <v>32440</v>
      </c>
      <c r="C16267" s="2">
        <v>61748</v>
      </c>
      <c r="D16267" s="2" t="s">
        <v>162</v>
      </c>
      <c r="E16267" s="2" t="s">
        <v>32441</v>
      </c>
      <c r="G16267" s="2" t="s">
        <v>169</v>
      </c>
      <c r="I16267" s="2" t="s">
        <v>218</v>
      </c>
      <c r="J16267" s="2" t="s">
        <v>950</v>
      </c>
      <c r="K16267" s="2">
        <v>45</v>
      </c>
      <c r="L16267" s="2" t="s">
        <v>2961</v>
      </c>
      <c r="M16267" s="2">
        <v>5</v>
      </c>
      <c r="N16267" s="2" t="s">
        <v>2962</v>
      </c>
      <c r="O16267" s="2">
        <v>10.199999999999999</v>
      </c>
      <c r="P16267" s="2">
        <v>0</v>
      </c>
      <c r="Q16267" s="2">
        <v>2017</v>
      </c>
      <c r="R16267" s="2">
        <v>9999</v>
      </c>
      <c r="U16267" s="2" t="s">
        <v>54</v>
      </c>
      <c r="V16267" s="2" t="s">
        <v>238</v>
      </c>
      <c r="AJ16267" s="2">
        <v>0</v>
      </c>
      <c r="AK16267" s="2">
        <v>0</v>
      </c>
      <c r="AL16267" s="2">
        <v>0</v>
      </c>
      <c r="AM16267" s="2">
        <v>0</v>
      </c>
      <c r="AY16267" s="2" t="s">
        <v>51115</v>
      </c>
      <c r="AZ16267" s="2">
        <v>100</v>
      </c>
      <c r="BA16267" s="2" t="s">
        <v>50472</v>
      </c>
      <c r="BB16267" s="2">
        <v>100</v>
      </c>
    </row>
    <row r="16268" spans="1:54">
      <c r="A16268" s="2" t="s">
        <v>32442</v>
      </c>
      <c r="B16268" s="2" t="s">
        <v>32443</v>
      </c>
      <c r="C16268" s="2">
        <v>6175</v>
      </c>
      <c r="D16268" s="2" t="s">
        <v>162</v>
      </c>
      <c r="E16268" s="2" t="s">
        <v>51</v>
      </c>
      <c r="G16268" s="2" t="s">
        <v>163</v>
      </c>
      <c r="I16268" s="2" t="s">
        <v>867</v>
      </c>
      <c r="J16268" s="2" t="s">
        <v>649</v>
      </c>
      <c r="K16268" s="2">
        <v>53</v>
      </c>
      <c r="L16268" s="2" t="s">
        <v>19406</v>
      </c>
      <c r="M16268" s="2">
        <v>75</v>
      </c>
      <c r="N16268" s="2" t="s">
        <v>19407</v>
      </c>
      <c r="O16268" s="2">
        <v>135</v>
      </c>
      <c r="P16268" s="2">
        <v>0</v>
      </c>
      <c r="Q16268" s="2">
        <v>1975</v>
      </c>
      <c r="R16268" s="2">
        <v>9999</v>
      </c>
      <c r="U16268" s="2" t="s">
        <v>54</v>
      </c>
      <c r="V16268" s="2" t="s">
        <v>163</v>
      </c>
      <c r="AJ16268" s="2">
        <v>0</v>
      </c>
      <c r="AK16268" s="2">
        <v>0</v>
      </c>
      <c r="AL16268" s="2">
        <v>0</v>
      </c>
      <c r="AM16268" s="2">
        <v>0</v>
      </c>
      <c r="AY16268" s="2" t="s">
        <v>47262</v>
      </c>
      <c r="AZ16268" s="2">
        <v>100</v>
      </c>
      <c r="BA16268" s="2" t="s">
        <v>47030</v>
      </c>
      <c r="BB16268" s="2">
        <v>100</v>
      </c>
    </row>
    <row r="16269" spans="1:54">
      <c r="A16269" s="2" t="s">
        <v>32442</v>
      </c>
      <c r="B16269" s="2" t="s">
        <v>32444</v>
      </c>
      <c r="C16269" s="2">
        <v>6175</v>
      </c>
      <c r="D16269" s="2" t="s">
        <v>162</v>
      </c>
      <c r="E16269" s="2" t="s">
        <v>55</v>
      </c>
      <c r="G16269" s="2" t="s">
        <v>163</v>
      </c>
      <c r="I16269" s="2" t="s">
        <v>867</v>
      </c>
      <c r="J16269" s="2" t="s">
        <v>649</v>
      </c>
      <c r="K16269" s="2">
        <v>53</v>
      </c>
      <c r="L16269" s="2" t="s">
        <v>19406</v>
      </c>
      <c r="M16269" s="2">
        <v>75</v>
      </c>
      <c r="N16269" s="2" t="s">
        <v>19407</v>
      </c>
      <c r="O16269" s="2">
        <v>127</v>
      </c>
      <c r="P16269" s="2">
        <v>0</v>
      </c>
      <c r="Q16269" s="2">
        <v>1975</v>
      </c>
      <c r="R16269" s="2">
        <v>9999</v>
      </c>
      <c r="U16269" s="2" t="s">
        <v>54</v>
      </c>
      <c r="V16269" s="2" t="s">
        <v>163</v>
      </c>
      <c r="AJ16269" s="2">
        <v>0</v>
      </c>
      <c r="AK16269" s="2">
        <v>0</v>
      </c>
      <c r="AL16269" s="2">
        <v>0</v>
      </c>
      <c r="AM16269" s="2">
        <v>0</v>
      </c>
      <c r="AY16269" s="2" t="s">
        <v>47262</v>
      </c>
      <c r="AZ16269" s="2">
        <v>100</v>
      </c>
      <c r="BA16269" s="2" t="s">
        <v>47030</v>
      </c>
      <c r="BB16269" s="2">
        <v>100</v>
      </c>
    </row>
    <row r="16270" spans="1:54">
      <c r="A16270" s="2" t="s">
        <v>32442</v>
      </c>
      <c r="B16270" s="2" t="s">
        <v>32445</v>
      </c>
      <c r="C16270" s="2">
        <v>6175</v>
      </c>
      <c r="D16270" s="2" t="s">
        <v>162</v>
      </c>
      <c r="E16270" s="2" t="s">
        <v>72</v>
      </c>
      <c r="G16270" s="2" t="s">
        <v>163</v>
      </c>
      <c r="I16270" s="2" t="s">
        <v>867</v>
      </c>
      <c r="J16270" s="2" t="s">
        <v>649</v>
      </c>
      <c r="K16270" s="2">
        <v>53</v>
      </c>
      <c r="L16270" s="2" t="s">
        <v>19406</v>
      </c>
      <c r="M16270" s="2">
        <v>75</v>
      </c>
      <c r="N16270" s="2" t="s">
        <v>19407</v>
      </c>
      <c r="O16270" s="2">
        <v>135</v>
      </c>
      <c r="P16270" s="2">
        <v>0</v>
      </c>
      <c r="Q16270" s="2">
        <v>1975</v>
      </c>
      <c r="R16270" s="2">
        <v>9999</v>
      </c>
      <c r="U16270" s="2" t="s">
        <v>54</v>
      </c>
      <c r="V16270" s="2" t="s">
        <v>163</v>
      </c>
      <c r="AJ16270" s="2">
        <v>0</v>
      </c>
      <c r="AK16270" s="2">
        <v>0</v>
      </c>
      <c r="AL16270" s="2">
        <v>0</v>
      </c>
      <c r="AM16270" s="2">
        <v>0</v>
      </c>
      <c r="AY16270" s="2" t="s">
        <v>47262</v>
      </c>
      <c r="AZ16270" s="2">
        <v>100</v>
      </c>
      <c r="BA16270" s="2" t="s">
        <v>47030</v>
      </c>
      <c r="BB16270" s="2">
        <v>100</v>
      </c>
    </row>
    <row r="16271" spans="1:54">
      <c r="A16271" s="2" t="s">
        <v>32442</v>
      </c>
      <c r="B16271" s="2" t="s">
        <v>32446</v>
      </c>
      <c r="C16271" s="2">
        <v>6175</v>
      </c>
      <c r="D16271" s="2" t="s">
        <v>162</v>
      </c>
      <c r="E16271" s="2" t="s">
        <v>89</v>
      </c>
      <c r="G16271" s="2" t="s">
        <v>163</v>
      </c>
      <c r="I16271" s="2" t="s">
        <v>867</v>
      </c>
      <c r="J16271" s="2" t="s">
        <v>649</v>
      </c>
      <c r="K16271" s="2">
        <v>53</v>
      </c>
      <c r="L16271" s="2" t="s">
        <v>19406</v>
      </c>
      <c r="M16271" s="2">
        <v>75</v>
      </c>
      <c r="N16271" s="2" t="s">
        <v>19407</v>
      </c>
      <c r="O16271" s="2">
        <v>135</v>
      </c>
      <c r="P16271" s="2">
        <v>0</v>
      </c>
      <c r="Q16271" s="2">
        <v>1978</v>
      </c>
      <c r="R16271" s="2">
        <v>9999</v>
      </c>
      <c r="U16271" s="2" t="s">
        <v>54</v>
      </c>
      <c r="V16271" s="2" t="s">
        <v>163</v>
      </c>
      <c r="AJ16271" s="2">
        <v>0</v>
      </c>
      <c r="AK16271" s="2">
        <v>0</v>
      </c>
      <c r="AL16271" s="2">
        <v>0</v>
      </c>
      <c r="AM16271" s="2">
        <v>0</v>
      </c>
      <c r="AY16271" s="2" t="s">
        <v>47262</v>
      </c>
      <c r="AZ16271" s="2">
        <v>100</v>
      </c>
      <c r="BA16271" s="2" t="s">
        <v>47030</v>
      </c>
      <c r="BB16271" s="2">
        <v>100</v>
      </c>
    </row>
    <row r="16272" spans="1:54">
      <c r="A16272" s="2" t="s">
        <v>32442</v>
      </c>
      <c r="B16272" s="2" t="s">
        <v>32447</v>
      </c>
      <c r="C16272" s="2">
        <v>6175</v>
      </c>
      <c r="D16272" s="2" t="s">
        <v>162</v>
      </c>
      <c r="E16272" s="2" t="s">
        <v>73</v>
      </c>
      <c r="G16272" s="2" t="s">
        <v>163</v>
      </c>
      <c r="I16272" s="2" t="s">
        <v>867</v>
      </c>
      <c r="J16272" s="2" t="s">
        <v>649</v>
      </c>
      <c r="K16272" s="2">
        <v>53</v>
      </c>
      <c r="L16272" s="2" t="s">
        <v>19406</v>
      </c>
      <c r="M16272" s="2">
        <v>75</v>
      </c>
      <c r="N16272" s="2" t="s">
        <v>19407</v>
      </c>
      <c r="O16272" s="2">
        <v>135</v>
      </c>
      <c r="P16272" s="2">
        <v>0</v>
      </c>
      <c r="Q16272" s="2">
        <v>1978</v>
      </c>
      <c r="R16272" s="2">
        <v>9999</v>
      </c>
      <c r="U16272" s="2" t="s">
        <v>54</v>
      </c>
      <c r="V16272" s="2" t="s">
        <v>163</v>
      </c>
      <c r="AJ16272" s="2">
        <v>0</v>
      </c>
      <c r="AK16272" s="2">
        <v>0</v>
      </c>
      <c r="AL16272" s="2">
        <v>0</v>
      </c>
      <c r="AM16272" s="2">
        <v>0</v>
      </c>
      <c r="AY16272" s="2" t="s">
        <v>47262</v>
      </c>
      <c r="AZ16272" s="2">
        <v>100</v>
      </c>
      <c r="BA16272" s="2" t="s">
        <v>47030</v>
      </c>
      <c r="BB16272" s="2">
        <v>100</v>
      </c>
    </row>
    <row r="16273" spans="1:54">
      <c r="A16273" s="2" t="s">
        <v>32442</v>
      </c>
      <c r="B16273" s="2" t="s">
        <v>32448</v>
      </c>
      <c r="C16273" s="2">
        <v>6175</v>
      </c>
      <c r="D16273" s="2" t="s">
        <v>162</v>
      </c>
      <c r="E16273" s="2" t="s">
        <v>92</v>
      </c>
      <c r="G16273" s="2" t="s">
        <v>163</v>
      </c>
      <c r="I16273" s="2" t="s">
        <v>867</v>
      </c>
      <c r="J16273" s="2" t="s">
        <v>649</v>
      </c>
      <c r="K16273" s="2">
        <v>53</v>
      </c>
      <c r="L16273" s="2" t="s">
        <v>19406</v>
      </c>
      <c r="M16273" s="2">
        <v>75</v>
      </c>
      <c r="N16273" s="2" t="s">
        <v>19407</v>
      </c>
      <c r="O16273" s="2">
        <v>135</v>
      </c>
      <c r="P16273" s="2">
        <v>0</v>
      </c>
      <c r="Q16273" s="2">
        <v>1978</v>
      </c>
      <c r="R16273" s="2">
        <v>9999</v>
      </c>
      <c r="U16273" s="2" t="s">
        <v>54</v>
      </c>
      <c r="V16273" s="2" t="s">
        <v>163</v>
      </c>
      <c r="AJ16273" s="2">
        <v>0</v>
      </c>
      <c r="AK16273" s="2">
        <v>0</v>
      </c>
      <c r="AL16273" s="2">
        <v>0</v>
      </c>
      <c r="AM16273" s="2">
        <v>0</v>
      </c>
      <c r="AY16273" s="2" t="s">
        <v>47262</v>
      </c>
      <c r="AZ16273" s="2">
        <v>100</v>
      </c>
      <c r="BA16273" s="2" t="s">
        <v>47030</v>
      </c>
      <c r="BB16273" s="2">
        <v>100</v>
      </c>
    </row>
    <row r="16274" spans="1:54">
      <c r="A16274" s="2" t="s">
        <v>32449</v>
      </c>
      <c r="B16274" s="2" t="s">
        <v>32450</v>
      </c>
      <c r="C16274" s="2">
        <v>61750</v>
      </c>
      <c r="D16274" s="2" t="s">
        <v>162</v>
      </c>
      <c r="E16274" s="2" t="s">
        <v>32451</v>
      </c>
      <c r="G16274" s="2" t="s">
        <v>169</v>
      </c>
      <c r="I16274" s="2" t="s">
        <v>475</v>
      </c>
      <c r="J16274" s="2" t="s">
        <v>78</v>
      </c>
      <c r="K16274" s="2">
        <v>6</v>
      </c>
      <c r="L16274" s="2" t="s">
        <v>1846</v>
      </c>
      <c r="M16274" s="2">
        <v>25</v>
      </c>
      <c r="N16274" s="2" t="s">
        <v>1847</v>
      </c>
      <c r="O16274" s="2">
        <v>100</v>
      </c>
      <c r="P16274" s="2">
        <v>0</v>
      </c>
      <c r="Q16274" s="2">
        <v>2018</v>
      </c>
      <c r="R16274" s="2">
        <v>9999</v>
      </c>
      <c r="U16274" s="2" t="s">
        <v>54</v>
      </c>
      <c r="V16274" s="2" t="s">
        <v>238</v>
      </c>
      <c r="AJ16274" s="2">
        <v>0</v>
      </c>
      <c r="AK16274" s="2">
        <v>0</v>
      </c>
      <c r="AL16274" s="2">
        <v>0</v>
      </c>
      <c r="AM16274" s="2">
        <v>0</v>
      </c>
      <c r="AY16274" s="2" t="s">
        <v>51116</v>
      </c>
      <c r="AZ16274" s="2">
        <v>100</v>
      </c>
      <c r="BA16274" s="2" t="s">
        <v>46407</v>
      </c>
      <c r="BB16274" s="2">
        <v>100</v>
      </c>
    </row>
    <row r="16275" spans="1:54">
      <c r="A16275" s="2" t="s">
        <v>32452</v>
      </c>
      <c r="B16275" s="2" t="s">
        <v>32453</v>
      </c>
      <c r="C16275" s="2">
        <v>61751</v>
      </c>
      <c r="D16275" s="2" t="s">
        <v>162</v>
      </c>
      <c r="E16275" s="2" t="s">
        <v>32454</v>
      </c>
      <c r="G16275" s="2" t="s">
        <v>169</v>
      </c>
      <c r="I16275" s="2" t="s">
        <v>356</v>
      </c>
      <c r="J16275" s="2" t="s">
        <v>357</v>
      </c>
      <c r="K16275" s="2">
        <v>34</v>
      </c>
      <c r="L16275" s="2" t="s">
        <v>3831</v>
      </c>
      <c r="M16275" s="2">
        <v>35</v>
      </c>
      <c r="N16275" s="2" t="s">
        <v>23358</v>
      </c>
      <c r="O16275" s="2">
        <v>2.7</v>
      </c>
      <c r="P16275" s="2">
        <v>0</v>
      </c>
      <c r="Q16275" s="2">
        <v>2018</v>
      </c>
      <c r="R16275" s="2">
        <v>9999</v>
      </c>
      <c r="U16275" s="2" t="s">
        <v>54</v>
      </c>
      <c r="V16275" s="2" t="s">
        <v>238</v>
      </c>
      <c r="AJ16275" s="2">
        <v>0</v>
      </c>
      <c r="AK16275" s="2">
        <v>0</v>
      </c>
      <c r="AL16275" s="2">
        <v>0</v>
      </c>
      <c r="AM16275" s="2">
        <v>0</v>
      </c>
      <c r="AY16275" s="2" t="s">
        <v>51117</v>
      </c>
      <c r="AZ16275" s="2">
        <v>100</v>
      </c>
      <c r="BA16275" s="2" t="s">
        <v>51117</v>
      </c>
      <c r="BB16275" s="2">
        <v>100</v>
      </c>
    </row>
    <row r="16276" spans="1:54">
      <c r="A16276" s="2" t="s">
        <v>32455</v>
      </c>
      <c r="B16276" s="2" t="s">
        <v>32456</v>
      </c>
      <c r="C16276" s="2">
        <v>61752</v>
      </c>
      <c r="D16276" s="2" t="s">
        <v>162</v>
      </c>
      <c r="E16276" s="2" t="s">
        <v>17179</v>
      </c>
      <c r="G16276" s="2" t="s">
        <v>169</v>
      </c>
      <c r="I16276" s="2" t="s">
        <v>211</v>
      </c>
      <c r="J16276" s="2" t="s">
        <v>56</v>
      </c>
      <c r="K16276" s="2">
        <v>8</v>
      </c>
      <c r="L16276" s="2" t="s">
        <v>18113</v>
      </c>
      <c r="M16276" s="2">
        <v>5</v>
      </c>
      <c r="N16276" s="2" t="s">
        <v>18114</v>
      </c>
      <c r="O16276" s="2">
        <v>1.5</v>
      </c>
      <c r="P16276" s="2">
        <v>0</v>
      </c>
      <c r="Q16276" s="2">
        <v>2018</v>
      </c>
      <c r="R16276" s="2">
        <v>9999</v>
      </c>
      <c r="U16276" s="2" t="s">
        <v>54</v>
      </c>
      <c r="V16276" s="2" t="s">
        <v>238</v>
      </c>
      <c r="AJ16276" s="2">
        <v>0</v>
      </c>
      <c r="AK16276" s="2">
        <v>0</v>
      </c>
      <c r="AL16276" s="2">
        <v>0</v>
      </c>
      <c r="AM16276" s="2">
        <v>0</v>
      </c>
      <c r="AY16276" s="2" t="s">
        <v>56100</v>
      </c>
      <c r="AZ16276" s="2">
        <v>100</v>
      </c>
      <c r="BA16276" s="2" t="s">
        <v>46337</v>
      </c>
      <c r="BB16276" s="2">
        <v>100</v>
      </c>
    </row>
    <row r="16277" spans="1:54">
      <c r="A16277" s="2" t="s">
        <v>32457</v>
      </c>
      <c r="B16277" s="2" t="s">
        <v>32458</v>
      </c>
      <c r="C16277" s="2">
        <v>61753</v>
      </c>
      <c r="D16277" s="2" t="s">
        <v>162</v>
      </c>
      <c r="E16277" s="2" t="s">
        <v>17179</v>
      </c>
      <c r="G16277" s="2" t="s">
        <v>169</v>
      </c>
      <c r="I16277" s="2" t="s">
        <v>211</v>
      </c>
      <c r="J16277" s="2" t="s">
        <v>56</v>
      </c>
      <c r="K16277" s="2">
        <v>8</v>
      </c>
      <c r="L16277" s="2" t="s">
        <v>1275</v>
      </c>
      <c r="M16277" s="2">
        <v>1</v>
      </c>
      <c r="N16277" s="2" t="s">
        <v>1955</v>
      </c>
      <c r="O16277" s="2">
        <v>1.5</v>
      </c>
      <c r="P16277" s="2">
        <v>0</v>
      </c>
      <c r="Q16277" s="2">
        <v>2018</v>
      </c>
      <c r="R16277" s="2">
        <v>9999</v>
      </c>
      <c r="U16277" s="2" t="s">
        <v>54</v>
      </c>
      <c r="V16277" s="2" t="s">
        <v>238</v>
      </c>
      <c r="AJ16277" s="2">
        <v>0</v>
      </c>
      <c r="AK16277" s="2">
        <v>0</v>
      </c>
      <c r="AL16277" s="2">
        <v>0</v>
      </c>
      <c r="AM16277" s="2">
        <v>0</v>
      </c>
      <c r="AY16277" s="2" t="s">
        <v>56100</v>
      </c>
      <c r="AZ16277" s="2">
        <v>100</v>
      </c>
      <c r="BA16277" s="2" t="s">
        <v>46337</v>
      </c>
      <c r="BB16277" s="2">
        <v>100</v>
      </c>
    </row>
    <row r="16278" spans="1:54">
      <c r="A16278" s="2" t="s">
        <v>32457</v>
      </c>
      <c r="B16278" s="2" t="s">
        <v>32459</v>
      </c>
      <c r="C16278" s="2">
        <v>61753</v>
      </c>
      <c r="D16278" s="2" t="s">
        <v>162</v>
      </c>
      <c r="E16278" s="2" t="s">
        <v>19069</v>
      </c>
      <c r="G16278" s="2" t="s">
        <v>169</v>
      </c>
      <c r="I16278" s="2" t="s">
        <v>211</v>
      </c>
      <c r="J16278" s="2" t="s">
        <v>56</v>
      </c>
      <c r="K16278" s="2">
        <v>8</v>
      </c>
      <c r="L16278" s="2" t="s">
        <v>1275</v>
      </c>
      <c r="M16278" s="2">
        <v>1</v>
      </c>
      <c r="N16278" s="2" t="s">
        <v>1955</v>
      </c>
      <c r="O16278" s="2">
        <v>1.5</v>
      </c>
      <c r="P16278" s="2">
        <v>0</v>
      </c>
      <c r="Q16278" s="2">
        <v>2018</v>
      </c>
      <c r="R16278" s="2">
        <v>9999</v>
      </c>
      <c r="U16278" s="2" t="s">
        <v>54</v>
      </c>
      <c r="V16278" s="2" t="s">
        <v>238</v>
      </c>
      <c r="AJ16278" s="2">
        <v>0</v>
      </c>
      <c r="AK16278" s="2">
        <v>0</v>
      </c>
      <c r="AL16278" s="2">
        <v>0</v>
      </c>
      <c r="AM16278" s="2">
        <v>0</v>
      </c>
      <c r="AY16278" s="2" t="s">
        <v>56100</v>
      </c>
      <c r="AZ16278" s="2">
        <v>100</v>
      </c>
      <c r="BA16278" s="2" t="s">
        <v>46337</v>
      </c>
      <c r="BB16278" s="2">
        <v>100</v>
      </c>
    </row>
    <row r="16279" spans="1:54">
      <c r="A16279" s="2" t="s">
        <v>32460</v>
      </c>
      <c r="B16279" s="2" t="s">
        <v>32461</v>
      </c>
      <c r="C16279" s="2">
        <v>61754</v>
      </c>
      <c r="D16279" s="2" t="s">
        <v>162</v>
      </c>
      <c r="E16279" s="2" t="s">
        <v>51</v>
      </c>
      <c r="G16279" s="2" t="s">
        <v>164</v>
      </c>
      <c r="H16279" s="2" t="s">
        <v>165</v>
      </c>
      <c r="I16279" s="2" t="s">
        <v>220</v>
      </c>
      <c r="J16279" s="2" t="s">
        <v>78</v>
      </c>
      <c r="K16279" s="2">
        <v>6</v>
      </c>
      <c r="L16279" s="2" t="s">
        <v>2603</v>
      </c>
      <c r="M16279" s="2">
        <v>29</v>
      </c>
      <c r="N16279" s="2" t="s">
        <v>2604</v>
      </c>
      <c r="O16279" s="2">
        <v>3.3</v>
      </c>
      <c r="P16279" s="2">
        <v>9240</v>
      </c>
      <c r="Q16279" s="2">
        <v>2018</v>
      </c>
      <c r="R16279" s="2">
        <v>9999</v>
      </c>
      <c r="U16279" s="2" t="s">
        <v>58</v>
      </c>
      <c r="V16279" s="2" t="s">
        <v>236</v>
      </c>
      <c r="AJ16279" s="2">
        <v>1.0609500000000001</v>
      </c>
      <c r="AK16279" s="2">
        <v>1.0609500000000001</v>
      </c>
      <c r="AL16279" s="2">
        <v>1.0609500000000001</v>
      </c>
      <c r="AM16279" s="2">
        <v>1.0609500000000001</v>
      </c>
      <c r="AY16279" s="2" t="s">
        <v>51118</v>
      </c>
      <c r="AZ16279" s="2">
        <v>100</v>
      </c>
      <c r="BA16279" s="2" t="s">
        <v>51118</v>
      </c>
      <c r="BB16279" s="2">
        <v>100</v>
      </c>
    </row>
    <row r="16280" spans="1:54">
      <c r="A16280" s="2" t="s">
        <v>32460</v>
      </c>
      <c r="B16280" s="2" t="s">
        <v>32462</v>
      </c>
      <c r="C16280" s="2">
        <v>61754</v>
      </c>
      <c r="D16280" s="2" t="s">
        <v>162</v>
      </c>
      <c r="E16280" s="2" t="s">
        <v>55</v>
      </c>
      <c r="G16280" s="2" t="s">
        <v>164</v>
      </c>
      <c r="H16280" s="2" t="s">
        <v>165</v>
      </c>
      <c r="I16280" s="2" t="s">
        <v>220</v>
      </c>
      <c r="J16280" s="2" t="s">
        <v>78</v>
      </c>
      <c r="K16280" s="2">
        <v>6</v>
      </c>
      <c r="L16280" s="2" t="s">
        <v>2603</v>
      </c>
      <c r="M16280" s="2">
        <v>29</v>
      </c>
      <c r="N16280" s="2" t="s">
        <v>2604</v>
      </c>
      <c r="O16280" s="2">
        <v>3.3</v>
      </c>
      <c r="P16280" s="2">
        <v>9240</v>
      </c>
      <c r="Q16280" s="2">
        <v>2018</v>
      </c>
      <c r="R16280" s="2">
        <v>9999</v>
      </c>
      <c r="U16280" s="2" t="s">
        <v>58</v>
      </c>
      <c r="V16280" s="2" t="s">
        <v>236</v>
      </c>
      <c r="AJ16280" s="2">
        <v>1.0609500000000001</v>
      </c>
      <c r="AK16280" s="2">
        <v>1.0609500000000001</v>
      </c>
      <c r="AL16280" s="2">
        <v>1.0609500000000001</v>
      </c>
      <c r="AM16280" s="2">
        <v>1.0609500000000001</v>
      </c>
      <c r="AY16280" s="2" t="s">
        <v>51118</v>
      </c>
      <c r="AZ16280" s="2">
        <v>100</v>
      </c>
      <c r="BA16280" s="2" t="s">
        <v>51118</v>
      </c>
      <c r="BB16280" s="2">
        <v>100</v>
      </c>
    </row>
    <row r="16281" spans="1:54">
      <c r="A16281" s="2" t="s">
        <v>32463</v>
      </c>
      <c r="B16281" s="2" t="s">
        <v>32464</v>
      </c>
      <c r="C16281" s="2">
        <v>61755</v>
      </c>
      <c r="D16281" s="2" t="s">
        <v>162</v>
      </c>
      <c r="E16281" s="2" t="s">
        <v>32465</v>
      </c>
      <c r="G16281" s="2" t="s">
        <v>169</v>
      </c>
      <c r="I16281" s="2" t="s">
        <v>217</v>
      </c>
      <c r="J16281" s="2" t="s">
        <v>71</v>
      </c>
      <c r="K16281" s="2">
        <v>25</v>
      </c>
      <c r="L16281" s="2" t="s">
        <v>6011</v>
      </c>
      <c r="M16281" s="2">
        <v>3</v>
      </c>
      <c r="N16281" s="2" t="s">
        <v>6012</v>
      </c>
      <c r="O16281" s="2">
        <v>5.8</v>
      </c>
      <c r="P16281" s="2">
        <v>0</v>
      </c>
      <c r="Q16281" s="2">
        <v>2017</v>
      </c>
      <c r="R16281" s="2">
        <v>9999</v>
      </c>
      <c r="U16281" s="2" t="s">
        <v>54</v>
      </c>
      <c r="V16281" s="2" t="s">
        <v>238</v>
      </c>
      <c r="AJ16281" s="2">
        <v>0</v>
      </c>
      <c r="AK16281" s="2">
        <v>0</v>
      </c>
      <c r="AL16281" s="2">
        <v>0</v>
      </c>
      <c r="AM16281" s="2">
        <v>0</v>
      </c>
      <c r="AY16281" s="2" t="s">
        <v>50804</v>
      </c>
      <c r="AZ16281" s="2">
        <v>100</v>
      </c>
      <c r="BA16281" s="2" t="s">
        <v>49526</v>
      </c>
      <c r="BB16281" s="2">
        <v>100</v>
      </c>
    </row>
    <row r="16282" spans="1:54">
      <c r="A16282" s="2" t="s">
        <v>32466</v>
      </c>
      <c r="B16282" s="2" t="s">
        <v>32467</v>
      </c>
      <c r="C16282" s="2">
        <v>61756</v>
      </c>
      <c r="D16282" s="2" t="s">
        <v>162</v>
      </c>
      <c r="E16282" s="2" t="s">
        <v>32468</v>
      </c>
      <c r="G16282" s="2" t="s">
        <v>168</v>
      </c>
      <c r="I16282" s="2" t="s">
        <v>310</v>
      </c>
      <c r="J16282" s="2" t="s">
        <v>311</v>
      </c>
      <c r="K16282" s="2">
        <v>18</v>
      </c>
      <c r="L16282" s="2" t="s">
        <v>3145</v>
      </c>
      <c r="M16282" s="2">
        <v>7</v>
      </c>
      <c r="N16282" s="2" t="s">
        <v>18450</v>
      </c>
      <c r="O16282" s="2">
        <v>200.4</v>
      </c>
      <c r="P16282" s="2">
        <v>0</v>
      </c>
      <c r="Q16282" s="2">
        <v>2018</v>
      </c>
      <c r="R16282" s="2">
        <v>9999</v>
      </c>
      <c r="U16282" s="2" t="s">
        <v>54</v>
      </c>
      <c r="V16282" s="2" t="s">
        <v>241</v>
      </c>
      <c r="AJ16282" s="2">
        <v>0</v>
      </c>
      <c r="AK16282" s="2">
        <v>0</v>
      </c>
      <c r="AL16282" s="2">
        <v>0</v>
      </c>
      <c r="AM16282" s="2">
        <v>0</v>
      </c>
      <c r="AY16282" s="2" t="s">
        <v>32466</v>
      </c>
      <c r="AZ16282" s="2">
        <v>100</v>
      </c>
      <c r="BA16282" s="2" t="s">
        <v>47996</v>
      </c>
      <c r="BB16282" s="2">
        <v>100</v>
      </c>
    </row>
    <row r="16283" spans="1:54">
      <c r="A16283" s="2" t="s">
        <v>32469</v>
      </c>
      <c r="B16283" s="2" t="s">
        <v>32470</v>
      </c>
      <c r="C16283" s="2">
        <v>61758</v>
      </c>
      <c r="D16283" s="2" t="s">
        <v>162</v>
      </c>
      <c r="E16283" s="2" t="s">
        <v>3556</v>
      </c>
      <c r="G16283" s="2" t="s">
        <v>101</v>
      </c>
      <c r="I16283" s="2" t="s">
        <v>218</v>
      </c>
      <c r="J16283" s="2" t="s">
        <v>94</v>
      </c>
      <c r="K16283" s="2">
        <v>37</v>
      </c>
      <c r="L16283" s="2" t="s">
        <v>129</v>
      </c>
      <c r="M16283" s="2">
        <v>71</v>
      </c>
      <c r="N16283" s="2" t="s">
        <v>274</v>
      </c>
      <c r="O16283" s="2">
        <v>1.4</v>
      </c>
      <c r="P16283" s="2">
        <v>13500</v>
      </c>
      <c r="Q16283" s="2">
        <v>2011</v>
      </c>
      <c r="R16283" s="2">
        <v>9999</v>
      </c>
      <c r="U16283" s="2" t="s">
        <v>54</v>
      </c>
      <c r="V16283" s="2" t="s">
        <v>101</v>
      </c>
      <c r="AJ16283" s="2">
        <v>0.22117000000000001</v>
      </c>
      <c r="AK16283" s="2">
        <v>0.22117000000000001</v>
      </c>
      <c r="AL16283" s="2">
        <v>0.22117000000000001</v>
      </c>
      <c r="AM16283" s="2">
        <v>0.22117000000000001</v>
      </c>
      <c r="AY16283" s="2" t="s">
        <v>51119</v>
      </c>
      <c r="AZ16283" s="2">
        <v>100</v>
      </c>
      <c r="BA16283" s="2" t="s">
        <v>51120</v>
      </c>
      <c r="BB16283" s="2">
        <v>100</v>
      </c>
    </row>
    <row r="16284" spans="1:54">
      <c r="A16284" s="2" t="s">
        <v>32469</v>
      </c>
      <c r="B16284" s="2" t="s">
        <v>32471</v>
      </c>
      <c r="C16284" s="2">
        <v>61758</v>
      </c>
      <c r="D16284" s="2" t="s">
        <v>162</v>
      </c>
      <c r="E16284" s="2" t="s">
        <v>3559</v>
      </c>
      <c r="G16284" s="2" t="s">
        <v>101</v>
      </c>
      <c r="I16284" s="2" t="s">
        <v>218</v>
      </c>
      <c r="J16284" s="2" t="s">
        <v>94</v>
      </c>
      <c r="K16284" s="2">
        <v>37</v>
      </c>
      <c r="L16284" s="2" t="s">
        <v>129</v>
      </c>
      <c r="M16284" s="2">
        <v>71</v>
      </c>
      <c r="N16284" s="2" t="s">
        <v>274</v>
      </c>
      <c r="O16284" s="2">
        <v>1.4</v>
      </c>
      <c r="P16284" s="2">
        <v>13500</v>
      </c>
      <c r="Q16284" s="2">
        <v>2011</v>
      </c>
      <c r="R16284" s="2">
        <v>9999</v>
      </c>
      <c r="U16284" s="2" t="s">
        <v>54</v>
      </c>
      <c r="V16284" s="2" t="s">
        <v>101</v>
      </c>
      <c r="AJ16284" s="2">
        <v>0.22117000000000001</v>
      </c>
      <c r="AK16284" s="2">
        <v>0.22117000000000001</v>
      </c>
      <c r="AL16284" s="2">
        <v>0.22117000000000001</v>
      </c>
      <c r="AM16284" s="2">
        <v>0.22117000000000001</v>
      </c>
      <c r="AY16284" s="2" t="s">
        <v>51119</v>
      </c>
      <c r="AZ16284" s="2">
        <v>100</v>
      </c>
      <c r="BA16284" s="2" t="s">
        <v>51120</v>
      </c>
      <c r="BB16284" s="2">
        <v>100</v>
      </c>
    </row>
    <row r="16285" spans="1:54">
      <c r="A16285" s="2" t="s">
        <v>32469</v>
      </c>
      <c r="B16285" s="2" t="s">
        <v>32472</v>
      </c>
      <c r="C16285" s="2">
        <v>61758</v>
      </c>
      <c r="D16285" s="2" t="s">
        <v>162</v>
      </c>
      <c r="E16285" s="2" t="s">
        <v>3568</v>
      </c>
      <c r="G16285" s="2" t="s">
        <v>101</v>
      </c>
      <c r="I16285" s="2" t="s">
        <v>218</v>
      </c>
      <c r="J16285" s="2" t="s">
        <v>94</v>
      </c>
      <c r="K16285" s="2">
        <v>37</v>
      </c>
      <c r="L16285" s="2" t="s">
        <v>129</v>
      </c>
      <c r="M16285" s="2">
        <v>71</v>
      </c>
      <c r="N16285" s="2" t="s">
        <v>274</v>
      </c>
      <c r="O16285" s="2">
        <v>1.4</v>
      </c>
      <c r="P16285" s="2">
        <v>13500</v>
      </c>
      <c r="Q16285" s="2">
        <v>2011</v>
      </c>
      <c r="R16285" s="2">
        <v>9999</v>
      </c>
      <c r="U16285" s="2" t="s">
        <v>54</v>
      </c>
      <c r="V16285" s="2" t="s">
        <v>101</v>
      </c>
      <c r="AJ16285" s="2">
        <v>0.22117000000000001</v>
      </c>
      <c r="AK16285" s="2">
        <v>0.22117000000000001</v>
      </c>
      <c r="AL16285" s="2">
        <v>0.22117000000000001</v>
      </c>
      <c r="AM16285" s="2">
        <v>0.22117000000000001</v>
      </c>
      <c r="AY16285" s="2" t="s">
        <v>51119</v>
      </c>
      <c r="AZ16285" s="2">
        <v>100</v>
      </c>
      <c r="BA16285" s="2" t="s">
        <v>51120</v>
      </c>
      <c r="BB16285" s="2">
        <v>100</v>
      </c>
    </row>
    <row r="16286" spans="1:54">
      <c r="A16286" s="2" t="s">
        <v>32473</v>
      </c>
      <c r="B16286" s="2" t="s">
        <v>32474</v>
      </c>
      <c r="C16286" s="2">
        <v>61759</v>
      </c>
      <c r="D16286" s="2" t="s">
        <v>162</v>
      </c>
      <c r="E16286" s="2" t="s">
        <v>19857</v>
      </c>
      <c r="G16286" s="2" t="s">
        <v>169</v>
      </c>
      <c r="I16286" s="2" t="s">
        <v>224</v>
      </c>
      <c r="J16286" s="2" t="s">
        <v>93</v>
      </c>
      <c r="K16286" s="2">
        <v>40</v>
      </c>
      <c r="L16286" s="2" t="s">
        <v>4474</v>
      </c>
      <c r="M16286" s="2">
        <v>47</v>
      </c>
      <c r="N16286" s="2" t="s">
        <v>22517</v>
      </c>
      <c r="O16286" s="2">
        <v>10</v>
      </c>
      <c r="P16286" s="2">
        <v>0</v>
      </c>
      <c r="Q16286" s="2">
        <v>2018</v>
      </c>
      <c r="R16286" s="2">
        <v>9999</v>
      </c>
      <c r="U16286" s="2" t="s">
        <v>54</v>
      </c>
      <c r="V16286" s="2" t="s">
        <v>238</v>
      </c>
      <c r="AJ16286" s="2">
        <v>0</v>
      </c>
      <c r="AK16286" s="2">
        <v>0</v>
      </c>
      <c r="AL16286" s="2">
        <v>0</v>
      </c>
      <c r="AM16286" s="2">
        <v>0</v>
      </c>
      <c r="AY16286" s="2" t="s">
        <v>46286</v>
      </c>
      <c r="AZ16286" s="2">
        <v>100</v>
      </c>
      <c r="BA16286" s="2" t="s">
        <v>46286</v>
      </c>
      <c r="BB16286" s="2">
        <v>100</v>
      </c>
    </row>
    <row r="16287" spans="1:54">
      <c r="A16287" s="2" t="s">
        <v>32475</v>
      </c>
      <c r="B16287" s="2" t="s">
        <v>32476</v>
      </c>
      <c r="C16287" s="2">
        <v>61761</v>
      </c>
      <c r="D16287" s="2" t="s">
        <v>162</v>
      </c>
      <c r="E16287" s="2" t="s">
        <v>24692</v>
      </c>
      <c r="G16287" s="2" t="s">
        <v>362</v>
      </c>
      <c r="I16287" s="2" t="s">
        <v>867</v>
      </c>
      <c r="J16287" s="2" t="s">
        <v>868</v>
      </c>
      <c r="K16287" s="2">
        <v>41</v>
      </c>
      <c r="L16287" s="2" t="s">
        <v>938</v>
      </c>
      <c r="M16287" s="2">
        <v>19</v>
      </c>
      <c r="N16287" s="2" t="s">
        <v>2100</v>
      </c>
      <c r="O16287" s="2">
        <v>6.3</v>
      </c>
      <c r="P16287" s="2">
        <v>11373</v>
      </c>
      <c r="Q16287" s="2">
        <v>2006</v>
      </c>
      <c r="R16287" s="2">
        <v>9999</v>
      </c>
      <c r="U16287" s="2" t="s">
        <v>58</v>
      </c>
      <c r="V16287" s="2" t="s">
        <v>362</v>
      </c>
      <c r="AJ16287" s="2">
        <v>0.22033</v>
      </c>
      <c r="AK16287" s="2">
        <v>0.22033</v>
      </c>
      <c r="AL16287" s="2">
        <v>0.22033</v>
      </c>
      <c r="AM16287" s="2">
        <v>0.22033</v>
      </c>
      <c r="AY16287" s="2" t="s">
        <v>32475</v>
      </c>
      <c r="AZ16287" s="2">
        <v>100</v>
      </c>
      <c r="BA16287" s="2" t="s">
        <v>32475</v>
      </c>
      <c r="BB16287" s="2">
        <v>100</v>
      </c>
    </row>
    <row r="16288" spans="1:54">
      <c r="A16288" s="2" t="s">
        <v>32477</v>
      </c>
      <c r="B16288" s="2" t="s">
        <v>32478</v>
      </c>
      <c r="C16288" s="2">
        <v>61762</v>
      </c>
      <c r="D16288" s="2" t="s">
        <v>162</v>
      </c>
      <c r="E16288" s="2" t="s">
        <v>32479</v>
      </c>
      <c r="G16288" s="2" t="s">
        <v>169</v>
      </c>
      <c r="I16288" s="2" t="s">
        <v>212</v>
      </c>
      <c r="J16288" s="2" t="s">
        <v>67</v>
      </c>
      <c r="K16288" s="2">
        <v>27</v>
      </c>
      <c r="L16288" s="2" t="s">
        <v>3108</v>
      </c>
      <c r="M16288" s="2">
        <v>141</v>
      </c>
      <c r="N16288" s="2" t="s">
        <v>3109</v>
      </c>
      <c r="O16288" s="2">
        <v>5</v>
      </c>
      <c r="P16288" s="2">
        <v>0</v>
      </c>
      <c r="Q16288" s="2">
        <v>2018</v>
      </c>
      <c r="R16288" s="2">
        <v>9999</v>
      </c>
      <c r="U16288" s="2" t="s">
        <v>54</v>
      </c>
      <c r="V16288" s="2" t="s">
        <v>238</v>
      </c>
      <c r="AJ16288" s="2">
        <v>0</v>
      </c>
      <c r="AK16288" s="2">
        <v>0</v>
      </c>
      <c r="AL16288" s="2">
        <v>0</v>
      </c>
      <c r="AM16288" s="2">
        <v>0</v>
      </c>
      <c r="AY16288" s="2" t="s">
        <v>51017</v>
      </c>
      <c r="AZ16288" s="2">
        <v>100</v>
      </c>
      <c r="BA16288" s="2" t="s">
        <v>46261</v>
      </c>
      <c r="BB16288" s="2">
        <v>100</v>
      </c>
    </row>
    <row r="16289" spans="1:54">
      <c r="A16289" s="2" t="s">
        <v>32480</v>
      </c>
      <c r="B16289" s="2" t="s">
        <v>32481</v>
      </c>
      <c r="C16289" s="2">
        <v>61763</v>
      </c>
      <c r="D16289" s="2" t="s">
        <v>162</v>
      </c>
      <c r="E16289" s="2" t="s">
        <v>51</v>
      </c>
      <c r="G16289" s="2" t="s">
        <v>169</v>
      </c>
      <c r="I16289" s="2" t="s">
        <v>215</v>
      </c>
      <c r="J16289" s="2" t="s">
        <v>80</v>
      </c>
      <c r="K16289" s="2">
        <v>12</v>
      </c>
      <c r="L16289" s="2" t="s">
        <v>3413</v>
      </c>
      <c r="M16289" s="2">
        <v>23</v>
      </c>
      <c r="N16289" s="2" t="s">
        <v>32482</v>
      </c>
      <c r="O16289" s="2">
        <v>74.5</v>
      </c>
      <c r="P16289" s="2">
        <v>0</v>
      </c>
      <c r="Q16289" s="2">
        <v>2019</v>
      </c>
      <c r="R16289" s="2">
        <v>9999</v>
      </c>
      <c r="U16289" s="2" t="s">
        <v>54</v>
      </c>
      <c r="V16289" s="2" t="s">
        <v>238</v>
      </c>
      <c r="AJ16289" s="2">
        <v>0</v>
      </c>
      <c r="AK16289" s="2">
        <v>0</v>
      </c>
      <c r="AL16289" s="2">
        <v>0</v>
      </c>
      <c r="AM16289" s="2">
        <v>0</v>
      </c>
      <c r="AY16289" s="2" t="s">
        <v>48165</v>
      </c>
      <c r="AZ16289" s="2">
        <v>100</v>
      </c>
      <c r="BA16289" s="2" t="s">
        <v>46261</v>
      </c>
      <c r="BB16289" s="2">
        <v>100</v>
      </c>
    </row>
    <row r="16290" spans="1:54">
      <c r="A16290" s="2" t="s">
        <v>32483</v>
      </c>
      <c r="B16290" s="2" t="s">
        <v>32484</v>
      </c>
      <c r="C16290" s="2">
        <v>61764</v>
      </c>
      <c r="D16290" s="2" t="s">
        <v>162</v>
      </c>
      <c r="E16290" s="2" t="s">
        <v>32485</v>
      </c>
      <c r="G16290" s="2" t="s">
        <v>169</v>
      </c>
      <c r="I16290" s="2" t="s">
        <v>648</v>
      </c>
      <c r="J16290" s="2" t="s">
        <v>69</v>
      </c>
      <c r="K16290" s="2">
        <v>36</v>
      </c>
      <c r="L16290" s="2" t="s">
        <v>649</v>
      </c>
      <c r="M16290" s="2">
        <v>115</v>
      </c>
      <c r="N16290" s="2" t="s">
        <v>650</v>
      </c>
      <c r="O16290" s="2">
        <v>2</v>
      </c>
      <c r="P16290" s="2">
        <v>0</v>
      </c>
      <c r="Q16290" s="2">
        <v>2016</v>
      </c>
      <c r="R16290" s="2">
        <v>9999</v>
      </c>
      <c r="U16290" s="2" t="s">
        <v>54</v>
      </c>
      <c r="V16290" s="2" t="s">
        <v>238</v>
      </c>
      <c r="AJ16290" s="2">
        <v>0</v>
      </c>
      <c r="AK16290" s="2">
        <v>0</v>
      </c>
      <c r="AL16290" s="2">
        <v>0</v>
      </c>
      <c r="AM16290" s="2">
        <v>0</v>
      </c>
      <c r="AY16290" s="2" t="s">
        <v>51121</v>
      </c>
      <c r="AZ16290" s="2">
        <v>100</v>
      </c>
      <c r="BA16290" s="2" t="s">
        <v>51121</v>
      </c>
      <c r="BB16290" s="2">
        <v>100</v>
      </c>
    </row>
    <row r="16291" spans="1:54">
      <c r="A16291" s="2" t="s">
        <v>32486</v>
      </c>
      <c r="B16291" s="2" t="s">
        <v>32487</v>
      </c>
      <c r="C16291" s="2">
        <v>61765</v>
      </c>
      <c r="D16291" s="2" t="s">
        <v>162</v>
      </c>
      <c r="E16291" s="2" t="s">
        <v>32488</v>
      </c>
      <c r="G16291" s="2" t="s">
        <v>169</v>
      </c>
      <c r="I16291" s="2" t="s">
        <v>648</v>
      </c>
      <c r="J16291" s="2" t="s">
        <v>69</v>
      </c>
      <c r="K16291" s="2">
        <v>36</v>
      </c>
      <c r="L16291" s="2" t="s">
        <v>649</v>
      </c>
      <c r="M16291" s="2">
        <v>115</v>
      </c>
      <c r="N16291" s="2" t="s">
        <v>650</v>
      </c>
      <c r="O16291" s="2">
        <v>2</v>
      </c>
      <c r="P16291" s="2">
        <v>0</v>
      </c>
      <c r="Q16291" s="2">
        <v>2016</v>
      </c>
      <c r="R16291" s="2">
        <v>9999</v>
      </c>
      <c r="U16291" s="2" t="s">
        <v>54</v>
      </c>
      <c r="V16291" s="2" t="s">
        <v>238</v>
      </c>
      <c r="AJ16291" s="2">
        <v>0</v>
      </c>
      <c r="AK16291" s="2">
        <v>0</v>
      </c>
      <c r="AL16291" s="2">
        <v>0</v>
      </c>
      <c r="AM16291" s="2">
        <v>0</v>
      </c>
      <c r="AY16291" s="2" t="s">
        <v>51122</v>
      </c>
      <c r="AZ16291" s="2">
        <v>100</v>
      </c>
      <c r="BA16291" s="2" t="s">
        <v>51122</v>
      </c>
      <c r="BB16291" s="2">
        <v>100</v>
      </c>
    </row>
    <row r="16292" spans="1:54">
      <c r="A16292" s="2" t="s">
        <v>32489</v>
      </c>
      <c r="B16292" s="2" t="s">
        <v>32490</v>
      </c>
      <c r="C16292" s="2">
        <v>61766</v>
      </c>
      <c r="D16292" s="2" t="s">
        <v>162</v>
      </c>
      <c r="E16292" s="2" t="s">
        <v>51</v>
      </c>
      <c r="G16292" s="2" t="s">
        <v>169</v>
      </c>
      <c r="I16292" s="2" t="s">
        <v>215</v>
      </c>
      <c r="J16292" s="2" t="s">
        <v>80</v>
      </c>
      <c r="K16292" s="2">
        <v>12</v>
      </c>
      <c r="L16292" s="2" t="s">
        <v>368</v>
      </c>
      <c r="M16292" s="2">
        <v>86</v>
      </c>
      <c r="N16292" s="2" t="s">
        <v>369</v>
      </c>
      <c r="O16292" s="2">
        <v>74.5</v>
      </c>
      <c r="P16292" s="2">
        <v>0</v>
      </c>
      <c r="Q16292" s="2">
        <v>2019</v>
      </c>
      <c r="R16292" s="2">
        <v>9999</v>
      </c>
      <c r="U16292" s="2" t="s">
        <v>54</v>
      </c>
      <c r="V16292" s="2" t="s">
        <v>238</v>
      </c>
      <c r="AJ16292" s="2">
        <v>0</v>
      </c>
      <c r="AK16292" s="2">
        <v>0</v>
      </c>
      <c r="AL16292" s="2">
        <v>0</v>
      </c>
      <c r="AM16292" s="2">
        <v>0</v>
      </c>
      <c r="AY16292" s="2" t="s">
        <v>48165</v>
      </c>
      <c r="AZ16292" s="2">
        <v>100</v>
      </c>
      <c r="BA16292" s="2" t="s">
        <v>46261</v>
      </c>
      <c r="BB16292" s="2">
        <v>100</v>
      </c>
    </row>
    <row r="16293" spans="1:54">
      <c r="A16293" s="2" t="s">
        <v>32491</v>
      </c>
      <c r="B16293" s="2" t="s">
        <v>32492</v>
      </c>
      <c r="C16293" s="2">
        <v>61767</v>
      </c>
      <c r="D16293" s="2" t="s">
        <v>162</v>
      </c>
      <c r="E16293" s="2" t="s">
        <v>51</v>
      </c>
      <c r="G16293" s="2" t="s">
        <v>169</v>
      </c>
      <c r="I16293" s="2" t="s">
        <v>215</v>
      </c>
      <c r="J16293" s="2" t="s">
        <v>80</v>
      </c>
      <c r="K16293" s="2">
        <v>12</v>
      </c>
      <c r="L16293" s="2" t="s">
        <v>27547</v>
      </c>
      <c r="M16293" s="2">
        <v>127</v>
      </c>
      <c r="N16293" s="2" t="s">
        <v>27548</v>
      </c>
      <c r="O16293" s="2">
        <v>74.5</v>
      </c>
      <c r="P16293" s="2">
        <v>0</v>
      </c>
      <c r="Q16293" s="2">
        <v>2019</v>
      </c>
      <c r="R16293" s="2">
        <v>9999</v>
      </c>
      <c r="U16293" s="2" t="s">
        <v>54</v>
      </c>
      <c r="V16293" s="2" t="s">
        <v>238</v>
      </c>
      <c r="AJ16293" s="2">
        <v>0</v>
      </c>
      <c r="AK16293" s="2">
        <v>0</v>
      </c>
      <c r="AL16293" s="2">
        <v>0</v>
      </c>
      <c r="AM16293" s="2">
        <v>0</v>
      </c>
      <c r="AY16293" s="2" t="s">
        <v>48165</v>
      </c>
      <c r="AZ16293" s="2">
        <v>100</v>
      </c>
      <c r="BA16293" s="2" t="s">
        <v>46261</v>
      </c>
      <c r="BB16293" s="2">
        <v>100</v>
      </c>
    </row>
    <row r="16294" spans="1:54">
      <c r="A16294" s="2" t="s">
        <v>32493</v>
      </c>
      <c r="B16294" s="2" t="s">
        <v>32494</v>
      </c>
      <c r="C16294" s="2">
        <v>61768</v>
      </c>
      <c r="D16294" s="2" t="s">
        <v>162</v>
      </c>
      <c r="E16294" s="2" t="s">
        <v>51</v>
      </c>
      <c r="G16294" s="2" t="s">
        <v>169</v>
      </c>
      <c r="I16294" s="2" t="s">
        <v>215</v>
      </c>
      <c r="J16294" s="2" t="s">
        <v>80</v>
      </c>
      <c r="K16294" s="2">
        <v>12</v>
      </c>
      <c r="L16294" s="2" t="s">
        <v>17636</v>
      </c>
      <c r="M16294" s="2">
        <v>111</v>
      </c>
      <c r="N16294" s="2" t="s">
        <v>17637</v>
      </c>
      <c r="O16294" s="2">
        <v>74.5</v>
      </c>
      <c r="P16294" s="2">
        <v>0</v>
      </c>
      <c r="Q16294" s="2">
        <v>2019</v>
      </c>
      <c r="R16294" s="2">
        <v>9999</v>
      </c>
      <c r="U16294" s="2" t="s">
        <v>54</v>
      </c>
      <c r="V16294" s="2" t="s">
        <v>238</v>
      </c>
      <c r="AJ16294" s="2">
        <v>0</v>
      </c>
      <c r="AK16294" s="2">
        <v>0</v>
      </c>
      <c r="AL16294" s="2">
        <v>0</v>
      </c>
      <c r="AM16294" s="2">
        <v>0</v>
      </c>
      <c r="AY16294" s="2" t="s">
        <v>48165</v>
      </c>
      <c r="AZ16294" s="2">
        <v>100</v>
      </c>
      <c r="BA16294" s="2" t="s">
        <v>46261</v>
      </c>
      <c r="BB16294" s="2">
        <v>100</v>
      </c>
    </row>
    <row r="16295" spans="1:54">
      <c r="A16295" s="2" t="s">
        <v>32495</v>
      </c>
      <c r="B16295" s="2" t="s">
        <v>32496</v>
      </c>
      <c r="C16295" s="2">
        <v>61769</v>
      </c>
      <c r="D16295" s="2" t="s">
        <v>162</v>
      </c>
      <c r="E16295" s="2" t="s">
        <v>32497</v>
      </c>
      <c r="G16295" s="2" t="s">
        <v>169</v>
      </c>
      <c r="I16295" s="2" t="s">
        <v>217</v>
      </c>
      <c r="J16295" s="2" t="s">
        <v>71</v>
      </c>
      <c r="K16295" s="2">
        <v>25</v>
      </c>
      <c r="L16295" s="2" t="s">
        <v>6011</v>
      </c>
      <c r="M16295" s="2">
        <v>3</v>
      </c>
      <c r="N16295" s="2" t="s">
        <v>6012</v>
      </c>
      <c r="O16295" s="2">
        <v>2</v>
      </c>
      <c r="P16295" s="2">
        <v>0</v>
      </c>
      <c r="Q16295" s="2">
        <v>2017</v>
      </c>
      <c r="R16295" s="2">
        <v>9999</v>
      </c>
      <c r="U16295" s="2" t="s">
        <v>54</v>
      </c>
      <c r="V16295" s="2" t="s">
        <v>238</v>
      </c>
      <c r="AJ16295" s="2">
        <v>0</v>
      </c>
      <c r="AK16295" s="2">
        <v>0</v>
      </c>
      <c r="AL16295" s="2">
        <v>0</v>
      </c>
      <c r="AM16295" s="2">
        <v>0</v>
      </c>
      <c r="AY16295" s="2" t="s">
        <v>51123</v>
      </c>
      <c r="AZ16295" s="2">
        <v>100</v>
      </c>
      <c r="BA16295" s="2" t="s">
        <v>50166</v>
      </c>
      <c r="BB16295" s="2">
        <v>100</v>
      </c>
    </row>
    <row r="16296" spans="1:54">
      <c r="A16296" s="2" t="s">
        <v>32498</v>
      </c>
      <c r="B16296" s="2" t="s">
        <v>32499</v>
      </c>
      <c r="C16296" s="2">
        <v>61770</v>
      </c>
      <c r="D16296" s="2" t="s">
        <v>162</v>
      </c>
      <c r="E16296" s="2" t="s">
        <v>32500</v>
      </c>
      <c r="G16296" s="2" t="s">
        <v>169</v>
      </c>
      <c r="I16296" s="2" t="s">
        <v>217</v>
      </c>
      <c r="J16296" s="2" t="s">
        <v>71</v>
      </c>
      <c r="K16296" s="2">
        <v>25</v>
      </c>
      <c r="L16296" s="2" t="s">
        <v>6011</v>
      </c>
      <c r="M16296" s="2">
        <v>3</v>
      </c>
      <c r="N16296" s="2" t="s">
        <v>6012</v>
      </c>
      <c r="O16296" s="2">
        <v>2</v>
      </c>
      <c r="P16296" s="2">
        <v>0</v>
      </c>
      <c r="Q16296" s="2">
        <v>2017</v>
      </c>
      <c r="R16296" s="2">
        <v>9999</v>
      </c>
      <c r="U16296" s="2" t="s">
        <v>54</v>
      </c>
      <c r="V16296" s="2" t="s">
        <v>238</v>
      </c>
      <c r="AJ16296" s="2">
        <v>0</v>
      </c>
      <c r="AK16296" s="2">
        <v>0</v>
      </c>
      <c r="AL16296" s="2">
        <v>0</v>
      </c>
      <c r="AM16296" s="2">
        <v>0</v>
      </c>
      <c r="AY16296" s="2" t="s">
        <v>51124</v>
      </c>
      <c r="AZ16296" s="2">
        <v>100</v>
      </c>
      <c r="BA16296" s="2" t="s">
        <v>50166</v>
      </c>
      <c r="BB16296" s="2">
        <v>100</v>
      </c>
    </row>
    <row r="16297" spans="1:54">
      <c r="A16297" s="2" t="s">
        <v>32501</v>
      </c>
      <c r="B16297" s="2" t="s">
        <v>32502</v>
      </c>
      <c r="C16297" s="2">
        <v>61771</v>
      </c>
      <c r="D16297" s="2" t="s">
        <v>162</v>
      </c>
      <c r="E16297" s="2" t="s">
        <v>32503</v>
      </c>
      <c r="G16297" s="2" t="s">
        <v>169</v>
      </c>
      <c r="I16297" s="2" t="s">
        <v>217</v>
      </c>
      <c r="J16297" s="2" t="s">
        <v>71</v>
      </c>
      <c r="K16297" s="2">
        <v>25</v>
      </c>
      <c r="L16297" s="2" t="s">
        <v>6011</v>
      </c>
      <c r="M16297" s="2">
        <v>3</v>
      </c>
      <c r="N16297" s="2" t="s">
        <v>6012</v>
      </c>
      <c r="O16297" s="2">
        <v>1</v>
      </c>
      <c r="P16297" s="2">
        <v>0</v>
      </c>
      <c r="Q16297" s="2">
        <v>2017</v>
      </c>
      <c r="R16297" s="2">
        <v>9999</v>
      </c>
      <c r="U16297" s="2" t="s">
        <v>54</v>
      </c>
      <c r="V16297" s="2" t="s">
        <v>238</v>
      </c>
      <c r="AJ16297" s="2">
        <v>0</v>
      </c>
      <c r="AK16297" s="2">
        <v>0</v>
      </c>
      <c r="AL16297" s="2">
        <v>0</v>
      </c>
      <c r="AM16297" s="2">
        <v>0</v>
      </c>
      <c r="AY16297" s="2" t="s">
        <v>51125</v>
      </c>
      <c r="AZ16297" s="2">
        <v>100</v>
      </c>
      <c r="BA16297" s="2" t="s">
        <v>50166</v>
      </c>
      <c r="BB16297" s="2">
        <v>100</v>
      </c>
    </row>
    <row r="16298" spans="1:54">
      <c r="A16298" s="2" t="s">
        <v>32504</v>
      </c>
      <c r="B16298" s="2" t="s">
        <v>32505</v>
      </c>
      <c r="C16298" s="2">
        <v>61773</v>
      </c>
      <c r="D16298" s="2" t="s">
        <v>162</v>
      </c>
      <c r="E16298" s="2" t="s">
        <v>26216</v>
      </c>
      <c r="G16298" s="2" t="s">
        <v>168</v>
      </c>
      <c r="I16298" s="2" t="s">
        <v>232</v>
      </c>
      <c r="J16298" s="2" t="s">
        <v>81</v>
      </c>
      <c r="K16298" s="2">
        <v>48</v>
      </c>
      <c r="L16298" s="2" t="s">
        <v>10095</v>
      </c>
      <c r="M16298" s="2">
        <v>61</v>
      </c>
      <c r="N16298" s="2" t="s">
        <v>10096</v>
      </c>
      <c r="O16298" s="2">
        <v>142.6</v>
      </c>
      <c r="P16298" s="2">
        <v>0</v>
      </c>
      <c r="Q16298" s="2">
        <v>2020</v>
      </c>
      <c r="R16298" s="2">
        <v>9999</v>
      </c>
      <c r="U16298" s="2" t="s">
        <v>54</v>
      </c>
      <c r="V16298" s="2" t="s">
        <v>241</v>
      </c>
      <c r="AJ16298" s="2">
        <v>0</v>
      </c>
      <c r="AK16298" s="2">
        <v>0</v>
      </c>
      <c r="AL16298" s="2">
        <v>0</v>
      </c>
      <c r="AM16298" s="2">
        <v>0</v>
      </c>
      <c r="AY16298" s="2" t="s">
        <v>51126</v>
      </c>
      <c r="AZ16298" s="2">
        <v>100</v>
      </c>
      <c r="BA16298" s="2" t="s">
        <v>46618</v>
      </c>
      <c r="BB16298" s="2">
        <v>100</v>
      </c>
    </row>
    <row r="16299" spans="1:54">
      <c r="A16299" s="2" t="s">
        <v>32506</v>
      </c>
      <c r="B16299" s="2" t="s">
        <v>32507</v>
      </c>
      <c r="C16299" s="2">
        <v>61774</v>
      </c>
      <c r="D16299" s="2" t="s">
        <v>162</v>
      </c>
      <c r="E16299" s="2" t="s">
        <v>32508</v>
      </c>
      <c r="G16299" s="2" t="s">
        <v>169</v>
      </c>
      <c r="I16299" s="2" t="s">
        <v>217</v>
      </c>
      <c r="J16299" s="2" t="s">
        <v>71</v>
      </c>
      <c r="K16299" s="2">
        <v>25</v>
      </c>
      <c r="L16299" s="2" t="s">
        <v>140</v>
      </c>
      <c r="M16299" s="2">
        <v>27</v>
      </c>
      <c r="N16299" s="2" t="s">
        <v>285</v>
      </c>
      <c r="O16299" s="2">
        <v>2</v>
      </c>
      <c r="P16299" s="2">
        <v>0</v>
      </c>
      <c r="Q16299" s="2">
        <v>2016</v>
      </c>
      <c r="R16299" s="2">
        <v>9999</v>
      </c>
      <c r="U16299" s="2" t="s">
        <v>54</v>
      </c>
      <c r="V16299" s="2" t="s">
        <v>238</v>
      </c>
      <c r="AJ16299" s="2">
        <v>0</v>
      </c>
      <c r="AK16299" s="2">
        <v>0</v>
      </c>
      <c r="AL16299" s="2">
        <v>0</v>
      </c>
      <c r="AM16299" s="2">
        <v>0</v>
      </c>
      <c r="AY16299" s="2" t="s">
        <v>51127</v>
      </c>
      <c r="AZ16299" s="2">
        <v>100</v>
      </c>
      <c r="BA16299" s="2" t="s">
        <v>50166</v>
      </c>
      <c r="BB16299" s="2">
        <v>100</v>
      </c>
    </row>
    <row r="16300" spans="1:54">
      <c r="A16300" s="2" t="s">
        <v>32509</v>
      </c>
      <c r="B16300" s="2" t="s">
        <v>32510</v>
      </c>
      <c r="C16300" s="2">
        <v>61775</v>
      </c>
      <c r="D16300" s="2" t="s">
        <v>162</v>
      </c>
      <c r="E16300" s="2" t="s">
        <v>32511</v>
      </c>
      <c r="G16300" s="2" t="s">
        <v>168</v>
      </c>
      <c r="I16300" s="2" t="s">
        <v>217</v>
      </c>
      <c r="J16300" s="2" t="s">
        <v>71</v>
      </c>
      <c r="K16300" s="2">
        <v>25</v>
      </c>
      <c r="L16300" s="2" t="s">
        <v>6011</v>
      </c>
      <c r="M16300" s="2">
        <v>3</v>
      </c>
      <c r="N16300" s="2" t="s">
        <v>6012</v>
      </c>
      <c r="O16300" s="2">
        <v>1.5</v>
      </c>
      <c r="P16300" s="2">
        <v>0</v>
      </c>
      <c r="Q16300" s="2">
        <v>2018</v>
      </c>
      <c r="R16300" s="2">
        <v>9999</v>
      </c>
      <c r="U16300" s="2" t="s">
        <v>54</v>
      </c>
      <c r="V16300" s="2" t="s">
        <v>241</v>
      </c>
      <c r="AJ16300" s="2">
        <v>0</v>
      </c>
      <c r="AK16300" s="2">
        <v>0</v>
      </c>
      <c r="AL16300" s="2">
        <v>0</v>
      </c>
      <c r="AM16300" s="2">
        <v>0</v>
      </c>
      <c r="AY16300" s="2" t="s">
        <v>51128</v>
      </c>
      <c r="AZ16300" s="2">
        <v>100</v>
      </c>
      <c r="BA16300" s="2" t="s">
        <v>51128</v>
      </c>
      <c r="BB16300" s="2">
        <v>100</v>
      </c>
    </row>
    <row r="16301" spans="1:54">
      <c r="A16301" s="2" t="s">
        <v>32512</v>
      </c>
      <c r="B16301" s="2" t="s">
        <v>32513</v>
      </c>
      <c r="C16301" s="2">
        <v>61776</v>
      </c>
      <c r="D16301" s="2" t="s">
        <v>162</v>
      </c>
      <c r="E16301" s="2" t="s">
        <v>32514</v>
      </c>
      <c r="G16301" s="2" t="s">
        <v>168</v>
      </c>
      <c r="I16301" s="2" t="s">
        <v>232</v>
      </c>
      <c r="J16301" s="2" t="s">
        <v>81</v>
      </c>
      <c r="K16301" s="2">
        <v>48</v>
      </c>
      <c r="L16301" s="2" t="s">
        <v>14559</v>
      </c>
      <c r="M16301" s="2">
        <v>409</v>
      </c>
      <c r="N16301" s="2" t="s">
        <v>14560</v>
      </c>
      <c r="O16301" s="2">
        <v>162.9</v>
      </c>
      <c r="P16301" s="2">
        <v>0</v>
      </c>
      <c r="Q16301" s="2">
        <v>2019</v>
      </c>
      <c r="R16301" s="2">
        <v>9999</v>
      </c>
      <c r="U16301" s="2" t="s">
        <v>54</v>
      </c>
      <c r="V16301" s="2" t="s">
        <v>241</v>
      </c>
      <c r="AJ16301" s="2">
        <v>0</v>
      </c>
      <c r="AK16301" s="2">
        <v>0</v>
      </c>
      <c r="AL16301" s="2">
        <v>0</v>
      </c>
      <c r="AM16301" s="2">
        <v>0</v>
      </c>
      <c r="AY16301" s="2" t="s">
        <v>51129</v>
      </c>
      <c r="AZ16301" s="2">
        <v>100</v>
      </c>
      <c r="BA16301" s="2" t="s">
        <v>51130</v>
      </c>
      <c r="BB16301" s="2">
        <v>100</v>
      </c>
    </row>
    <row r="16302" spans="1:54">
      <c r="A16302" s="2" t="s">
        <v>15373</v>
      </c>
      <c r="B16302" s="2" t="s">
        <v>32515</v>
      </c>
      <c r="C16302" s="2">
        <v>61777</v>
      </c>
      <c r="D16302" s="2" t="s">
        <v>162</v>
      </c>
      <c r="E16302" s="2" t="s">
        <v>22301</v>
      </c>
      <c r="G16302" s="2" t="s">
        <v>101</v>
      </c>
      <c r="I16302" s="2" t="s">
        <v>215</v>
      </c>
      <c r="J16302" s="2" t="s">
        <v>80</v>
      </c>
      <c r="K16302" s="2">
        <v>12</v>
      </c>
      <c r="L16302" s="2" t="s">
        <v>15373</v>
      </c>
      <c r="M16302" s="2">
        <v>9</v>
      </c>
      <c r="N16302" s="2" t="s">
        <v>15374</v>
      </c>
      <c r="O16302" s="2">
        <v>1.6</v>
      </c>
      <c r="P16302" s="2">
        <v>13500</v>
      </c>
      <c r="Q16302" s="2">
        <v>2008</v>
      </c>
      <c r="R16302" s="2">
        <v>9999</v>
      </c>
      <c r="U16302" s="2" t="s">
        <v>54</v>
      </c>
      <c r="V16302" s="2" t="s">
        <v>101</v>
      </c>
      <c r="AJ16302" s="2">
        <v>0.14030999999999999</v>
      </c>
      <c r="AK16302" s="2">
        <v>0.14030999999999999</v>
      </c>
      <c r="AL16302" s="2">
        <v>0.14030999999999999</v>
      </c>
      <c r="AM16302" s="2">
        <v>0.14030999999999999</v>
      </c>
      <c r="AY16302" s="2" t="s">
        <v>51131</v>
      </c>
      <c r="AZ16302" s="2">
        <v>100</v>
      </c>
      <c r="BA16302" s="2" t="s">
        <v>51131</v>
      </c>
      <c r="BB16302" s="2">
        <v>100</v>
      </c>
    </row>
    <row r="16303" spans="1:54">
      <c r="A16303" s="2" t="s">
        <v>15373</v>
      </c>
      <c r="B16303" s="2" t="s">
        <v>32516</v>
      </c>
      <c r="C16303" s="2">
        <v>61777</v>
      </c>
      <c r="D16303" s="2" t="s">
        <v>162</v>
      </c>
      <c r="E16303" s="2" t="s">
        <v>22303</v>
      </c>
      <c r="G16303" s="2" t="s">
        <v>101</v>
      </c>
      <c r="I16303" s="2" t="s">
        <v>215</v>
      </c>
      <c r="J16303" s="2" t="s">
        <v>80</v>
      </c>
      <c r="K16303" s="2">
        <v>12</v>
      </c>
      <c r="L16303" s="2" t="s">
        <v>15373</v>
      </c>
      <c r="M16303" s="2">
        <v>9</v>
      </c>
      <c r="N16303" s="2" t="s">
        <v>15374</v>
      </c>
      <c r="O16303" s="2">
        <v>1.6</v>
      </c>
      <c r="P16303" s="2">
        <v>13500</v>
      </c>
      <c r="Q16303" s="2">
        <v>2008</v>
      </c>
      <c r="R16303" s="2">
        <v>9999</v>
      </c>
      <c r="U16303" s="2" t="s">
        <v>54</v>
      </c>
      <c r="V16303" s="2" t="s">
        <v>101</v>
      </c>
      <c r="AJ16303" s="2">
        <v>0.14030999999999999</v>
      </c>
      <c r="AK16303" s="2">
        <v>0.14030999999999999</v>
      </c>
      <c r="AL16303" s="2">
        <v>0.14030999999999999</v>
      </c>
      <c r="AM16303" s="2">
        <v>0.14030999999999999</v>
      </c>
      <c r="AY16303" s="2" t="s">
        <v>51131</v>
      </c>
      <c r="AZ16303" s="2">
        <v>100</v>
      </c>
      <c r="BA16303" s="2" t="s">
        <v>51131</v>
      </c>
      <c r="BB16303" s="2">
        <v>100</v>
      </c>
    </row>
    <row r="16304" spans="1:54">
      <c r="A16304" s="2" t="s">
        <v>15373</v>
      </c>
      <c r="B16304" s="2" t="s">
        <v>32517</v>
      </c>
      <c r="C16304" s="2">
        <v>61777</v>
      </c>
      <c r="D16304" s="2" t="s">
        <v>162</v>
      </c>
      <c r="E16304" s="2" t="s">
        <v>24814</v>
      </c>
      <c r="G16304" s="2" t="s">
        <v>101</v>
      </c>
      <c r="I16304" s="2" t="s">
        <v>215</v>
      </c>
      <c r="J16304" s="2" t="s">
        <v>80</v>
      </c>
      <c r="K16304" s="2">
        <v>12</v>
      </c>
      <c r="L16304" s="2" t="s">
        <v>15373</v>
      </c>
      <c r="M16304" s="2">
        <v>9</v>
      </c>
      <c r="N16304" s="2" t="s">
        <v>15374</v>
      </c>
      <c r="O16304" s="2">
        <v>1.6</v>
      </c>
      <c r="P16304" s="2">
        <v>13500</v>
      </c>
      <c r="Q16304" s="2">
        <v>2008</v>
      </c>
      <c r="R16304" s="2">
        <v>9999</v>
      </c>
      <c r="U16304" s="2" t="s">
        <v>54</v>
      </c>
      <c r="V16304" s="2" t="s">
        <v>101</v>
      </c>
      <c r="AJ16304" s="2">
        <v>0.14030999999999999</v>
      </c>
      <c r="AK16304" s="2">
        <v>0.14030999999999999</v>
      </c>
      <c r="AL16304" s="2">
        <v>0.14030999999999999</v>
      </c>
      <c r="AM16304" s="2">
        <v>0.14030999999999999</v>
      </c>
      <c r="AY16304" s="2" t="s">
        <v>51131</v>
      </c>
      <c r="AZ16304" s="2">
        <v>100</v>
      </c>
      <c r="BA16304" s="2" t="s">
        <v>51131</v>
      </c>
      <c r="BB16304" s="2">
        <v>100</v>
      </c>
    </row>
    <row r="16305" spans="1:54">
      <c r="A16305" s="2" t="s">
        <v>15373</v>
      </c>
      <c r="B16305" s="2" t="s">
        <v>32518</v>
      </c>
      <c r="C16305" s="2">
        <v>61777</v>
      </c>
      <c r="D16305" s="2" t="s">
        <v>162</v>
      </c>
      <c r="E16305" s="2" t="s">
        <v>26963</v>
      </c>
      <c r="G16305" s="2" t="s">
        <v>101</v>
      </c>
      <c r="I16305" s="2" t="s">
        <v>215</v>
      </c>
      <c r="J16305" s="2" t="s">
        <v>80</v>
      </c>
      <c r="K16305" s="2">
        <v>12</v>
      </c>
      <c r="L16305" s="2" t="s">
        <v>15373</v>
      </c>
      <c r="M16305" s="2">
        <v>9</v>
      </c>
      <c r="N16305" s="2" t="s">
        <v>15374</v>
      </c>
      <c r="O16305" s="2">
        <v>1.6</v>
      </c>
      <c r="P16305" s="2">
        <v>13500</v>
      </c>
      <c r="Q16305" s="2">
        <v>2008</v>
      </c>
      <c r="R16305" s="2">
        <v>9999</v>
      </c>
      <c r="U16305" s="2" t="s">
        <v>54</v>
      </c>
      <c r="V16305" s="2" t="s">
        <v>101</v>
      </c>
      <c r="AJ16305" s="2">
        <v>0.14030999999999999</v>
      </c>
      <c r="AK16305" s="2">
        <v>0.14030999999999999</v>
      </c>
      <c r="AL16305" s="2">
        <v>0.14030999999999999</v>
      </c>
      <c r="AM16305" s="2">
        <v>0.14030999999999999</v>
      </c>
      <c r="AY16305" s="2" t="s">
        <v>51131</v>
      </c>
      <c r="AZ16305" s="2">
        <v>100</v>
      </c>
      <c r="BA16305" s="2" t="s">
        <v>51131</v>
      </c>
      <c r="BB16305" s="2">
        <v>100</v>
      </c>
    </row>
    <row r="16306" spans="1:54">
      <c r="A16306" s="2" t="s">
        <v>15373</v>
      </c>
      <c r="B16306" s="2" t="s">
        <v>32519</v>
      </c>
      <c r="C16306" s="2">
        <v>61777</v>
      </c>
      <c r="D16306" s="2" t="s">
        <v>162</v>
      </c>
      <c r="E16306" s="2" t="s">
        <v>26965</v>
      </c>
      <c r="G16306" s="2" t="s">
        <v>101</v>
      </c>
      <c r="I16306" s="2" t="s">
        <v>215</v>
      </c>
      <c r="J16306" s="2" t="s">
        <v>80</v>
      </c>
      <c r="K16306" s="2">
        <v>12</v>
      </c>
      <c r="L16306" s="2" t="s">
        <v>15373</v>
      </c>
      <c r="M16306" s="2">
        <v>9</v>
      </c>
      <c r="N16306" s="2" t="s">
        <v>15374</v>
      </c>
      <c r="O16306" s="2">
        <v>1.6</v>
      </c>
      <c r="P16306" s="2">
        <v>13500</v>
      </c>
      <c r="Q16306" s="2">
        <v>2008</v>
      </c>
      <c r="R16306" s="2">
        <v>9999</v>
      </c>
      <c r="U16306" s="2" t="s">
        <v>54</v>
      </c>
      <c r="V16306" s="2" t="s">
        <v>101</v>
      </c>
      <c r="AJ16306" s="2">
        <v>0.14030999999999999</v>
      </c>
      <c r="AK16306" s="2">
        <v>0.14030999999999999</v>
      </c>
      <c r="AL16306" s="2">
        <v>0.14030999999999999</v>
      </c>
      <c r="AM16306" s="2">
        <v>0.14030999999999999</v>
      </c>
      <c r="AY16306" s="2" t="s">
        <v>51131</v>
      </c>
      <c r="AZ16306" s="2">
        <v>100</v>
      </c>
      <c r="BA16306" s="2" t="s">
        <v>51131</v>
      </c>
      <c r="BB16306" s="2">
        <v>100</v>
      </c>
    </row>
    <row r="16307" spans="1:54">
      <c r="A16307" s="2" t="s">
        <v>15373</v>
      </c>
      <c r="B16307" s="2" t="s">
        <v>32520</v>
      </c>
      <c r="C16307" s="2">
        <v>61777</v>
      </c>
      <c r="D16307" s="2" t="s">
        <v>162</v>
      </c>
      <c r="E16307" s="2" t="s">
        <v>26967</v>
      </c>
      <c r="G16307" s="2" t="s">
        <v>101</v>
      </c>
      <c r="I16307" s="2" t="s">
        <v>215</v>
      </c>
      <c r="J16307" s="2" t="s">
        <v>80</v>
      </c>
      <c r="K16307" s="2">
        <v>12</v>
      </c>
      <c r="L16307" s="2" t="s">
        <v>15373</v>
      </c>
      <c r="M16307" s="2">
        <v>9</v>
      </c>
      <c r="N16307" s="2" t="s">
        <v>15374</v>
      </c>
      <c r="O16307" s="2">
        <v>1.6</v>
      </c>
      <c r="P16307" s="2">
        <v>13500</v>
      </c>
      <c r="Q16307" s="2">
        <v>2008</v>
      </c>
      <c r="R16307" s="2">
        <v>9999</v>
      </c>
      <c r="U16307" s="2" t="s">
        <v>54</v>
      </c>
      <c r="V16307" s="2" t="s">
        <v>101</v>
      </c>
      <c r="AJ16307" s="2">
        <v>0.14030999999999999</v>
      </c>
      <c r="AK16307" s="2">
        <v>0.14030999999999999</v>
      </c>
      <c r="AL16307" s="2">
        <v>0.14030999999999999</v>
      </c>
      <c r="AM16307" s="2">
        <v>0.14030999999999999</v>
      </c>
      <c r="AY16307" s="2" t="s">
        <v>51131</v>
      </c>
      <c r="AZ16307" s="2">
        <v>100</v>
      </c>
      <c r="BA16307" s="2" t="s">
        <v>51131</v>
      </c>
      <c r="BB16307" s="2">
        <v>100</v>
      </c>
    </row>
    <row r="16308" spans="1:54">
      <c r="A16308" s="2" t="s">
        <v>32521</v>
      </c>
      <c r="B16308" s="2" t="s">
        <v>32522</v>
      </c>
      <c r="C16308" s="2">
        <v>61778</v>
      </c>
      <c r="D16308" s="2" t="s">
        <v>162</v>
      </c>
      <c r="E16308" s="2" t="s">
        <v>32523</v>
      </c>
      <c r="G16308" s="2" t="s">
        <v>169</v>
      </c>
      <c r="I16308" s="2" t="s">
        <v>225</v>
      </c>
      <c r="J16308" s="2" t="s">
        <v>94</v>
      </c>
      <c r="K16308" s="2">
        <v>37</v>
      </c>
      <c r="L16308" s="2" t="s">
        <v>2950</v>
      </c>
      <c r="M16308" s="2">
        <v>83</v>
      </c>
      <c r="N16308" s="2" t="s">
        <v>8716</v>
      </c>
      <c r="O16308" s="2">
        <v>26.9</v>
      </c>
      <c r="P16308" s="2">
        <v>0</v>
      </c>
      <c r="Q16308" s="2">
        <v>2019</v>
      </c>
      <c r="R16308" s="2">
        <v>9999</v>
      </c>
      <c r="U16308" s="2" t="s">
        <v>54</v>
      </c>
      <c r="V16308" s="2" t="s">
        <v>238</v>
      </c>
      <c r="AJ16308" s="2">
        <v>0</v>
      </c>
      <c r="AK16308" s="2">
        <v>0</v>
      </c>
      <c r="AL16308" s="2">
        <v>0</v>
      </c>
      <c r="AM16308" s="2">
        <v>0</v>
      </c>
      <c r="AY16308" s="2" t="s">
        <v>32521</v>
      </c>
      <c r="AZ16308" s="2">
        <v>100</v>
      </c>
      <c r="BA16308" s="2" t="s">
        <v>32521</v>
      </c>
      <c r="BB16308" s="2">
        <v>100</v>
      </c>
    </row>
    <row r="16309" spans="1:54">
      <c r="A16309" s="2" t="s">
        <v>32524</v>
      </c>
      <c r="B16309" s="2" t="s">
        <v>32525</v>
      </c>
      <c r="C16309" s="2">
        <v>61779</v>
      </c>
      <c r="D16309" s="2" t="s">
        <v>162</v>
      </c>
      <c r="E16309" s="2" t="s">
        <v>22301</v>
      </c>
      <c r="G16309" s="2" t="s">
        <v>101</v>
      </c>
      <c r="I16309" s="2" t="s">
        <v>215</v>
      </c>
      <c r="J16309" s="2" t="s">
        <v>80</v>
      </c>
      <c r="K16309" s="2">
        <v>12</v>
      </c>
      <c r="L16309" s="2" t="s">
        <v>32524</v>
      </c>
      <c r="M16309" s="2">
        <v>53</v>
      </c>
      <c r="N16309" s="2" t="s">
        <v>32526</v>
      </c>
      <c r="O16309" s="2">
        <v>1.6</v>
      </c>
      <c r="P16309" s="2">
        <v>13500</v>
      </c>
      <c r="Q16309" s="2">
        <v>2010</v>
      </c>
      <c r="R16309" s="2">
        <v>9999</v>
      </c>
      <c r="U16309" s="2" t="s">
        <v>54</v>
      </c>
      <c r="V16309" s="2" t="s">
        <v>101</v>
      </c>
      <c r="AJ16309" s="2">
        <v>0.22650000000000001</v>
      </c>
      <c r="AK16309" s="2">
        <v>0.22650000000000001</v>
      </c>
      <c r="AL16309" s="2">
        <v>0.22650000000000001</v>
      </c>
      <c r="AM16309" s="2">
        <v>0.22650000000000001</v>
      </c>
      <c r="AY16309" s="2" t="s">
        <v>49624</v>
      </c>
      <c r="AZ16309" s="2">
        <v>100</v>
      </c>
      <c r="BA16309" s="2" t="s">
        <v>56009</v>
      </c>
      <c r="BB16309" s="2">
        <v>100</v>
      </c>
    </row>
    <row r="16310" spans="1:54">
      <c r="A16310" s="2" t="s">
        <v>32527</v>
      </c>
      <c r="B16310" s="2" t="s">
        <v>32528</v>
      </c>
      <c r="C16310" s="2">
        <v>61780</v>
      </c>
      <c r="D16310" s="2" t="s">
        <v>162</v>
      </c>
      <c r="E16310" s="2" t="s">
        <v>22301</v>
      </c>
      <c r="G16310" s="2" t="s">
        <v>101</v>
      </c>
      <c r="I16310" s="2" t="s">
        <v>215</v>
      </c>
      <c r="J16310" s="2" t="s">
        <v>80</v>
      </c>
      <c r="K16310" s="2">
        <v>12</v>
      </c>
      <c r="L16310" s="2" t="s">
        <v>1523</v>
      </c>
      <c r="M16310" s="2">
        <v>117</v>
      </c>
      <c r="N16310" s="2" t="s">
        <v>21501</v>
      </c>
      <c r="O16310" s="2">
        <v>1.6</v>
      </c>
      <c r="P16310" s="2">
        <v>13500</v>
      </c>
      <c r="Q16310" s="2">
        <v>2007</v>
      </c>
      <c r="R16310" s="2">
        <v>9999</v>
      </c>
      <c r="U16310" s="2" t="s">
        <v>54</v>
      </c>
      <c r="V16310" s="2" t="s">
        <v>101</v>
      </c>
      <c r="AJ16310" s="2">
        <v>0.24661</v>
      </c>
      <c r="AK16310" s="2">
        <v>0.24661</v>
      </c>
      <c r="AL16310" s="2">
        <v>0.24661</v>
      </c>
      <c r="AM16310" s="2">
        <v>0.24661</v>
      </c>
      <c r="AY16310" s="2" t="s">
        <v>51132</v>
      </c>
      <c r="AZ16310" s="2">
        <v>100</v>
      </c>
      <c r="BA16310" s="2" t="s">
        <v>51133</v>
      </c>
      <c r="BB16310" s="2">
        <v>100</v>
      </c>
    </row>
    <row r="16311" spans="1:54">
      <c r="A16311" s="2" t="s">
        <v>32527</v>
      </c>
      <c r="B16311" s="2" t="s">
        <v>32529</v>
      </c>
      <c r="C16311" s="2">
        <v>61780</v>
      </c>
      <c r="D16311" s="2" t="s">
        <v>162</v>
      </c>
      <c r="E16311" s="2" t="s">
        <v>22303</v>
      </c>
      <c r="G16311" s="2" t="s">
        <v>101</v>
      </c>
      <c r="I16311" s="2" t="s">
        <v>215</v>
      </c>
      <c r="J16311" s="2" t="s">
        <v>80</v>
      </c>
      <c r="K16311" s="2">
        <v>12</v>
      </c>
      <c r="L16311" s="2" t="s">
        <v>1523</v>
      </c>
      <c r="M16311" s="2">
        <v>117</v>
      </c>
      <c r="N16311" s="2" t="s">
        <v>21501</v>
      </c>
      <c r="O16311" s="2">
        <v>1.6</v>
      </c>
      <c r="P16311" s="2">
        <v>13500</v>
      </c>
      <c r="Q16311" s="2">
        <v>2007</v>
      </c>
      <c r="R16311" s="2">
        <v>9999</v>
      </c>
      <c r="U16311" s="2" t="s">
        <v>54</v>
      </c>
      <c r="V16311" s="2" t="s">
        <v>101</v>
      </c>
      <c r="AJ16311" s="2">
        <v>0.24661</v>
      </c>
      <c r="AK16311" s="2">
        <v>0.24661</v>
      </c>
      <c r="AL16311" s="2">
        <v>0.24661</v>
      </c>
      <c r="AM16311" s="2">
        <v>0.24661</v>
      </c>
      <c r="AY16311" s="2" t="s">
        <v>51132</v>
      </c>
      <c r="AZ16311" s="2">
        <v>100</v>
      </c>
      <c r="BA16311" s="2" t="s">
        <v>51133</v>
      </c>
      <c r="BB16311" s="2">
        <v>100</v>
      </c>
    </row>
    <row r="16312" spans="1:54">
      <c r="A16312" s="2" t="s">
        <v>32527</v>
      </c>
      <c r="B16312" s="2" t="s">
        <v>32530</v>
      </c>
      <c r="C16312" s="2">
        <v>61780</v>
      </c>
      <c r="D16312" s="2" t="s">
        <v>162</v>
      </c>
      <c r="E16312" s="2" t="s">
        <v>24814</v>
      </c>
      <c r="G16312" s="2" t="s">
        <v>101</v>
      </c>
      <c r="I16312" s="2" t="s">
        <v>215</v>
      </c>
      <c r="J16312" s="2" t="s">
        <v>80</v>
      </c>
      <c r="K16312" s="2">
        <v>12</v>
      </c>
      <c r="L16312" s="2" t="s">
        <v>1523</v>
      </c>
      <c r="M16312" s="2">
        <v>117</v>
      </c>
      <c r="N16312" s="2" t="s">
        <v>21501</v>
      </c>
      <c r="O16312" s="2">
        <v>1.6</v>
      </c>
      <c r="P16312" s="2">
        <v>13500</v>
      </c>
      <c r="Q16312" s="2">
        <v>2007</v>
      </c>
      <c r="R16312" s="2">
        <v>9999</v>
      </c>
      <c r="U16312" s="2" t="s">
        <v>54</v>
      </c>
      <c r="V16312" s="2" t="s">
        <v>101</v>
      </c>
      <c r="AJ16312" s="2">
        <v>0.24661</v>
      </c>
      <c r="AK16312" s="2">
        <v>0.24661</v>
      </c>
      <c r="AL16312" s="2">
        <v>0.24661</v>
      </c>
      <c r="AM16312" s="2">
        <v>0.24661</v>
      </c>
      <c r="AY16312" s="2" t="s">
        <v>51132</v>
      </c>
      <c r="AZ16312" s="2">
        <v>100</v>
      </c>
      <c r="BA16312" s="2" t="s">
        <v>51133</v>
      </c>
      <c r="BB16312" s="2">
        <v>100</v>
      </c>
    </row>
    <row r="16313" spans="1:54">
      <c r="A16313" s="2" t="s">
        <v>32531</v>
      </c>
      <c r="B16313" s="2" t="s">
        <v>32532</v>
      </c>
      <c r="C16313" s="2">
        <v>61781</v>
      </c>
      <c r="D16313" s="2" t="s">
        <v>162</v>
      </c>
      <c r="E16313" s="2" t="s">
        <v>32533</v>
      </c>
      <c r="G16313" s="2" t="s">
        <v>169</v>
      </c>
      <c r="I16313" s="2" t="s">
        <v>225</v>
      </c>
      <c r="J16313" s="2" t="s">
        <v>94</v>
      </c>
      <c r="K16313" s="2">
        <v>37</v>
      </c>
      <c r="L16313" s="2" t="s">
        <v>32534</v>
      </c>
      <c r="M16313" s="2">
        <v>41</v>
      </c>
      <c r="N16313" s="2" t="s">
        <v>32535</v>
      </c>
      <c r="O16313" s="2">
        <v>5</v>
      </c>
      <c r="P16313" s="2">
        <v>0</v>
      </c>
      <c r="Q16313" s="2">
        <v>2019</v>
      </c>
      <c r="R16313" s="2">
        <v>9999</v>
      </c>
      <c r="U16313" s="2" t="s">
        <v>54</v>
      </c>
      <c r="V16313" s="2" t="s">
        <v>238</v>
      </c>
      <c r="AJ16313" s="2">
        <v>0</v>
      </c>
      <c r="AK16313" s="2">
        <v>0</v>
      </c>
      <c r="AL16313" s="2">
        <v>0</v>
      </c>
      <c r="AM16313" s="2">
        <v>0</v>
      </c>
      <c r="AY16313" s="2" t="s">
        <v>51134</v>
      </c>
      <c r="AZ16313" s="2">
        <v>100</v>
      </c>
      <c r="BA16313" s="2" t="s">
        <v>51134</v>
      </c>
      <c r="BB16313" s="2">
        <v>100</v>
      </c>
    </row>
    <row r="16314" spans="1:54">
      <c r="A16314" s="2" t="s">
        <v>32536</v>
      </c>
      <c r="B16314" s="2" t="s">
        <v>32537</v>
      </c>
      <c r="C16314" s="2">
        <v>61782</v>
      </c>
      <c r="D16314" s="2" t="s">
        <v>162</v>
      </c>
      <c r="E16314" s="2" t="s">
        <v>3627</v>
      </c>
      <c r="G16314" s="2" t="s">
        <v>168</v>
      </c>
      <c r="I16314" s="2" t="s">
        <v>1756</v>
      </c>
      <c r="J16314" s="2" t="s">
        <v>81</v>
      </c>
      <c r="K16314" s="2">
        <v>48</v>
      </c>
      <c r="L16314" s="2" t="s">
        <v>32538</v>
      </c>
      <c r="M16314" s="2">
        <v>413</v>
      </c>
      <c r="N16314" s="2" t="s">
        <v>32539</v>
      </c>
      <c r="O16314" s="2">
        <v>199.5</v>
      </c>
      <c r="P16314" s="2">
        <v>0</v>
      </c>
      <c r="Q16314" s="2">
        <v>2019</v>
      </c>
      <c r="R16314" s="2">
        <v>9999</v>
      </c>
      <c r="U16314" s="2" t="s">
        <v>54</v>
      </c>
      <c r="V16314" s="2" t="s">
        <v>241</v>
      </c>
      <c r="AJ16314" s="2">
        <v>0</v>
      </c>
      <c r="AK16314" s="2">
        <v>0</v>
      </c>
      <c r="AL16314" s="2">
        <v>0</v>
      </c>
      <c r="AM16314" s="2">
        <v>0</v>
      </c>
      <c r="AY16314" s="2" t="s">
        <v>51135</v>
      </c>
      <c r="AZ16314" s="2">
        <v>100</v>
      </c>
      <c r="BA16314" s="2" t="s">
        <v>46213</v>
      </c>
      <c r="BB16314" s="2">
        <v>100</v>
      </c>
    </row>
    <row r="16315" spans="1:54">
      <c r="A16315" s="2" t="s">
        <v>32540</v>
      </c>
      <c r="B16315" s="2" t="s">
        <v>32541</v>
      </c>
      <c r="C16315" s="2">
        <v>61784</v>
      </c>
      <c r="D16315" s="2" t="s">
        <v>162</v>
      </c>
      <c r="E16315" s="2" t="s">
        <v>32542</v>
      </c>
      <c r="G16315" s="2" t="s">
        <v>168</v>
      </c>
      <c r="I16315" s="2" t="s">
        <v>228</v>
      </c>
      <c r="J16315" s="2" t="s">
        <v>126</v>
      </c>
      <c r="K16315" s="2">
        <v>31</v>
      </c>
      <c r="L16315" s="2" t="s">
        <v>23148</v>
      </c>
      <c r="M16315" s="2">
        <v>3</v>
      </c>
      <c r="N16315" s="2" t="s">
        <v>23149</v>
      </c>
      <c r="O16315" s="2">
        <v>202.5</v>
      </c>
      <c r="P16315" s="2">
        <v>0</v>
      </c>
      <c r="Q16315" s="2">
        <v>2018</v>
      </c>
      <c r="R16315" s="2">
        <v>9999</v>
      </c>
      <c r="U16315" s="2" t="s">
        <v>54</v>
      </c>
      <c r="V16315" s="2" t="s">
        <v>241</v>
      </c>
      <c r="AJ16315" s="2">
        <v>0</v>
      </c>
      <c r="AK16315" s="2">
        <v>0</v>
      </c>
      <c r="AL16315" s="2">
        <v>0</v>
      </c>
      <c r="AM16315" s="2">
        <v>0</v>
      </c>
      <c r="AY16315" s="2" t="s">
        <v>32540</v>
      </c>
      <c r="AZ16315" s="2">
        <v>100</v>
      </c>
      <c r="BA16315" s="2" t="s">
        <v>46472</v>
      </c>
      <c r="BB16315" s="2">
        <v>100</v>
      </c>
    </row>
    <row r="16316" spans="1:54">
      <c r="A16316" s="2" t="s">
        <v>32543</v>
      </c>
      <c r="B16316" s="2" t="s">
        <v>32544</v>
      </c>
      <c r="C16316" s="2">
        <v>61785</v>
      </c>
      <c r="D16316" s="2" t="s">
        <v>162</v>
      </c>
      <c r="E16316" s="2" t="s">
        <v>32545</v>
      </c>
      <c r="G16316" s="2" t="s">
        <v>169</v>
      </c>
      <c r="I16316" s="2" t="s">
        <v>210</v>
      </c>
      <c r="J16316" s="2" t="s">
        <v>2032</v>
      </c>
      <c r="K16316" s="2">
        <v>13</v>
      </c>
      <c r="L16316" s="2" t="s">
        <v>4946</v>
      </c>
      <c r="M16316" s="2">
        <v>205</v>
      </c>
      <c r="N16316" s="2" t="s">
        <v>15446</v>
      </c>
      <c r="O16316" s="2">
        <v>160</v>
      </c>
      <c r="P16316" s="2">
        <v>0</v>
      </c>
      <c r="Q16316" s="2">
        <v>2019</v>
      </c>
      <c r="R16316" s="2">
        <v>9999</v>
      </c>
      <c r="U16316" s="2" t="s">
        <v>54</v>
      </c>
      <c r="V16316" s="2" t="s">
        <v>238</v>
      </c>
      <c r="AJ16316" s="2">
        <v>0</v>
      </c>
      <c r="AK16316" s="2">
        <v>0</v>
      </c>
      <c r="AL16316" s="2">
        <v>0</v>
      </c>
      <c r="AM16316" s="2">
        <v>0</v>
      </c>
      <c r="AY16316" s="2" t="s">
        <v>51136</v>
      </c>
      <c r="AZ16316" s="2">
        <v>100</v>
      </c>
      <c r="BA16316" s="2" t="s">
        <v>47558</v>
      </c>
      <c r="BB16316" s="2">
        <v>100</v>
      </c>
    </row>
    <row r="16317" spans="1:54">
      <c r="A16317" s="2" t="s">
        <v>32546</v>
      </c>
      <c r="B16317" s="2" t="s">
        <v>32547</v>
      </c>
      <c r="C16317" s="2">
        <v>61786</v>
      </c>
      <c r="D16317" s="2" t="s">
        <v>162</v>
      </c>
      <c r="E16317" s="2" t="s">
        <v>32548</v>
      </c>
      <c r="G16317" s="2" t="s">
        <v>12821</v>
      </c>
      <c r="I16317" s="2" t="s">
        <v>223</v>
      </c>
      <c r="J16317" s="2" t="s">
        <v>106</v>
      </c>
      <c r="K16317" s="2">
        <v>9</v>
      </c>
      <c r="L16317" s="2" t="s">
        <v>2212</v>
      </c>
      <c r="M16317" s="2">
        <v>3</v>
      </c>
      <c r="N16317" s="2" t="s">
        <v>2213</v>
      </c>
      <c r="O16317" s="2">
        <v>1.4</v>
      </c>
      <c r="P16317" s="2">
        <v>9500</v>
      </c>
      <c r="Q16317" s="2">
        <v>2018</v>
      </c>
      <c r="R16317" s="2">
        <v>9999</v>
      </c>
      <c r="U16317" s="2" t="s">
        <v>54</v>
      </c>
      <c r="V16317" s="2" t="s">
        <v>236</v>
      </c>
      <c r="AJ16317" s="2">
        <v>0</v>
      </c>
      <c r="AK16317" s="2">
        <v>0</v>
      </c>
      <c r="AL16317" s="2">
        <v>0</v>
      </c>
      <c r="AM16317" s="2">
        <v>0</v>
      </c>
      <c r="AY16317" s="2" t="s">
        <v>56100</v>
      </c>
      <c r="AZ16317" s="2">
        <v>100</v>
      </c>
      <c r="BA16317" s="2" t="s">
        <v>46337</v>
      </c>
      <c r="BB16317" s="2">
        <v>100</v>
      </c>
    </row>
    <row r="16318" spans="1:54">
      <c r="A16318" s="2" t="s">
        <v>32549</v>
      </c>
      <c r="B16318" s="2" t="s">
        <v>32550</v>
      </c>
      <c r="C16318" s="2">
        <v>61787</v>
      </c>
      <c r="D16318" s="2" t="s">
        <v>162</v>
      </c>
      <c r="E16318" s="2" t="s">
        <v>32551</v>
      </c>
      <c r="G16318" s="2" t="s">
        <v>168</v>
      </c>
      <c r="I16318" s="2" t="s">
        <v>233</v>
      </c>
      <c r="J16318" s="2" t="s">
        <v>109</v>
      </c>
      <c r="K16318" s="2">
        <v>17</v>
      </c>
      <c r="L16318" s="2" t="s">
        <v>4902</v>
      </c>
      <c r="M16318" s="2">
        <v>73</v>
      </c>
      <c r="N16318" s="2" t="s">
        <v>20972</v>
      </c>
      <c r="O16318" s="2">
        <v>119</v>
      </c>
      <c r="P16318" s="2">
        <v>0</v>
      </c>
      <c r="Q16318" s="2">
        <v>2018</v>
      </c>
      <c r="R16318" s="2">
        <v>9999</v>
      </c>
      <c r="U16318" s="2" t="s">
        <v>54</v>
      </c>
      <c r="V16318" s="2" t="s">
        <v>241</v>
      </c>
      <c r="AJ16318" s="2">
        <v>0</v>
      </c>
      <c r="AK16318" s="2">
        <v>0</v>
      </c>
      <c r="AL16318" s="2">
        <v>0</v>
      </c>
      <c r="AM16318" s="2">
        <v>0</v>
      </c>
      <c r="AY16318" s="2" t="s">
        <v>51137</v>
      </c>
      <c r="AZ16318" s="2">
        <v>100</v>
      </c>
      <c r="BA16318" s="2" t="s">
        <v>46472</v>
      </c>
      <c r="BB16318" s="2">
        <v>100</v>
      </c>
    </row>
    <row r="16319" spans="1:54">
      <c r="A16319" s="2" t="s">
        <v>32552</v>
      </c>
      <c r="B16319" s="2" t="s">
        <v>32553</v>
      </c>
      <c r="C16319" s="2">
        <v>61788</v>
      </c>
      <c r="D16319" s="2" t="s">
        <v>162</v>
      </c>
      <c r="E16319" s="2" t="s">
        <v>11729</v>
      </c>
      <c r="G16319" s="2" t="s">
        <v>168</v>
      </c>
      <c r="I16319" s="2" t="s">
        <v>212</v>
      </c>
      <c r="J16319" s="2" t="s">
        <v>67</v>
      </c>
      <c r="K16319" s="2">
        <v>27</v>
      </c>
      <c r="L16319" s="2" t="s">
        <v>15251</v>
      </c>
      <c r="M16319" s="2">
        <v>117</v>
      </c>
      <c r="N16319" s="2" t="s">
        <v>15252</v>
      </c>
      <c r="O16319" s="2">
        <v>2</v>
      </c>
      <c r="P16319" s="2">
        <v>0</v>
      </c>
      <c r="Q16319" s="2">
        <v>2008</v>
      </c>
      <c r="R16319" s="2">
        <v>9999</v>
      </c>
      <c r="U16319" s="2" t="s">
        <v>54</v>
      </c>
      <c r="V16319" s="2" t="s">
        <v>241</v>
      </c>
      <c r="AJ16319" s="2">
        <v>0</v>
      </c>
      <c r="AK16319" s="2">
        <v>0</v>
      </c>
      <c r="AL16319" s="2">
        <v>0</v>
      </c>
      <c r="AM16319" s="2">
        <v>0</v>
      </c>
      <c r="AY16319" s="2" t="s">
        <v>51138</v>
      </c>
      <c r="AZ16319" s="2">
        <v>100</v>
      </c>
      <c r="BA16319" s="2" t="s">
        <v>51138</v>
      </c>
      <c r="BB16319" s="2">
        <v>100</v>
      </c>
    </row>
    <row r="16320" spans="1:54">
      <c r="A16320" s="2" t="s">
        <v>32554</v>
      </c>
      <c r="B16320" s="2" t="s">
        <v>32555</v>
      </c>
      <c r="C16320" s="2">
        <v>61789</v>
      </c>
      <c r="D16320" s="2" t="s">
        <v>162</v>
      </c>
      <c r="E16320" s="2" t="s">
        <v>32556</v>
      </c>
      <c r="G16320" s="2" t="s">
        <v>168</v>
      </c>
      <c r="I16320" s="2" t="s">
        <v>816</v>
      </c>
      <c r="J16320" s="2" t="s">
        <v>817</v>
      </c>
      <c r="K16320" s="2">
        <v>20</v>
      </c>
      <c r="L16320" s="2" t="s">
        <v>86</v>
      </c>
      <c r="M16320" s="2">
        <v>115</v>
      </c>
      <c r="N16320" s="2" t="s">
        <v>32557</v>
      </c>
      <c r="O16320" s="2">
        <v>299.3</v>
      </c>
      <c r="P16320" s="2">
        <v>0</v>
      </c>
      <c r="Q16320" s="2">
        <v>2019</v>
      </c>
      <c r="R16320" s="2">
        <v>9999</v>
      </c>
      <c r="U16320" s="2" t="s">
        <v>54</v>
      </c>
      <c r="V16320" s="2" t="s">
        <v>241</v>
      </c>
      <c r="AJ16320" s="2">
        <v>0</v>
      </c>
      <c r="AK16320" s="2">
        <v>0</v>
      </c>
      <c r="AL16320" s="2">
        <v>0</v>
      </c>
      <c r="AM16320" s="2">
        <v>0</v>
      </c>
      <c r="AY16320" s="2" t="s">
        <v>51139</v>
      </c>
      <c r="AZ16320" s="2">
        <v>100</v>
      </c>
      <c r="BA16320" s="2" t="s">
        <v>46770</v>
      </c>
      <c r="BB16320" s="2">
        <v>100</v>
      </c>
    </row>
    <row r="16321" spans="1:54">
      <c r="A16321" s="2" t="s">
        <v>32558</v>
      </c>
      <c r="B16321" s="2" t="s">
        <v>32559</v>
      </c>
      <c r="C16321" s="2">
        <v>61790</v>
      </c>
      <c r="D16321" s="2" t="s">
        <v>162</v>
      </c>
      <c r="E16321" s="2" t="s">
        <v>32560</v>
      </c>
      <c r="G16321" s="2" t="s">
        <v>169</v>
      </c>
      <c r="I16321" s="2" t="s">
        <v>218</v>
      </c>
      <c r="J16321" s="2" t="s">
        <v>950</v>
      </c>
      <c r="K16321" s="2">
        <v>45</v>
      </c>
      <c r="L16321" s="2" t="s">
        <v>1643</v>
      </c>
      <c r="M16321" s="2">
        <v>3</v>
      </c>
      <c r="N16321" s="2" t="s">
        <v>1644</v>
      </c>
      <c r="O16321" s="2">
        <v>74.900000000000006</v>
      </c>
      <c r="P16321" s="2">
        <v>0</v>
      </c>
      <c r="Q16321" s="2">
        <v>2019</v>
      </c>
      <c r="R16321" s="2">
        <v>9999</v>
      </c>
      <c r="U16321" s="2" t="s">
        <v>54</v>
      </c>
      <c r="V16321" s="2" t="s">
        <v>238</v>
      </c>
      <c r="AJ16321" s="2">
        <v>0</v>
      </c>
      <c r="AK16321" s="2">
        <v>0</v>
      </c>
      <c r="AL16321" s="2">
        <v>0</v>
      </c>
      <c r="AM16321" s="2">
        <v>0</v>
      </c>
      <c r="AY16321" s="2" t="s">
        <v>51140</v>
      </c>
      <c r="AZ16321" s="2">
        <v>100</v>
      </c>
      <c r="BA16321" s="2" t="s">
        <v>46261</v>
      </c>
      <c r="BB16321" s="2">
        <v>100</v>
      </c>
    </row>
    <row r="16322" spans="1:54">
      <c r="A16322" s="2" t="s">
        <v>32561</v>
      </c>
      <c r="B16322" s="2" t="s">
        <v>32562</v>
      </c>
      <c r="C16322" s="2">
        <v>61791</v>
      </c>
      <c r="D16322" s="2" t="s">
        <v>162</v>
      </c>
      <c r="E16322" s="2" t="s">
        <v>32563</v>
      </c>
      <c r="G16322" s="2" t="s">
        <v>169</v>
      </c>
      <c r="I16322" s="2" t="s">
        <v>214</v>
      </c>
      <c r="J16322" s="2" t="s">
        <v>78</v>
      </c>
      <c r="K16322" s="2">
        <v>6</v>
      </c>
      <c r="L16322" s="2" t="s">
        <v>8838</v>
      </c>
      <c r="M16322" s="2">
        <v>97</v>
      </c>
      <c r="N16322" s="2" t="s">
        <v>8839</v>
      </c>
      <c r="O16322" s="2">
        <v>0.8</v>
      </c>
      <c r="P16322" s="2">
        <v>0</v>
      </c>
      <c r="Q16322" s="2">
        <v>2018</v>
      </c>
      <c r="R16322" s="2">
        <v>9999</v>
      </c>
      <c r="U16322" s="2" t="s">
        <v>54</v>
      </c>
      <c r="V16322" s="2" t="s">
        <v>238</v>
      </c>
      <c r="AJ16322" s="2">
        <v>0</v>
      </c>
      <c r="AK16322" s="2">
        <v>0</v>
      </c>
      <c r="AL16322" s="2">
        <v>0</v>
      </c>
      <c r="AM16322" s="2">
        <v>0</v>
      </c>
      <c r="AY16322" s="2" t="s">
        <v>51141</v>
      </c>
      <c r="AZ16322" s="2">
        <v>100</v>
      </c>
      <c r="BA16322" s="2" t="s">
        <v>51142</v>
      </c>
      <c r="BB16322" s="2">
        <v>100</v>
      </c>
    </row>
    <row r="16323" spans="1:54">
      <c r="A16323" s="2" t="s">
        <v>32564</v>
      </c>
      <c r="B16323" s="2" t="s">
        <v>32565</v>
      </c>
      <c r="C16323" s="2">
        <v>61792</v>
      </c>
      <c r="D16323" s="2" t="s">
        <v>162</v>
      </c>
      <c r="E16323" s="2" t="s">
        <v>32566</v>
      </c>
      <c r="G16323" s="2" t="s">
        <v>169</v>
      </c>
      <c r="I16323" s="2" t="s">
        <v>214</v>
      </c>
      <c r="J16323" s="2" t="s">
        <v>78</v>
      </c>
      <c r="K16323" s="2">
        <v>6</v>
      </c>
      <c r="L16323" s="2" t="s">
        <v>8838</v>
      </c>
      <c r="M16323" s="2">
        <v>97</v>
      </c>
      <c r="N16323" s="2" t="s">
        <v>8839</v>
      </c>
      <c r="O16323" s="2">
        <v>1</v>
      </c>
      <c r="P16323" s="2">
        <v>0</v>
      </c>
      <c r="Q16323" s="2">
        <v>2018</v>
      </c>
      <c r="R16323" s="2">
        <v>9999</v>
      </c>
      <c r="U16323" s="2" t="s">
        <v>54</v>
      </c>
      <c r="V16323" s="2" t="s">
        <v>238</v>
      </c>
      <c r="AJ16323" s="2">
        <v>0</v>
      </c>
      <c r="AK16323" s="2">
        <v>0</v>
      </c>
      <c r="AL16323" s="2">
        <v>0</v>
      </c>
      <c r="AM16323" s="2">
        <v>0</v>
      </c>
      <c r="AY16323" s="2" t="s">
        <v>51143</v>
      </c>
      <c r="AZ16323" s="2">
        <v>100</v>
      </c>
      <c r="BA16323" s="2" t="s">
        <v>51142</v>
      </c>
      <c r="BB16323" s="2">
        <v>100</v>
      </c>
    </row>
    <row r="16324" spans="1:54">
      <c r="A16324" s="2" t="s">
        <v>32567</v>
      </c>
      <c r="B16324" s="2" t="s">
        <v>32568</v>
      </c>
      <c r="C16324" s="2">
        <v>61793</v>
      </c>
      <c r="D16324" s="2" t="s">
        <v>162</v>
      </c>
      <c r="E16324" s="2" t="s">
        <v>32569</v>
      </c>
      <c r="G16324" s="2" t="s">
        <v>169</v>
      </c>
      <c r="I16324" s="2" t="s">
        <v>212</v>
      </c>
      <c r="J16324" s="2" t="s">
        <v>67</v>
      </c>
      <c r="K16324" s="2">
        <v>27</v>
      </c>
      <c r="L16324" s="2" t="s">
        <v>5434</v>
      </c>
      <c r="M16324" s="2">
        <v>131</v>
      </c>
      <c r="N16324" s="2" t="s">
        <v>17040</v>
      </c>
      <c r="O16324" s="2">
        <v>1</v>
      </c>
      <c r="P16324" s="2">
        <v>0</v>
      </c>
      <c r="Q16324" s="2">
        <v>2018</v>
      </c>
      <c r="R16324" s="2">
        <v>9999</v>
      </c>
      <c r="U16324" s="2" t="s">
        <v>54</v>
      </c>
      <c r="V16324" s="2" t="s">
        <v>238</v>
      </c>
      <c r="AJ16324" s="2">
        <v>0</v>
      </c>
      <c r="AK16324" s="2">
        <v>0</v>
      </c>
      <c r="AL16324" s="2">
        <v>0</v>
      </c>
      <c r="AM16324" s="2">
        <v>0</v>
      </c>
      <c r="AY16324" s="2" t="s">
        <v>51144</v>
      </c>
      <c r="AZ16324" s="2">
        <v>100</v>
      </c>
      <c r="BA16324" s="2" t="s">
        <v>51144</v>
      </c>
      <c r="BB16324" s="2">
        <v>100</v>
      </c>
    </row>
    <row r="16325" spans="1:54">
      <c r="A16325" s="2" t="s">
        <v>32570</v>
      </c>
      <c r="B16325" s="2" t="s">
        <v>32571</v>
      </c>
      <c r="C16325" s="2">
        <v>61794</v>
      </c>
      <c r="D16325" s="2" t="s">
        <v>162</v>
      </c>
      <c r="E16325" s="2" t="s">
        <v>32572</v>
      </c>
      <c r="G16325" s="2" t="s">
        <v>169</v>
      </c>
      <c r="I16325" s="2" t="s">
        <v>356</v>
      </c>
      <c r="J16325" s="2" t="s">
        <v>105</v>
      </c>
      <c r="K16325" s="2">
        <v>24</v>
      </c>
      <c r="L16325" s="2" t="s">
        <v>140</v>
      </c>
      <c r="M16325" s="2">
        <v>47</v>
      </c>
      <c r="N16325" s="2" t="s">
        <v>32573</v>
      </c>
      <c r="O16325" s="2">
        <v>5</v>
      </c>
      <c r="P16325" s="2">
        <v>0</v>
      </c>
      <c r="Q16325" s="2">
        <v>2019</v>
      </c>
      <c r="R16325" s="2">
        <v>9999</v>
      </c>
      <c r="U16325" s="2" t="s">
        <v>54</v>
      </c>
      <c r="V16325" s="2" t="s">
        <v>238</v>
      </c>
      <c r="AJ16325" s="2">
        <v>0</v>
      </c>
      <c r="AK16325" s="2">
        <v>0</v>
      </c>
      <c r="AL16325" s="2">
        <v>0</v>
      </c>
      <c r="AM16325" s="2">
        <v>0</v>
      </c>
      <c r="AY16325" s="2" t="s">
        <v>51145</v>
      </c>
      <c r="AZ16325" s="2">
        <v>100</v>
      </c>
      <c r="BA16325" s="2" t="s">
        <v>49649</v>
      </c>
      <c r="BB16325" s="2">
        <v>100</v>
      </c>
    </row>
    <row r="16326" spans="1:54">
      <c r="A16326" s="2" t="s">
        <v>32570</v>
      </c>
      <c r="B16326" s="2" t="s">
        <v>32574</v>
      </c>
      <c r="C16326" s="2">
        <v>61794</v>
      </c>
      <c r="D16326" s="2" t="s">
        <v>162</v>
      </c>
      <c r="E16326" s="2" t="s">
        <v>32575</v>
      </c>
      <c r="G16326" s="2" t="s">
        <v>169</v>
      </c>
      <c r="I16326" s="2" t="s">
        <v>356</v>
      </c>
      <c r="J16326" s="2" t="s">
        <v>105</v>
      </c>
      <c r="K16326" s="2">
        <v>24</v>
      </c>
      <c r="L16326" s="2" t="s">
        <v>140</v>
      </c>
      <c r="M16326" s="2">
        <v>47</v>
      </c>
      <c r="N16326" s="2" t="s">
        <v>32573</v>
      </c>
      <c r="O16326" s="2">
        <v>2.6</v>
      </c>
      <c r="P16326" s="2">
        <v>0</v>
      </c>
      <c r="Q16326" s="2">
        <v>2019</v>
      </c>
      <c r="R16326" s="2">
        <v>9999</v>
      </c>
      <c r="U16326" s="2" t="s">
        <v>54</v>
      </c>
      <c r="V16326" s="2" t="s">
        <v>238</v>
      </c>
      <c r="AJ16326" s="2">
        <v>0</v>
      </c>
      <c r="AK16326" s="2">
        <v>0</v>
      </c>
      <c r="AL16326" s="2">
        <v>0</v>
      </c>
      <c r="AM16326" s="2">
        <v>0</v>
      </c>
      <c r="AY16326" s="2" t="s">
        <v>51145</v>
      </c>
      <c r="AZ16326" s="2">
        <v>100</v>
      </c>
      <c r="BA16326" s="2" t="s">
        <v>49649</v>
      </c>
      <c r="BB16326" s="2">
        <v>100</v>
      </c>
    </row>
    <row r="16327" spans="1:54">
      <c r="A16327" s="2" t="s">
        <v>32576</v>
      </c>
      <c r="B16327" s="2" t="s">
        <v>32577</v>
      </c>
      <c r="C16327" s="2">
        <v>61795</v>
      </c>
      <c r="D16327" s="2" t="s">
        <v>162</v>
      </c>
      <c r="E16327" s="2" t="s">
        <v>32578</v>
      </c>
      <c r="G16327" s="2" t="s">
        <v>5771</v>
      </c>
      <c r="I16327" s="2" t="s">
        <v>214</v>
      </c>
      <c r="J16327" s="2" t="s">
        <v>78</v>
      </c>
      <c r="K16327" s="2">
        <v>6</v>
      </c>
      <c r="L16327" s="2" t="s">
        <v>21847</v>
      </c>
      <c r="M16327" s="2">
        <v>55</v>
      </c>
      <c r="N16327" s="2" t="s">
        <v>21848</v>
      </c>
      <c r="O16327" s="2">
        <v>1</v>
      </c>
      <c r="P16327" s="2">
        <v>0</v>
      </c>
      <c r="Q16327" s="2">
        <v>2019</v>
      </c>
      <c r="R16327" s="2">
        <v>9999</v>
      </c>
      <c r="U16327" s="2" t="s">
        <v>54</v>
      </c>
      <c r="V16327" s="2" t="s">
        <v>5771</v>
      </c>
      <c r="AJ16327" s="2">
        <v>0</v>
      </c>
      <c r="AK16327" s="2">
        <v>0</v>
      </c>
      <c r="AL16327" s="2">
        <v>0</v>
      </c>
      <c r="AM16327" s="2">
        <v>0</v>
      </c>
      <c r="AY16327" s="2" t="s">
        <v>51146</v>
      </c>
      <c r="AZ16327" s="2">
        <v>100</v>
      </c>
      <c r="BA16327" s="2" t="s">
        <v>46213</v>
      </c>
      <c r="BB16327" s="2">
        <v>100</v>
      </c>
    </row>
    <row r="16328" spans="1:54">
      <c r="A16328" s="2" t="s">
        <v>32579</v>
      </c>
      <c r="B16328" s="2" t="s">
        <v>32580</v>
      </c>
      <c r="C16328" s="2">
        <v>61798</v>
      </c>
      <c r="D16328" s="2" t="s">
        <v>162</v>
      </c>
      <c r="E16328" s="2" t="s">
        <v>51</v>
      </c>
      <c r="G16328" s="2" t="s">
        <v>169</v>
      </c>
      <c r="I16328" s="2" t="s">
        <v>816</v>
      </c>
      <c r="J16328" s="2" t="s">
        <v>817</v>
      </c>
      <c r="K16328" s="2">
        <v>20</v>
      </c>
      <c r="L16328" s="2" t="s">
        <v>1491</v>
      </c>
      <c r="M16328" s="2">
        <v>15</v>
      </c>
      <c r="N16328" s="2" t="s">
        <v>5139</v>
      </c>
      <c r="O16328" s="2">
        <v>1</v>
      </c>
      <c r="P16328" s="2">
        <v>0</v>
      </c>
      <c r="Q16328" s="2">
        <v>2017</v>
      </c>
      <c r="R16328" s="2">
        <v>9999</v>
      </c>
      <c r="U16328" s="2" t="s">
        <v>54</v>
      </c>
      <c r="V16328" s="2" t="s">
        <v>238</v>
      </c>
      <c r="AJ16328" s="2">
        <v>0</v>
      </c>
      <c r="AK16328" s="2">
        <v>0</v>
      </c>
      <c r="AL16328" s="2">
        <v>0</v>
      </c>
      <c r="AM16328" s="2">
        <v>0</v>
      </c>
      <c r="AY16328" s="2" t="s">
        <v>51147</v>
      </c>
      <c r="AZ16328" s="2">
        <v>100</v>
      </c>
      <c r="BA16328" s="2" t="s">
        <v>51147</v>
      </c>
      <c r="BB16328" s="2">
        <v>100</v>
      </c>
    </row>
    <row r="16329" spans="1:54">
      <c r="A16329" s="2" t="s">
        <v>32581</v>
      </c>
      <c r="B16329" s="2" t="s">
        <v>32582</v>
      </c>
      <c r="C16329" s="2">
        <v>61799</v>
      </c>
      <c r="D16329" s="2" t="s">
        <v>162</v>
      </c>
      <c r="E16329" s="2" t="s">
        <v>32583</v>
      </c>
      <c r="G16329" s="2" t="s">
        <v>169</v>
      </c>
      <c r="I16329" s="2" t="s">
        <v>310</v>
      </c>
      <c r="J16329" s="2" t="s">
        <v>311</v>
      </c>
      <c r="K16329" s="2">
        <v>18</v>
      </c>
      <c r="L16329" s="2" t="s">
        <v>3019</v>
      </c>
      <c r="M16329" s="2">
        <v>73</v>
      </c>
      <c r="N16329" s="2" t="s">
        <v>4031</v>
      </c>
      <c r="O16329" s="2">
        <v>4</v>
      </c>
      <c r="P16329" s="2">
        <v>0</v>
      </c>
      <c r="Q16329" s="2">
        <v>2018</v>
      </c>
      <c r="R16329" s="2">
        <v>9999</v>
      </c>
      <c r="U16329" s="2" t="s">
        <v>54</v>
      </c>
      <c r="V16329" s="2" t="s">
        <v>238</v>
      </c>
      <c r="AJ16329" s="2">
        <v>0</v>
      </c>
      <c r="AK16329" s="2">
        <v>0</v>
      </c>
      <c r="AL16329" s="2">
        <v>0</v>
      </c>
      <c r="AM16329" s="2">
        <v>0</v>
      </c>
      <c r="AY16329" s="2" t="s">
        <v>49799</v>
      </c>
      <c r="AZ16329" s="2">
        <v>100</v>
      </c>
      <c r="BA16329" s="2" t="s">
        <v>49799</v>
      </c>
      <c r="BB16329" s="2">
        <v>100</v>
      </c>
    </row>
    <row r="16330" spans="1:54">
      <c r="A16330" s="2" t="s">
        <v>32584</v>
      </c>
      <c r="B16330" s="2" t="s">
        <v>32585</v>
      </c>
      <c r="C16330" s="2">
        <v>61800</v>
      </c>
      <c r="D16330" s="2" t="s">
        <v>162</v>
      </c>
      <c r="E16330" s="2" t="s">
        <v>32586</v>
      </c>
      <c r="G16330" s="2" t="s">
        <v>169</v>
      </c>
      <c r="I16330" s="2" t="s">
        <v>356</v>
      </c>
      <c r="J16330" s="2" t="s">
        <v>763</v>
      </c>
      <c r="K16330" s="2">
        <v>10</v>
      </c>
      <c r="L16330" s="2" t="s">
        <v>2338</v>
      </c>
      <c r="M16330" s="2">
        <v>1</v>
      </c>
      <c r="N16330" s="2" t="s">
        <v>3663</v>
      </c>
      <c r="O16330" s="2">
        <v>1.2</v>
      </c>
      <c r="P16330" s="2">
        <v>0</v>
      </c>
      <c r="Q16330" s="2">
        <v>2018</v>
      </c>
      <c r="R16330" s="2">
        <v>9999</v>
      </c>
      <c r="U16330" s="2" t="s">
        <v>54</v>
      </c>
      <c r="V16330" s="2" t="s">
        <v>238</v>
      </c>
      <c r="AJ16330" s="2">
        <v>0</v>
      </c>
      <c r="AK16330" s="2">
        <v>0</v>
      </c>
      <c r="AL16330" s="2">
        <v>0</v>
      </c>
      <c r="AM16330" s="2">
        <v>0</v>
      </c>
      <c r="AY16330" s="2" t="s">
        <v>50470</v>
      </c>
      <c r="AZ16330" s="2">
        <v>100</v>
      </c>
      <c r="BA16330" s="2" t="s">
        <v>46261</v>
      </c>
      <c r="BB16330" s="2">
        <v>100</v>
      </c>
    </row>
    <row r="16331" spans="1:54">
      <c r="A16331" s="2" t="s">
        <v>32587</v>
      </c>
      <c r="B16331" s="2" t="s">
        <v>32588</v>
      </c>
      <c r="C16331" s="2">
        <v>61804</v>
      </c>
      <c r="D16331" s="2" t="s">
        <v>162</v>
      </c>
      <c r="E16331" s="2" t="s">
        <v>32589</v>
      </c>
      <c r="G16331" s="2" t="s">
        <v>169</v>
      </c>
      <c r="I16331" s="2" t="s">
        <v>326</v>
      </c>
      <c r="J16331" s="2" t="s">
        <v>69</v>
      </c>
      <c r="K16331" s="2">
        <v>36</v>
      </c>
      <c r="L16331" s="2" t="s">
        <v>327</v>
      </c>
      <c r="M16331" s="2">
        <v>55</v>
      </c>
      <c r="N16331" s="2" t="s">
        <v>328</v>
      </c>
      <c r="O16331" s="2">
        <v>1.8</v>
      </c>
      <c r="P16331" s="2">
        <v>0</v>
      </c>
      <c r="Q16331" s="2">
        <v>2017</v>
      </c>
      <c r="R16331" s="2">
        <v>9999</v>
      </c>
      <c r="U16331" s="2" t="s">
        <v>54</v>
      </c>
      <c r="V16331" s="2" t="s">
        <v>238</v>
      </c>
      <c r="AJ16331" s="2">
        <v>0</v>
      </c>
      <c r="AK16331" s="2">
        <v>0</v>
      </c>
      <c r="AL16331" s="2">
        <v>0</v>
      </c>
      <c r="AM16331" s="2">
        <v>0</v>
      </c>
      <c r="AY16331" s="2" t="s">
        <v>50515</v>
      </c>
      <c r="AZ16331" s="2">
        <v>100</v>
      </c>
      <c r="BA16331" s="2" t="s">
        <v>46288</v>
      </c>
      <c r="BB16331" s="2">
        <v>100</v>
      </c>
    </row>
    <row r="16332" spans="1:54">
      <c r="A16332" s="2" t="s">
        <v>32590</v>
      </c>
      <c r="B16332" s="2" t="s">
        <v>32591</v>
      </c>
      <c r="C16332" s="2">
        <v>61805</v>
      </c>
      <c r="D16332" s="2" t="s">
        <v>162</v>
      </c>
      <c r="E16332" s="2" t="s">
        <v>32592</v>
      </c>
      <c r="G16332" s="2" t="s">
        <v>169</v>
      </c>
      <c r="I16332" s="2" t="s">
        <v>219</v>
      </c>
      <c r="J16332" s="2" t="s">
        <v>1452</v>
      </c>
      <c r="K16332" s="2">
        <v>39</v>
      </c>
      <c r="L16332" s="2" t="s">
        <v>4027</v>
      </c>
      <c r="M16332" s="2">
        <v>109</v>
      </c>
      <c r="N16332" s="2" t="s">
        <v>8935</v>
      </c>
      <c r="O16332" s="2">
        <v>1.8</v>
      </c>
      <c r="P16332" s="2">
        <v>0</v>
      </c>
      <c r="Q16332" s="2">
        <v>2018</v>
      </c>
      <c r="R16332" s="2">
        <v>9999</v>
      </c>
      <c r="U16332" s="2" t="s">
        <v>54</v>
      </c>
      <c r="V16332" s="2" t="s">
        <v>238</v>
      </c>
      <c r="AJ16332" s="2">
        <v>0</v>
      </c>
      <c r="AK16332" s="2">
        <v>0</v>
      </c>
      <c r="AL16332" s="2">
        <v>0</v>
      </c>
      <c r="AM16332" s="2">
        <v>0</v>
      </c>
      <c r="AY16332" s="2" t="s">
        <v>50470</v>
      </c>
      <c r="AZ16332" s="2">
        <v>100</v>
      </c>
      <c r="BA16332" s="2" t="s">
        <v>46261</v>
      </c>
      <c r="BB16332" s="2">
        <v>100</v>
      </c>
    </row>
    <row r="16333" spans="1:54">
      <c r="A16333" s="2" t="s">
        <v>32593</v>
      </c>
      <c r="B16333" s="2" t="s">
        <v>32594</v>
      </c>
      <c r="C16333" s="2">
        <v>61807</v>
      </c>
      <c r="D16333" s="2" t="s">
        <v>162</v>
      </c>
      <c r="E16333" s="2" t="s">
        <v>17179</v>
      </c>
      <c r="G16333" s="2" t="s">
        <v>169</v>
      </c>
      <c r="I16333" s="2" t="s">
        <v>215</v>
      </c>
      <c r="J16333" s="2" t="s">
        <v>80</v>
      </c>
      <c r="K16333" s="2">
        <v>12</v>
      </c>
      <c r="L16333" s="2" t="s">
        <v>1458</v>
      </c>
      <c r="M16333" s="2">
        <v>47</v>
      </c>
      <c r="N16333" s="2" t="s">
        <v>32595</v>
      </c>
      <c r="O16333" s="2">
        <v>74.900000000000006</v>
      </c>
      <c r="P16333" s="2">
        <v>0</v>
      </c>
      <c r="Q16333" s="2">
        <v>2018</v>
      </c>
      <c r="R16333" s="2">
        <v>9999</v>
      </c>
      <c r="U16333" s="2" t="s">
        <v>54</v>
      </c>
      <c r="V16333" s="2" t="s">
        <v>238</v>
      </c>
      <c r="AJ16333" s="2">
        <v>0</v>
      </c>
      <c r="AK16333" s="2">
        <v>0</v>
      </c>
      <c r="AL16333" s="2">
        <v>0</v>
      </c>
      <c r="AM16333" s="2">
        <v>0</v>
      </c>
      <c r="AY16333" s="2" t="s">
        <v>46705</v>
      </c>
      <c r="AZ16333" s="2">
        <v>100</v>
      </c>
      <c r="BA16333" s="2" t="s">
        <v>46215</v>
      </c>
      <c r="BB16333" s="2">
        <v>100</v>
      </c>
    </row>
    <row r="16334" spans="1:54">
      <c r="A16334" s="2" t="s">
        <v>32596</v>
      </c>
      <c r="B16334" s="2" t="s">
        <v>32597</v>
      </c>
      <c r="C16334" s="2">
        <v>61809</v>
      </c>
      <c r="D16334" s="2" t="s">
        <v>162</v>
      </c>
      <c r="E16334" s="2" t="s">
        <v>32598</v>
      </c>
      <c r="G16334" s="2" t="s">
        <v>169</v>
      </c>
      <c r="I16334" s="2" t="s">
        <v>229</v>
      </c>
      <c r="J16334" s="2" t="s">
        <v>127</v>
      </c>
      <c r="K16334" s="2">
        <v>32</v>
      </c>
      <c r="L16334" s="2" t="s">
        <v>11937</v>
      </c>
      <c r="M16334" s="2">
        <v>1</v>
      </c>
      <c r="N16334" s="2" t="s">
        <v>11938</v>
      </c>
      <c r="O16334" s="2">
        <v>20</v>
      </c>
      <c r="P16334" s="2">
        <v>0</v>
      </c>
      <c r="Q16334" s="2">
        <v>2018</v>
      </c>
      <c r="R16334" s="2">
        <v>9999</v>
      </c>
      <c r="U16334" s="2" t="s">
        <v>54</v>
      </c>
      <c r="V16334" s="2" t="s">
        <v>238</v>
      </c>
      <c r="AJ16334" s="2">
        <v>0</v>
      </c>
      <c r="AK16334" s="2">
        <v>0</v>
      </c>
      <c r="AL16334" s="2">
        <v>0</v>
      </c>
      <c r="AM16334" s="2">
        <v>0</v>
      </c>
      <c r="AY16334" s="2" t="s">
        <v>51148</v>
      </c>
      <c r="AZ16334" s="2">
        <v>100</v>
      </c>
      <c r="BA16334" s="2" t="s">
        <v>46770</v>
      </c>
      <c r="BB16334" s="2">
        <v>100</v>
      </c>
    </row>
    <row r="16335" spans="1:54">
      <c r="A16335" s="2" t="s">
        <v>32599</v>
      </c>
      <c r="B16335" s="2" t="s">
        <v>32600</v>
      </c>
      <c r="C16335" s="2">
        <v>61810</v>
      </c>
      <c r="D16335" s="2" t="s">
        <v>162</v>
      </c>
      <c r="E16335" s="2" t="s">
        <v>3556</v>
      </c>
      <c r="G16335" s="2" t="s">
        <v>169</v>
      </c>
      <c r="I16335" s="2" t="s">
        <v>232</v>
      </c>
      <c r="J16335" s="2" t="s">
        <v>81</v>
      </c>
      <c r="K16335" s="2">
        <v>48</v>
      </c>
      <c r="L16335" s="2" t="s">
        <v>2921</v>
      </c>
      <c r="M16335" s="2">
        <v>277</v>
      </c>
      <c r="N16335" s="2" t="s">
        <v>11742</v>
      </c>
      <c r="O16335" s="2">
        <v>10</v>
      </c>
      <c r="P16335" s="2">
        <v>0</v>
      </c>
      <c r="Q16335" s="2">
        <v>2018</v>
      </c>
      <c r="R16335" s="2">
        <v>9999</v>
      </c>
      <c r="U16335" s="2" t="s">
        <v>54</v>
      </c>
      <c r="V16335" s="2" t="s">
        <v>238</v>
      </c>
      <c r="AJ16335" s="2">
        <v>0</v>
      </c>
      <c r="AK16335" s="2">
        <v>0</v>
      </c>
      <c r="AL16335" s="2">
        <v>0</v>
      </c>
      <c r="AM16335" s="2">
        <v>0</v>
      </c>
      <c r="AY16335" s="2" t="s">
        <v>51149</v>
      </c>
      <c r="AZ16335" s="2">
        <v>100</v>
      </c>
      <c r="BA16335" s="2" t="s">
        <v>50472</v>
      </c>
      <c r="BB16335" s="2">
        <v>100</v>
      </c>
    </row>
    <row r="16336" spans="1:54">
      <c r="A16336" s="2" t="s">
        <v>32601</v>
      </c>
      <c r="B16336" s="2" t="s">
        <v>32602</v>
      </c>
      <c r="C16336" s="2">
        <v>61811</v>
      </c>
      <c r="D16336" s="2" t="s">
        <v>162</v>
      </c>
      <c r="E16336" s="2" t="s">
        <v>32210</v>
      </c>
      <c r="G16336" s="2" t="s">
        <v>169</v>
      </c>
      <c r="I16336" s="2" t="s">
        <v>211</v>
      </c>
      <c r="J16336" s="2" t="s">
        <v>56</v>
      </c>
      <c r="K16336" s="2">
        <v>8</v>
      </c>
      <c r="L16336" s="2" t="s">
        <v>18113</v>
      </c>
      <c r="M16336" s="2">
        <v>5</v>
      </c>
      <c r="N16336" s="2" t="s">
        <v>18114</v>
      </c>
      <c r="O16336" s="2">
        <v>50</v>
      </c>
      <c r="P16336" s="2">
        <v>0</v>
      </c>
      <c r="Q16336" s="2">
        <v>2018</v>
      </c>
      <c r="R16336" s="2">
        <v>9999</v>
      </c>
      <c r="U16336" s="2" t="s">
        <v>54</v>
      </c>
      <c r="V16336" s="2" t="s">
        <v>238</v>
      </c>
      <c r="AJ16336" s="2">
        <v>0</v>
      </c>
      <c r="AK16336" s="2">
        <v>0</v>
      </c>
      <c r="AL16336" s="2">
        <v>0</v>
      </c>
      <c r="AM16336" s="2">
        <v>0</v>
      </c>
      <c r="AY16336" s="2" t="s">
        <v>51150</v>
      </c>
      <c r="AZ16336" s="2">
        <v>100</v>
      </c>
      <c r="BA16336" s="2" t="s">
        <v>46261</v>
      </c>
      <c r="BB16336" s="2">
        <v>100</v>
      </c>
    </row>
    <row r="16337" spans="1:54">
      <c r="A16337" s="2" t="s">
        <v>32603</v>
      </c>
      <c r="B16337" s="2" t="s">
        <v>32604</v>
      </c>
      <c r="C16337" s="2">
        <v>61813</v>
      </c>
      <c r="D16337" s="2" t="s">
        <v>162</v>
      </c>
      <c r="E16337" s="2" t="s">
        <v>32605</v>
      </c>
      <c r="G16337" s="2" t="s">
        <v>169</v>
      </c>
      <c r="I16337" s="2" t="s">
        <v>225</v>
      </c>
      <c r="J16337" s="2" t="s">
        <v>94</v>
      </c>
      <c r="K16337" s="2">
        <v>37</v>
      </c>
      <c r="L16337" s="2" t="s">
        <v>25395</v>
      </c>
      <c r="M16337" s="2">
        <v>53</v>
      </c>
      <c r="N16337" s="2" t="s">
        <v>25396</v>
      </c>
      <c r="O16337" s="2">
        <v>60</v>
      </c>
      <c r="P16337" s="2">
        <v>0</v>
      </c>
      <c r="Q16337" s="2">
        <v>2017</v>
      </c>
      <c r="R16337" s="2">
        <v>9999</v>
      </c>
      <c r="U16337" s="2" t="s">
        <v>54</v>
      </c>
      <c r="V16337" s="2" t="s">
        <v>238</v>
      </c>
      <c r="AJ16337" s="2">
        <v>0</v>
      </c>
      <c r="AK16337" s="2">
        <v>0</v>
      </c>
      <c r="AL16337" s="2">
        <v>0</v>
      </c>
      <c r="AM16337" s="2">
        <v>0</v>
      </c>
      <c r="AY16337" s="2" t="s">
        <v>51151</v>
      </c>
      <c r="AZ16337" s="2">
        <v>100</v>
      </c>
      <c r="BA16337" s="2" t="s">
        <v>49842</v>
      </c>
      <c r="BB16337" s="2">
        <v>100</v>
      </c>
    </row>
    <row r="16338" spans="1:54">
      <c r="A16338" s="2" t="s">
        <v>32606</v>
      </c>
      <c r="B16338" s="2" t="s">
        <v>32607</v>
      </c>
      <c r="C16338" s="2">
        <v>61814</v>
      </c>
      <c r="D16338" s="2" t="s">
        <v>162</v>
      </c>
      <c r="E16338" s="2" t="s">
        <v>32608</v>
      </c>
      <c r="G16338" s="2" t="s">
        <v>169</v>
      </c>
      <c r="I16338" s="2" t="s">
        <v>217</v>
      </c>
      <c r="J16338" s="2" t="s">
        <v>71</v>
      </c>
      <c r="K16338" s="2">
        <v>25</v>
      </c>
      <c r="L16338" s="2" t="s">
        <v>2731</v>
      </c>
      <c r="M16338" s="2">
        <v>17</v>
      </c>
      <c r="N16338" s="2" t="s">
        <v>4278</v>
      </c>
      <c r="O16338" s="2">
        <v>4.5</v>
      </c>
      <c r="P16338" s="2">
        <v>0</v>
      </c>
      <c r="Q16338" s="2">
        <v>2017</v>
      </c>
      <c r="R16338" s="2">
        <v>9999</v>
      </c>
      <c r="U16338" s="2" t="s">
        <v>54</v>
      </c>
      <c r="V16338" s="2" t="s">
        <v>238</v>
      </c>
      <c r="AJ16338" s="2">
        <v>0</v>
      </c>
      <c r="AK16338" s="2">
        <v>0</v>
      </c>
      <c r="AL16338" s="2">
        <v>0</v>
      </c>
      <c r="AM16338" s="2">
        <v>0</v>
      </c>
      <c r="AY16338" s="2" t="s">
        <v>50884</v>
      </c>
      <c r="AZ16338" s="2">
        <v>100</v>
      </c>
      <c r="BA16338" s="2" t="s">
        <v>56074</v>
      </c>
      <c r="BB16338" s="2">
        <v>100</v>
      </c>
    </row>
    <row r="16339" spans="1:54">
      <c r="A16339" s="2" t="s">
        <v>32609</v>
      </c>
      <c r="B16339" s="2" t="s">
        <v>32610</v>
      </c>
      <c r="C16339" s="2">
        <v>61815</v>
      </c>
      <c r="D16339" s="2" t="s">
        <v>162</v>
      </c>
      <c r="E16339" s="2" t="s">
        <v>32611</v>
      </c>
      <c r="G16339" s="2" t="s">
        <v>169</v>
      </c>
      <c r="I16339" s="2" t="s">
        <v>217</v>
      </c>
      <c r="J16339" s="2" t="s">
        <v>71</v>
      </c>
      <c r="K16339" s="2">
        <v>25</v>
      </c>
      <c r="L16339" s="2" t="s">
        <v>23028</v>
      </c>
      <c r="M16339" s="2">
        <v>15</v>
      </c>
      <c r="N16339" s="2" t="s">
        <v>23029</v>
      </c>
      <c r="O16339" s="2">
        <v>0.5</v>
      </c>
      <c r="P16339" s="2">
        <v>0</v>
      </c>
      <c r="Q16339" s="2">
        <v>2017</v>
      </c>
      <c r="R16339" s="2">
        <v>9999</v>
      </c>
      <c r="U16339" s="2" t="s">
        <v>54</v>
      </c>
      <c r="V16339" s="2" t="s">
        <v>238</v>
      </c>
      <c r="AJ16339" s="2">
        <v>0</v>
      </c>
      <c r="AK16339" s="2">
        <v>0</v>
      </c>
      <c r="AL16339" s="2">
        <v>0</v>
      </c>
      <c r="AM16339" s="2">
        <v>0</v>
      </c>
      <c r="AY16339" s="2" t="s">
        <v>51152</v>
      </c>
      <c r="AZ16339" s="2">
        <v>100</v>
      </c>
      <c r="BA16339" s="2" t="s">
        <v>56074</v>
      </c>
      <c r="BB16339" s="2">
        <v>100</v>
      </c>
    </row>
    <row r="16340" spans="1:54">
      <c r="A16340" s="2" t="s">
        <v>32609</v>
      </c>
      <c r="B16340" s="2" t="s">
        <v>32612</v>
      </c>
      <c r="C16340" s="2">
        <v>61815</v>
      </c>
      <c r="D16340" s="2" t="s">
        <v>162</v>
      </c>
      <c r="E16340" s="2" t="s">
        <v>32613</v>
      </c>
      <c r="G16340" s="2" t="s">
        <v>169</v>
      </c>
      <c r="I16340" s="2" t="s">
        <v>217</v>
      </c>
      <c r="J16340" s="2" t="s">
        <v>71</v>
      </c>
      <c r="K16340" s="2">
        <v>25</v>
      </c>
      <c r="L16340" s="2" t="s">
        <v>23028</v>
      </c>
      <c r="M16340" s="2">
        <v>15</v>
      </c>
      <c r="N16340" s="2" t="s">
        <v>23029</v>
      </c>
      <c r="O16340" s="2">
        <v>0.5</v>
      </c>
      <c r="P16340" s="2">
        <v>0</v>
      </c>
      <c r="Q16340" s="2">
        <v>2017</v>
      </c>
      <c r="R16340" s="2">
        <v>9999</v>
      </c>
      <c r="U16340" s="2" t="s">
        <v>54</v>
      </c>
      <c r="V16340" s="2" t="s">
        <v>238</v>
      </c>
      <c r="AJ16340" s="2">
        <v>0</v>
      </c>
      <c r="AK16340" s="2">
        <v>0</v>
      </c>
      <c r="AL16340" s="2">
        <v>0</v>
      </c>
      <c r="AM16340" s="2">
        <v>0</v>
      </c>
      <c r="AY16340" s="2" t="s">
        <v>51152</v>
      </c>
      <c r="AZ16340" s="2">
        <v>100</v>
      </c>
      <c r="BA16340" s="2" t="s">
        <v>56074</v>
      </c>
      <c r="BB16340" s="2">
        <v>100</v>
      </c>
    </row>
    <row r="16341" spans="1:54">
      <c r="A16341" s="2" t="s">
        <v>32609</v>
      </c>
      <c r="B16341" s="2" t="s">
        <v>32614</v>
      </c>
      <c r="C16341" s="2">
        <v>61815</v>
      </c>
      <c r="D16341" s="2" t="s">
        <v>162</v>
      </c>
      <c r="E16341" s="2" t="s">
        <v>32615</v>
      </c>
      <c r="G16341" s="2" t="s">
        <v>169</v>
      </c>
      <c r="I16341" s="2" t="s">
        <v>217</v>
      </c>
      <c r="J16341" s="2" t="s">
        <v>71</v>
      </c>
      <c r="K16341" s="2">
        <v>25</v>
      </c>
      <c r="L16341" s="2" t="s">
        <v>23028</v>
      </c>
      <c r="M16341" s="2">
        <v>15</v>
      </c>
      <c r="N16341" s="2" t="s">
        <v>23029</v>
      </c>
      <c r="O16341" s="2">
        <v>0.5</v>
      </c>
      <c r="P16341" s="2">
        <v>0</v>
      </c>
      <c r="Q16341" s="2">
        <v>2017</v>
      </c>
      <c r="R16341" s="2">
        <v>9999</v>
      </c>
      <c r="U16341" s="2" t="s">
        <v>54</v>
      </c>
      <c r="V16341" s="2" t="s">
        <v>238</v>
      </c>
      <c r="AJ16341" s="2">
        <v>0</v>
      </c>
      <c r="AK16341" s="2">
        <v>0</v>
      </c>
      <c r="AL16341" s="2">
        <v>0</v>
      </c>
      <c r="AM16341" s="2">
        <v>0</v>
      </c>
      <c r="AY16341" s="2" t="s">
        <v>51152</v>
      </c>
      <c r="AZ16341" s="2">
        <v>100</v>
      </c>
      <c r="BA16341" s="2" t="s">
        <v>56074</v>
      </c>
      <c r="BB16341" s="2">
        <v>100</v>
      </c>
    </row>
    <row r="16342" spans="1:54">
      <c r="A16342" s="2" t="s">
        <v>32609</v>
      </c>
      <c r="B16342" s="2" t="s">
        <v>32616</v>
      </c>
      <c r="C16342" s="2">
        <v>61815</v>
      </c>
      <c r="D16342" s="2" t="s">
        <v>162</v>
      </c>
      <c r="E16342" s="2" t="s">
        <v>32617</v>
      </c>
      <c r="G16342" s="2" t="s">
        <v>169</v>
      </c>
      <c r="I16342" s="2" t="s">
        <v>217</v>
      </c>
      <c r="J16342" s="2" t="s">
        <v>71</v>
      </c>
      <c r="K16342" s="2">
        <v>25</v>
      </c>
      <c r="L16342" s="2" t="s">
        <v>23028</v>
      </c>
      <c r="M16342" s="2">
        <v>15</v>
      </c>
      <c r="N16342" s="2" t="s">
        <v>23029</v>
      </c>
      <c r="O16342" s="2">
        <v>0.5</v>
      </c>
      <c r="P16342" s="2">
        <v>0</v>
      </c>
      <c r="Q16342" s="2">
        <v>2017</v>
      </c>
      <c r="R16342" s="2">
        <v>9999</v>
      </c>
      <c r="U16342" s="2" t="s">
        <v>54</v>
      </c>
      <c r="V16342" s="2" t="s">
        <v>238</v>
      </c>
      <c r="AJ16342" s="2">
        <v>0</v>
      </c>
      <c r="AK16342" s="2">
        <v>0</v>
      </c>
      <c r="AL16342" s="2">
        <v>0</v>
      </c>
      <c r="AM16342" s="2">
        <v>0</v>
      </c>
      <c r="AY16342" s="2" t="s">
        <v>51152</v>
      </c>
      <c r="AZ16342" s="2">
        <v>100</v>
      </c>
      <c r="BA16342" s="2" t="s">
        <v>56074</v>
      </c>
      <c r="BB16342" s="2">
        <v>100</v>
      </c>
    </row>
    <row r="16343" spans="1:54">
      <c r="A16343" s="2" t="s">
        <v>32609</v>
      </c>
      <c r="B16343" s="2" t="s">
        <v>32618</v>
      </c>
      <c r="C16343" s="2">
        <v>61815</v>
      </c>
      <c r="D16343" s="2" t="s">
        <v>162</v>
      </c>
      <c r="E16343" s="2" t="s">
        <v>32619</v>
      </c>
      <c r="G16343" s="2" t="s">
        <v>169</v>
      </c>
      <c r="I16343" s="2" t="s">
        <v>217</v>
      </c>
      <c r="J16343" s="2" t="s">
        <v>71</v>
      </c>
      <c r="K16343" s="2">
        <v>25</v>
      </c>
      <c r="L16343" s="2" t="s">
        <v>23028</v>
      </c>
      <c r="M16343" s="2">
        <v>15</v>
      </c>
      <c r="N16343" s="2" t="s">
        <v>23029</v>
      </c>
      <c r="O16343" s="2">
        <v>0.5</v>
      </c>
      <c r="P16343" s="2">
        <v>0</v>
      </c>
      <c r="Q16343" s="2">
        <v>2017</v>
      </c>
      <c r="R16343" s="2">
        <v>9999</v>
      </c>
      <c r="U16343" s="2" t="s">
        <v>54</v>
      </c>
      <c r="V16343" s="2" t="s">
        <v>238</v>
      </c>
      <c r="AJ16343" s="2">
        <v>0</v>
      </c>
      <c r="AK16343" s="2">
        <v>0</v>
      </c>
      <c r="AL16343" s="2">
        <v>0</v>
      </c>
      <c r="AM16343" s="2">
        <v>0</v>
      </c>
      <c r="AY16343" s="2" t="s">
        <v>51152</v>
      </c>
      <c r="AZ16343" s="2">
        <v>100</v>
      </c>
      <c r="BA16343" s="2" t="s">
        <v>56074</v>
      </c>
      <c r="BB16343" s="2">
        <v>100</v>
      </c>
    </row>
    <row r="16344" spans="1:54">
      <c r="A16344" s="2" t="s">
        <v>32620</v>
      </c>
      <c r="B16344" s="2" t="s">
        <v>32621</v>
      </c>
      <c r="C16344" s="2">
        <v>61817</v>
      </c>
      <c r="D16344" s="2" t="s">
        <v>162</v>
      </c>
      <c r="E16344" s="2" t="s">
        <v>32622</v>
      </c>
      <c r="G16344" s="2" t="s">
        <v>169</v>
      </c>
      <c r="I16344" s="2" t="s">
        <v>212</v>
      </c>
      <c r="J16344" s="2" t="s">
        <v>67</v>
      </c>
      <c r="K16344" s="2">
        <v>27</v>
      </c>
      <c r="L16344" s="2" t="s">
        <v>3108</v>
      </c>
      <c r="M16344" s="2">
        <v>141</v>
      </c>
      <c r="N16344" s="2" t="s">
        <v>3109</v>
      </c>
      <c r="O16344" s="2">
        <v>5</v>
      </c>
      <c r="P16344" s="2">
        <v>0</v>
      </c>
      <c r="Q16344" s="2">
        <v>2018</v>
      </c>
      <c r="R16344" s="2">
        <v>9999</v>
      </c>
      <c r="U16344" s="2" t="s">
        <v>54</v>
      </c>
      <c r="V16344" s="2" t="s">
        <v>238</v>
      </c>
      <c r="AJ16344" s="2">
        <v>0</v>
      </c>
      <c r="AK16344" s="2">
        <v>0</v>
      </c>
      <c r="AL16344" s="2">
        <v>0</v>
      </c>
      <c r="AM16344" s="2">
        <v>0</v>
      </c>
      <c r="AY16344" s="2" t="s">
        <v>51017</v>
      </c>
      <c r="AZ16344" s="2">
        <v>100</v>
      </c>
      <c r="BA16344" s="2" t="s">
        <v>46261</v>
      </c>
      <c r="BB16344" s="2">
        <v>100</v>
      </c>
    </row>
    <row r="16345" spans="1:54">
      <c r="A16345" s="2" t="s">
        <v>32623</v>
      </c>
      <c r="B16345" s="2" t="s">
        <v>32624</v>
      </c>
      <c r="C16345" s="2">
        <v>61818</v>
      </c>
      <c r="D16345" s="2" t="s">
        <v>162</v>
      </c>
      <c r="E16345" s="2" t="s">
        <v>32625</v>
      </c>
      <c r="G16345" s="2" t="s">
        <v>169</v>
      </c>
      <c r="I16345" s="2" t="s">
        <v>1465</v>
      </c>
      <c r="J16345" s="2" t="s">
        <v>1452</v>
      </c>
      <c r="K16345" s="2">
        <v>39</v>
      </c>
      <c r="L16345" s="2" t="s">
        <v>8409</v>
      </c>
      <c r="M16345" s="2">
        <v>151</v>
      </c>
      <c r="N16345" s="2" t="s">
        <v>32626</v>
      </c>
      <c r="O16345" s="2">
        <v>1.9</v>
      </c>
      <c r="P16345" s="2">
        <v>0</v>
      </c>
      <c r="Q16345" s="2">
        <v>2018</v>
      </c>
      <c r="R16345" s="2">
        <v>9999</v>
      </c>
      <c r="U16345" s="2" t="s">
        <v>54</v>
      </c>
      <c r="V16345" s="2" t="s">
        <v>238</v>
      </c>
      <c r="AJ16345" s="2">
        <v>0</v>
      </c>
      <c r="AK16345" s="2">
        <v>0</v>
      </c>
      <c r="AL16345" s="2">
        <v>0</v>
      </c>
      <c r="AM16345" s="2">
        <v>0</v>
      </c>
      <c r="AY16345" s="2" t="s">
        <v>50470</v>
      </c>
      <c r="AZ16345" s="2">
        <v>100</v>
      </c>
      <c r="BA16345" s="2" t="s">
        <v>46261</v>
      </c>
      <c r="BB16345" s="2">
        <v>100</v>
      </c>
    </row>
    <row r="16346" spans="1:54">
      <c r="A16346" s="2" t="s">
        <v>32627</v>
      </c>
      <c r="B16346" s="2" t="s">
        <v>32628</v>
      </c>
      <c r="C16346" s="2">
        <v>61824</v>
      </c>
      <c r="D16346" s="2" t="s">
        <v>162</v>
      </c>
      <c r="E16346" s="2" t="s">
        <v>32629</v>
      </c>
      <c r="G16346" s="2" t="s">
        <v>169</v>
      </c>
      <c r="I16346" s="2" t="s">
        <v>220</v>
      </c>
      <c r="J16346" s="2" t="s">
        <v>78</v>
      </c>
      <c r="K16346" s="2">
        <v>6</v>
      </c>
      <c r="L16346" s="2" t="s">
        <v>582</v>
      </c>
      <c r="M16346" s="2">
        <v>71</v>
      </c>
      <c r="N16346" s="2" t="s">
        <v>583</v>
      </c>
      <c r="O16346" s="2">
        <v>3</v>
      </c>
      <c r="P16346" s="2">
        <v>0</v>
      </c>
      <c r="Q16346" s="2">
        <v>2018</v>
      </c>
      <c r="R16346" s="2">
        <v>9999</v>
      </c>
      <c r="U16346" s="2" t="s">
        <v>54</v>
      </c>
      <c r="V16346" s="2" t="s">
        <v>238</v>
      </c>
      <c r="AJ16346" s="2">
        <v>0</v>
      </c>
      <c r="AK16346" s="2">
        <v>0</v>
      </c>
      <c r="AL16346" s="2">
        <v>0</v>
      </c>
      <c r="AM16346" s="2">
        <v>0</v>
      </c>
      <c r="AY16346" s="2" t="s">
        <v>51153</v>
      </c>
      <c r="AZ16346" s="2">
        <v>100</v>
      </c>
      <c r="BA16346" s="2" t="s">
        <v>48578</v>
      </c>
      <c r="BB16346" s="2">
        <v>100</v>
      </c>
    </row>
    <row r="16347" spans="1:54">
      <c r="A16347" s="2" t="s">
        <v>32630</v>
      </c>
      <c r="B16347" s="2" t="s">
        <v>32631</v>
      </c>
      <c r="C16347" s="2">
        <v>61825</v>
      </c>
      <c r="D16347" s="2" t="s">
        <v>162</v>
      </c>
      <c r="E16347" s="2" t="s">
        <v>17179</v>
      </c>
      <c r="G16347" s="2" t="s">
        <v>169</v>
      </c>
      <c r="I16347" s="2" t="s">
        <v>2753</v>
      </c>
      <c r="J16347" s="2" t="s">
        <v>127</v>
      </c>
      <c r="K16347" s="2">
        <v>32</v>
      </c>
      <c r="L16347" s="2" t="s">
        <v>2754</v>
      </c>
      <c r="M16347" s="2">
        <v>3</v>
      </c>
      <c r="N16347" s="2" t="s">
        <v>2755</v>
      </c>
      <c r="O16347" s="2">
        <v>1.4</v>
      </c>
      <c r="P16347" s="2">
        <v>0</v>
      </c>
      <c r="Q16347" s="2">
        <v>2018</v>
      </c>
      <c r="R16347" s="2">
        <v>9999</v>
      </c>
      <c r="U16347" s="2" t="s">
        <v>54</v>
      </c>
      <c r="V16347" s="2" t="s">
        <v>238</v>
      </c>
      <c r="AJ16347" s="2">
        <v>0</v>
      </c>
      <c r="AK16347" s="2">
        <v>0</v>
      </c>
      <c r="AL16347" s="2">
        <v>0</v>
      </c>
      <c r="AM16347" s="2">
        <v>0</v>
      </c>
      <c r="AY16347" s="2" t="s">
        <v>51154</v>
      </c>
      <c r="AZ16347" s="2">
        <v>100</v>
      </c>
      <c r="BA16347" s="2" t="s">
        <v>51154</v>
      </c>
      <c r="BB16347" s="2">
        <v>100</v>
      </c>
    </row>
    <row r="16348" spans="1:54">
      <c r="A16348" s="2" t="s">
        <v>32632</v>
      </c>
      <c r="B16348" s="2" t="s">
        <v>32633</v>
      </c>
      <c r="C16348" s="2">
        <v>61826</v>
      </c>
      <c r="D16348" s="2" t="s">
        <v>162</v>
      </c>
      <c r="E16348" s="2" t="s">
        <v>32634</v>
      </c>
      <c r="G16348" s="2" t="s">
        <v>169</v>
      </c>
      <c r="I16348" s="2" t="s">
        <v>1231</v>
      </c>
      <c r="J16348" s="2" t="s">
        <v>1219</v>
      </c>
      <c r="K16348" s="2">
        <v>29</v>
      </c>
      <c r="L16348" s="2" t="s">
        <v>1037</v>
      </c>
      <c r="M16348" s="2">
        <v>183</v>
      </c>
      <c r="N16348" s="2" t="s">
        <v>1238</v>
      </c>
      <c r="O16348" s="2">
        <v>4.5</v>
      </c>
      <c r="P16348" s="2">
        <v>0</v>
      </c>
      <c r="Q16348" s="2">
        <v>2014</v>
      </c>
      <c r="R16348" s="2">
        <v>9999</v>
      </c>
      <c r="U16348" s="2" t="s">
        <v>54</v>
      </c>
      <c r="V16348" s="2" t="s">
        <v>238</v>
      </c>
      <c r="AJ16348" s="2">
        <v>0</v>
      </c>
      <c r="AK16348" s="2">
        <v>0</v>
      </c>
      <c r="AL16348" s="2">
        <v>0</v>
      </c>
      <c r="AM16348" s="2">
        <v>0</v>
      </c>
      <c r="AY16348" s="2" t="s">
        <v>46386</v>
      </c>
      <c r="AZ16348" s="2">
        <v>100</v>
      </c>
      <c r="BA16348" s="2" t="s">
        <v>46387</v>
      </c>
      <c r="BB16348" s="2">
        <v>100</v>
      </c>
    </row>
    <row r="16349" spans="1:54">
      <c r="A16349" s="2" t="s">
        <v>32635</v>
      </c>
      <c r="B16349" s="2" t="s">
        <v>32636</v>
      </c>
      <c r="C16349" s="2">
        <v>61827</v>
      </c>
      <c r="D16349" s="2" t="s">
        <v>162</v>
      </c>
      <c r="E16349" s="2" t="s">
        <v>32637</v>
      </c>
      <c r="G16349" s="2" t="s">
        <v>169</v>
      </c>
      <c r="I16349" s="2" t="s">
        <v>867</v>
      </c>
      <c r="J16349" s="2" t="s">
        <v>868</v>
      </c>
      <c r="K16349" s="2">
        <v>41</v>
      </c>
      <c r="L16349" s="2" t="s">
        <v>19697</v>
      </c>
      <c r="M16349" s="2">
        <v>71</v>
      </c>
      <c r="N16349" s="2" t="s">
        <v>19698</v>
      </c>
      <c r="O16349" s="2">
        <v>2.2000000000000002</v>
      </c>
      <c r="P16349" s="2">
        <v>0</v>
      </c>
      <c r="Q16349" s="2">
        <v>2017</v>
      </c>
      <c r="R16349" s="2">
        <v>9999</v>
      </c>
      <c r="U16349" s="2" t="s">
        <v>54</v>
      </c>
      <c r="V16349" s="2" t="s">
        <v>238</v>
      </c>
      <c r="AJ16349" s="2">
        <v>0</v>
      </c>
      <c r="AK16349" s="2">
        <v>0</v>
      </c>
      <c r="AL16349" s="2">
        <v>0</v>
      </c>
      <c r="AM16349" s="2">
        <v>0</v>
      </c>
      <c r="AY16349" s="2" t="s">
        <v>51155</v>
      </c>
      <c r="AZ16349" s="2">
        <v>100</v>
      </c>
      <c r="BA16349" s="2" t="s">
        <v>51155</v>
      </c>
      <c r="BB16349" s="2">
        <v>100</v>
      </c>
    </row>
    <row r="16350" spans="1:54">
      <c r="A16350" s="2" t="s">
        <v>32638</v>
      </c>
      <c r="B16350" s="2" t="s">
        <v>32639</v>
      </c>
      <c r="C16350" s="2">
        <v>61828</v>
      </c>
      <c r="D16350" s="2" t="s">
        <v>162</v>
      </c>
      <c r="E16350" s="2" t="s">
        <v>32640</v>
      </c>
      <c r="G16350" s="2" t="s">
        <v>169</v>
      </c>
      <c r="I16350" s="2" t="s">
        <v>867</v>
      </c>
      <c r="J16350" s="2" t="s">
        <v>868</v>
      </c>
      <c r="K16350" s="2">
        <v>41</v>
      </c>
      <c r="L16350" s="2" t="s">
        <v>3320</v>
      </c>
      <c r="M16350" s="2">
        <v>53</v>
      </c>
      <c r="N16350" s="2" t="s">
        <v>27669</v>
      </c>
      <c r="O16350" s="2">
        <v>2.2000000000000002</v>
      </c>
      <c r="P16350" s="2">
        <v>0</v>
      </c>
      <c r="Q16350" s="2">
        <v>2017</v>
      </c>
      <c r="R16350" s="2">
        <v>9999</v>
      </c>
      <c r="U16350" s="2" t="s">
        <v>54</v>
      </c>
      <c r="V16350" s="2" t="s">
        <v>238</v>
      </c>
      <c r="AJ16350" s="2">
        <v>0</v>
      </c>
      <c r="AK16350" s="2">
        <v>0</v>
      </c>
      <c r="AL16350" s="2">
        <v>0</v>
      </c>
      <c r="AM16350" s="2">
        <v>0</v>
      </c>
      <c r="AY16350" s="2" t="s">
        <v>51156</v>
      </c>
      <c r="AZ16350" s="2">
        <v>100</v>
      </c>
      <c r="BA16350" s="2" t="s">
        <v>51156</v>
      </c>
      <c r="BB16350" s="2">
        <v>100</v>
      </c>
    </row>
    <row r="16351" spans="1:54">
      <c r="A16351" s="2" t="s">
        <v>32641</v>
      </c>
      <c r="B16351" s="2" t="s">
        <v>32642</v>
      </c>
      <c r="C16351" s="2">
        <v>61829</v>
      </c>
      <c r="D16351" s="2" t="s">
        <v>162</v>
      </c>
      <c r="E16351" s="2" t="s">
        <v>32643</v>
      </c>
      <c r="G16351" s="2" t="s">
        <v>169</v>
      </c>
      <c r="I16351" s="2" t="s">
        <v>867</v>
      </c>
      <c r="J16351" s="2" t="s">
        <v>868</v>
      </c>
      <c r="K16351" s="2">
        <v>41</v>
      </c>
      <c r="L16351" s="2" t="s">
        <v>86</v>
      </c>
      <c r="M16351" s="2">
        <v>47</v>
      </c>
      <c r="N16351" s="2" t="s">
        <v>2195</v>
      </c>
      <c r="O16351" s="2">
        <v>2.2000000000000002</v>
      </c>
      <c r="P16351" s="2">
        <v>0</v>
      </c>
      <c r="Q16351" s="2">
        <v>2017</v>
      </c>
      <c r="R16351" s="2">
        <v>9999</v>
      </c>
      <c r="U16351" s="2" t="s">
        <v>54</v>
      </c>
      <c r="V16351" s="2" t="s">
        <v>238</v>
      </c>
      <c r="AJ16351" s="2">
        <v>0</v>
      </c>
      <c r="AK16351" s="2">
        <v>0</v>
      </c>
      <c r="AL16351" s="2">
        <v>0</v>
      </c>
      <c r="AM16351" s="2">
        <v>0</v>
      </c>
      <c r="AY16351" s="2" t="s">
        <v>51157</v>
      </c>
      <c r="AZ16351" s="2">
        <v>100</v>
      </c>
      <c r="BA16351" s="2" t="s">
        <v>50472</v>
      </c>
      <c r="BB16351" s="2">
        <v>100</v>
      </c>
    </row>
    <row r="16352" spans="1:54">
      <c r="A16352" s="2" t="s">
        <v>32644</v>
      </c>
      <c r="B16352" s="2" t="s">
        <v>32645</v>
      </c>
      <c r="C16352" s="2">
        <v>61830</v>
      </c>
      <c r="D16352" s="2" t="s">
        <v>162</v>
      </c>
      <c r="E16352" s="2" t="s">
        <v>32646</v>
      </c>
      <c r="G16352" s="2" t="s">
        <v>169</v>
      </c>
      <c r="I16352" s="2" t="s">
        <v>867</v>
      </c>
      <c r="J16352" s="2" t="s">
        <v>868</v>
      </c>
      <c r="K16352" s="2">
        <v>41</v>
      </c>
      <c r="L16352" s="2" t="s">
        <v>86</v>
      </c>
      <c r="M16352" s="2">
        <v>47</v>
      </c>
      <c r="N16352" s="2" t="s">
        <v>2195</v>
      </c>
      <c r="O16352" s="2">
        <v>2.2000000000000002</v>
      </c>
      <c r="P16352" s="2">
        <v>0</v>
      </c>
      <c r="Q16352" s="2">
        <v>2017</v>
      </c>
      <c r="R16352" s="2">
        <v>9999</v>
      </c>
      <c r="U16352" s="2" t="s">
        <v>54</v>
      </c>
      <c r="V16352" s="2" t="s">
        <v>238</v>
      </c>
      <c r="AJ16352" s="2">
        <v>0</v>
      </c>
      <c r="AK16352" s="2">
        <v>0</v>
      </c>
      <c r="AL16352" s="2">
        <v>0</v>
      </c>
      <c r="AM16352" s="2">
        <v>0</v>
      </c>
      <c r="AY16352" s="2" t="s">
        <v>51158</v>
      </c>
      <c r="AZ16352" s="2">
        <v>100</v>
      </c>
      <c r="BA16352" s="2" t="s">
        <v>50472</v>
      </c>
      <c r="BB16352" s="2">
        <v>100</v>
      </c>
    </row>
    <row r="16353" spans="1:54">
      <c r="A16353" s="2" t="s">
        <v>32647</v>
      </c>
      <c r="B16353" s="2" t="s">
        <v>32648</v>
      </c>
      <c r="C16353" s="2">
        <v>61831</v>
      </c>
      <c r="D16353" s="2" t="s">
        <v>162</v>
      </c>
      <c r="E16353" s="2" t="s">
        <v>32649</v>
      </c>
      <c r="G16353" s="2" t="s">
        <v>169</v>
      </c>
      <c r="I16353" s="2" t="s">
        <v>867</v>
      </c>
      <c r="J16353" s="2" t="s">
        <v>868</v>
      </c>
      <c r="K16353" s="2">
        <v>41</v>
      </c>
      <c r="L16353" s="2" t="s">
        <v>9142</v>
      </c>
      <c r="M16353" s="2">
        <v>5</v>
      </c>
      <c r="N16353" s="2" t="s">
        <v>9143</v>
      </c>
      <c r="O16353" s="2">
        <v>2.2000000000000002</v>
      </c>
      <c r="P16353" s="2">
        <v>0</v>
      </c>
      <c r="Q16353" s="2">
        <v>2017</v>
      </c>
      <c r="R16353" s="2">
        <v>9999</v>
      </c>
      <c r="U16353" s="2" t="s">
        <v>54</v>
      </c>
      <c r="V16353" s="2" t="s">
        <v>238</v>
      </c>
      <c r="AJ16353" s="2">
        <v>0</v>
      </c>
      <c r="AK16353" s="2">
        <v>0</v>
      </c>
      <c r="AL16353" s="2">
        <v>0</v>
      </c>
      <c r="AM16353" s="2">
        <v>0</v>
      </c>
      <c r="AY16353" s="2" t="s">
        <v>51159</v>
      </c>
      <c r="AZ16353" s="2">
        <v>100</v>
      </c>
      <c r="BA16353" s="2" t="s">
        <v>51159</v>
      </c>
      <c r="BB16353" s="2">
        <v>100</v>
      </c>
    </row>
    <row r="16354" spans="1:54">
      <c r="A16354" s="2" t="s">
        <v>32650</v>
      </c>
      <c r="B16354" s="2" t="s">
        <v>32651</v>
      </c>
      <c r="C16354" s="2">
        <v>61832</v>
      </c>
      <c r="D16354" s="2" t="s">
        <v>162</v>
      </c>
      <c r="E16354" s="2" t="s">
        <v>32652</v>
      </c>
      <c r="G16354" s="2" t="s">
        <v>169</v>
      </c>
      <c r="I16354" s="2" t="s">
        <v>867</v>
      </c>
      <c r="J16354" s="2" t="s">
        <v>868</v>
      </c>
      <c r="K16354" s="2">
        <v>41</v>
      </c>
      <c r="L16354" s="2" t="s">
        <v>86</v>
      </c>
      <c r="M16354" s="2">
        <v>47</v>
      </c>
      <c r="N16354" s="2" t="s">
        <v>2195</v>
      </c>
      <c r="O16354" s="2">
        <v>2.2000000000000002</v>
      </c>
      <c r="P16354" s="2">
        <v>0</v>
      </c>
      <c r="Q16354" s="2">
        <v>2017</v>
      </c>
      <c r="R16354" s="2">
        <v>9999</v>
      </c>
      <c r="U16354" s="2" t="s">
        <v>54</v>
      </c>
      <c r="V16354" s="2" t="s">
        <v>238</v>
      </c>
      <c r="AJ16354" s="2">
        <v>0</v>
      </c>
      <c r="AK16354" s="2">
        <v>0</v>
      </c>
      <c r="AL16354" s="2">
        <v>0</v>
      </c>
      <c r="AM16354" s="2">
        <v>0</v>
      </c>
      <c r="AY16354" s="2" t="s">
        <v>51160</v>
      </c>
      <c r="AZ16354" s="2">
        <v>100</v>
      </c>
      <c r="BA16354" s="2" t="s">
        <v>51160</v>
      </c>
      <c r="BB16354" s="2">
        <v>100</v>
      </c>
    </row>
    <row r="16355" spans="1:54">
      <c r="A16355" s="2" t="s">
        <v>32653</v>
      </c>
      <c r="B16355" s="2" t="s">
        <v>32654</v>
      </c>
      <c r="C16355" s="2">
        <v>61833</v>
      </c>
      <c r="D16355" s="2" t="s">
        <v>162</v>
      </c>
      <c r="E16355" s="2" t="s">
        <v>32655</v>
      </c>
      <c r="G16355" s="2" t="s">
        <v>169</v>
      </c>
      <c r="I16355" s="2" t="s">
        <v>218</v>
      </c>
      <c r="J16355" s="2" t="s">
        <v>950</v>
      </c>
      <c r="K16355" s="2">
        <v>45</v>
      </c>
      <c r="L16355" s="2" t="s">
        <v>32656</v>
      </c>
      <c r="M16355" s="2">
        <v>33</v>
      </c>
      <c r="N16355" s="2" t="s">
        <v>32657</v>
      </c>
      <c r="O16355" s="2">
        <v>5</v>
      </c>
      <c r="P16355" s="2">
        <v>0</v>
      </c>
      <c r="Q16355" s="2">
        <v>2017</v>
      </c>
      <c r="R16355" s="2">
        <v>9999</v>
      </c>
      <c r="U16355" s="2" t="s">
        <v>54</v>
      </c>
      <c r="V16355" s="2" t="s">
        <v>238</v>
      </c>
      <c r="AJ16355" s="2">
        <v>0</v>
      </c>
      <c r="AK16355" s="2">
        <v>0</v>
      </c>
      <c r="AL16355" s="2">
        <v>0</v>
      </c>
      <c r="AM16355" s="2">
        <v>0</v>
      </c>
      <c r="AY16355" s="2" t="s">
        <v>51161</v>
      </c>
      <c r="AZ16355" s="2">
        <v>100</v>
      </c>
      <c r="BA16355" s="2" t="s">
        <v>50472</v>
      </c>
      <c r="BB16355" s="2">
        <v>100</v>
      </c>
    </row>
    <row r="16356" spans="1:54">
      <c r="A16356" s="2" t="s">
        <v>32658</v>
      </c>
      <c r="B16356" s="2" t="s">
        <v>32659</v>
      </c>
      <c r="C16356" s="2">
        <v>61834</v>
      </c>
      <c r="D16356" s="2" t="s">
        <v>162</v>
      </c>
      <c r="E16356" s="2" t="s">
        <v>31410</v>
      </c>
      <c r="G16356" s="2" t="s">
        <v>169</v>
      </c>
      <c r="I16356" s="2" t="s">
        <v>220</v>
      </c>
      <c r="J16356" s="2" t="s">
        <v>78</v>
      </c>
      <c r="K16356" s="2">
        <v>6</v>
      </c>
      <c r="L16356" s="2" t="s">
        <v>476</v>
      </c>
      <c r="M16356" s="2">
        <v>65</v>
      </c>
      <c r="N16356" s="2" t="s">
        <v>477</v>
      </c>
      <c r="O16356" s="2">
        <v>0.9</v>
      </c>
      <c r="P16356" s="2">
        <v>0</v>
      </c>
      <c r="Q16356" s="2">
        <v>2016</v>
      </c>
      <c r="R16356" s="2">
        <v>9999</v>
      </c>
      <c r="U16356" s="2" t="s">
        <v>54</v>
      </c>
      <c r="V16356" s="2" t="s">
        <v>238</v>
      </c>
      <c r="AJ16356" s="2">
        <v>0</v>
      </c>
      <c r="AK16356" s="2">
        <v>0</v>
      </c>
      <c r="AL16356" s="2">
        <v>0</v>
      </c>
      <c r="AM16356" s="2">
        <v>0</v>
      </c>
      <c r="AY16356" s="2" t="s">
        <v>51162</v>
      </c>
      <c r="AZ16356" s="2">
        <v>100</v>
      </c>
      <c r="BA16356" s="2" t="s">
        <v>51162</v>
      </c>
      <c r="BB16356" s="2">
        <v>100</v>
      </c>
    </row>
    <row r="16357" spans="1:54">
      <c r="A16357" s="2" t="s">
        <v>32660</v>
      </c>
      <c r="B16357" s="2" t="s">
        <v>32661</v>
      </c>
      <c r="C16357" s="2">
        <v>61835</v>
      </c>
      <c r="D16357" s="2" t="s">
        <v>162</v>
      </c>
      <c r="E16357" s="2" t="s">
        <v>32662</v>
      </c>
      <c r="G16357" s="2" t="s">
        <v>169</v>
      </c>
      <c r="I16357" s="2" t="s">
        <v>867</v>
      </c>
      <c r="J16357" s="2" t="s">
        <v>868</v>
      </c>
      <c r="K16357" s="2">
        <v>41</v>
      </c>
      <c r="L16357" s="2" t="s">
        <v>3320</v>
      </c>
      <c r="M16357" s="2">
        <v>53</v>
      </c>
      <c r="N16357" s="2" t="s">
        <v>27669</v>
      </c>
      <c r="O16357" s="2">
        <v>2.2000000000000002</v>
      </c>
      <c r="P16357" s="2">
        <v>0</v>
      </c>
      <c r="Q16357" s="2">
        <v>2017</v>
      </c>
      <c r="R16357" s="2">
        <v>9999</v>
      </c>
      <c r="U16357" s="2" t="s">
        <v>54</v>
      </c>
      <c r="V16357" s="2" t="s">
        <v>238</v>
      </c>
      <c r="AJ16357" s="2">
        <v>0</v>
      </c>
      <c r="AK16357" s="2">
        <v>0</v>
      </c>
      <c r="AL16357" s="2">
        <v>0</v>
      </c>
      <c r="AM16357" s="2">
        <v>0</v>
      </c>
      <c r="AY16357" s="2" t="s">
        <v>51163</v>
      </c>
      <c r="AZ16357" s="2">
        <v>100</v>
      </c>
      <c r="BA16357" s="2" t="s">
        <v>50472</v>
      </c>
      <c r="BB16357" s="2">
        <v>100</v>
      </c>
    </row>
    <row r="16358" spans="1:54">
      <c r="A16358" s="2" t="s">
        <v>32663</v>
      </c>
      <c r="B16358" s="2" t="s">
        <v>32664</v>
      </c>
      <c r="C16358" s="2">
        <v>61836</v>
      </c>
      <c r="D16358" s="2" t="s">
        <v>162</v>
      </c>
      <c r="E16358" s="2" t="s">
        <v>32665</v>
      </c>
      <c r="G16358" s="2" t="s">
        <v>168</v>
      </c>
      <c r="I16358" s="2" t="s">
        <v>224</v>
      </c>
      <c r="J16358" s="2" t="s">
        <v>93</v>
      </c>
      <c r="K16358" s="2">
        <v>40</v>
      </c>
      <c r="L16358" s="2" t="s">
        <v>8960</v>
      </c>
      <c r="M16358" s="2">
        <v>17</v>
      </c>
      <c r="N16358" s="2" t="s">
        <v>8961</v>
      </c>
      <c r="O16358" s="2">
        <v>130</v>
      </c>
      <c r="P16358" s="2">
        <v>0</v>
      </c>
      <c r="Q16358" s="2">
        <v>2018</v>
      </c>
      <c r="R16358" s="2">
        <v>9999</v>
      </c>
      <c r="U16358" s="2" t="s">
        <v>54</v>
      </c>
      <c r="V16358" s="2" t="s">
        <v>241</v>
      </c>
      <c r="AJ16358" s="2">
        <v>0</v>
      </c>
      <c r="AK16358" s="2">
        <v>0</v>
      </c>
      <c r="AL16358" s="2">
        <v>0</v>
      </c>
      <c r="AM16358" s="2">
        <v>0</v>
      </c>
      <c r="AY16358" s="2" t="s">
        <v>51164</v>
      </c>
      <c r="AZ16358" s="2">
        <v>100</v>
      </c>
      <c r="BA16358" s="2" t="s">
        <v>46261</v>
      </c>
      <c r="BB16358" s="2">
        <v>100</v>
      </c>
    </row>
    <row r="16359" spans="1:54">
      <c r="A16359" s="2" t="s">
        <v>32666</v>
      </c>
      <c r="B16359" s="2" t="s">
        <v>32667</v>
      </c>
      <c r="C16359" s="2">
        <v>61839</v>
      </c>
      <c r="D16359" s="2" t="s">
        <v>162</v>
      </c>
      <c r="E16359" s="2" t="s">
        <v>32668</v>
      </c>
      <c r="G16359" s="2" t="s">
        <v>169</v>
      </c>
      <c r="I16359" s="2" t="s">
        <v>227</v>
      </c>
      <c r="J16359" s="2" t="s">
        <v>103</v>
      </c>
      <c r="K16359" s="2">
        <v>5</v>
      </c>
      <c r="L16359" s="2" t="s">
        <v>7280</v>
      </c>
      <c r="M16359" s="2">
        <v>125</v>
      </c>
      <c r="N16359" s="2" t="s">
        <v>32669</v>
      </c>
      <c r="O16359" s="2">
        <v>1</v>
      </c>
      <c r="P16359" s="2">
        <v>0</v>
      </c>
      <c r="Q16359" s="2">
        <v>2017</v>
      </c>
      <c r="R16359" s="2">
        <v>9999</v>
      </c>
      <c r="U16359" s="2" t="s">
        <v>54</v>
      </c>
      <c r="V16359" s="2" t="s">
        <v>238</v>
      </c>
      <c r="AJ16359" s="2">
        <v>0</v>
      </c>
      <c r="AK16359" s="2">
        <v>0</v>
      </c>
      <c r="AL16359" s="2">
        <v>0</v>
      </c>
      <c r="AM16359" s="2">
        <v>0</v>
      </c>
      <c r="AY16359" s="2" t="s">
        <v>51165</v>
      </c>
      <c r="AZ16359" s="2">
        <v>100</v>
      </c>
      <c r="BA16359" s="2" t="s">
        <v>51165</v>
      </c>
      <c r="BB16359" s="2">
        <v>100</v>
      </c>
    </row>
    <row r="16360" spans="1:54">
      <c r="A16360" s="2" t="s">
        <v>32670</v>
      </c>
      <c r="B16360" s="2" t="s">
        <v>32671</v>
      </c>
      <c r="C16360" s="2">
        <v>61840</v>
      </c>
      <c r="D16360" s="2" t="s">
        <v>162</v>
      </c>
      <c r="E16360" s="2" t="s">
        <v>32672</v>
      </c>
      <c r="G16360" s="2" t="s">
        <v>169</v>
      </c>
      <c r="I16360" s="2" t="s">
        <v>217</v>
      </c>
      <c r="J16360" s="2" t="s">
        <v>9508</v>
      </c>
      <c r="K16360" s="2">
        <v>44</v>
      </c>
      <c r="L16360" s="2" t="s">
        <v>9509</v>
      </c>
      <c r="M16360" s="2">
        <v>7</v>
      </c>
      <c r="N16360" s="2" t="s">
        <v>9510</v>
      </c>
      <c r="O16360" s="2">
        <v>10</v>
      </c>
      <c r="P16360" s="2">
        <v>0</v>
      </c>
      <c r="Q16360" s="2">
        <v>2019</v>
      </c>
      <c r="R16360" s="2">
        <v>9999</v>
      </c>
      <c r="U16360" s="2" t="s">
        <v>54</v>
      </c>
      <c r="V16360" s="2" t="s">
        <v>238</v>
      </c>
      <c r="AJ16360" s="2">
        <v>0</v>
      </c>
      <c r="AK16360" s="2">
        <v>0</v>
      </c>
      <c r="AL16360" s="2">
        <v>0</v>
      </c>
      <c r="AM16360" s="2">
        <v>0</v>
      </c>
      <c r="AY16360" s="2" t="s">
        <v>51166</v>
      </c>
      <c r="AZ16360" s="2">
        <v>100</v>
      </c>
      <c r="BA16360" s="2" t="s">
        <v>51166</v>
      </c>
      <c r="BB16360" s="2">
        <v>100</v>
      </c>
    </row>
    <row r="16361" spans="1:54">
      <c r="A16361" s="2" t="s">
        <v>32673</v>
      </c>
      <c r="B16361" s="2" t="s">
        <v>32674</v>
      </c>
      <c r="C16361" s="2">
        <v>61842</v>
      </c>
      <c r="D16361" s="2" t="s">
        <v>162</v>
      </c>
      <c r="E16361" s="2" t="s">
        <v>17179</v>
      </c>
      <c r="G16361" s="2" t="s">
        <v>169</v>
      </c>
      <c r="I16361" s="2" t="s">
        <v>225</v>
      </c>
      <c r="J16361" s="2" t="s">
        <v>94</v>
      </c>
      <c r="K16361" s="2">
        <v>37</v>
      </c>
      <c r="L16361" s="2" t="s">
        <v>26017</v>
      </c>
      <c r="M16361" s="2">
        <v>143</v>
      </c>
      <c r="N16361" s="2" t="s">
        <v>26018</v>
      </c>
      <c r="O16361" s="2">
        <v>4.8</v>
      </c>
      <c r="P16361" s="2">
        <v>0</v>
      </c>
      <c r="Q16361" s="2">
        <v>2018</v>
      </c>
      <c r="R16361" s="2">
        <v>9999</v>
      </c>
      <c r="U16361" s="2" t="s">
        <v>54</v>
      </c>
      <c r="V16361" s="2" t="s">
        <v>238</v>
      </c>
      <c r="AJ16361" s="2">
        <v>0</v>
      </c>
      <c r="AK16361" s="2">
        <v>0</v>
      </c>
      <c r="AL16361" s="2">
        <v>0</v>
      </c>
      <c r="AM16361" s="2">
        <v>0</v>
      </c>
      <c r="AY16361" s="2" t="s">
        <v>51167</v>
      </c>
      <c r="AZ16361" s="2">
        <v>100</v>
      </c>
      <c r="BA16361" s="2" t="s">
        <v>46671</v>
      </c>
      <c r="BB16361" s="2">
        <v>100</v>
      </c>
    </row>
    <row r="16362" spans="1:54">
      <c r="A16362" s="2" t="s">
        <v>32675</v>
      </c>
      <c r="B16362" s="2" t="s">
        <v>32676</v>
      </c>
      <c r="C16362" s="2">
        <v>61843</v>
      </c>
      <c r="D16362" s="2" t="s">
        <v>162</v>
      </c>
      <c r="E16362" s="2" t="s">
        <v>32677</v>
      </c>
      <c r="G16362" s="2" t="s">
        <v>169</v>
      </c>
      <c r="I16362" s="2" t="s">
        <v>3714</v>
      </c>
      <c r="J16362" s="2" t="s">
        <v>78</v>
      </c>
      <c r="K16362" s="2">
        <v>6</v>
      </c>
      <c r="L16362" s="2" t="s">
        <v>3715</v>
      </c>
      <c r="M16362" s="2">
        <v>73</v>
      </c>
      <c r="N16362" s="2" t="s">
        <v>3716</v>
      </c>
      <c r="O16362" s="2">
        <v>1</v>
      </c>
      <c r="P16362" s="2">
        <v>0</v>
      </c>
      <c r="Q16362" s="2">
        <v>2018</v>
      </c>
      <c r="R16362" s="2">
        <v>9999</v>
      </c>
      <c r="U16362" s="2" t="s">
        <v>54</v>
      </c>
      <c r="V16362" s="2" t="s">
        <v>238</v>
      </c>
      <c r="AJ16362" s="2">
        <v>0</v>
      </c>
      <c r="AK16362" s="2">
        <v>0</v>
      </c>
      <c r="AL16362" s="2">
        <v>0</v>
      </c>
      <c r="AM16362" s="2">
        <v>0</v>
      </c>
      <c r="AY16362" s="2" t="s">
        <v>51168</v>
      </c>
      <c r="AZ16362" s="2">
        <v>100</v>
      </c>
      <c r="BA16362" s="2" t="s">
        <v>50781</v>
      </c>
      <c r="BB16362" s="2">
        <v>100</v>
      </c>
    </row>
    <row r="16363" spans="1:54">
      <c r="A16363" s="2" t="s">
        <v>32678</v>
      </c>
      <c r="B16363" s="2" t="s">
        <v>32679</v>
      </c>
      <c r="C16363" s="2">
        <v>61844</v>
      </c>
      <c r="D16363" s="2" t="s">
        <v>162</v>
      </c>
      <c r="E16363" s="2" t="s">
        <v>32680</v>
      </c>
      <c r="G16363" s="2" t="s">
        <v>169</v>
      </c>
      <c r="I16363" s="2" t="s">
        <v>867</v>
      </c>
      <c r="J16363" s="2" t="s">
        <v>868</v>
      </c>
      <c r="K16363" s="2">
        <v>41</v>
      </c>
      <c r="L16363" s="2" t="s">
        <v>9101</v>
      </c>
      <c r="M16363" s="2">
        <v>1</v>
      </c>
      <c r="N16363" s="2" t="s">
        <v>9102</v>
      </c>
      <c r="O16363" s="2">
        <v>2.8</v>
      </c>
      <c r="P16363" s="2">
        <v>0</v>
      </c>
      <c r="Q16363" s="2">
        <v>2019</v>
      </c>
      <c r="R16363" s="2">
        <v>9999</v>
      </c>
      <c r="U16363" s="2" t="s">
        <v>54</v>
      </c>
      <c r="V16363" s="2" t="s">
        <v>238</v>
      </c>
      <c r="AJ16363" s="2">
        <v>0</v>
      </c>
      <c r="AK16363" s="2">
        <v>0</v>
      </c>
      <c r="AL16363" s="2">
        <v>0</v>
      </c>
      <c r="AM16363" s="2">
        <v>0</v>
      </c>
      <c r="AY16363" s="2" t="s">
        <v>51169</v>
      </c>
      <c r="AZ16363" s="2">
        <v>100</v>
      </c>
      <c r="BA16363" s="2" t="s">
        <v>50129</v>
      </c>
      <c r="BB16363" s="2">
        <v>100</v>
      </c>
    </row>
    <row r="16364" spans="1:54">
      <c r="A16364" s="2" t="s">
        <v>32681</v>
      </c>
      <c r="B16364" s="2" t="s">
        <v>32682</v>
      </c>
      <c r="C16364" s="2">
        <v>61846</v>
      </c>
      <c r="D16364" s="2" t="s">
        <v>162</v>
      </c>
      <c r="E16364" s="2" t="s">
        <v>32683</v>
      </c>
      <c r="G16364" s="2" t="s">
        <v>12821</v>
      </c>
      <c r="I16364" s="2" t="s">
        <v>220</v>
      </c>
      <c r="J16364" s="2" t="s">
        <v>78</v>
      </c>
      <c r="K16364" s="2">
        <v>6</v>
      </c>
      <c r="L16364" s="2" t="s">
        <v>3015</v>
      </c>
      <c r="M16364" s="2">
        <v>107</v>
      </c>
      <c r="N16364" s="2" t="s">
        <v>3016</v>
      </c>
      <c r="O16364" s="2">
        <v>2.8</v>
      </c>
      <c r="P16364" s="2">
        <v>7648</v>
      </c>
      <c r="Q16364" s="2">
        <v>2019</v>
      </c>
      <c r="R16364" s="2">
        <v>9999</v>
      </c>
      <c r="U16364" s="2" t="s">
        <v>58</v>
      </c>
      <c r="V16364" s="2" t="s">
        <v>236</v>
      </c>
      <c r="AJ16364" s="2">
        <v>0</v>
      </c>
      <c r="AK16364" s="2">
        <v>0</v>
      </c>
      <c r="AL16364" s="2">
        <v>0</v>
      </c>
      <c r="AM16364" s="2">
        <v>0</v>
      </c>
      <c r="AY16364" s="2" t="s">
        <v>51170</v>
      </c>
      <c r="AZ16364" s="2">
        <v>100</v>
      </c>
      <c r="BA16364" s="2" t="s">
        <v>49258</v>
      </c>
      <c r="BB16364" s="2">
        <v>100</v>
      </c>
    </row>
    <row r="16365" spans="1:54">
      <c r="A16365" s="2" t="s">
        <v>32684</v>
      </c>
      <c r="B16365" s="2" t="s">
        <v>32685</v>
      </c>
      <c r="C16365" s="2">
        <v>61847</v>
      </c>
      <c r="D16365" s="2" t="s">
        <v>162</v>
      </c>
      <c r="E16365" s="2" t="s">
        <v>32686</v>
      </c>
      <c r="G16365" s="2" t="s">
        <v>169</v>
      </c>
      <c r="I16365" s="2" t="s">
        <v>648</v>
      </c>
      <c r="J16365" s="2" t="s">
        <v>69</v>
      </c>
      <c r="K16365" s="2">
        <v>36</v>
      </c>
      <c r="L16365" s="2" t="s">
        <v>8249</v>
      </c>
      <c r="M16365" s="2">
        <v>35</v>
      </c>
      <c r="N16365" s="2" t="s">
        <v>8250</v>
      </c>
      <c r="O16365" s="2">
        <v>2</v>
      </c>
      <c r="P16365" s="2">
        <v>0</v>
      </c>
      <c r="Q16365" s="2">
        <v>2018</v>
      </c>
      <c r="R16365" s="2">
        <v>9999</v>
      </c>
      <c r="U16365" s="2" t="s">
        <v>54</v>
      </c>
      <c r="V16365" s="2" t="s">
        <v>238</v>
      </c>
      <c r="AJ16365" s="2">
        <v>0</v>
      </c>
      <c r="AK16365" s="2">
        <v>0</v>
      </c>
      <c r="AL16365" s="2">
        <v>0</v>
      </c>
      <c r="AM16365" s="2">
        <v>0</v>
      </c>
      <c r="AY16365" s="2" t="s">
        <v>51171</v>
      </c>
      <c r="AZ16365" s="2">
        <v>100</v>
      </c>
      <c r="BA16365" s="2" t="s">
        <v>46288</v>
      </c>
      <c r="BB16365" s="2">
        <v>100</v>
      </c>
    </row>
    <row r="16366" spans="1:54">
      <c r="A16366" s="2" t="s">
        <v>32687</v>
      </c>
      <c r="B16366" s="2" t="s">
        <v>32688</v>
      </c>
      <c r="C16366" s="2">
        <v>61848</v>
      </c>
      <c r="D16366" s="2" t="s">
        <v>162</v>
      </c>
      <c r="E16366" s="2" t="s">
        <v>16654</v>
      </c>
      <c r="G16366" s="2" t="s">
        <v>168</v>
      </c>
      <c r="I16366" s="2" t="s">
        <v>378</v>
      </c>
      <c r="J16366" s="2" t="s">
        <v>81</v>
      </c>
      <c r="K16366" s="2">
        <v>48</v>
      </c>
      <c r="L16366" s="2" t="s">
        <v>1740</v>
      </c>
      <c r="M16366" s="2">
        <v>303</v>
      </c>
      <c r="N16366" s="2" t="s">
        <v>1741</v>
      </c>
      <c r="O16366" s="2">
        <v>3</v>
      </c>
      <c r="P16366" s="2">
        <v>0</v>
      </c>
      <c r="Q16366" s="2">
        <v>2008</v>
      </c>
      <c r="R16366" s="2">
        <v>9999</v>
      </c>
      <c r="U16366" s="2" t="s">
        <v>54</v>
      </c>
      <c r="V16366" s="2" t="s">
        <v>241</v>
      </c>
      <c r="AJ16366" s="2">
        <v>0</v>
      </c>
      <c r="AK16366" s="2">
        <v>0</v>
      </c>
      <c r="AL16366" s="2">
        <v>0</v>
      </c>
      <c r="AM16366" s="2">
        <v>0</v>
      </c>
      <c r="AY16366" s="2" t="s">
        <v>51172</v>
      </c>
      <c r="AZ16366" s="2">
        <v>100</v>
      </c>
      <c r="BA16366" s="2" t="s">
        <v>51173</v>
      </c>
      <c r="BB16366" s="2">
        <v>100</v>
      </c>
    </row>
    <row r="16367" spans="1:54">
      <c r="A16367" s="2" t="s">
        <v>32689</v>
      </c>
      <c r="B16367" s="2" t="s">
        <v>32690</v>
      </c>
      <c r="C16367" s="2">
        <v>61849</v>
      </c>
      <c r="D16367" s="2" t="s">
        <v>162</v>
      </c>
      <c r="E16367" s="2" t="s">
        <v>32691</v>
      </c>
      <c r="G16367" s="2" t="s">
        <v>169</v>
      </c>
      <c r="I16367" s="2" t="s">
        <v>225</v>
      </c>
      <c r="J16367" s="2" t="s">
        <v>68</v>
      </c>
      <c r="K16367" s="2">
        <v>51</v>
      </c>
      <c r="L16367" s="2" t="s">
        <v>10445</v>
      </c>
      <c r="M16367" s="2">
        <v>143</v>
      </c>
      <c r="N16367" s="2" t="s">
        <v>10446</v>
      </c>
      <c r="O16367" s="2">
        <v>6</v>
      </c>
      <c r="P16367" s="2">
        <v>0</v>
      </c>
      <c r="Q16367" s="2">
        <v>2018</v>
      </c>
      <c r="R16367" s="2">
        <v>9999</v>
      </c>
      <c r="U16367" s="2" t="s">
        <v>54</v>
      </c>
      <c r="V16367" s="2" t="s">
        <v>238</v>
      </c>
      <c r="AJ16367" s="2">
        <v>0</v>
      </c>
      <c r="AK16367" s="2">
        <v>0</v>
      </c>
      <c r="AL16367" s="2">
        <v>0</v>
      </c>
      <c r="AM16367" s="2">
        <v>0</v>
      </c>
      <c r="AY16367" s="2" t="s">
        <v>48785</v>
      </c>
      <c r="AZ16367" s="2">
        <v>100</v>
      </c>
      <c r="BA16367" s="2" t="s">
        <v>46314</v>
      </c>
      <c r="BB16367" s="2">
        <v>100</v>
      </c>
    </row>
    <row r="16368" spans="1:54">
      <c r="A16368" s="2" t="s">
        <v>32692</v>
      </c>
      <c r="B16368" s="2" t="s">
        <v>32693</v>
      </c>
      <c r="C16368" s="2">
        <v>61850</v>
      </c>
      <c r="D16368" s="2" t="s">
        <v>162</v>
      </c>
      <c r="E16368" s="2" t="s">
        <v>4793</v>
      </c>
      <c r="G16368" s="2" t="s">
        <v>164</v>
      </c>
      <c r="H16368" s="2" t="s">
        <v>165</v>
      </c>
      <c r="I16368" s="2" t="s">
        <v>221</v>
      </c>
      <c r="J16368" s="2" t="s">
        <v>97</v>
      </c>
      <c r="K16368" s="2">
        <v>19</v>
      </c>
      <c r="L16368" s="2" t="s">
        <v>97</v>
      </c>
      <c r="M16368" s="2">
        <v>95</v>
      </c>
      <c r="N16368" s="2" t="s">
        <v>13851</v>
      </c>
      <c r="O16368" s="2">
        <v>1.8</v>
      </c>
      <c r="P16368" s="2">
        <v>10904</v>
      </c>
      <c r="Q16368" s="2">
        <v>2001</v>
      </c>
      <c r="R16368" s="2">
        <v>9999</v>
      </c>
      <c r="U16368" s="2" t="s">
        <v>54</v>
      </c>
      <c r="V16368" s="2" t="s">
        <v>240</v>
      </c>
      <c r="AJ16368" s="2">
        <v>1.6497599999999999</v>
      </c>
      <c r="AK16368" s="2">
        <v>1.6497599999999999</v>
      </c>
      <c r="AL16368" s="2">
        <v>1.6497599999999999</v>
      </c>
      <c r="AM16368" s="2">
        <v>1.6497599999999999</v>
      </c>
      <c r="AY16368" s="2" t="s">
        <v>51174</v>
      </c>
      <c r="AZ16368" s="2">
        <v>100</v>
      </c>
      <c r="BA16368" s="2" t="s">
        <v>51174</v>
      </c>
      <c r="BB16368" s="2">
        <v>100</v>
      </c>
    </row>
    <row r="16369" spans="1:54">
      <c r="A16369" s="2" t="s">
        <v>32692</v>
      </c>
      <c r="B16369" s="2" t="s">
        <v>32694</v>
      </c>
      <c r="C16369" s="2">
        <v>61850</v>
      </c>
      <c r="D16369" s="2" t="s">
        <v>162</v>
      </c>
      <c r="E16369" s="2" t="s">
        <v>5410</v>
      </c>
      <c r="G16369" s="2" t="s">
        <v>164</v>
      </c>
      <c r="H16369" s="2" t="s">
        <v>165</v>
      </c>
      <c r="I16369" s="2" t="s">
        <v>221</v>
      </c>
      <c r="J16369" s="2" t="s">
        <v>97</v>
      </c>
      <c r="K16369" s="2">
        <v>19</v>
      </c>
      <c r="L16369" s="2" t="s">
        <v>97</v>
      </c>
      <c r="M16369" s="2">
        <v>95</v>
      </c>
      <c r="N16369" s="2" t="s">
        <v>13851</v>
      </c>
      <c r="O16369" s="2">
        <v>1.8</v>
      </c>
      <c r="P16369" s="2">
        <v>11011</v>
      </c>
      <c r="Q16369" s="2">
        <v>2001</v>
      </c>
      <c r="R16369" s="2">
        <v>9999</v>
      </c>
      <c r="U16369" s="2" t="s">
        <v>54</v>
      </c>
      <c r="V16369" s="2" t="s">
        <v>240</v>
      </c>
      <c r="AJ16369" s="2">
        <v>1.6497599999999999</v>
      </c>
      <c r="AK16369" s="2">
        <v>1.6497599999999999</v>
      </c>
      <c r="AL16369" s="2">
        <v>1.6497599999999999</v>
      </c>
      <c r="AM16369" s="2">
        <v>1.6497599999999999</v>
      </c>
      <c r="AY16369" s="2" t="s">
        <v>51174</v>
      </c>
      <c r="AZ16369" s="2">
        <v>100</v>
      </c>
      <c r="BA16369" s="2" t="s">
        <v>51174</v>
      </c>
      <c r="BB16369" s="2">
        <v>100</v>
      </c>
    </row>
    <row r="16370" spans="1:54">
      <c r="A16370" s="2" t="s">
        <v>32692</v>
      </c>
      <c r="B16370" s="2" t="s">
        <v>32695</v>
      </c>
      <c r="C16370" s="2">
        <v>61850</v>
      </c>
      <c r="D16370" s="2" t="s">
        <v>162</v>
      </c>
      <c r="E16370" s="2" t="s">
        <v>17068</v>
      </c>
      <c r="G16370" s="2" t="s">
        <v>164</v>
      </c>
      <c r="H16370" s="2" t="s">
        <v>165</v>
      </c>
      <c r="I16370" s="2" t="s">
        <v>221</v>
      </c>
      <c r="J16370" s="2" t="s">
        <v>97</v>
      </c>
      <c r="K16370" s="2">
        <v>19</v>
      </c>
      <c r="L16370" s="2" t="s">
        <v>97</v>
      </c>
      <c r="M16370" s="2">
        <v>95</v>
      </c>
      <c r="N16370" s="2" t="s">
        <v>13851</v>
      </c>
      <c r="O16370" s="2">
        <v>1.8</v>
      </c>
      <c r="P16370" s="2">
        <v>11011</v>
      </c>
      <c r="Q16370" s="2">
        <v>2001</v>
      </c>
      <c r="R16370" s="2">
        <v>9999</v>
      </c>
      <c r="U16370" s="2" t="s">
        <v>54</v>
      </c>
      <c r="V16370" s="2" t="s">
        <v>240</v>
      </c>
      <c r="AJ16370" s="2">
        <v>1.6497599999999999</v>
      </c>
      <c r="AK16370" s="2">
        <v>1.6497599999999999</v>
      </c>
      <c r="AL16370" s="2">
        <v>1.6497599999999999</v>
      </c>
      <c r="AM16370" s="2">
        <v>1.6497599999999999</v>
      </c>
      <c r="AY16370" s="2" t="s">
        <v>51174</v>
      </c>
      <c r="AZ16370" s="2">
        <v>100</v>
      </c>
      <c r="BA16370" s="2" t="s">
        <v>51174</v>
      </c>
      <c r="BB16370" s="2">
        <v>100</v>
      </c>
    </row>
    <row r="16371" spans="1:54">
      <c r="A16371" s="2" t="s">
        <v>32692</v>
      </c>
      <c r="B16371" s="2" t="s">
        <v>32696</v>
      </c>
      <c r="C16371" s="2">
        <v>61850</v>
      </c>
      <c r="D16371" s="2" t="s">
        <v>162</v>
      </c>
      <c r="E16371" s="2" t="s">
        <v>17070</v>
      </c>
      <c r="G16371" s="2" t="s">
        <v>164</v>
      </c>
      <c r="H16371" s="2" t="s">
        <v>165</v>
      </c>
      <c r="I16371" s="2" t="s">
        <v>221</v>
      </c>
      <c r="J16371" s="2" t="s">
        <v>97</v>
      </c>
      <c r="K16371" s="2">
        <v>19</v>
      </c>
      <c r="L16371" s="2" t="s">
        <v>97</v>
      </c>
      <c r="M16371" s="2">
        <v>95</v>
      </c>
      <c r="N16371" s="2" t="s">
        <v>13851</v>
      </c>
      <c r="O16371" s="2">
        <v>1.8</v>
      </c>
      <c r="P16371" s="2">
        <v>11011</v>
      </c>
      <c r="Q16371" s="2">
        <v>2001</v>
      </c>
      <c r="R16371" s="2">
        <v>9999</v>
      </c>
      <c r="U16371" s="2" t="s">
        <v>54</v>
      </c>
      <c r="V16371" s="2" t="s">
        <v>240</v>
      </c>
      <c r="AJ16371" s="2">
        <v>1.6497599999999999</v>
      </c>
      <c r="AK16371" s="2">
        <v>1.6497599999999999</v>
      </c>
      <c r="AL16371" s="2">
        <v>1.6497599999999999</v>
      </c>
      <c r="AM16371" s="2">
        <v>1.6497599999999999</v>
      </c>
      <c r="AY16371" s="2" t="s">
        <v>51174</v>
      </c>
      <c r="AZ16371" s="2">
        <v>100</v>
      </c>
      <c r="BA16371" s="2" t="s">
        <v>51174</v>
      </c>
      <c r="BB16371" s="2">
        <v>100</v>
      </c>
    </row>
    <row r="16372" spans="1:54">
      <c r="A16372" s="2" t="s">
        <v>32692</v>
      </c>
      <c r="B16372" s="2" t="s">
        <v>32697</v>
      </c>
      <c r="C16372" s="2">
        <v>61850</v>
      </c>
      <c r="D16372" s="2" t="s">
        <v>162</v>
      </c>
      <c r="E16372" s="2" t="s">
        <v>4796</v>
      </c>
      <c r="G16372" s="2" t="s">
        <v>164</v>
      </c>
      <c r="H16372" s="2" t="s">
        <v>165</v>
      </c>
      <c r="I16372" s="2" t="s">
        <v>221</v>
      </c>
      <c r="J16372" s="2" t="s">
        <v>97</v>
      </c>
      <c r="K16372" s="2">
        <v>19</v>
      </c>
      <c r="L16372" s="2" t="s">
        <v>97</v>
      </c>
      <c r="M16372" s="2">
        <v>95</v>
      </c>
      <c r="N16372" s="2" t="s">
        <v>13851</v>
      </c>
      <c r="O16372" s="2">
        <v>1.8</v>
      </c>
      <c r="P16372" s="2">
        <v>11011</v>
      </c>
      <c r="Q16372" s="2">
        <v>2001</v>
      </c>
      <c r="R16372" s="2">
        <v>9999</v>
      </c>
      <c r="U16372" s="2" t="s">
        <v>54</v>
      </c>
      <c r="V16372" s="2" t="s">
        <v>240</v>
      </c>
      <c r="AJ16372" s="2">
        <v>1.6497599999999999</v>
      </c>
      <c r="AK16372" s="2">
        <v>1.6497599999999999</v>
      </c>
      <c r="AL16372" s="2">
        <v>1.6497599999999999</v>
      </c>
      <c r="AM16372" s="2">
        <v>1.6497599999999999</v>
      </c>
      <c r="AY16372" s="2" t="s">
        <v>51174</v>
      </c>
      <c r="AZ16372" s="2">
        <v>100</v>
      </c>
      <c r="BA16372" s="2" t="s">
        <v>51174</v>
      </c>
      <c r="BB16372" s="2">
        <v>100</v>
      </c>
    </row>
    <row r="16373" spans="1:54">
      <c r="A16373" s="2" t="s">
        <v>32692</v>
      </c>
      <c r="B16373" s="2" t="s">
        <v>32698</v>
      </c>
      <c r="C16373" s="2">
        <v>61850</v>
      </c>
      <c r="D16373" s="2" t="s">
        <v>162</v>
      </c>
      <c r="E16373" s="2" t="s">
        <v>4798</v>
      </c>
      <c r="G16373" s="2" t="s">
        <v>164</v>
      </c>
      <c r="H16373" s="2" t="s">
        <v>165</v>
      </c>
      <c r="I16373" s="2" t="s">
        <v>221</v>
      </c>
      <c r="J16373" s="2" t="s">
        <v>97</v>
      </c>
      <c r="K16373" s="2">
        <v>19</v>
      </c>
      <c r="L16373" s="2" t="s">
        <v>97</v>
      </c>
      <c r="M16373" s="2">
        <v>95</v>
      </c>
      <c r="N16373" s="2" t="s">
        <v>13851</v>
      </c>
      <c r="O16373" s="2">
        <v>1.8</v>
      </c>
      <c r="P16373" s="2">
        <v>11011</v>
      </c>
      <c r="Q16373" s="2">
        <v>2001</v>
      </c>
      <c r="R16373" s="2">
        <v>9999</v>
      </c>
      <c r="U16373" s="2" t="s">
        <v>54</v>
      </c>
      <c r="V16373" s="2" t="s">
        <v>240</v>
      </c>
      <c r="AJ16373" s="2">
        <v>1.6497599999999999</v>
      </c>
      <c r="AK16373" s="2">
        <v>1.6497599999999999</v>
      </c>
      <c r="AL16373" s="2">
        <v>1.6497599999999999</v>
      </c>
      <c r="AM16373" s="2">
        <v>1.6497599999999999</v>
      </c>
      <c r="AY16373" s="2" t="s">
        <v>51174</v>
      </c>
      <c r="AZ16373" s="2">
        <v>100</v>
      </c>
      <c r="BA16373" s="2" t="s">
        <v>51174</v>
      </c>
      <c r="BB16373" s="2">
        <v>100</v>
      </c>
    </row>
    <row r="16374" spans="1:54">
      <c r="A16374" s="2" t="s">
        <v>32692</v>
      </c>
      <c r="B16374" s="2" t="s">
        <v>32699</v>
      </c>
      <c r="C16374" s="2">
        <v>61850</v>
      </c>
      <c r="D16374" s="2" t="s">
        <v>162</v>
      </c>
      <c r="E16374" s="2" t="s">
        <v>5198</v>
      </c>
      <c r="G16374" s="2" t="s">
        <v>164</v>
      </c>
      <c r="H16374" s="2" t="s">
        <v>165</v>
      </c>
      <c r="I16374" s="2" t="s">
        <v>221</v>
      </c>
      <c r="J16374" s="2" t="s">
        <v>97</v>
      </c>
      <c r="K16374" s="2">
        <v>19</v>
      </c>
      <c r="L16374" s="2" t="s">
        <v>97</v>
      </c>
      <c r="M16374" s="2">
        <v>95</v>
      </c>
      <c r="N16374" s="2" t="s">
        <v>13851</v>
      </c>
      <c r="O16374" s="2">
        <v>1.8</v>
      </c>
      <c r="P16374" s="2">
        <v>11011</v>
      </c>
      <c r="Q16374" s="2">
        <v>2001</v>
      </c>
      <c r="R16374" s="2">
        <v>9999</v>
      </c>
      <c r="U16374" s="2" t="s">
        <v>54</v>
      </c>
      <c r="V16374" s="2" t="s">
        <v>240</v>
      </c>
      <c r="AJ16374" s="2">
        <v>1.6497599999999999</v>
      </c>
      <c r="AK16374" s="2">
        <v>1.6497599999999999</v>
      </c>
      <c r="AL16374" s="2">
        <v>1.6497599999999999</v>
      </c>
      <c r="AM16374" s="2">
        <v>1.6497599999999999</v>
      </c>
      <c r="AY16374" s="2" t="s">
        <v>51174</v>
      </c>
      <c r="AZ16374" s="2">
        <v>100</v>
      </c>
      <c r="BA16374" s="2" t="s">
        <v>51174</v>
      </c>
      <c r="BB16374" s="2">
        <v>100</v>
      </c>
    </row>
    <row r="16375" spans="1:54">
      <c r="A16375" s="2" t="s">
        <v>32692</v>
      </c>
      <c r="B16375" s="2" t="s">
        <v>32700</v>
      </c>
      <c r="C16375" s="2">
        <v>61850</v>
      </c>
      <c r="D16375" s="2" t="s">
        <v>162</v>
      </c>
      <c r="E16375" s="2" t="s">
        <v>4748</v>
      </c>
      <c r="G16375" s="2" t="s">
        <v>164</v>
      </c>
      <c r="H16375" s="2" t="s">
        <v>165</v>
      </c>
      <c r="I16375" s="2" t="s">
        <v>221</v>
      </c>
      <c r="J16375" s="2" t="s">
        <v>97</v>
      </c>
      <c r="K16375" s="2">
        <v>19</v>
      </c>
      <c r="L16375" s="2" t="s">
        <v>97</v>
      </c>
      <c r="M16375" s="2">
        <v>95</v>
      </c>
      <c r="N16375" s="2" t="s">
        <v>13851</v>
      </c>
      <c r="O16375" s="2">
        <v>1.8</v>
      </c>
      <c r="P16375" s="2">
        <v>11011</v>
      </c>
      <c r="Q16375" s="2">
        <v>2001</v>
      </c>
      <c r="R16375" s="2">
        <v>9999</v>
      </c>
      <c r="U16375" s="2" t="s">
        <v>54</v>
      </c>
      <c r="V16375" s="2" t="s">
        <v>240</v>
      </c>
      <c r="AJ16375" s="2">
        <v>1.6497599999999999</v>
      </c>
      <c r="AK16375" s="2">
        <v>1.6497599999999999</v>
      </c>
      <c r="AL16375" s="2">
        <v>1.6497599999999999</v>
      </c>
      <c r="AM16375" s="2">
        <v>1.6497599999999999</v>
      </c>
      <c r="AY16375" s="2" t="s">
        <v>51174</v>
      </c>
      <c r="AZ16375" s="2">
        <v>100</v>
      </c>
      <c r="BA16375" s="2" t="s">
        <v>51174</v>
      </c>
      <c r="BB16375" s="2">
        <v>100</v>
      </c>
    </row>
    <row r="16376" spans="1:54">
      <c r="A16376" s="2" t="s">
        <v>32692</v>
      </c>
      <c r="B16376" s="2" t="s">
        <v>32701</v>
      </c>
      <c r="C16376" s="2">
        <v>61850</v>
      </c>
      <c r="D16376" s="2" t="s">
        <v>162</v>
      </c>
      <c r="E16376" s="2" t="s">
        <v>5183</v>
      </c>
      <c r="G16376" s="2" t="s">
        <v>164</v>
      </c>
      <c r="H16376" s="2" t="s">
        <v>165</v>
      </c>
      <c r="I16376" s="2" t="s">
        <v>221</v>
      </c>
      <c r="J16376" s="2" t="s">
        <v>97</v>
      </c>
      <c r="K16376" s="2">
        <v>19</v>
      </c>
      <c r="L16376" s="2" t="s">
        <v>97</v>
      </c>
      <c r="M16376" s="2">
        <v>95</v>
      </c>
      <c r="N16376" s="2" t="s">
        <v>13851</v>
      </c>
      <c r="O16376" s="2">
        <v>1.8</v>
      </c>
      <c r="P16376" s="2">
        <v>11011</v>
      </c>
      <c r="Q16376" s="2">
        <v>2001</v>
      </c>
      <c r="R16376" s="2">
        <v>9999</v>
      </c>
      <c r="U16376" s="2" t="s">
        <v>54</v>
      </c>
      <c r="V16376" s="2" t="s">
        <v>240</v>
      </c>
      <c r="AJ16376" s="2">
        <v>1.6497599999999999</v>
      </c>
      <c r="AK16376" s="2">
        <v>1.6497599999999999</v>
      </c>
      <c r="AL16376" s="2">
        <v>1.6497599999999999</v>
      </c>
      <c r="AM16376" s="2">
        <v>1.6497599999999999</v>
      </c>
      <c r="AY16376" s="2" t="s">
        <v>51174</v>
      </c>
      <c r="AZ16376" s="2">
        <v>100</v>
      </c>
      <c r="BA16376" s="2" t="s">
        <v>51174</v>
      </c>
      <c r="BB16376" s="2">
        <v>100</v>
      </c>
    </row>
    <row r="16377" spans="1:54">
      <c r="A16377" s="2" t="s">
        <v>32692</v>
      </c>
      <c r="B16377" s="2" t="s">
        <v>32702</v>
      </c>
      <c r="C16377" s="2">
        <v>61850</v>
      </c>
      <c r="D16377" s="2" t="s">
        <v>162</v>
      </c>
      <c r="E16377" s="2" t="s">
        <v>5388</v>
      </c>
      <c r="G16377" s="2" t="s">
        <v>164</v>
      </c>
      <c r="H16377" s="2" t="s">
        <v>165</v>
      </c>
      <c r="I16377" s="2" t="s">
        <v>221</v>
      </c>
      <c r="J16377" s="2" t="s">
        <v>97</v>
      </c>
      <c r="K16377" s="2">
        <v>19</v>
      </c>
      <c r="L16377" s="2" t="s">
        <v>97</v>
      </c>
      <c r="M16377" s="2">
        <v>95</v>
      </c>
      <c r="N16377" s="2" t="s">
        <v>13851</v>
      </c>
      <c r="O16377" s="2">
        <v>1.8</v>
      </c>
      <c r="P16377" s="2">
        <v>11011</v>
      </c>
      <c r="Q16377" s="2">
        <v>2001</v>
      </c>
      <c r="R16377" s="2">
        <v>9999</v>
      </c>
      <c r="U16377" s="2" t="s">
        <v>54</v>
      </c>
      <c r="V16377" s="2" t="s">
        <v>240</v>
      </c>
      <c r="AJ16377" s="2">
        <v>1.6497599999999999</v>
      </c>
      <c r="AK16377" s="2">
        <v>1.6497599999999999</v>
      </c>
      <c r="AL16377" s="2">
        <v>1.6497599999999999</v>
      </c>
      <c r="AM16377" s="2">
        <v>1.6497599999999999</v>
      </c>
      <c r="AY16377" s="2" t="s">
        <v>51174</v>
      </c>
      <c r="AZ16377" s="2">
        <v>100</v>
      </c>
      <c r="BA16377" s="2" t="s">
        <v>51174</v>
      </c>
      <c r="BB16377" s="2">
        <v>100</v>
      </c>
    </row>
    <row r="16378" spans="1:54">
      <c r="A16378" s="2" t="s">
        <v>32692</v>
      </c>
      <c r="B16378" s="2" t="s">
        <v>32703</v>
      </c>
      <c r="C16378" s="2">
        <v>61850</v>
      </c>
      <c r="D16378" s="2" t="s">
        <v>162</v>
      </c>
      <c r="E16378" s="2" t="s">
        <v>6764</v>
      </c>
      <c r="G16378" s="2" t="s">
        <v>164</v>
      </c>
      <c r="H16378" s="2" t="s">
        <v>165</v>
      </c>
      <c r="I16378" s="2" t="s">
        <v>221</v>
      </c>
      <c r="J16378" s="2" t="s">
        <v>97</v>
      </c>
      <c r="K16378" s="2">
        <v>19</v>
      </c>
      <c r="L16378" s="2" t="s">
        <v>97</v>
      </c>
      <c r="M16378" s="2">
        <v>95</v>
      </c>
      <c r="N16378" s="2" t="s">
        <v>13851</v>
      </c>
      <c r="O16378" s="2">
        <v>1.8</v>
      </c>
      <c r="P16378" s="2">
        <v>11011</v>
      </c>
      <c r="Q16378" s="2">
        <v>2001</v>
      </c>
      <c r="R16378" s="2">
        <v>9999</v>
      </c>
      <c r="U16378" s="2" t="s">
        <v>54</v>
      </c>
      <c r="V16378" s="2" t="s">
        <v>240</v>
      </c>
      <c r="AJ16378" s="2">
        <v>1.6497599999999999</v>
      </c>
      <c r="AK16378" s="2">
        <v>1.6497599999999999</v>
      </c>
      <c r="AL16378" s="2">
        <v>1.6497599999999999</v>
      </c>
      <c r="AM16378" s="2">
        <v>1.6497599999999999</v>
      </c>
      <c r="AY16378" s="2" t="s">
        <v>51174</v>
      </c>
      <c r="AZ16378" s="2">
        <v>100</v>
      </c>
      <c r="BA16378" s="2" t="s">
        <v>51174</v>
      </c>
      <c r="BB16378" s="2">
        <v>100</v>
      </c>
    </row>
    <row r="16379" spans="1:54">
      <c r="A16379" s="2" t="s">
        <v>32692</v>
      </c>
      <c r="B16379" s="2" t="s">
        <v>32704</v>
      </c>
      <c r="C16379" s="2">
        <v>61850</v>
      </c>
      <c r="D16379" s="2" t="s">
        <v>162</v>
      </c>
      <c r="E16379" s="2" t="s">
        <v>5412</v>
      </c>
      <c r="G16379" s="2" t="s">
        <v>164</v>
      </c>
      <c r="H16379" s="2" t="s">
        <v>165</v>
      </c>
      <c r="I16379" s="2" t="s">
        <v>221</v>
      </c>
      <c r="J16379" s="2" t="s">
        <v>97</v>
      </c>
      <c r="K16379" s="2">
        <v>19</v>
      </c>
      <c r="L16379" s="2" t="s">
        <v>97</v>
      </c>
      <c r="M16379" s="2">
        <v>95</v>
      </c>
      <c r="N16379" s="2" t="s">
        <v>13851</v>
      </c>
      <c r="O16379" s="2">
        <v>1.8</v>
      </c>
      <c r="P16379" s="2">
        <v>11011</v>
      </c>
      <c r="Q16379" s="2">
        <v>2001</v>
      </c>
      <c r="R16379" s="2">
        <v>9999</v>
      </c>
      <c r="U16379" s="2" t="s">
        <v>54</v>
      </c>
      <c r="V16379" s="2" t="s">
        <v>240</v>
      </c>
      <c r="AJ16379" s="2">
        <v>1.6497599999999999</v>
      </c>
      <c r="AK16379" s="2">
        <v>1.6497599999999999</v>
      </c>
      <c r="AL16379" s="2">
        <v>1.6497599999999999</v>
      </c>
      <c r="AM16379" s="2">
        <v>1.6497599999999999</v>
      </c>
      <c r="AY16379" s="2" t="s">
        <v>51174</v>
      </c>
      <c r="AZ16379" s="2">
        <v>100</v>
      </c>
      <c r="BA16379" s="2" t="s">
        <v>51174</v>
      </c>
      <c r="BB16379" s="2">
        <v>100</v>
      </c>
    </row>
    <row r="16380" spans="1:54">
      <c r="A16380" s="2" t="s">
        <v>32705</v>
      </c>
      <c r="B16380" s="2" t="s">
        <v>32706</v>
      </c>
      <c r="C16380" s="2">
        <v>61853</v>
      </c>
      <c r="D16380" s="2" t="s">
        <v>162</v>
      </c>
      <c r="E16380" s="2" t="s">
        <v>11739</v>
      </c>
      <c r="G16380" s="2" t="s">
        <v>163</v>
      </c>
      <c r="I16380" s="2" t="s">
        <v>1560</v>
      </c>
      <c r="J16380" s="2" t="s">
        <v>1561</v>
      </c>
      <c r="K16380" s="2">
        <v>49</v>
      </c>
      <c r="L16380" s="2" t="s">
        <v>5952</v>
      </c>
      <c r="M16380" s="2">
        <v>51</v>
      </c>
      <c r="N16380" s="2" t="s">
        <v>5953</v>
      </c>
      <c r="O16380" s="2">
        <v>6.5</v>
      </c>
      <c r="P16380" s="2">
        <v>0</v>
      </c>
      <c r="Q16380" s="2">
        <v>2008</v>
      </c>
      <c r="R16380" s="2">
        <v>9999</v>
      </c>
      <c r="U16380" s="2" t="s">
        <v>54</v>
      </c>
      <c r="V16380" s="2" t="s">
        <v>163</v>
      </c>
      <c r="AJ16380" s="2">
        <v>0</v>
      </c>
      <c r="AK16380" s="2">
        <v>0</v>
      </c>
      <c r="AL16380" s="2">
        <v>0</v>
      </c>
      <c r="AM16380" s="2">
        <v>0</v>
      </c>
      <c r="AY16380" s="2" t="s">
        <v>51175</v>
      </c>
      <c r="AZ16380" s="2">
        <v>100</v>
      </c>
      <c r="BA16380" s="2" t="s">
        <v>51175</v>
      </c>
      <c r="BB16380" s="2">
        <v>100</v>
      </c>
    </row>
    <row r="16381" spans="1:54">
      <c r="A16381" s="2" t="s">
        <v>32705</v>
      </c>
      <c r="B16381" s="2" t="s">
        <v>32707</v>
      </c>
      <c r="C16381" s="2">
        <v>61853</v>
      </c>
      <c r="D16381" s="2" t="s">
        <v>162</v>
      </c>
      <c r="E16381" s="2" t="s">
        <v>17789</v>
      </c>
      <c r="G16381" s="2" t="s">
        <v>163</v>
      </c>
      <c r="I16381" s="2" t="s">
        <v>1560</v>
      </c>
      <c r="J16381" s="2" t="s">
        <v>1561</v>
      </c>
      <c r="K16381" s="2">
        <v>49</v>
      </c>
      <c r="L16381" s="2" t="s">
        <v>5952</v>
      </c>
      <c r="M16381" s="2">
        <v>51</v>
      </c>
      <c r="N16381" s="2" t="s">
        <v>5953</v>
      </c>
      <c r="O16381" s="2">
        <v>6.5</v>
      </c>
      <c r="P16381" s="2">
        <v>0</v>
      </c>
      <c r="Q16381" s="2">
        <v>2008</v>
      </c>
      <c r="R16381" s="2">
        <v>9999</v>
      </c>
      <c r="U16381" s="2" t="s">
        <v>54</v>
      </c>
      <c r="V16381" s="2" t="s">
        <v>163</v>
      </c>
      <c r="AJ16381" s="2">
        <v>0</v>
      </c>
      <c r="AK16381" s="2">
        <v>0</v>
      </c>
      <c r="AL16381" s="2">
        <v>0</v>
      </c>
      <c r="AM16381" s="2">
        <v>0</v>
      </c>
      <c r="AY16381" s="2" t="s">
        <v>51175</v>
      </c>
      <c r="AZ16381" s="2">
        <v>100</v>
      </c>
      <c r="BA16381" s="2" t="s">
        <v>51175</v>
      </c>
      <c r="BB16381" s="2">
        <v>100</v>
      </c>
    </row>
    <row r="16382" spans="1:54">
      <c r="A16382" s="2" t="s">
        <v>32708</v>
      </c>
      <c r="B16382" s="2" t="s">
        <v>32709</v>
      </c>
      <c r="C16382" s="2">
        <v>61854</v>
      </c>
      <c r="D16382" s="2" t="s">
        <v>162</v>
      </c>
      <c r="E16382" s="2" t="s">
        <v>32710</v>
      </c>
      <c r="G16382" s="2" t="s">
        <v>169</v>
      </c>
      <c r="I16382" s="2" t="s">
        <v>867</v>
      </c>
      <c r="J16382" s="2" t="s">
        <v>868</v>
      </c>
      <c r="K16382" s="2">
        <v>41</v>
      </c>
      <c r="L16382" s="2" t="s">
        <v>9101</v>
      </c>
      <c r="M16382" s="2">
        <v>1</v>
      </c>
      <c r="N16382" s="2" t="s">
        <v>9102</v>
      </c>
      <c r="O16382" s="2">
        <v>15</v>
      </c>
      <c r="P16382" s="2">
        <v>0</v>
      </c>
      <c r="Q16382" s="2">
        <v>2019</v>
      </c>
      <c r="R16382" s="2">
        <v>9999</v>
      </c>
      <c r="U16382" s="2" t="s">
        <v>54</v>
      </c>
      <c r="V16382" s="2" t="s">
        <v>238</v>
      </c>
      <c r="AJ16382" s="2">
        <v>0</v>
      </c>
      <c r="AK16382" s="2">
        <v>0</v>
      </c>
      <c r="AL16382" s="2">
        <v>0</v>
      </c>
      <c r="AM16382" s="2">
        <v>0</v>
      </c>
      <c r="AY16382" s="2" t="s">
        <v>50323</v>
      </c>
      <c r="AZ16382" s="2">
        <v>100</v>
      </c>
      <c r="BA16382" s="2" t="s">
        <v>50129</v>
      </c>
      <c r="BB16382" s="2">
        <v>100</v>
      </c>
    </row>
    <row r="16383" spans="1:54">
      <c r="A16383" s="2" t="s">
        <v>32711</v>
      </c>
      <c r="B16383" s="2" t="s">
        <v>32712</v>
      </c>
      <c r="C16383" s="2">
        <v>61855</v>
      </c>
      <c r="D16383" s="2" t="s">
        <v>162</v>
      </c>
      <c r="E16383" s="2" t="s">
        <v>32713</v>
      </c>
      <c r="G16383" s="2" t="s">
        <v>169</v>
      </c>
      <c r="I16383" s="2" t="s">
        <v>867</v>
      </c>
      <c r="J16383" s="2" t="s">
        <v>868</v>
      </c>
      <c r="K16383" s="2">
        <v>41</v>
      </c>
      <c r="L16383" s="2" t="s">
        <v>12044</v>
      </c>
      <c r="M16383" s="2">
        <v>45</v>
      </c>
      <c r="N16383" s="2" t="s">
        <v>12045</v>
      </c>
      <c r="O16383" s="2">
        <v>3</v>
      </c>
      <c r="P16383" s="2">
        <v>0</v>
      </c>
      <c r="Q16383" s="2">
        <v>2019</v>
      </c>
      <c r="R16383" s="2">
        <v>9999</v>
      </c>
      <c r="U16383" s="2" t="s">
        <v>54</v>
      </c>
      <c r="V16383" s="2" t="s">
        <v>238</v>
      </c>
      <c r="AJ16383" s="2">
        <v>0</v>
      </c>
      <c r="AK16383" s="2">
        <v>0</v>
      </c>
      <c r="AL16383" s="2">
        <v>0</v>
      </c>
      <c r="AM16383" s="2">
        <v>0</v>
      </c>
      <c r="AY16383" s="2" t="s">
        <v>50323</v>
      </c>
      <c r="AZ16383" s="2">
        <v>100</v>
      </c>
      <c r="BA16383" s="2" t="s">
        <v>50129</v>
      </c>
      <c r="BB16383" s="2">
        <v>100</v>
      </c>
    </row>
    <row r="16384" spans="1:54">
      <c r="A16384" s="2" t="s">
        <v>32714</v>
      </c>
      <c r="B16384" s="2" t="s">
        <v>32715</v>
      </c>
      <c r="C16384" s="2">
        <v>61856</v>
      </c>
      <c r="D16384" s="2" t="s">
        <v>162</v>
      </c>
      <c r="E16384" s="2" t="s">
        <v>32716</v>
      </c>
      <c r="G16384" s="2" t="s">
        <v>169</v>
      </c>
      <c r="I16384" s="2" t="s">
        <v>867</v>
      </c>
      <c r="J16384" s="2" t="s">
        <v>868</v>
      </c>
      <c r="K16384" s="2">
        <v>41</v>
      </c>
      <c r="L16384" s="2" t="s">
        <v>12044</v>
      </c>
      <c r="M16384" s="2">
        <v>45</v>
      </c>
      <c r="N16384" s="2" t="s">
        <v>12045</v>
      </c>
      <c r="O16384" s="2">
        <v>3</v>
      </c>
      <c r="P16384" s="2">
        <v>0</v>
      </c>
      <c r="Q16384" s="2">
        <v>2019</v>
      </c>
      <c r="R16384" s="2">
        <v>9999</v>
      </c>
      <c r="U16384" s="2" t="s">
        <v>54</v>
      </c>
      <c r="V16384" s="2" t="s">
        <v>238</v>
      </c>
      <c r="AJ16384" s="2">
        <v>0</v>
      </c>
      <c r="AK16384" s="2">
        <v>0</v>
      </c>
      <c r="AL16384" s="2">
        <v>0</v>
      </c>
      <c r="AM16384" s="2">
        <v>0</v>
      </c>
      <c r="AY16384" s="2" t="s">
        <v>32714</v>
      </c>
      <c r="AZ16384" s="2">
        <v>100</v>
      </c>
      <c r="BA16384" s="2" t="s">
        <v>32714</v>
      </c>
      <c r="BB16384" s="2">
        <v>100</v>
      </c>
    </row>
    <row r="16385" spans="1:54">
      <c r="A16385" s="2" t="s">
        <v>32717</v>
      </c>
      <c r="B16385" s="2" t="s">
        <v>32718</v>
      </c>
      <c r="C16385" s="2">
        <v>61858</v>
      </c>
      <c r="D16385" s="2" t="s">
        <v>162</v>
      </c>
      <c r="E16385" s="2" t="s">
        <v>11729</v>
      </c>
      <c r="G16385" s="2" t="s">
        <v>168</v>
      </c>
      <c r="I16385" s="2" t="s">
        <v>808</v>
      </c>
      <c r="J16385" s="2" t="s">
        <v>809</v>
      </c>
      <c r="K16385" s="2">
        <v>30</v>
      </c>
      <c r="L16385" s="2" t="s">
        <v>7402</v>
      </c>
      <c r="M16385" s="2">
        <v>95</v>
      </c>
      <c r="N16385" s="2" t="s">
        <v>7403</v>
      </c>
      <c r="O16385" s="2">
        <v>80</v>
      </c>
      <c r="P16385" s="2">
        <v>0</v>
      </c>
      <c r="Q16385" s="2">
        <v>2018</v>
      </c>
      <c r="R16385" s="2">
        <v>9999</v>
      </c>
      <c r="U16385" s="2" t="s">
        <v>54</v>
      </c>
      <c r="V16385" s="2" t="s">
        <v>241</v>
      </c>
      <c r="AJ16385" s="2">
        <v>0</v>
      </c>
      <c r="AK16385" s="2">
        <v>0</v>
      </c>
      <c r="AL16385" s="2">
        <v>0</v>
      </c>
      <c r="AM16385" s="2">
        <v>0</v>
      </c>
      <c r="AY16385" s="2" t="s">
        <v>51176</v>
      </c>
      <c r="AZ16385" s="2">
        <v>100</v>
      </c>
      <c r="BA16385" s="2" t="s">
        <v>47781</v>
      </c>
      <c r="BB16385" s="2">
        <v>100</v>
      </c>
    </row>
    <row r="16386" spans="1:54">
      <c r="A16386" s="2" t="s">
        <v>32719</v>
      </c>
      <c r="B16386" s="2" t="s">
        <v>32720</v>
      </c>
      <c r="C16386" s="2">
        <v>61860</v>
      </c>
      <c r="D16386" s="2" t="s">
        <v>162</v>
      </c>
      <c r="E16386" s="2" t="s">
        <v>32721</v>
      </c>
      <c r="G16386" s="2" t="s">
        <v>169</v>
      </c>
      <c r="I16386" s="2" t="s">
        <v>867</v>
      </c>
      <c r="J16386" s="2" t="s">
        <v>868</v>
      </c>
      <c r="K16386" s="2">
        <v>41</v>
      </c>
      <c r="L16386" s="2" t="s">
        <v>12044</v>
      </c>
      <c r="M16386" s="2">
        <v>45</v>
      </c>
      <c r="N16386" s="2" t="s">
        <v>12045</v>
      </c>
      <c r="O16386" s="2">
        <v>3</v>
      </c>
      <c r="P16386" s="2">
        <v>0</v>
      </c>
      <c r="Q16386" s="2">
        <v>2019</v>
      </c>
      <c r="R16386" s="2">
        <v>9999</v>
      </c>
      <c r="U16386" s="2" t="s">
        <v>54</v>
      </c>
      <c r="V16386" s="2" t="s">
        <v>238</v>
      </c>
      <c r="AJ16386" s="2">
        <v>0</v>
      </c>
      <c r="AK16386" s="2">
        <v>0</v>
      </c>
      <c r="AL16386" s="2">
        <v>0</v>
      </c>
      <c r="AM16386" s="2">
        <v>0</v>
      </c>
      <c r="AY16386" s="2" t="s">
        <v>51169</v>
      </c>
      <c r="AZ16386" s="2">
        <v>100</v>
      </c>
      <c r="BA16386" s="2" t="s">
        <v>50129</v>
      </c>
      <c r="BB16386" s="2">
        <v>100</v>
      </c>
    </row>
    <row r="16387" spans="1:54">
      <c r="A16387" s="2" t="s">
        <v>32722</v>
      </c>
      <c r="B16387" s="2" t="s">
        <v>32723</v>
      </c>
      <c r="C16387" s="2">
        <v>61861</v>
      </c>
      <c r="D16387" s="2" t="s">
        <v>162</v>
      </c>
      <c r="E16387" s="2" t="s">
        <v>32724</v>
      </c>
      <c r="G16387" s="2" t="s">
        <v>5771</v>
      </c>
      <c r="I16387" s="2" t="s">
        <v>226</v>
      </c>
      <c r="J16387" s="2" t="s">
        <v>112</v>
      </c>
      <c r="K16387" s="2">
        <v>4</v>
      </c>
      <c r="L16387" s="2" t="s">
        <v>1047</v>
      </c>
      <c r="M16387" s="2">
        <v>13</v>
      </c>
      <c r="N16387" s="2" t="s">
        <v>1048</v>
      </c>
      <c r="O16387" s="2">
        <v>10</v>
      </c>
      <c r="P16387" s="2">
        <v>0</v>
      </c>
      <c r="Q16387" s="2">
        <v>2019</v>
      </c>
      <c r="R16387" s="2">
        <v>9999</v>
      </c>
      <c r="U16387" s="2" t="s">
        <v>54</v>
      </c>
      <c r="V16387" s="2" t="s">
        <v>5771</v>
      </c>
      <c r="AJ16387" s="2">
        <v>0</v>
      </c>
      <c r="AK16387" s="2">
        <v>0</v>
      </c>
      <c r="AL16387" s="2">
        <v>0</v>
      </c>
      <c r="AM16387" s="2">
        <v>0</v>
      </c>
      <c r="AY16387" s="2" t="s">
        <v>51177</v>
      </c>
      <c r="AZ16387" s="2">
        <v>100</v>
      </c>
      <c r="BA16387" s="2" t="s">
        <v>46288</v>
      </c>
      <c r="BB16387" s="2">
        <v>100</v>
      </c>
    </row>
    <row r="16388" spans="1:54">
      <c r="A16388" s="2" t="s">
        <v>32725</v>
      </c>
      <c r="B16388" s="2" t="s">
        <v>32726</v>
      </c>
      <c r="C16388" s="2">
        <v>61862</v>
      </c>
      <c r="D16388" s="2" t="s">
        <v>162</v>
      </c>
      <c r="E16388" s="2" t="s">
        <v>17179</v>
      </c>
      <c r="G16388" s="2" t="s">
        <v>169</v>
      </c>
      <c r="I16388" s="2" t="s">
        <v>2753</v>
      </c>
      <c r="J16388" s="2" t="s">
        <v>127</v>
      </c>
      <c r="K16388" s="2">
        <v>32</v>
      </c>
      <c r="L16388" s="2" t="s">
        <v>2754</v>
      </c>
      <c r="M16388" s="2">
        <v>3</v>
      </c>
      <c r="N16388" s="2" t="s">
        <v>2755</v>
      </c>
      <c r="O16388" s="2">
        <v>1.7</v>
      </c>
      <c r="P16388" s="2">
        <v>0</v>
      </c>
      <c r="Q16388" s="2">
        <v>2018</v>
      </c>
      <c r="R16388" s="2">
        <v>9999</v>
      </c>
      <c r="U16388" s="2" t="s">
        <v>54</v>
      </c>
      <c r="V16388" s="2" t="s">
        <v>238</v>
      </c>
      <c r="AJ16388" s="2">
        <v>0</v>
      </c>
      <c r="AK16388" s="2">
        <v>0</v>
      </c>
      <c r="AL16388" s="2">
        <v>0</v>
      </c>
      <c r="AM16388" s="2">
        <v>0</v>
      </c>
      <c r="AY16388" s="2" t="s">
        <v>51178</v>
      </c>
      <c r="AZ16388" s="2">
        <v>100</v>
      </c>
      <c r="BA16388" s="2" t="s">
        <v>51178</v>
      </c>
      <c r="BB16388" s="2">
        <v>100</v>
      </c>
    </row>
    <row r="16389" spans="1:54">
      <c r="A16389" s="2" t="s">
        <v>32727</v>
      </c>
      <c r="B16389" s="2" t="s">
        <v>32728</v>
      </c>
      <c r="C16389" s="2">
        <v>61863</v>
      </c>
      <c r="D16389" s="2" t="s">
        <v>162</v>
      </c>
      <c r="E16389" s="2" t="s">
        <v>32729</v>
      </c>
      <c r="G16389" s="2" t="s">
        <v>169</v>
      </c>
      <c r="I16389" s="2" t="s">
        <v>648</v>
      </c>
      <c r="J16389" s="2" t="s">
        <v>69</v>
      </c>
      <c r="K16389" s="2">
        <v>36</v>
      </c>
      <c r="L16389" s="2" t="s">
        <v>90</v>
      </c>
      <c r="M16389" s="2">
        <v>57</v>
      </c>
      <c r="N16389" s="2" t="s">
        <v>32730</v>
      </c>
      <c r="O16389" s="2">
        <v>2</v>
      </c>
      <c r="P16389" s="2">
        <v>0</v>
      </c>
      <c r="Q16389" s="2">
        <v>2018</v>
      </c>
      <c r="R16389" s="2">
        <v>9999</v>
      </c>
      <c r="U16389" s="2" t="s">
        <v>54</v>
      </c>
      <c r="V16389" s="2" t="s">
        <v>238</v>
      </c>
      <c r="AJ16389" s="2">
        <v>0</v>
      </c>
      <c r="AK16389" s="2">
        <v>0</v>
      </c>
      <c r="AL16389" s="2">
        <v>0</v>
      </c>
      <c r="AM16389" s="2">
        <v>0</v>
      </c>
      <c r="AY16389" s="2" t="s">
        <v>51179</v>
      </c>
      <c r="AZ16389" s="2">
        <v>100</v>
      </c>
      <c r="BA16389" s="2" t="s">
        <v>51179</v>
      </c>
      <c r="BB16389" s="2">
        <v>100</v>
      </c>
    </row>
    <row r="16390" spans="1:54">
      <c r="A16390" s="2" t="s">
        <v>32731</v>
      </c>
      <c r="B16390" s="2" t="s">
        <v>32732</v>
      </c>
      <c r="C16390" s="2">
        <v>61864</v>
      </c>
      <c r="D16390" s="2" t="s">
        <v>162</v>
      </c>
      <c r="E16390" s="2" t="s">
        <v>32733</v>
      </c>
      <c r="G16390" s="2" t="s">
        <v>169</v>
      </c>
      <c r="I16390" s="2" t="s">
        <v>356</v>
      </c>
      <c r="J16390" s="2" t="s">
        <v>357</v>
      </c>
      <c r="K16390" s="2">
        <v>34</v>
      </c>
      <c r="L16390" s="2" t="s">
        <v>7911</v>
      </c>
      <c r="M16390" s="2">
        <v>5</v>
      </c>
      <c r="N16390" s="2" t="s">
        <v>7912</v>
      </c>
      <c r="O16390" s="2">
        <v>13</v>
      </c>
      <c r="P16390" s="2">
        <v>0</v>
      </c>
      <c r="Q16390" s="2">
        <v>2017</v>
      </c>
      <c r="R16390" s="2">
        <v>9999</v>
      </c>
      <c r="U16390" s="2" t="s">
        <v>54</v>
      </c>
      <c r="V16390" s="2" t="s">
        <v>238</v>
      </c>
      <c r="AJ16390" s="2">
        <v>0</v>
      </c>
      <c r="AK16390" s="2">
        <v>0</v>
      </c>
      <c r="AL16390" s="2">
        <v>0</v>
      </c>
      <c r="AM16390" s="2">
        <v>0</v>
      </c>
      <c r="AY16390" s="2" t="s">
        <v>51180</v>
      </c>
      <c r="AZ16390" s="2">
        <v>100</v>
      </c>
      <c r="BA16390" s="2" t="s">
        <v>49413</v>
      </c>
      <c r="BB16390" s="2">
        <v>100</v>
      </c>
    </row>
    <row r="16391" spans="1:54">
      <c r="A16391" s="2" t="s">
        <v>32734</v>
      </c>
      <c r="B16391" s="2" t="s">
        <v>32735</v>
      </c>
      <c r="C16391" s="2">
        <v>61865</v>
      </c>
      <c r="D16391" s="2" t="s">
        <v>162</v>
      </c>
      <c r="E16391" s="2" t="s">
        <v>51</v>
      </c>
      <c r="G16391" s="2" t="s">
        <v>168</v>
      </c>
      <c r="I16391" s="2" t="s">
        <v>232</v>
      </c>
      <c r="J16391" s="2" t="s">
        <v>81</v>
      </c>
      <c r="K16391" s="2">
        <v>48</v>
      </c>
      <c r="L16391" s="2" t="s">
        <v>25779</v>
      </c>
      <c r="M16391" s="2">
        <v>427</v>
      </c>
      <c r="N16391" s="2" t="s">
        <v>25780</v>
      </c>
      <c r="O16391" s="2">
        <v>237.6</v>
      </c>
      <c r="P16391" s="2">
        <v>0</v>
      </c>
      <c r="Q16391" s="2">
        <v>2019</v>
      </c>
      <c r="R16391" s="2">
        <v>9999</v>
      </c>
      <c r="U16391" s="2" t="s">
        <v>54</v>
      </c>
      <c r="V16391" s="2" t="s">
        <v>241</v>
      </c>
      <c r="AJ16391" s="2">
        <v>0</v>
      </c>
      <c r="AK16391" s="2">
        <v>0</v>
      </c>
      <c r="AL16391" s="2">
        <v>0</v>
      </c>
      <c r="AM16391" s="2">
        <v>0</v>
      </c>
      <c r="AY16391" s="2" t="s">
        <v>51181</v>
      </c>
      <c r="AZ16391" s="2">
        <v>100</v>
      </c>
      <c r="BA16391" s="2" t="s">
        <v>51130</v>
      </c>
      <c r="BB16391" s="2">
        <v>100</v>
      </c>
    </row>
    <row r="16392" spans="1:54">
      <c r="A16392" s="2" t="s">
        <v>32736</v>
      </c>
      <c r="B16392" s="2" t="s">
        <v>32737</v>
      </c>
      <c r="C16392" s="2">
        <v>61866</v>
      </c>
      <c r="D16392" s="2" t="s">
        <v>162</v>
      </c>
      <c r="E16392" s="2" t="s">
        <v>51</v>
      </c>
      <c r="G16392" s="2" t="s">
        <v>168</v>
      </c>
      <c r="I16392" s="2" t="s">
        <v>224</v>
      </c>
      <c r="J16392" s="2" t="s">
        <v>93</v>
      </c>
      <c r="K16392" s="2">
        <v>40</v>
      </c>
      <c r="L16392" s="2" t="s">
        <v>32738</v>
      </c>
      <c r="M16392" s="2">
        <v>127</v>
      </c>
      <c r="N16392" s="2" t="s">
        <v>32739</v>
      </c>
      <c r="O16392" s="2">
        <v>100</v>
      </c>
      <c r="P16392" s="2">
        <v>0</v>
      </c>
      <c r="Q16392" s="2">
        <v>2019</v>
      </c>
      <c r="R16392" s="2">
        <v>9999</v>
      </c>
      <c r="U16392" s="2" t="s">
        <v>54</v>
      </c>
      <c r="V16392" s="2" t="s">
        <v>241</v>
      </c>
      <c r="AJ16392" s="2">
        <v>0</v>
      </c>
      <c r="AK16392" s="2">
        <v>0</v>
      </c>
      <c r="AL16392" s="2">
        <v>0</v>
      </c>
      <c r="AM16392" s="2">
        <v>0</v>
      </c>
      <c r="AY16392" s="2" t="s">
        <v>51182</v>
      </c>
      <c r="AZ16392" s="2">
        <v>100</v>
      </c>
      <c r="BA16392" s="2" t="s">
        <v>46211</v>
      </c>
      <c r="BB16392" s="2">
        <v>100</v>
      </c>
    </row>
    <row r="16393" spans="1:54">
      <c r="A16393" s="2" t="s">
        <v>32740</v>
      </c>
      <c r="B16393" s="2" t="s">
        <v>32741</v>
      </c>
      <c r="C16393" s="2">
        <v>61867</v>
      </c>
      <c r="D16393" s="2" t="s">
        <v>162</v>
      </c>
      <c r="E16393" s="2" t="s">
        <v>3556</v>
      </c>
      <c r="G16393" s="2" t="s">
        <v>169</v>
      </c>
      <c r="I16393" s="2" t="s">
        <v>232</v>
      </c>
      <c r="J16393" s="2" t="s">
        <v>81</v>
      </c>
      <c r="K16393" s="2">
        <v>48</v>
      </c>
      <c r="L16393" s="2" t="s">
        <v>10149</v>
      </c>
      <c r="M16393" s="2">
        <v>15</v>
      </c>
      <c r="N16393" s="2" t="s">
        <v>31618</v>
      </c>
      <c r="O16393" s="2">
        <v>10</v>
      </c>
      <c r="P16393" s="2">
        <v>0</v>
      </c>
      <c r="Q16393" s="2">
        <v>2018</v>
      </c>
      <c r="R16393" s="2">
        <v>9999</v>
      </c>
      <c r="U16393" s="2" t="s">
        <v>54</v>
      </c>
      <c r="V16393" s="2" t="s">
        <v>238</v>
      </c>
      <c r="AJ16393" s="2">
        <v>0</v>
      </c>
      <c r="AK16393" s="2">
        <v>0</v>
      </c>
      <c r="AL16393" s="2">
        <v>0</v>
      </c>
      <c r="AM16393" s="2">
        <v>0</v>
      </c>
      <c r="AY16393" s="2" t="s">
        <v>51183</v>
      </c>
      <c r="AZ16393" s="2">
        <v>100</v>
      </c>
      <c r="BA16393" s="2" t="s">
        <v>50472</v>
      </c>
      <c r="BB16393" s="2">
        <v>100</v>
      </c>
    </row>
    <row r="16394" spans="1:54">
      <c r="A16394" s="2" t="s">
        <v>32742</v>
      </c>
      <c r="B16394" s="2" t="s">
        <v>32743</v>
      </c>
      <c r="C16394" s="2">
        <v>61868</v>
      </c>
      <c r="D16394" s="2" t="s">
        <v>162</v>
      </c>
      <c r="E16394" s="2" t="s">
        <v>3556</v>
      </c>
      <c r="G16394" s="2" t="s">
        <v>169</v>
      </c>
      <c r="I16394" s="2" t="s">
        <v>232</v>
      </c>
      <c r="J16394" s="2" t="s">
        <v>81</v>
      </c>
      <c r="K16394" s="2">
        <v>48</v>
      </c>
      <c r="L16394" s="2" t="s">
        <v>1712</v>
      </c>
      <c r="M16394" s="2">
        <v>157</v>
      </c>
      <c r="N16394" s="2" t="s">
        <v>1713</v>
      </c>
      <c r="O16394" s="2">
        <v>10</v>
      </c>
      <c r="P16394" s="2">
        <v>0</v>
      </c>
      <c r="Q16394" s="2">
        <v>2018</v>
      </c>
      <c r="R16394" s="2">
        <v>9999</v>
      </c>
      <c r="U16394" s="2" t="s">
        <v>54</v>
      </c>
      <c r="V16394" s="2" t="s">
        <v>238</v>
      </c>
      <c r="AJ16394" s="2">
        <v>0</v>
      </c>
      <c r="AK16394" s="2">
        <v>0</v>
      </c>
      <c r="AL16394" s="2">
        <v>0</v>
      </c>
      <c r="AM16394" s="2">
        <v>0</v>
      </c>
      <c r="AY16394" s="2" t="s">
        <v>51184</v>
      </c>
      <c r="AZ16394" s="2">
        <v>100</v>
      </c>
      <c r="BA16394" s="2" t="s">
        <v>50472</v>
      </c>
      <c r="BB16394" s="2">
        <v>100</v>
      </c>
    </row>
    <row r="16395" spans="1:54">
      <c r="A16395" s="2" t="s">
        <v>32744</v>
      </c>
      <c r="B16395" s="2" t="s">
        <v>32745</v>
      </c>
      <c r="C16395" s="2">
        <v>61869</v>
      </c>
      <c r="D16395" s="2" t="s">
        <v>162</v>
      </c>
      <c r="E16395" s="2" t="s">
        <v>32746</v>
      </c>
      <c r="G16395" s="2" t="s">
        <v>169</v>
      </c>
      <c r="I16395" s="2" t="s">
        <v>224</v>
      </c>
      <c r="J16395" s="2" t="s">
        <v>103</v>
      </c>
      <c r="K16395" s="2">
        <v>5</v>
      </c>
      <c r="L16395" s="2" t="s">
        <v>2631</v>
      </c>
      <c r="M16395" s="2">
        <v>71</v>
      </c>
      <c r="N16395" s="2" t="s">
        <v>32747</v>
      </c>
      <c r="O16395" s="2">
        <v>5</v>
      </c>
      <c r="P16395" s="2">
        <v>0</v>
      </c>
      <c r="Q16395" s="2">
        <v>2017</v>
      </c>
      <c r="R16395" s="2">
        <v>9999</v>
      </c>
      <c r="U16395" s="2" t="s">
        <v>54</v>
      </c>
      <c r="V16395" s="2" t="s">
        <v>238</v>
      </c>
      <c r="AJ16395" s="2">
        <v>0</v>
      </c>
      <c r="AK16395" s="2">
        <v>0</v>
      </c>
      <c r="AL16395" s="2">
        <v>0</v>
      </c>
      <c r="AM16395" s="2">
        <v>0</v>
      </c>
      <c r="AY16395" s="2" t="s">
        <v>51185</v>
      </c>
      <c r="AZ16395" s="2">
        <v>100</v>
      </c>
      <c r="BA16395" s="2" t="s">
        <v>51185</v>
      </c>
      <c r="BB16395" s="2">
        <v>100</v>
      </c>
    </row>
    <row r="16396" spans="1:54">
      <c r="A16396" s="2" t="s">
        <v>32748</v>
      </c>
      <c r="B16396" s="2" t="s">
        <v>32749</v>
      </c>
      <c r="C16396" s="2">
        <v>61870</v>
      </c>
      <c r="D16396" s="2" t="s">
        <v>162</v>
      </c>
      <c r="E16396" s="2" t="s">
        <v>32750</v>
      </c>
      <c r="G16396" s="2" t="s">
        <v>169</v>
      </c>
      <c r="I16396" s="2" t="s">
        <v>212</v>
      </c>
      <c r="J16396" s="2" t="s">
        <v>67</v>
      </c>
      <c r="K16396" s="2">
        <v>27</v>
      </c>
      <c r="L16396" s="2" t="s">
        <v>32751</v>
      </c>
      <c r="M16396" s="2">
        <v>173</v>
      </c>
      <c r="N16396" s="2" t="s">
        <v>32752</v>
      </c>
      <c r="O16396" s="2">
        <v>5</v>
      </c>
      <c r="P16396" s="2">
        <v>0</v>
      </c>
      <c r="Q16396" s="2">
        <v>2019</v>
      </c>
      <c r="R16396" s="2">
        <v>9999</v>
      </c>
      <c r="U16396" s="2" t="s">
        <v>54</v>
      </c>
      <c r="V16396" s="2" t="s">
        <v>238</v>
      </c>
      <c r="AJ16396" s="2">
        <v>0</v>
      </c>
      <c r="AK16396" s="2">
        <v>0</v>
      </c>
      <c r="AL16396" s="2">
        <v>0</v>
      </c>
      <c r="AM16396" s="2">
        <v>0</v>
      </c>
      <c r="AY16396" s="2" t="s">
        <v>51186</v>
      </c>
      <c r="AZ16396" s="2">
        <v>100</v>
      </c>
      <c r="BA16396" s="2" t="s">
        <v>51186</v>
      </c>
      <c r="BB16396" s="2">
        <v>100</v>
      </c>
    </row>
    <row r="16397" spans="1:54">
      <c r="A16397" s="2" t="s">
        <v>32753</v>
      </c>
      <c r="B16397" s="2" t="s">
        <v>32754</v>
      </c>
      <c r="C16397" s="2">
        <v>61871</v>
      </c>
      <c r="D16397" s="2" t="s">
        <v>162</v>
      </c>
      <c r="E16397" s="2" t="s">
        <v>3556</v>
      </c>
      <c r="G16397" s="2" t="s">
        <v>169</v>
      </c>
      <c r="I16397" s="2" t="s">
        <v>232</v>
      </c>
      <c r="J16397" s="2" t="s">
        <v>81</v>
      </c>
      <c r="K16397" s="2">
        <v>48</v>
      </c>
      <c r="L16397" s="2" t="s">
        <v>1941</v>
      </c>
      <c r="M16397" s="2">
        <v>231</v>
      </c>
      <c r="N16397" s="2" t="s">
        <v>1942</v>
      </c>
      <c r="O16397" s="2">
        <v>10</v>
      </c>
      <c r="P16397" s="2">
        <v>0</v>
      </c>
      <c r="Q16397" s="2">
        <v>2018</v>
      </c>
      <c r="R16397" s="2">
        <v>9999</v>
      </c>
      <c r="U16397" s="2" t="s">
        <v>54</v>
      </c>
      <c r="V16397" s="2" t="s">
        <v>238</v>
      </c>
      <c r="AJ16397" s="2">
        <v>0</v>
      </c>
      <c r="AK16397" s="2">
        <v>0</v>
      </c>
      <c r="AL16397" s="2">
        <v>0</v>
      </c>
      <c r="AM16397" s="2">
        <v>0</v>
      </c>
      <c r="AY16397" s="2" t="s">
        <v>51187</v>
      </c>
      <c r="AZ16397" s="2">
        <v>100</v>
      </c>
      <c r="BA16397" s="2" t="s">
        <v>50472</v>
      </c>
      <c r="BB16397" s="2">
        <v>100</v>
      </c>
    </row>
    <row r="16398" spans="1:54">
      <c r="A16398" s="2" t="s">
        <v>32755</v>
      </c>
      <c r="B16398" s="2" t="s">
        <v>32756</v>
      </c>
      <c r="C16398" s="2">
        <v>61872</v>
      </c>
      <c r="D16398" s="2" t="s">
        <v>162</v>
      </c>
      <c r="E16398" s="2" t="s">
        <v>3556</v>
      </c>
      <c r="G16398" s="2" t="s">
        <v>169</v>
      </c>
      <c r="I16398" s="2" t="s">
        <v>232</v>
      </c>
      <c r="J16398" s="2" t="s">
        <v>81</v>
      </c>
      <c r="K16398" s="2">
        <v>48</v>
      </c>
      <c r="L16398" s="2" t="s">
        <v>32757</v>
      </c>
      <c r="M16398" s="2">
        <v>327</v>
      </c>
      <c r="N16398" s="2" t="s">
        <v>32758</v>
      </c>
      <c r="O16398" s="2">
        <v>7.5</v>
      </c>
      <c r="P16398" s="2">
        <v>0</v>
      </c>
      <c r="Q16398" s="2">
        <v>2019</v>
      </c>
      <c r="R16398" s="2">
        <v>9999</v>
      </c>
      <c r="U16398" s="2" t="s">
        <v>54</v>
      </c>
      <c r="V16398" s="2" t="s">
        <v>238</v>
      </c>
      <c r="AJ16398" s="2">
        <v>0</v>
      </c>
      <c r="AK16398" s="2">
        <v>0</v>
      </c>
      <c r="AL16398" s="2">
        <v>0</v>
      </c>
      <c r="AM16398" s="2">
        <v>0</v>
      </c>
      <c r="AY16398" s="2" t="s">
        <v>50082</v>
      </c>
      <c r="AZ16398" s="2">
        <v>100</v>
      </c>
      <c r="BA16398" s="2" t="s">
        <v>50472</v>
      </c>
      <c r="BB16398" s="2">
        <v>100</v>
      </c>
    </row>
    <row r="16399" spans="1:54">
      <c r="A16399" s="2" t="s">
        <v>32759</v>
      </c>
      <c r="B16399" s="2" t="s">
        <v>32760</v>
      </c>
      <c r="C16399" s="2">
        <v>61873</v>
      </c>
      <c r="D16399" s="2" t="s">
        <v>162</v>
      </c>
      <c r="E16399" s="2" t="s">
        <v>3556</v>
      </c>
      <c r="G16399" s="2" t="s">
        <v>169</v>
      </c>
      <c r="I16399" s="2" t="s">
        <v>232</v>
      </c>
      <c r="J16399" s="2" t="s">
        <v>81</v>
      </c>
      <c r="K16399" s="2">
        <v>48</v>
      </c>
      <c r="L16399" s="2" t="s">
        <v>14869</v>
      </c>
      <c r="M16399" s="2">
        <v>35</v>
      </c>
      <c r="N16399" s="2" t="s">
        <v>14870</v>
      </c>
      <c r="O16399" s="2">
        <v>5</v>
      </c>
      <c r="P16399" s="2">
        <v>0</v>
      </c>
      <c r="Q16399" s="2">
        <v>2018</v>
      </c>
      <c r="R16399" s="2">
        <v>9999</v>
      </c>
      <c r="U16399" s="2" t="s">
        <v>54</v>
      </c>
      <c r="V16399" s="2" t="s">
        <v>238</v>
      </c>
      <c r="AJ16399" s="2">
        <v>0</v>
      </c>
      <c r="AK16399" s="2">
        <v>0</v>
      </c>
      <c r="AL16399" s="2">
        <v>0</v>
      </c>
      <c r="AM16399" s="2">
        <v>0</v>
      </c>
      <c r="AY16399" s="2" t="s">
        <v>51188</v>
      </c>
      <c r="AZ16399" s="2">
        <v>100</v>
      </c>
      <c r="BA16399" s="2" t="s">
        <v>50472</v>
      </c>
      <c r="BB16399" s="2">
        <v>100</v>
      </c>
    </row>
    <row r="16400" spans="1:54">
      <c r="A16400" s="2" t="s">
        <v>32761</v>
      </c>
      <c r="B16400" s="2" t="s">
        <v>32762</v>
      </c>
      <c r="C16400" s="2">
        <v>61874</v>
      </c>
      <c r="D16400" s="2" t="s">
        <v>162</v>
      </c>
      <c r="E16400" s="2" t="s">
        <v>3556</v>
      </c>
      <c r="G16400" s="2" t="s">
        <v>169</v>
      </c>
      <c r="I16400" s="2" t="s">
        <v>232</v>
      </c>
      <c r="J16400" s="2" t="s">
        <v>81</v>
      </c>
      <c r="K16400" s="2">
        <v>48</v>
      </c>
      <c r="L16400" s="2" t="s">
        <v>2779</v>
      </c>
      <c r="M16400" s="2">
        <v>309</v>
      </c>
      <c r="N16400" s="2" t="s">
        <v>2780</v>
      </c>
      <c r="O16400" s="2">
        <v>10</v>
      </c>
      <c r="P16400" s="2">
        <v>0</v>
      </c>
      <c r="Q16400" s="2">
        <v>2018</v>
      </c>
      <c r="R16400" s="2">
        <v>9999</v>
      </c>
      <c r="U16400" s="2" t="s">
        <v>54</v>
      </c>
      <c r="V16400" s="2" t="s">
        <v>238</v>
      </c>
      <c r="AJ16400" s="2">
        <v>0</v>
      </c>
      <c r="AK16400" s="2">
        <v>0</v>
      </c>
      <c r="AL16400" s="2">
        <v>0</v>
      </c>
      <c r="AM16400" s="2">
        <v>0</v>
      </c>
      <c r="AY16400" s="2" t="s">
        <v>51189</v>
      </c>
      <c r="AZ16400" s="2">
        <v>100</v>
      </c>
      <c r="BA16400" s="2" t="s">
        <v>50472</v>
      </c>
      <c r="BB16400" s="2">
        <v>100</v>
      </c>
    </row>
    <row r="16401" spans="1:54">
      <c r="A16401" s="2" t="s">
        <v>32763</v>
      </c>
      <c r="B16401" s="2" t="s">
        <v>32764</v>
      </c>
      <c r="C16401" s="2">
        <v>61875</v>
      </c>
      <c r="D16401" s="2" t="s">
        <v>162</v>
      </c>
      <c r="E16401" s="2" t="s">
        <v>3556</v>
      </c>
      <c r="G16401" s="2" t="s">
        <v>169</v>
      </c>
      <c r="I16401" s="2" t="s">
        <v>232</v>
      </c>
      <c r="J16401" s="2" t="s">
        <v>81</v>
      </c>
      <c r="K16401" s="2">
        <v>48</v>
      </c>
      <c r="L16401" s="2" t="s">
        <v>11805</v>
      </c>
      <c r="M16401" s="2">
        <v>481</v>
      </c>
      <c r="N16401" s="2" t="s">
        <v>11806</v>
      </c>
      <c r="O16401" s="2">
        <v>10</v>
      </c>
      <c r="P16401" s="2">
        <v>0</v>
      </c>
      <c r="Q16401" s="2">
        <v>2019</v>
      </c>
      <c r="R16401" s="2">
        <v>9999</v>
      </c>
      <c r="U16401" s="2" t="s">
        <v>54</v>
      </c>
      <c r="V16401" s="2" t="s">
        <v>238</v>
      </c>
      <c r="AJ16401" s="2">
        <v>0</v>
      </c>
      <c r="AK16401" s="2">
        <v>0</v>
      </c>
      <c r="AL16401" s="2">
        <v>0</v>
      </c>
      <c r="AM16401" s="2">
        <v>0</v>
      </c>
      <c r="AY16401" s="2" t="s">
        <v>49278</v>
      </c>
      <c r="AZ16401" s="2">
        <v>100</v>
      </c>
      <c r="BA16401" s="2" t="s">
        <v>48200</v>
      </c>
      <c r="BB16401" s="2">
        <v>100</v>
      </c>
    </row>
    <row r="16402" spans="1:54">
      <c r="A16402" s="2" t="s">
        <v>32765</v>
      </c>
      <c r="B16402" s="2" t="s">
        <v>32766</v>
      </c>
      <c r="C16402" s="2">
        <v>61876</v>
      </c>
      <c r="D16402" s="2" t="s">
        <v>162</v>
      </c>
      <c r="E16402" s="2" t="s">
        <v>32767</v>
      </c>
      <c r="G16402" s="2" t="s">
        <v>168</v>
      </c>
      <c r="I16402" s="2" t="s">
        <v>224</v>
      </c>
      <c r="J16402" s="2" t="s">
        <v>93</v>
      </c>
      <c r="K16402" s="2">
        <v>40</v>
      </c>
      <c r="L16402" s="2" t="s">
        <v>1578</v>
      </c>
      <c r="M16402" s="2">
        <v>153</v>
      </c>
      <c r="N16402" s="2" t="s">
        <v>1579</v>
      </c>
      <c r="O16402" s="2">
        <v>198.6</v>
      </c>
      <c r="P16402" s="2">
        <v>0</v>
      </c>
      <c r="Q16402" s="2">
        <v>2018</v>
      </c>
      <c r="R16402" s="2">
        <v>9999</v>
      </c>
      <c r="U16402" s="2" t="s">
        <v>54</v>
      </c>
      <c r="V16402" s="2" t="s">
        <v>241</v>
      </c>
      <c r="AJ16402" s="2">
        <v>0</v>
      </c>
      <c r="AK16402" s="2">
        <v>0</v>
      </c>
      <c r="AL16402" s="2">
        <v>0</v>
      </c>
      <c r="AM16402" s="2">
        <v>0</v>
      </c>
      <c r="AY16402" s="2" t="s">
        <v>51190</v>
      </c>
      <c r="AZ16402" s="2">
        <v>100</v>
      </c>
      <c r="BA16402" s="2" t="s">
        <v>47494</v>
      </c>
      <c r="BB16402" s="2">
        <v>100</v>
      </c>
    </row>
    <row r="16403" spans="1:54">
      <c r="A16403" s="2" t="s">
        <v>32768</v>
      </c>
      <c r="B16403" s="2" t="s">
        <v>32769</v>
      </c>
      <c r="C16403" s="2">
        <v>61877</v>
      </c>
      <c r="D16403" s="2" t="s">
        <v>162</v>
      </c>
      <c r="E16403" s="2" t="s">
        <v>32770</v>
      </c>
      <c r="G16403" s="2" t="s">
        <v>169</v>
      </c>
      <c r="I16403" s="2" t="s">
        <v>218</v>
      </c>
      <c r="J16403" s="2" t="s">
        <v>94</v>
      </c>
      <c r="K16403" s="2">
        <v>37</v>
      </c>
      <c r="L16403" s="2" t="s">
        <v>1215</v>
      </c>
      <c r="M16403" s="2">
        <v>103</v>
      </c>
      <c r="N16403" s="2" t="s">
        <v>27319</v>
      </c>
      <c r="O16403" s="2">
        <v>5</v>
      </c>
      <c r="P16403" s="2">
        <v>0</v>
      </c>
      <c r="Q16403" s="2">
        <v>2018</v>
      </c>
      <c r="R16403" s="2">
        <v>9999</v>
      </c>
      <c r="U16403" s="2" t="s">
        <v>54</v>
      </c>
      <c r="V16403" s="2" t="s">
        <v>238</v>
      </c>
      <c r="AJ16403" s="2">
        <v>0</v>
      </c>
      <c r="AK16403" s="2">
        <v>0</v>
      </c>
      <c r="AL16403" s="2">
        <v>0</v>
      </c>
      <c r="AM16403" s="2">
        <v>0</v>
      </c>
      <c r="AY16403" s="2" t="s">
        <v>51191</v>
      </c>
      <c r="AZ16403" s="2">
        <v>100</v>
      </c>
      <c r="BA16403" s="2" t="s">
        <v>51191</v>
      </c>
      <c r="BB16403" s="2">
        <v>100</v>
      </c>
    </row>
    <row r="16404" spans="1:54">
      <c r="A16404" s="2" t="s">
        <v>32771</v>
      </c>
      <c r="B16404" s="2" t="s">
        <v>32772</v>
      </c>
      <c r="C16404" s="2">
        <v>61878</v>
      </c>
      <c r="D16404" s="2" t="s">
        <v>162</v>
      </c>
      <c r="E16404" s="2" t="s">
        <v>32773</v>
      </c>
      <c r="G16404" s="2" t="s">
        <v>169</v>
      </c>
      <c r="I16404" s="2" t="s">
        <v>234</v>
      </c>
      <c r="J16404" s="2" t="s">
        <v>109</v>
      </c>
      <c r="K16404" s="2">
        <v>17</v>
      </c>
      <c r="L16404" s="2" t="s">
        <v>161</v>
      </c>
      <c r="M16404" s="2">
        <v>199</v>
      </c>
      <c r="N16404" s="2" t="s">
        <v>275</v>
      </c>
      <c r="O16404" s="2">
        <v>1.6</v>
      </c>
      <c r="P16404" s="2">
        <v>0</v>
      </c>
      <c r="Q16404" s="2">
        <v>2019</v>
      </c>
      <c r="R16404" s="2">
        <v>9999</v>
      </c>
      <c r="U16404" s="2" t="s">
        <v>54</v>
      </c>
      <c r="V16404" s="2" t="s">
        <v>238</v>
      </c>
      <c r="AJ16404" s="2">
        <v>0</v>
      </c>
      <c r="AK16404" s="2">
        <v>0</v>
      </c>
      <c r="AL16404" s="2">
        <v>0</v>
      </c>
      <c r="AM16404" s="2">
        <v>0</v>
      </c>
      <c r="AY16404" s="2" t="s">
        <v>51192</v>
      </c>
      <c r="AZ16404" s="2">
        <v>100</v>
      </c>
      <c r="BA16404" s="2" t="s">
        <v>51193</v>
      </c>
      <c r="BB16404" s="2">
        <v>100</v>
      </c>
    </row>
    <row r="16405" spans="1:54">
      <c r="A16405" s="2" t="s">
        <v>32774</v>
      </c>
      <c r="B16405" s="2" t="s">
        <v>32775</v>
      </c>
      <c r="C16405" s="2">
        <v>61879</v>
      </c>
      <c r="D16405" s="2" t="s">
        <v>162</v>
      </c>
      <c r="E16405" s="2" t="s">
        <v>21758</v>
      </c>
      <c r="G16405" s="2" t="s">
        <v>169</v>
      </c>
      <c r="I16405" s="2" t="s">
        <v>215</v>
      </c>
      <c r="J16405" s="2" t="s">
        <v>80</v>
      </c>
      <c r="K16405" s="2">
        <v>12</v>
      </c>
      <c r="L16405" s="2" t="s">
        <v>3320</v>
      </c>
      <c r="M16405" s="2">
        <v>105</v>
      </c>
      <c r="N16405" s="2" t="s">
        <v>3321</v>
      </c>
      <c r="O16405" s="2">
        <v>7.3</v>
      </c>
      <c r="P16405" s="2">
        <v>0</v>
      </c>
      <c r="Q16405" s="2">
        <v>2018</v>
      </c>
      <c r="R16405" s="2">
        <v>9999</v>
      </c>
      <c r="U16405" s="2" t="s">
        <v>54</v>
      </c>
      <c r="V16405" s="2" t="s">
        <v>238</v>
      </c>
      <c r="AJ16405" s="2">
        <v>0</v>
      </c>
      <c r="AK16405" s="2">
        <v>0</v>
      </c>
      <c r="AL16405" s="2">
        <v>0</v>
      </c>
      <c r="AM16405" s="2">
        <v>0</v>
      </c>
      <c r="AY16405" s="2" t="s">
        <v>32774</v>
      </c>
      <c r="AZ16405" s="2">
        <v>100</v>
      </c>
      <c r="BA16405" s="2" t="s">
        <v>51194</v>
      </c>
      <c r="BB16405" s="2">
        <v>100</v>
      </c>
    </row>
    <row r="16406" spans="1:54">
      <c r="A16406" s="2" t="s">
        <v>32776</v>
      </c>
      <c r="B16406" s="2" t="s">
        <v>32777</v>
      </c>
      <c r="C16406" s="2">
        <v>6188</v>
      </c>
      <c r="D16406" s="2" t="s">
        <v>162</v>
      </c>
      <c r="E16406" s="2" t="s">
        <v>51</v>
      </c>
      <c r="G16406" s="2" t="s">
        <v>163</v>
      </c>
      <c r="I16406" s="2" t="s">
        <v>210</v>
      </c>
      <c r="J16406" s="2" t="s">
        <v>53</v>
      </c>
      <c r="K16406" s="2">
        <v>1</v>
      </c>
      <c r="L16406" s="2" t="s">
        <v>1257</v>
      </c>
      <c r="M16406" s="2">
        <v>111</v>
      </c>
      <c r="N16406" s="2" t="s">
        <v>32778</v>
      </c>
      <c r="O16406" s="2">
        <v>66.5</v>
      </c>
      <c r="P16406" s="2">
        <v>0</v>
      </c>
      <c r="Q16406" s="2">
        <v>1983</v>
      </c>
      <c r="R16406" s="2">
        <v>9999</v>
      </c>
      <c r="U16406" s="2" t="s">
        <v>54</v>
      </c>
      <c r="V16406" s="2" t="s">
        <v>163</v>
      </c>
      <c r="AJ16406" s="2">
        <v>0</v>
      </c>
      <c r="AK16406" s="2">
        <v>0</v>
      </c>
      <c r="AL16406" s="2">
        <v>0</v>
      </c>
      <c r="AM16406" s="2">
        <v>0</v>
      </c>
      <c r="AY16406" s="2" t="s">
        <v>46210</v>
      </c>
      <c r="AZ16406" s="2">
        <v>100</v>
      </c>
      <c r="BA16406" s="2" t="s">
        <v>46211</v>
      </c>
      <c r="BB16406" s="2">
        <v>100</v>
      </c>
    </row>
    <row r="16407" spans="1:54">
      <c r="A16407" s="2" t="s">
        <v>32776</v>
      </c>
      <c r="B16407" s="2" t="s">
        <v>32779</v>
      </c>
      <c r="C16407" s="2">
        <v>6188</v>
      </c>
      <c r="D16407" s="2" t="s">
        <v>162</v>
      </c>
      <c r="E16407" s="2" t="s">
        <v>55</v>
      </c>
      <c r="G16407" s="2" t="s">
        <v>163</v>
      </c>
      <c r="I16407" s="2" t="s">
        <v>210</v>
      </c>
      <c r="J16407" s="2" t="s">
        <v>53</v>
      </c>
      <c r="K16407" s="2">
        <v>1</v>
      </c>
      <c r="L16407" s="2" t="s">
        <v>1257</v>
      </c>
      <c r="M16407" s="2">
        <v>111</v>
      </c>
      <c r="N16407" s="2" t="s">
        <v>32778</v>
      </c>
      <c r="O16407" s="2">
        <v>66.5</v>
      </c>
      <c r="P16407" s="2">
        <v>0</v>
      </c>
      <c r="Q16407" s="2">
        <v>1983</v>
      </c>
      <c r="R16407" s="2">
        <v>9999</v>
      </c>
      <c r="U16407" s="2" t="s">
        <v>54</v>
      </c>
      <c r="V16407" s="2" t="s">
        <v>163</v>
      </c>
      <c r="AJ16407" s="2">
        <v>0</v>
      </c>
      <c r="AK16407" s="2">
        <v>0</v>
      </c>
      <c r="AL16407" s="2">
        <v>0</v>
      </c>
      <c r="AM16407" s="2">
        <v>0</v>
      </c>
      <c r="AY16407" s="2" t="s">
        <v>46210</v>
      </c>
      <c r="AZ16407" s="2">
        <v>100</v>
      </c>
      <c r="BA16407" s="2" t="s">
        <v>46211</v>
      </c>
      <c r="BB16407" s="2">
        <v>100</v>
      </c>
    </row>
    <row r="16408" spans="1:54">
      <c r="A16408" s="2" t="s">
        <v>32780</v>
      </c>
      <c r="B16408" s="2" t="s">
        <v>32781</v>
      </c>
      <c r="C16408" s="2">
        <v>61881</v>
      </c>
      <c r="D16408" s="2" t="s">
        <v>162</v>
      </c>
      <c r="E16408" s="2" t="s">
        <v>3556</v>
      </c>
      <c r="G16408" s="2" t="s">
        <v>169</v>
      </c>
      <c r="I16408" s="2" t="s">
        <v>218</v>
      </c>
      <c r="J16408" s="2" t="s">
        <v>94</v>
      </c>
      <c r="K16408" s="2">
        <v>37</v>
      </c>
      <c r="L16408" s="2" t="s">
        <v>1257</v>
      </c>
      <c r="M16408" s="2">
        <v>151</v>
      </c>
      <c r="N16408" s="2" t="s">
        <v>26288</v>
      </c>
      <c r="O16408" s="2">
        <v>2</v>
      </c>
      <c r="P16408" s="2">
        <v>0</v>
      </c>
      <c r="Q16408" s="2">
        <v>2018</v>
      </c>
      <c r="R16408" s="2">
        <v>9999</v>
      </c>
      <c r="U16408" s="2" t="s">
        <v>54</v>
      </c>
      <c r="V16408" s="2" t="s">
        <v>238</v>
      </c>
      <c r="AJ16408" s="2">
        <v>0</v>
      </c>
      <c r="AK16408" s="2">
        <v>0</v>
      </c>
      <c r="AL16408" s="2">
        <v>0</v>
      </c>
      <c r="AM16408" s="2">
        <v>0</v>
      </c>
      <c r="AY16408" s="2" t="s">
        <v>51195</v>
      </c>
      <c r="AZ16408" s="2">
        <v>100</v>
      </c>
      <c r="BA16408" s="2" t="s">
        <v>51195</v>
      </c>
      <c r="BB16408" s="2">
        <v>100</v>
      </c>
    </row>
    <row r="16409" spans="1:54">
      <c r="A16409" s="2" t="s">
        <v>32782</v>
      </c>
      <c r="B16409" s="2" t="s">
        <v>32783</v>
      </c>
      <c r="C16409" s="2">
        <v>61882</v>
      </c>
      <c r="D16409" s="2" t="s">
        <v>162</v>
      </c>
      <c r="E16409" s="2" t="s">
        <v>3556</v>
      </c>
      <c r="G16409" s="2" t="s">
        <v>169</v>
      </c>
      <c r="I16409" s="2" t="s">
        <v>218</v>
      </c>
      <c r="J16409" s="2" t="s">
        <v>94</v>
      </c>
      <c r="K16409" s="2">
        <v>37</v>
      </c>
      <c r="L16409" s="2" t="s">
        <v>90</v>
      </c>
      <c r="M16409" s="2">
        <v>123</v>
      </c>
      <c r="N16409" s="2" t="s">
        <v>8611</v>
      </c>
      <c r="O16409" s="2">
        <v>2</v>
      </c>
      <c r="P16409" s="2">
        <v>0</v>
      </c>
      <c r="Q16409" s="2">
        <v>2018</v>
      </c>
      <c r="R16409" s="2">
        <v>9999</v>
      </c>
      <c r="U16409" s="2" t="s">
        <v>54</v>
      </c>
      <c r="V16409" s="2" t="s">
        <v>238</v>
      </c>
      <c r="AJ16409" s="2">
        <v>0</v>
      </c>
      <c r="AK16409" s="2">
        <v>0</v>
      </c>
      <c r="AL16409" s="2">
        <v>0</v>
      </c>
      <c r="AM16409" s="2">
        <v>0</v>
      </c>
      <c r="AY16409" s="2" t="s">
        <v>51196</v>
      </c>
      <c r="AZ16409" s="2">
        <v>100</v>
      </c>
      <c r="BA16409" s="2" t="s">
        <v>50472</v>
      </c>
      <c r="BB16409" s="2">
        <v>100</v>
      </c>
    </row>
    <row r="16410" spans="1:54">
      <c r="A16410" s="2" t="s">
        <v>32784</v>
      </c>
      <c r="B16410" s="2" t="s">
        <v>32785</v>
      </c>
      <c r="C16410" s="2">
        <v>61883</v>
      </c>
      <c r="D16410" s="2" t="s">
        <v>162</v>
      </c>
      <c r="E16410" s="2" t="s">
        <v>3556</v>
      </c>
      <c r="G16410" s="2" t="s">
        <v>169</v>
      </c>
      <c r="I16410" s="2" t="s">
        <v>218</v>
      </c>
      <c r="J16410" s="2" t="s">
        <v>94</v>
      </c>
      <c r="K16410" s="2">
        <v>37</v>
      </c>
      <c r="L16410" s="2" t="s">
        <v>1257</v>
      </c>
      <c r="M16410" s="2">
        <v>151</v>
      </c>
      <c r="N16410" s="2" t="s">
        <v>26288</v>
      </c>
      <c r="O16410" s="2">
        <v>1.3</v>
      </c>
      <c r="P16410" s="2">
        <v>0</v>
      </c>
      <c r="Q16410" s="2">
        <v>2018</v>
      </c>
      <c r="R16410" s="2">
        <v>9999</v>
      </c>
      <c r="U16410" s="2" t="s">
        <v>54</v>
      </c>
      <c r="V16410" s="2" t="s">
        <v>238</v>
      </c>
      <c r="AJ16410" s="2">
        <v>0</v>
      </c>
      <c r="AK16410" s="2">
        <v>0</v>
      </c>
      <c r="AL16410" s="2">
        <v>0</v>
      </c>
      <c r="AM16410" s="2">
        <v>0</v>
      </c>
      <c r="AY16410" s="2" t="s">
        <v>51197</v>
      </c>
      <c r="AZ16410" s="2">
        <v>100</v>
      </c>
      <c r="BA16410" s="2" t="s">
        <v>51197</v>
      </c>
      <c r="BB16410" s="2">
        <v>100</v>
      </c>
    </row>
    <row r="16411" spans="1:54">
      <c r="A16411" s="2" t="s">
        <v>32786</v>
      </c>
      <c r="B16411" s="2" t="s">
        <v>32787</v>
      </c>
      <c r="C16411" s="2">
        <v>61884</v>
      </c>
      <c r="D16411" s="2" t="s">
        <v>162</v>
      </c>
      <c r="E16411" s="2" t="s">
        <v>17179</v>
      </c>
      <c r="G16411" s="2" t="s">
        <v>169</v>
      </c>
      <c r="I16411" s="2" t="s">
        <v>228</v>
      </c>
      <c r="J16411" s="2" t="s">
        <v>126</v>
      </c>
      <c r="K16411" s="2">
        <v>31</v>
      </c>
      <c r="L16411" s="2" t="s">
        <v>1952</v>
      </c>
      <c r="M16411" s="2">
        <v>19</v>
      </c>
      <c r="N16411" s="2" t="s">
        <v>7630</v>
      </c>
      <c r="O16411" s="2">
        <v>5.8</v>
      </c>
      <c r="P16411" s="2">
        <v>0</v>
      </c>
      <c r="Q16411" s="2">
        <v>2017</v>
      </c>
      <c r="R16411" s="2">
        <v>9999</v>
      </c>
      <c r="U16411" s="2" t="s">
        <v>54</v>
      </c>
      <c r="V16411" s="2" t="s">
        <v>238</v>
      </c>
      <c r="AJ16411" s="2">
        <v>0</v>
      </c>
      <c r="AK16411" s="2">
        <v>0</v>
      </c>
      <c r="AL16411" s="2">
        <v>0</v>
      </c>
      <c r="AM16411" s="2">
        <v>0</v>
      </c>
      <c r="AY16411" s="2" t="s">
        <v>51198</v>
      </c>
      <c r="AZ16411" s="2">
        <v>100</v>
      </c>
      <c r="BA16411" s="2" t="s">
        <v>50595</v>
      </c>
      <c r="BB16411" s="2">
        <v>100</v>
      </c>
    </row>
    <row r="16412" spans="1:54">
      <c r="A16412" s="2" t="s">
        <v>32788</v>
      </c>
      <c r="B16412" s="2" t="s">
        <v>32789</v>
      </c>
      <c r="C16412" s="2">
        <v>61885</v>
      </c>
      <c r="D16412" s="2" t="s">
        <v>162</v>
      </c>
      <c r="E16412" s="2" t="s">
        <v>3556</v>
      </c>
      <c r="G16412" s="2" t="s">
        <v>169</v>
      </c>
      <c r="I16412" s="2" t="s">
        <v>310</v>
      </c>
      <c r="J16412" s="2" t="s">
        <v>311</v>
      </c>
      <c r="K16412" s="2">
        <v>18</v>
      </c>
      <c r="L16412" s="2" t="s">
        <v>918</v>
      </c>
      <c r="M16412" s="2">
        <v>21</v>
      </c>
      <c r="N16412" s="2" t="s">
        <v>28114</v>
      </c>
      <c r="O16412" s="2">
        <v>4</v>
      </c>
      <c r="P16412" s="2">
        <v>0</v>
      </c>
      <c r="Q16412" s="2">
        <v>2018</v>
      </c>
      <c r="R16412" s="2">
        <v>9999</v>
      </c>
      <c r="U16412" s="2" t="s">
        <v>54</v>
      </c>
      <c r="V16412" s="2" t="s">
        <v>238</v>
      </c>
      <c r="AJ16412" s="2">
        <v>0</v>
      </c>
      <c r="AK16412" s="2">
        <v>0</v>
      </c>
      <c r="AL16412" s="2">
        <v>0</v>
      </c>
      <c r="AM16412" s="2">
        <v>0</v>
      </c>
      <c r="AY16412" s="2" t="s">
        <v>51199</v>
      </c>
      <c r="AZ16412" s="2">
        <v>100</v>
      </c>
      <c r="BA16412" s="2" t="s">
        <v>50472</v>
      </c>
      <c r="BB16412" s="2">
        <v>100</v>
      </c>
    </row>
    <row r="16413" spans="1:54">
      <c r="A16413" s="2" t="s">
        <v>32790</v>
      </c>
      <c r="B16413" s="2" t="s">
        <v>32791</v>
      </c>
      <c r="C16413" s="2">
        <v>61886</v>
      </c>
      <c r="D16413" s="2" t="s">
        <v>162</v>
      </c>
      <c r="E16413" s="2" t="s">
        <v>3556</v>
      </c>
      <c r="G16413" s="2" t="s">
        <v>169</v>
      </c>
      <c r="I16413" s="2" t="s">
        <v>211</v>
      </c>
      <c r="J16413" s="2" t="s">
        <v>56</v>
      </c>
      <c r="K16413" s="2">
        <v>8</v>
      </c>
      <c r="L16413" s="2" t="s">
        <v>13871</v>
      </c>
      <c r="M16413" s="2">
        <v>103</v>
      </c>
      <c r="N16413" s="2" t="s">
        <v>13872</v>
      </c>
      <c r="O16413" s="2">
        <v>4</v>
      </c>
      <c r="P16413" s="2">
        <v>0</v>
      </c>
      <c r="Q16413" s="2">
        <v>2018</v>
      </c>
      <c r="R16413" s="2">
        <v>9999</v>
      </c>
      <c r="U16413" s="2" t="s">
        <v>54</v>
      </c>
      <c r="V16413" s="2" t="s">
        <v>238</v>
      </c>
      <c r="AJ16413" s="2">
        <v>0</v>
      </c>
      <c r="AK16413" s="2">
        <v>0</v>
      </c>
      <c r="AL16413" s="2">
        <v>0</v>
      </c>
      <c r="AM16413" s="2">
        <v>0</v>
      </c>
      <c r="AY16413" s="2" t="s">
        <v>50082</v>
      </c>
      <c r="AZ16413" s="2">
        <v>100</v>
      </c>
      <c r="BA16413" s="2" t="s">
        <v>50472</v>
      </c>
      <c r="BB16413" s="2">
        <v>100</v>
      </c>
    </row>
    <row r="16414" spans="1:54">
      <c r="A16414" s="2" t="s">
        <v>32792</v>
      </c>
      <c r="B16414" s="2" t="s">
        <v>32793</v>
      </c>
      <c r="C16414" s="2">
        <v>61887</v>
      </c>
      <c r="D16414" s="2" t="s">
        <v>162</v>
      </c>
      <c r="E16414" s="2" t="s">
        <v>32794</v>
      </c>
      <c r="G16414" s="2" t="s">
        <v>169</v>
      </c>
      <c r="I16414" s="2" t="s">
        <v>230</v>
      </c>
      <c r="J16414" s="2" t="s">
        <v>81</v>
      </c>
      <c r="K16414" s="2">
        <v>48</v>
      </c>
      <c r="L16414" s="2" t="s">
        <v>136</v>
      </c>
      <c r="M16414" s="2">
        <v>141</v>
      </c>
      <c r="N16414" s="2" t="s">
        <v>270</v>
      </c>
      <c r="O16414" s="2">
        <v>2</v>
      </c>
      <c r="P16414" s="2">
        <v>0</v>
      </c>
      <c r="Q16414" s="2">
        <v>2018</v>
      </c>
      <c r="R16414" s="2">
        <v>9999</v>
      </c>
      <c r="U16414" s="2" t="s">
        <v>54</v>
      </c>
      <c r="V16414" s="2" t="s">
        <v>238</v>
      </c>
      <c r="AJ16414" s="2">
        <v>0</v>
      </c>
      <c r="AK16414" s="2">
        <v>0</v>
      </c>
      <c r="AL16414" s="2">
        <v>0</v>
      </c>
      <c r="AM16414" s="2">
        <v>0</v>
      </c>
      <c r="AY16414" s="2" t="s">
        <v>51200</v>
      </c>
      <c r="AZ16414" s="2">
        <v>100</v>
      </c>
      <c r="BA16414" s="2" t="s">
        <v>51201</v>
      </c>
      <c r="BB16414" s="2">
        <v>100</v>
      </c>
    </row>
    <row r="16415" spans="1:54">
      <c r="A16415" s="2" t="s">
        <v>32795</v>
      </c>
      <c r="B16415" s="2" t="s">
        <v>32796</v>
      </c>
      <c r="C16415" s="2">
        <v>61888</v>
      </c>
      <c r="D16415" s="2" t="s">
        <v>162</v>
      </c>
      <c r="E16415" s="2" t="s">
        <v>32797</v>
      </c>
      <c r="G16415" s="2" t="s">
        <v>169</v>
      </c>
      <c r="I16415" s="2" t="s">
        <v>648</v>
      </c>
      <c r="J16415" s="2" t="s">
        <v>69</v>
      </c>
      <c r="K16415" s="2">
        <v>36</v>
      </c>
      <c r="L16415" s="2" t="s">
        <v>8249</v>
      </c>
      <c r="M16415" s="2">
        <v>35</v>
      </c>
      <c r="N16415" s="2" t="s">
        <v>8250</v>
      </c>
      <c r="O16415" s="2">
        <v>2</v>
      </c>
      <c r="P16415" s="2">
        <v>0</v>
      </c>
      <c r="Q16415" s="2">
        <v>2018</v>
      </c>
      <c r="R16415" s="2">
        <v>9999</v>
      </c>
      <c r="U16415" s="2" t="s">
        <v>54</v>
      </c>
      <c r="V16415" s="2" t="s">
        <v>238</v>
      </c>
      <c r="AJ16415" s="2">
        <v>0</v>
      </c>
      <c r="AK16415" s="2">
        <v>0</v>
      </c>
      <c r="AL16415" s="2">
        <v>0</v>
      </c>
      <c r="AM16415" s="2">
        <v>0</v>
      </c>
      <c r="AY16415" s="2" t="s">
        <v>51103</v>
      </c>
      <c r="AZ16415" s="2">
        <v>100</v>
      </c>
      <c r="BA16415" s="2" t="s">
        <v>50781</v>
      </c>
      <c r="BB16415" s="2">
        <v>100</v>
      </c>
    </row>
    <row r="16416" spans="1:54">
      <c r="A16416" s="2" t="s">
        <v>32798</v>
      </c>
      <c r="B16416" s="2" t="s">
        <v>32799</v>
      </c>
      <c r="C16416" s="2">
        <v>61889</v>
      </c>
      <c r="D16416" s="2" t="s">
        <v>162</v>
      </c>
      <c r="E16416" s="2" t="s">
        <v>32800</v>
      </c>
      <c r="G16416" s="2" t="s">
        <v>168</v>
      </c>
      <c r="I16416" s="2" t="s">
        <v>228</v>
      </c>
      <c r="J16416" s="2" t="s">
        <v>126</v>
      </c>
      <c r="K16416" s="2">
        <v>31</v>
      </c>
      <c r="L16416" s="2" t="s">
        <v>549</v>
      </c>
      <c r="M16416" s="2">
        <v>179</v>
      </c>
      <c r="N16416" s="2" t="s">
        <v>7741</v>
      </c>
      <c r="O16416" s="2">
        <v>160</v>
      </c>
      <c r="P16416" s="2">
        <v>0</v>
      </c>
      <c r="Q16416" s="2">
        <v>2019</v>
      </c>
      <c r="R16416" s="2">
        <v>9999</v>
      </c>
      <c r="U16416" s="2" t="s">
        <v>54</v>
      </c>
      <c r="V16416" s="2" t="s">
        <v>241</v>
      </c>
      <c r="AJ16416" s="2">
        <v>0</v>
      </c>
      <c r="AK16416" s="2">
        <v>0</v>
      </c>
      <c r="AL16416" s="2">
        <v>0</v>
      </c>
      <c r="AM16416" s="2">
        <v>0</v>
      </c>
      <c r="AY16416" s="2" t="s">
        <v>51202</v>
      </c>
      <c r="AZ16416" s="2">
        <v>100</v>
      </c>
      <c r="BA16416" s="2" t="s">
        <v>46261</v>
      </c>
      <c r="BB16416" s="2">
        <v>100</v>
      </c>
    </row>
    <row r="16417" spans="1:54">
      <c r="A16417" s="2" t="s">
        <v>32801</v>
      </c>
      <c r="B16417" s="2" t="s">
        <v>32802</v>
      </c>
      <c r="C16417" s="2">
        <v>6189</v>
      </c>
      <c r="D16417" s="2" t="s">
        <v>162</v>
      </c>
      <c r="E16417" s="2" t="s">
        <v>51</v>
      </c>
      <c r="G16417" s="2" t="s">
        <v>171</v>
      </c>
      <c r="I16417" s="2" t="s">
        <v>210</v>
      </c>
      <c r="J16417" s="2" t="s">
        <v>2032</v>
      </c>
      <c r="K16417" s="2">
        <v>13</v>
      </c>
      <c r="L16417" s="2" t="s">
        <v>4662</v>
      </c>
      <c r="M16417" s="2">
        <v>115</v>
      </c>
      <c r="N16417" s="2" t="s">
        <v>32803</v>
      </c>
      <c r="O16417" s="2">
        <v>345</v>
      </c>
      <c r="P16417" s="2">
        <v>0</v>
      </c>
      <c r="Q16417" s="2">
        <v>1995</v>
      </c>
      <c r="R16417" s="2">
        <v>9999</v>
      </c>
      <c r="U16417" s="2" t="s">
        <v>54</v>
      </c>
      <c r="V16417" s="2" t="s">
        <v>171</v>
      </c>
      <c r="AJ16417" s="2">
        <v>0</v>
      </c>
      <c r="AK16417" s="2">
        <v>0</v>
      </c>
      <c r="AL16417" s="2">
        <v>0</v>
      </c>
      <c r="AM16417" s="2">
        <v>0</v>
      </c>
      <c r="AY16417" s="2" t="s">
        <v>46704</v>
      </c>
      <c r="AZ16417" s="2">
        <v>74.61</v>
      </c>
      <c r="BA16417" s="2" t="s">
        <v>46704</v>
      </c>
      <c r="BB16417" s="2">
        <v>74.61</v>
      </c>
    </row>
    <row r="16418" spans="1:54">
      <c r="A16418" s="2" t="s">
        <v>32801</v>
      </c>
      <c r="B16418" s="2" t="s">
        <v>32804</v>
      </c>
      <c r="C16418" s="2">
        <v>6189</v>
      </c>
      <c r="D16418" s="2" t="s">
        <v>162</v>
      </c>
      <c r="E16418" s="2" t="s">
        <v>55</v>
      </c>
      <c r="G16418" s="2" t="s">
        <v>171</v>
      </c>
      <c r="I16418" s="2" t="s">
        <v>210</v>
      </c>
      <c r="J16418" s="2" t="s">
        <v>2032</v>
      </c>
      <c r="K16418" s="2">
        <v>13</v>
      </c>
      <c r="L16418" s="2" t="s">
        <v>4662</v>
      </c>
      <c r="M16418" s="2">
        <v>115</v>
      </c>
      <c r="N16418" s="2" t="s">
        <v>32803</v>
      </c>
      <c r="O16418" s="2">
        <v>345</v>
      </c>
      <c r="P16418" s="2">
        <v>0</v>
      </c>
      <c r="Q16418" s="2">
        <v>1995</v>
      </c>
      <c r="R16418" s="2">
        <v>9999</v>
      </c>
      <c r="U16418" s="2" t="s">
        <v>54</v>
      </c>
      <c r="V16418" s="2" t="s">
        <v>171</v>
      </c>
      <c r="AJ16418" s="2">
        <v>0</v>
      </c>
      <c r="AK16418" s="2">
        <v>0</v>
      </c>
      <c r="AL16418" s="2">
        <v>0</v>
      </c>
      <c r="AM16418" s="2">
        <v>0</v>
      </c>
      <c r="AY16418" s="2" t="s">
        <v>46704</v>
      </c>
      <c r="AZ16418" s="2">
        <v>74.61</v>
      </c>
      <c r="BA16418" s="2" t="s">
        <v>46704</v>
      </c>
      <c r="BB16418" s="2">
        <v>74.61</v>
      </c>
    </row>
    <row r="16419" spans="1:54">
      <c r="A16419" s="2" t="s">
        <v>32801</v>
      </c>
      <c r="B16419" s="2" t="s">
        <v>32805</v>
      </c>
      <c r="C16419" s="2">
        <v>6189</v>
      </c>
      <c r="D16419" s="2" t="s">
        <v>162</v>
      </c>
      <c r="E16419" s="2" t="s">
        <v>72</v>
      </c>
      <c r="G16419" s="2" t="s">
        <v>171</v>
      </c>
      <c r="I16419" s="2" t="s">
        <v>210</v>
      </c>
      <c r="J16419" s="2" t="s">
        <v>2032</v>
      </c>
      <c r="K16419" s="2">
        <v>13</v>
      </c>
      <c r="L16419" s="2" t="s">
        <v>4662</v>
      </c>
      <c r="M16419" s="2">
        <v>115</v>
      </c>
      <c r="N16419" s="2" t="s">
        <v>32803</v>
      </c>
      <c r="O16419" s="2">
        <v>345</v>
      </c>
      <c r="P16419" s="2">
        <v>0</v>
      </c>
      <c r="Q16419" s="2">
        <v>1995</v>
      </c>
      <c r="R16419" s="2">
        <v>9999</v>
      </c>
      <c r="U16419" s="2" t="s">
        <v>54</v>
      </c>
      <c r="V16419" s="2" t="s">
        <v>171</v>
      </c>
      <c r="AJ16419" s="2">
        <v>0</v>
      </c>
      <c r="AK16419" s="2">
        <v>0</v>
      </c>
      <c r="AL16419" s="2">
        <v>0</v>
      </c>
      <c r="AM16419" s="2">
        <v>0</v>
      </c>
      <c r="AY16419" s="2" t="s">
        <v>46704</v>
      </c>
      <c r="AZ16419" s="2">
        <v>74.61</v>
      </c>
      <c r="BA16419" s="2" t="s">
        <v>46704</v>
      </c>
      <c r="BB16419" s="2">
        <v>74.61</v>
      </c>
    </row>
    <row r="16420" spans="1:54">
      <c r="A16420" s="2" t="s">
        <v>32806</v>
      </c>
      <c r="B16420" s="2" t="s">
        <v>32807</v>
      </c>
      <c r="C16420" s="2">
        <v>61890</v>
      </c>
      <c r="D16420" s="2" t="s">
        <v>162</v>
      </c>
      <c r="E16420" s="2" t="s">
        <v>26957</v>
      </c>
      <c r="G16420" s="2" t="s">
        <v>164</v>
      </c>
      <c r="I16420" s="2" t="s">
        <v>222</v>
      </c>
      <c r="J16420" s="2" t="s">
        <v>105</v>
      </c>
      <c r="K16420" s="2">
        <v>24</v>
      </c>
      <c r="L16420" s="2" t="s">
        <v>119</v>
      </c>
      <c r="M16420" s="2">
        <v>33</v>
      </c>
      <c r="N16420" s="2" t="s">
        <v>280</v>
      </c>
      <c r="O16420" s="2">
        <v>71</v>
      </c>
      <c r="P16420" s="2">
        <v>14753</v>
      </c>
      <c r="Q16420" s="2">
        <v>1990</v>
      </c>
      <c r="R16420" s="2">
        <v>9999</v>
      </c>
      <c r="U16420" s="2" t="s">
        <v>54</v>
      </c>
      <c r="V16420" s="2" t="s">
        <v>239</v>
      </c>
      <c r="AJ16420" s="2">
        <v>1.0529299999999999</v>
      </c>
      <c r="AK16420" s="2">
        <v>1.0529299999999999</v>
      </c>
      <c r="AL16420" s="2">
        <v>1.0529299999999999</v>
      </c>
      <c r="AM16420" s="2">
        <v>1.0529299999999999</v>
      </c>
      <c r="AY16420" s="2" t="s">
        <v>46360</v>
      </c>
      <c r="AZ16420" s="2">
        <v>100</v>
      </c>
      <c r="BA16420" s="2" t="s">
        <v>46361</v>
      </c>
      <c r="BB16420" s="2">
        <v>100</v>
      </c>
    </row>
    <row r="16421" spans="1:54">
      <c r="A16421" s="2" t="s">
        <v>32808</v>
      </c>
      <c r="B16421" s="2" t="s">
        <v>32809</v>
      </c>
      <c r="C16421" s="2">
        <v>61891</v>
      </c>
      <c r="D16421" s="2" t="s">
        <v>162</v>
      </c>
      <c r="E16421" s="2" t="s">
        <v>32810</v>
      </c>
      <c r="G16421" s="2" t="s">
        <v>5771</v>
      </c>
      <c r="I16421" s="2" t="s">
        <v>356</v>
      </c>
      <c r="J16421" s="2" t="s">
        <v>357</v>
      </c>
      <c r="K16421" s="2">
        <v>34</v>
      </c>
      <c r="L16421" s="2" t="s">
        <v>3899</v>
      </c>
      <c r="M16421" s="2">
        <v>41</v>
      </c>
      <c r="N16421" s="2" t="s">
        <v>3563</v>
      </c>
      <c r="O16421" s="2">
        <v>19.8</v>
      </c>
      <c r="P16421" s="2">
        <v>0</v>
      </c>
      <c r="Q16421" s="2">
        <v>2018</v>
      </c>
      <c r="R16421" s="2">
        <v>9999</v>
      </c>
      <c r="U16421" s="2" t="s">
        <v>54</v>
      </c>
      <c r="V16421" s="2" t="s">
        <v>5771</v>
      </c>
      <c r="AJ16421" s="2">
        <v>0</v>
      </c>
      <c r="AK16421" s="2">
        <v>0</v>
      </c>
      <c r="AL16421" s="2">
        <v>0</v>
      </c>
      <c r="AM16421" s="2">
        <v>0</v>
      </c>
      <c r="AY16421" s="2" t="s">
        <v>51203</v>
      </c>
      <c r="AZ16421" s="2">
        <v>100</v>
      </c>
      <c r="BA16421" s="2" t="s">
        <v>46751</v>
      </c>
      <c r="BB16421" s="2">
        <v>100</v>
      </c>
    </row>
    <row r="16422" spans="1:54">
      <c r="A16422" s="2" t="s">
        <v>32811</v>
      </c>
      <c r="B16422" s="2" t="s">
        <v>32812</v>
      </c>
      <c r="C16422" s="2">
        <v>61892</v>
      </c>
      <c r="D16422" s="2" t="s">
        <v>162</v>
      </c>
      <c r="E16422" s="2" t="s">
        <v>32813</v>
      </c>
      <c r="G16422" s="2" t="s">
        <v>5771</v>
      </c>
      <c r="I16422" s="2" t="s">
        <v>356</v>
      </c>
      <c r="J16422" s="2" t="s">
        <v>357</v>
      </c>
      <c r="K16422" s="2">
        <v>34</v>
      </c>
      <c r="L16422" s="2" t="s">
        <v>13634</v>
      </c>
      <c r="M16422" s="2">
        <v>29</v>
      </c>
      <c r="N16422" s="2" t="s">
        <v>13635</v>
      </c>
      <c r="O16422" s="2">
        <v>19.8</v>
      </c>
      <c r="P16422" s="2">
        <v>0</v>
      </c>
      <c r="Q16422" s="2">
        <v>2019</v>
      </c>
      <c r="R16422" s="2">
        <v>9999</v>
      </c>
      <c r="U16422" s="2" t="s">
        <v>54</v>
      </c>
      <c r="V16422" s="2" t="s">
        <v>5771</v>
      </c>
      <c r="AJ16422" s="2">
        <v>0</v>
      </c>
      <c r="AK16422" s="2">
        <v>0</v>
      </c>
      <c r="AL16422" s="2">
        <v>0</v>
      </c>
      <c r="AM16422" s="2">
        <v>0</v>
      </c>
      <c r="AY16422" s="2" t="s">
        <v>51204</v>
      </c>
      <c r="AZ16422" s="2">
        <v>100</v>
      </c>
      <c r="BA16422" s="2" t="s">
        <v>46751</v>
      </c>
      <c r="BB16422" s="2">
        <v>100</v>
      </c>
    </row>
    <row r="16423" spans="1:54">
      <c r="A16423" s="2" t="s">
        <v>32814</v>
      </c>
      <c r="B16423" s="2" t="s">
        <v>32815</v>
      </c>
      <c r="C16423" s="2">
        <v>61893</v>
      </c>
      <c r="D16423" s="2" t="s">
        <v>162</v>
      </c>
      <c r="E16423" s="2" t="s">
        <v>32816</v>
      </c>
      <c r="G16423" s="2" t="s">
        <v>169</v>
      </c>
      <c r="I16423" s="2" t="s">
        <v>356</v>
      </c>
      <c r="J16423" s="2" t="s">
        <v>357</v>
      </c>
      <c r="K16423" s="2">
        <v>34</v>
      </c>
      <c r="L16423" s="2" t="s">
        <v>572</v>
      </c>
      <c r="M16423" s="2">
        <v>7</v>
      </c>
      <c r="N16423" s="2" t="s">
        <v>573</v>
      </c>
      <c r="O16423" s="2">
        <v>2.1</v>
      </c>
      <c r="P16423" s="2">
        <v>0</v>
      </c>
      <c r="Q16423" s="2">
        <v>2017</v>
      </c>
      <c r="R16423" s="2">
        <v>9999</v>
      </c>
      <c r="U16423" s="2" t="s">
        <v>54</v>
      </c>
      <c r="V16423" s="2" t="s">
        <v>238</v>
      </c>
      <c r="AJ16423" s="2">
        <v>0</v>
      </c>
      <c r="AK16423" s="2">
        <v>0</v>
      </c>
      <c r="AL16423" s="2">
        <v>0</v>
      </c>
      <c r="AM16423" s="2">
        <v>0</v>
      </c>
      <c r="AY16423" s="2" t="s">
        <v>51205</v>
      </c>
      <c r="AZ16423" s="2">
        <v>100</v>
      </c>
      <c r="BA16423" s="2" t="s">
        <v>50933</v>
      </c>
      <c r="BB16423" s="2">
        <v>100</v>
      </c>
    </row>
    <row r="16424" spans="1:54">
      <c r="A16424" s="2" t="s">
        <v>32814</v>
      </c>
      <c r="B16424" s="2" t="s">
        <v>32817</v>
      </c>
      <c r="C16424" s="2">
        <v>61893</v>
      </c>
      <c r="D16424" s="2" t="s">
        <v>162</v>
      </c>
      <c r="E16424" s="2" t="s">
        <v>32818</v>
      </c>
      <c r="G16424" s="2" t="s">
        <v>169</v>
      </c>
      <c r="I16424" s="2" t="s">
        <v>356</v>
      </c>
      <c r="J16424" s="2" t="s">
        <v>357</v>
      </c>
      <c r="K16424" s="2">
        <v>34</v>
      </c>
      <c r="L16424" s="2" t="s">
        <v>572</v>
      </c>
      <c r="M16424" s="2">
        <v>7</v>
      </c>
      <c r="N16424" s="2" t="s">
        <v>573</v>
      </c>
      <c r="O16424" s="2">
        <v>1.4</v>
      </c>
      <c r="P16424" s="2">
        <v>0</v>
      </c>
      <c r="Q16424" s="2">
        <v>2017</v>
      </c>
      <c r="R16424" s="2">
        <v>9999</v>
      </c>
      <c r="U16424" s="2" t="s">
        <v>54</v>
      </c>
      <c r="V16424" s="2" t="s">
        <v>238</v>
      </c>
      <c r="AJ16424" s="2">
        <v>0</v>
      </c>
      <c r="AK16424" s="2">
        <v>0</v>
      </c>
      <c r="AL16424" s="2">
        <v>0</v>
      </c>
      <c r="AM16424" s="2">
        <v>0</v>
      </c>
      <c r="AY16424" s="2" t="s">
        <v>51205</v>
      </c>
      <c r="AZ16424" s="2">
        <v>100</v>
      </c>
      <c r="BA16424" s="2" t="s">
        <v>50933</v>
      </c>
      <c r="BB16424" s="2">
        <v>100</v>
      </c>
    </row>
    <row r="16425" spans="1:54">
      <c r="A16425" s="2" t="s">
        <v>32819</v>
      </c>
      <c r="B16425" s="2" t="s">
        <v>32820</v>
      </c>
      <c r="C16425" s="2">
        <v>61895</v>
      </c>
      <c r="D16425" s="2" t="s">
        <v>162</v>
      </c>
      <c r="E16425" s="2" t="s">
        <v>32821</v>
      </c>
      <c r="G16425" s="2" t="s">
        <v>169</v>
      </c>
      <c r="I16425" s="2" t="s">
        <v>232</v>
      </c>
      <c r="J16425" s="2" t="s">
        <v>81</v>
      </c>
      <c r="K16425" s="2">
        <v>48</v>
      </c>
      <c r="L16425" s="2" t="s">
        <v>1780</v>
      </c>
      <c r="M16425" s="2">
        <v>85</v>
      </c>
      <c r="N16425" s="2" t="s">
        <v>1781</v>
      </c>
      <c r="O16425" s="2">
        <v>5.9</v>
      </c>
      <c r="P16425" s="2">
        <v>0</v>
      </c>
      <c r="Q16425" s="2">
        <v>2017</v>
      </c>
      <c r="R16425" s="2">
        <v>9999</v>
      </c>
      <c r="U16425" s="2" t="s">
        <v>54</v>
      </c>
      <c r="V16425" s="2" t="s">
        <v>238</v>
      </c>
      <c r="AJ16425" s="2">
        <v>0</v>
      </c>
      <c r="AK16425" s="2">
        <v>0</v>
      </c>
      <c r="AL16425" s="2">
        <v>0</v>
      </c>
      <c r="AM16425" s="2">
        <v>0</v>
      </c>
      <c r="AY16425" s="2" t="s">
        <v>51206</v>
      </c>
      <c r="AZ16425" s="2">
        <v>100</v>
      </c>
      <c r="BA16425" s="2" t="s">
        <v>48578</v>
      </c>
      <c r="BB16425" s="2">
        <v>100</v>
      </c>
    </row>
    <row r="16426" spans="1:54">
      <c r="A16426" s="2" t="s">
        <v>32822</v>
      </c>
      <c r="B16426" s="2" t="s">
        <v>32823</v>
      </c>
      <c r="C16426" s="2">
        <v>61898</v>
      </c>
      <c r="D16426" s="2" t="s">
        <v>162</v>
      </c>
      <c r="E16426" s="2" t="s">
        <v>32824</v>
      </c>
      <c r="G16426" s="2" t="s">
        <v>169</v>
      </c>
      <c r="I16426" s="2" t="s">
        <v>1403</v>
      </c>
      <c r="J16426" s="2" t="s">
        <v>69</v>
      </c>
      <c r="K16426" s="2">
        <v>36</v>
      </c>
      <c r="L16426" s="2" t="s">
        <v>13041</v>
      </c>
      <c r="M16426" s="2">
        <v>9</v>
      </c>
      <c r="N16426" s="2" t="s">
        <v>13042</v>
      </c>
      <c r="O16426" s="2">
        <v>4</v>
      </c>
      <c r="P16426" s="2">
        <v>0</v>
      </c>
      <c r="Q16426" s="2">
        <v>2016</v>
      </c>
      <c r="R16426" s="2">
        <v>9999</v>
      </c>
      <c r="U16426" s="2" t="s">
        <v>54</v>
      </c>
      <c r="V16426" s="2" t="s">
        <v>238</v>
      </c>
      <c r="AJ16426" s="2">
        <v>0</v>
      </c>
      <c r="AK16426" s="2">
        <v>0</v>
      </c>
      <c r="AL16426" s="2">
        <v>0</v>
      </c>
      <c r="AM16426" s="2">
        <v>0</v>
      </c>
      <c r="AY16426" s="2" t="s">
        <v>51207</v>
      </c>
      <c r="AZ16426" s="2">
        <v>100</v>
      </c>
      <c r="BA16426" s="2" t="s">
        <v>48233</v>
      </c>
      <c r="BB16426" s="2">
        <v>100</v>
      </c>
    </row>
    <row r="16427" spans="1:54">
      <c r="A16427" s="2" t="s">
        <v>32825</v>
      </c>
      <c r="B16427" s="2" t="s">
        <v>32826</v>
      </c>
      <c r="C16427" s="2">
        <v>61899</v>
      </c>
      <c r="D16427" s="2" t="s">
        <v>162</v>
      </c>
      <c r="E16427" s="2" t="s">
        <v>32827</v>
      </c>
      <c r="G16427" s="2" t="s">
        <v>169</v>
      </c>
      <c r="I16427" s="2" t="s">
        <v>705</v>
      </c>
      <c r="J16427" s="2" t="s">
        <v>69</v>
      </c>
      <c r="K16427" s="2">
        <v>36</v>
      </c>
      <c r="L16427" s="2" t="s">
        <v>837</v>
      </c>
      <c r="M16427" s="2">
        <v>103</v>
      </c>
      <c r="N16427" s="2" t="s">
        <v>1369</v>
      </c>
      <c r="O16427" s="2">
        <v>2</v>
      </c>
      <c r="P16427" s="2">
        <v>0</v>
      </c>
      <c r="Q16427" s="2">
        <v>2018</v>
      </c>
      <c r="R16427" s="2">
        <v>9999</v>
      </c>
      <c r="U16427" s="2" t="s">
        <v>54</v>
      </c>
      <c r="V16427" s="2" t="s">
        <v>238</v>
      </c>
      <c r="AJ16427" s="2">
        <v>0</v>
      </c>
      <c r="AK16427" s="2">
        <v>0</v>
      </c>
      <c r="AL16427" s="2">
        <v>0</v>
      </c>
      <c r="AM16427" s="2">
        <v>0</v>
      </c>
      <c r="AY16427" s="2" t="s">
        <v>51208</v>
      </c>
      <c r="AZ16427" s="2">
        <v>100</v>
      </c>
      <c r="BA16427" s="2" t="s">
        <v>51209</v>
      </c>
      <c r="BB16427" s="2">
        <v>100</v>
      </c>
    </row>
    <row r="16428" spans="1:54">
      <c r="A16428" s="2" t="s">
        <v>32828</v>
      </c>
      <c r="B16428" s="2" t="s">
        <v>32829</v>
      </c>
      <c r="C16428" s="2">
        <v>619</v>
      </c>
      <c r="D16428" s="2" t="s">
        <v>162</v>
      </c>
      <c r="E16428" s="2" t="s">
        <v>1020</v>
      </c>
      <c r="F16428" s="2">
        <v>90798</v>
      </c>
      <c r="G16428" s="2" t="s">
        <v>166</v>
      </c>
      <c r="I16428" s="2" t="s">
        <v>215</v>
      </c>
      <c r="J16428" s="2" t="s">
        <v>80</v>
      </c>
      <c r="K16428" s="2">
        <v>12</v>
      </c>
      <c r="L16428" s="2" t="s">
        <v>2004</v>
      </c>
      <c r="M16428" s="2">
        <v>99</v>
      </c>
      <c r="N16428" s="2" t="s">
        <v>2005</v>
      </c>
      <c r="O16428" s="2">
        <v>270.5</v>
      </c>
      <c r="P16428" s="2">
        <v>7050</v>
      </c>
      <c r="Q16428" s="2">
        <v>2014</v>
      </c>
      <c r="R16428" s="2">
        <v>9999</v>
      </c>
      <c r="U16428" s="2" t="s">
        <v>54</v>
      </c>
      <c r="V16428" s="2" t="s">
        <v>239</v>
      </c>
      <c r="Z16428" s="2" t="s">
        <v>253</v>
      </c>
      <c r="AA16428" s="2" t="s">
        <v>63</v>
      </c>
      <c r="AJ16428" s="2">
        <v>5.1200000000000004E-3</v>
      </c>
      <c r="AK16428" s="2">
        <v>5.1200000000000004E-3</v>
      </c>
      <c r="AL16428" s="2">
        <v>5.1200000000000004E-3</v>
      </c>
      <c r="AM16428" s="2">
        <v>5.1200000000000004E-3</v>
      </c>
      <c r="AY16428" s="2" t="s">
        <v>48165</v>
      </c>
      <c r="AZ16428" s="2">
        <v>100</v>
      </c>
      <c r="BA16428" s="2" t="s">
        <v>46261</v>
      </c>
      <c r="BB16428" s="2">
        <v>100</v>
      </c>
    </row>
    <row r="16429" spans="1:54">
      <c r="A16429" s="2" t="s">
        <v>32828</v>
      </c>
      <c r="B16429" s="2" t="s">
        <v>32830</v>
      </c>
      <c r="C16429" s="2">
        <v>619</v>
      </c>
      <c r="D16429" s="2" t="s">
        <v>162</v>
      </c>
      <c r="E16429" s="2" t="s">
        <v>32261</v>
      </c>
      <c r="F16429" s="2">
        <v>90799</v>
      </c>
      <c r="G16429" s="2" t="s">
        <v>166</v>
      </c>
      <c r="I16429" s="2" t="s">
        <v>215</v>
      </c>
      <c r="J16429" s="2" t="s">
        <v>80</v>
      </c>
      <c r="K16429" s="2">
        <v>12</v>
      </c>
      <c r="L16429" s="2" t="s">
        <v>2004</v>
      </c>
      <c r="M16429" s="2">
        <v>99</v>
      </c>
      <c r="N16429" s="2" t="s">
        <v>2005</v>
      </c>
      <c r="O16429" s="2">
        <v>270.5</v>
      </c>
      <c r="P16429" s="2">
        <v>7050</v>
      </c>
      <c r="Q16429" s="2">
        <v>2014</v>
      </c>
      <c r="R16429" s="2">
        <v>9999</v>
      </c>
      <c r="U16429" s="2" t="s">
        <v>54</v>
      </c>
      <c r="V16429" s="2" t="s">
        <v>239</v>
      </c>
      <c r="Z16429" s="2" t="s">
        <v>253</v>
      </c>
      <c r="AA16429" s="2" t="s">
        <v>63</v>
      </c>
      <c r="AJ16429" s="2">
        <v>5.1200000000000004E-3</v>
      </c>
      <c r="AK16429" s="2">
        <v>5.1200000000000004E-3</v>
      </c>
      <c r="AL16429" s="2">
        <v>5.1200000000000004E-3</v>
      </c>
      <c r="AM16429" s="2">
        <v>5.1200000000000004E-3</v>
      </c>
      <c r="AY16429" s="2" t="s">
        <v>48165</v>
      </c>
      <c r="AZ16429" s="2">
        <v>100</v>
      </c>
      <c r="BA16429" s="2" t="s">
        <v>46261</v>
      </c>
      <c r="BB16429" s="2">
        <v>100</v>
      </c>
    </row>
    <row r="16430" spans="1:54">
      <c r="A16430" s="2" t="s">
        <v>32828</v>
      </c>
      <c r="B16430" s="2" t="s">
        <v>32831</v>
      </c>
      <c r="C16430" s="2">
        <v>619</v>
      </c>
      <c r="D16430" s="2" t="s">
        <v>162</v>
      </c>
      <c r="E16430" s="2" t="s">
        <v>17728</v>
      </c>
      <c r="F16430" s="2">
        <v>90800</v>
      </c>
      <c r="G16430" s="2" t="s">
        <v>166</v>
      </c>
      <c r="I16430" s="2" t="s">
        <v>215</v>
      </c>
      <c r="J16430" s="2" t="s">
        <v>80</v>
      </c>
      <c r="K16430" s="2">
        <v>12</v>
      </c>
      <c r="L16430" s="2" t="s">
        <v>2004</v>
      </c>
      <c r="M16430" s="2">
        <v>99</v>
      </c>
      <c r="N16430" s="2" t="s">
        <v>2005</v>
      </c>
      <c r="O16430" s="2">
        <v>270.5</v>
      </c>
      <c r="P16430" s="2">
        <v>7050</v>
      </c>
      <c r="Q16430" s="2">
        <v>2014</v>
      </c>
      <c r="R16430" s="2">
        <v>9999</v>
      </c>
      <c r="U16430" s="2" t="s">
        <v>54</v>
      </c>
      <c r="V16430" s="2" t="s">
        <v>239</v>
      </c>
      <c r="Z16430" s="2" t="s">
        <v>253</v>
      </c>
      <c r="AA16430" s="2" t="s">
        <v>63</v>
      </c>
      <c r="AJ16430" s="2">
        <v>5.1200000000000004E-3</v>
      </c>
      <c r="AK16430" s="2">
        <v>5.1200000000000004E-3</v>
      </c>
      <c r="AL16430" s="2">
        <v>5.1200000000000004E-3</v>
      </c>
      <c r="AM16430" s="2">
        <v>5.1200000000000004E-3</v>
      </c>
      <c r="AY16430" s="2" t="s">
        <v>48165</v>
      </c>
      <c r="AZ16430" s="2">
        <v>100</v>
      </c>
      <c r="BA16430" s="2" t="s">
        <v>46261</v>
      </c>
      <c r="BB16430" s="2">
        <v>100</v>
      </c>
    </row>
    <row r="16431" spans="1:54">
      <c r="A16431" s="2" t="s">
        <v>32828</v>
      </c>
      <c r="B16431" s="2" t="s">
        <v>32832</v>
      </c>
      <c r="C16431" s="2">
        <v>619</v>
      </c>
      <c r="D16431" s="2" t="s">
        <v>162</v>
      </c>
      <c r="E16431" s="2" t="s">
        <v>32264</v>
      </c>
      <c r="F16431" s="2">
        <v>90798</v>
      </c>
      <c r="G16431" s="2" t="s">
        <v>166</v>
      </c>
      <c r="I16431" s="2" t="s">
        <v>215</v>
      </c>
      <c r="J16431" s="2" t="s">
        <v>80</v>
      </c>
      <c r="K16431" s="2">
        <v>12</v>
      </c>
      <c r="L16431" s="2" t="s">
        <v>2004</v>
      </c>
      <c r="M16431" s="2">
        <v>99</v>
      </c>
      <c r="N16431" s="2" t="s">
        <v>2005</v>
      </c>
      <c r="O16431" s="2">
        <v>478.5</v>
      </c>
      <c r="P16431" s="2">
        <v>7050</v>
      </c>
      <c r="Q16431" s="2">
        <v>2014</v>
      </c>
      <c r="R16431" s="2">
        <v>9999</v>
      </c>
      <c r="U16431" s="2" t="s">
        <v>54</v>
      </c>
      <c r="V16431" s="2" t="s">
        <v>239</v>
      </c>
      <c r="Z16431" s="2" t="s">
        <v>253</v>
      </c>
      <c r="AA16431" s="2" t="s">
        <v>63</v>
      </c>
      <c r="AJ16431" s="2">
        <v>5.1200000000000004E-3</v>
      </c>
      <c r="AK16431" s="2">
        <v>5.1200000000000004E-3</v>
      </c>
      <c r="AL16431" s="2">
        <v>5.1200000000000004E-3</v>
      </c>
      <c r="AM16431" s="2">
        <v>5.1200000000000004E-3</v>
      </c>
      <c r="AY16431" s="2" t="s">
        <v>48165</v>
      </c>
      <c r="AZ16431" s="2">
        <v>100</v>
      </c>
      <c r="BA16431" s="2" t="s">
        <v>46261</v>
      </c>
      <c r="BB16431" s="2">
        <v>100</v>
      </c>
    </row>
    <row r="16432" spans="1:54">
      <c r="A16432" s="2" t="s">
        <v>32833</v>
      </c>
      <c r="B16432" s="2" t="s">
        <v>32834</v>
      </c>
      <c r="C16432" s="2">
        <v>61900</v>
      </c>
      <c r="D16432" s="2" t="s">
        <v>162</v>
      </c>
      <c r="E16432" s="2" t="s">
        <v>32835</v>
      </c>
      <c r="G16432" s="2" t="s">
        <v>169</v>
      </c>
      <c r="I16432" s="2" t="s">
        <v>705</v>
      </c>
      <c r="J16432" s="2" t="s">
        <v>69</v>
      </c>
      <c r="K16432" s="2">
        <v>36</v>
      </c>
      <c r="L16432" s="2" t="s">
        <v>837</v>
      </c>
      <c r="M16432" s="2">
        <v>103</v>
      </c>
      <c r="N16432" s="2" t="s">
        <v>1369</v>
      </c>
      <c r="O16432" s="2">
        <v>1.5</v>
      </c>
      <c r="P16432" s="2">
        <v>0</v>
      </c>
      <c r="Q16432" s="2">
        <v>2018</v>
      </c>
      <c r="R16432" s="2">
        <v>9999</v>
      </c>
      <c r="U16432" s="2" t="s">
        <v>54</v>
      </c>
      <c r="V16432" s="2" t="s">
        <v>238</v>
      </c>
      <c r="AJ16432" s="2">
        <v>0</v>
      </c>
      <c r="AK16432" s="2">
        <v>0</v>
      </c>
      <c r="AL16432" s="2">
        <v>0</v>
      </c>
      <c r="AM16432" s="2">
        <v>0</v>
      </c>
      <c r="AY16432" s="2" t="s">
        <v>51208</v>
      </c>
      <c r="AZ16432" s="2">
        <v>100</v>
      </c>
      <c r="BA16432" s="2" t="s">
        <v>51209</v>
      </c>
      <c r="BB16432" s="2">
        <v>100</v>
      </c>
    </row>
    <row r="16433" spans="1:54">
      <c r="A16433" s="2" t="s">
        <v>32836</v>
      </c>
      <c r="B16433" s="2" t="s">
        <v>32837</v>
      </c>
      <c r="C16433" s="2">
        <v>61901</v>
      </c>
      <c r="D16433" s="2" t="s">
        <v>162</v>
      </c>
      <c r="E16433" s="2" t="s">
        <v>27520</v>
      </c>
      <c r="G16433" s="2" t="s">
        <v>5771</v>
      </c>
      <c r="I16433" s="2" t="s">
        <v>994</v>
      </c>
      <c r="J16433" s="2" t="s">
        <v>53</v>
      </c>
      <c r="K16433" s="2">
        <v>1</v>
      </c>
      <c r="L16433" s="2" t="s">
        <v>2846</v>
      </c>
      <c r="M16433" s="2">
        <v>89</v>
      </c>
      <c r="N16433" s="2" t="s">
        <v>32838</v>
      </c>
      <c r="O16433" s="2">
        <v>1</v>
      </c>
      <c r="P16433" s="2">
        <v>0</v>
      </c>
      <c r="Q16433" s="2">
        <v>2017</v>
      </c>
      <c r="R16433" s="2">
        <v>9999</v>
      </c>
      <c r="U16433" s="2" t="s">
        <v>54</v>
      </c>
      <c r="V16433" s="2" t="s">
        <v>5771</v>
      </c>
      <c r="AJ16433" s="2">
        <v>0</v>
      </c>
      <c r="AK16433" s="2">
        <v>0</v>
      </c>
      <c r="AL16433" s="2">
        <v>0</v>
      </c>
      <c r="AM16433" s="2">
        <v>0</v>
      </c>
      <c r="AY16433" s="2" t="s">
        <v>48578</v>
      </c>
      <c r="AZ16433" s="2">
        <v>100</v>
      </c>
      <c r="BA16433" s="2" t="s">
        <v>48579</v>
      </c>
      <c r="BB16433" s="2">
        <v>100</v>
      </c>
    </row>
    <row r="16434" spans="1:54">
      <c r="A16434" s="2" t="s">
        <v>32836</v>
      </c>
      <c r="B16434" s="2" t="s">
        <v>32839</v>
      </c>
      <c r="C16434" s="2">
        <v>61901</v>
      </c>
      <c r="D16434" s="2" t="s">
        <v>162</v>
      </c>
      <c r="E16434" s="2" t="s">
        <v>32840</v>
      </c>
      <c r="G16434" s="2" t="s">
        <v>169</v>
      </c>
      <c r="I16434" s="2" t="s">
        <v>994</v>
      </c>
      <c r="J16434" s="2" t="s">
        <v>53</v>
      </c>
      <c r="K16434" s="2">
        <v>1</v>
      </c>
      <c r="L16434" s="2" t="s">
        <v>2846</v>
      </c>
      <c r="M16434" s="2">
        <v>89</v>
      </c>
      <c r="N16434" s="2" t="s">
        <v>32838</v>
      </c>
      <c r="O16434" s="2">
        <v>7.2</v>
      </c>
      <c r="P16434" s="2">
        <v>0</v>
      </c>
      <c r="Q16434" s="2">
        <v>2017</v>
      </c>
      <c r="R16434" s="2">
        <v>9999</v>
      </c>
      <c r="U16434" s="2" t="s">
        <v>54</v>
      </c>
      <c r="V16434" s="2" t="s">
        <v>238</v>
      </c>
      <c r="AJ16434" s="2">
        <v>0</v>
      </c>
      <c r="AK16434" s="2">
        <v>0</v>
      </c>
      <c r="AL16434" s="2">
        <v>0</v>
      </c>
      <c r="AM16434" s="2">
        <v>0</v>
      </c>
      <c r="AY16434" s="2" t="s">
        <v>48578</v>
      </c>
      <c r="AZ16434" s="2">
        <v>100</v>
      </c>
      <c r="BA16434" s="2" t="s">
        <v>48579</v>
      </c>
      <c r="BB16434" s="2">
        <v>100</v>
      </c>
    </row>
    <row r="16435" spans="1:54">
      <c r="A16435" s="2" t="s">
        <v>32841</v>
      </c>
      <c r="B16435" s="2" t="s">
        <v>32842</v>
      </c>
      <c r="C16435" s="2">
        <v>61902</v>
      </c>
      <c r="D16435" s="2" t="s">
        <v>162</v>
      </c>
      <c r="E16435" s="2" t="s">
        <v>32843</v>
      </c>
      <c r="G16435" s="2" t="s">
        <v>169</v>
      </c>
      <c r="I16435" s="2" t="s">
        <v>705</v>
      </c>
      <c r="J16435" s="2" t="s">
        <v>69</v>
      </c>
      <c r="K16435" s="2">
        <v>36</v>
      </c>
      <c r="L16435" s="2" t="s">
        <v>837</v>
      </c>
      <c r="M16435" s="2">
        <v>103</v>
      </c>
      <c r="N16435" s="2" t="s">
        <v>1369</v>
      </c>
      <c r="O16435" s="2">
        <v>1.2</v>
      </c>
      <c r="P16435" s="2">
        <v>0</v>
      </c>
      <c r="Q16435" s="2">
        <v>2017</v>
      </c>
      <c r="R16435" s="2">
        <v>9999</v>
      </c>
      <c r="U16435" s="2" t="s">
        <v>54</v>
      </c>
      <c r="V16435" s="2" t="s">
        <v>238</v>
      </c>
      <c r="AJ16435" s="2">
        <v>0</v>
      </c>
      <c r="AK16435" s="2">
        <v>0</v>
      </c>
      <c r="AL16435" s="2">
        <v>0</v>
      </c>
      <c r="AM16435" s="2">
        <v>0</v>
      </c>
      <c r="AY16435" s="2" t="s">
        <v>51208</v>
      </c>
      <c r="AZ16435" s="2">
        <v>100</v>
      </c>
      <c r="BA16435" s="2" t="s">
        <v>51209</v>
      </c>
      <c r="BB16435" s="2">
        <v>100</v>
      </c>
    </row>
    <row r="16436" spans="1:54">
      <c r="A16436" s="2" t="s">
        <v>32844</v>
      </c>
      <c r="B16436" s="2" t="s">
        <v>32845</v>
      </c>
      <c r="C16436" s="2">
        <v>61903</v>
      </c>
      <c r="D16436" s="2" t="s">
        <v>162</v>
      </c>
      <c r="E16436" s="2" t="s">
        <v>32846</v>
      </c>
      <c r="G16436" s="2" t="s">
        <v>169</v>
      </c>
      <c r="I16436" s="2" t="s">
        <v>648</v>
      </c>
      <c r="J16436" s="2" t="s">
        <v>69</v>
      </c>
      <c r="K16436" s="2">
        <v>36</v>
      </c>
      <c r="L16436" s="2" t="s">
        <v>8516</v>
      </c>
      <c r="M16436" s="2">
        <v>95</v>
      </c>
      <c r="N16436" s="2" t="s">
        <v>8517</v>
      </c>
      <c r="O16436" s="2">
        <v>2</v>
      </c>
      <c r="P16436" s="2">
        <v>0</v>
      </c>
      <c r="Q16436" s="2">
        <v>2018</v>
      </c>
      <c r="R16436" s="2">
        <v>9999</v>
      </c>
      <c r="U16436" s="2" t="s">
        <v>54</v>
      </c>
      <c r="V16436" s="2" t="s">
        <v>238</v>
      </c>
      <c r="AJ16436" s="2">
        <v>0</v>
      </c>
      <c r="AK16436" s="2">
        <v>0</v>
      </c>
      <c r="AL16436" s="2">
        <v>0</v>
      </c>
      <c r="AM16436" s="2">
        <v>0</v>
      </c>
      <c r="AY16436" s="2" t="s">
        <v>51103</v>
      </c>
      <c r="AZ16436" s="2">
        <v>100</v>
      </c>
      <c r="BA16436" s="2" t="s">
        <v>50781</v>
      </c>
      <c r="BB16436" s="2">
        <v>100</v>
      </c>
    </row>
    <row r="16437" spans="1:54">
      <c r="A16437" s="2" t="s">
        <v>32847</v>
      </c>
      <c r="B16437" s="2" t="s">
        <v>32848</v>
      </c>
      <c r="C16437" s="2">
        <v>61904</v>
      </c>
      <c r="D16437" s="2" t="s">
        <v>162</v>
      </c>
      <c r="E16437" s="2" t="s">
        <v>32849</v>
      </c>
      <c r="G16437" s="2" t="s">
        <v>169</v>
      </c>
      <c r="I16437" s="2" t="s">
        <v>648</v>
      </c>
      <c r="J16437" s="2" t="s">
        <v>69</v>
      </c>
      <c r="K16437" s="2">
        <v>36</v>
      </c>
      <c r="L16437" s="2" t="s">
        <v>90</v>
      </c>
      <c r="M16437" s="2">
        <v>57</v>
      </c>
      <c r="N16437" s="2" t="s">
        <v>32730</v>
      </c>
      <c r="O16437" s="2">
        <v>2</v>
      </c>
      <c r="P16437" s="2">
        <v>0</v>
      </c>
      <c r="Q16437" s="2">
        <v>2018</v>
      </c>
      <c r="R16437" s="2">
        <v>9999</v>
      </c>
      <c r="U16437" s="2" t="s">
        <v>54</v>
      </c>
      <c r="V16437" s="2" t="s">
        <v>238</v>
      </c>
      <c r="AJ16437" s="2">
        <v>0</v>
      </c>
      <c r="AK16437" s="2">
        <v>0</v>
      </c>
      <c r="AL16437" s="2">
        <v>0</v>
      </c>
      <c r="AM16437" s="2">
        <v>0</v>
      </c>
      <c r="AY16437" s="2" t="s">
        <v>51103</v>
      </c>
      <c r="AZ16437" s="2">
        <v>100</v>
      </c>
      <c r="BA16437" s="2" t="s">
        <v>50781</v>
      </c>
      <c r="BB16437" s="2">
        <v>100</v>
      </c>
    </row>
    <row r="16438" spans="1:54">
      <c r="A16438" s="2" t="s">
        <v>32850</v>
      </c>
      <c r="B16438" s="2" t="s">
        <v>32851</v>
      </c>
      <c r="C16438" s="2">
        <v>61905</v>
      </c>
      <c r="D16438" s="2" t="s">
        <v>162</v>
      </c>
      <c r="E16438" s="2" t="s">
        <v>32852</v>
      </c>
      <c r="G16438" s="2" t="s">
        <v>169</v>
      </c>
      <c r="I16438" s="2" t="s">
        <v>648</v>
      </c>
      <c r="J16438" s="2" t="s">
        <v>69</v>
      </c>
      <c r="K16438" s="2">
        <v>36</v>
      </c>
      <c r="L16438" s="2" t="s">
        <v>90</v>
      </c>
      <c r="M16438" s="2">
        <v>57</v>
      </c>
      <c r="N16438" s="2" t="s">
        <v>32730</v>
      </c>
      <c r="O16438" s="2">
        <v>2</v>
      </c>
      <c r="P16438" s="2">
        <v>0</v>
      </c>
      <c r="Q16438" s="2">
        <v>2018</v>
      </c>
      <c r="R16438" s="2">
        <v>9999</v>
      </c>
      <c r="U16438" s="2" t="s">
        <v>54</v>
      </c>
      <c r="V16438" s="2" t="s">
        <v>238</v>
      </c>
      <c r="AJ16438" s="2">
        <v>0</v>
      </c>
      <c r="AK16438" s="2">
        <v>0</v>
      </c>
      <c r="AL16438" s="2">
        <v>0</v>
      </c>
      <c r="AM16438" s="2">
        <v>0</v>
      </c>
      <c r="AY16438" s="2" t="s">
        <v>51103</v>
      </c>
      <c r="AZ16438" s="2">
        <v>100</v>
      </c>
      <c r="BA16438" s="2" t="s">
        <v>50781</v>
      </c>
      <c r="BB16438" s="2">
        <v>100</v>
      </c>
    </row>
    <row r="16439" spans="1:54">
      <c r="A16439" s="2" t="s">
        <v>32853</v>
      </c>
      <c r="B16439" s="2" t="s">
        <v>32854</v>
      </c>
      <c r="C16439" s="2">
        <v>61906</v>
      </c>
      <c r="D16439" s="2" t="s">
        <v>162</v>
      </c>
      <c r="E16439" s="2" t="s">
        <v>32855</v>
      </c>
      <c r="G16439" s="2" t="s">
        <v>169</v>
      </c>
      <c r="I16439" s="2" t="s">
        <v>1756</v>
      </c>
      <c r="J16439" s="2" t="s">
        <v>81</v>
      </c>
      <c r="K16439" s="2">
        <v>48</v>
      </c>
      <c r="L16439" s="2" t="s">
        <v>32856</v>
      </c>
      <c r="M16439" s="2">
        <v>495</v>
      </c>
      <c r="N16439" s="2" t="s">
        <v>32857</v>
      </c>
      <c r="O16439" s="2">
        <v>250</v>
      </c>
      <c r="P16439" s="2">
        <v>0</v>
      </c>
      <c r="Q16439" s="2">
        <v>2019</v>
      </c>
      <c r="R16439" s="2">
        <v>9999</v>
      </c>
      <c r="U16439" s="2" t="s">
        <v>54</v>
      </c>
      <c r="V16439" s="2" t="s">
        <v>238</v>
      </c>
      <c r="AJ16439" s="2">
        <v>0</v>
      </c>
      <c r="AK16439" s="2">
        <v>0</v>
      </c>
      <c r="AL16439" s="2">
        <v>0</v>
      </c>
      <c r="AM16439" s="2">
        <v>0</v>
      </c>
      <c r="AY16439" s="2" t="s">
        <v>51210</v>
      </c>
      <c r="AZ16439" s="2">
        <v>100</v>
      </c>
      <c r="BA16439" s="2" t="s">
        <v>47606</v>
      </c>
      <c r="BB16439" s="2">
        <v>100</v>
      </c>
    </row>
    <row r="16440" spans="1:54">
      <c r="A16440" s="2" t="s">
        <v>32858</v>
      </c>
      <c r="B16440" s="2" t="s">
        <v>32859</v>
      </c>
      <c r="C16440" s="2">
        <v>61907</v>
      </c>
      <c r="D16440" s="2" t="s">
        <v>162</v>
      </c>
      <c r="E16440" s="2" t="s">
        <v>32860</v>
      </c>
      <c r="G16440" s="2" t="s">
        <v>169</v>
      </c>
      <c r="I16440" s="2" t="s">
        <v>356</v>
      </c>
      <c r="J16440" s="2" t="s">
        <v>357</v>
      </c>
      <c r="K16440" s="2">
        <v>34</v>
      </c>
      <c r="L16440" s="2" t="s">
        <v>7911</v>
      </c>
      <c r="M16440" s="2">
        <v>5</v>
      </c>
      <c r="N16440" s="2" t="s">
        <v>7912</v>
      </c>
      <c r="O16440" s="2">
        <v>7.5</v>
      </c>
      <c r="P16440" s="2">
        <v>0</v>
      </c>
      <c r="Q16440" s="2">
        <v>2018</v>
      </c>
      <c r="R16440" s="2">
        <v>9999</v>
      </c>
      <c r="U16440" s="2" t="s">
        <v>54</v>
      </c>
      <c r="V16440" s="2" t="s">
        <v>238</v>
      </c>
      <c r="AJ16440" s="2">
        <v>0</v>
      </c>
      <c r="AK16440" s="2">
        <v>0</v>
      </c>
      <c r="AL16440" s="2">
        <v>0</v>
      </c>
      <c r="AM16440" s="2">
        <v>0</v>
      </c>
      <c r="AY16440" s="2" t="s">
        <v>51026</v>
      </c>
      <c r="AZ16440" s="2">
        <v>100</v>
      </c>
      <c r="BA16440" s="2" t="s">
        <v>48713</v>
      </c>
      <c r="BB16440" s="2">
        <v>100</v>
      </c>
    </row>
    <row r="16441" spans="1:54">
      <c r="A16441" s="2" t="s">
        <v>32861</v>
      </c>
      <c r="B16441" s="2" t="s">
        <v>32862</v>
      </c>
      <c r="C16441" s="2">
        <v>61909</v>
      </c>
      <c r="D16441" s="2" t="s">
        <v>162</v>
      </c>
      <c r="E16441" s="2" t="s">
        <v>32863</v>
      </c>
      <c r="G16441" s="2" t="s">
        <v>5771</v>
      </c>
      <c r="I16441" s="2" t="s">
        <v>213</v>
      </c>
      <c r="J16441" s="2" t="s">
        <v>74</v>
      </c>
      <c r="K16441" s="2">
        <v>26</v>
      </c>
      <c r="L16441" s="2" t="s">
        <v>14633</v>
      </c>
      <c r="M16441" s="2">
        <v>77</v>
      </c>
      <c r="N16441" s="2" t="s">
        <v>14634</v>
      </c>
      <c r="O16441" s="2">
        <v>1</v>
      </c>
      <c r="P16441" s="2">
        <v>0</v>
      </c>
      <c r="Q16441" s="2">
        <v>2018</v>
      </c>
      <c r="R16441" s="2">
        <v>9999</v>
      </c>
      <c r="U16441" s="2" t="s">
        <v>54</v>
      </c>
      <c r="V16441" s="2" t="s">
        <v>5771</v>
      </c>
      <c r="AJ16441" s="2">
        <v>0</v>
      </c>
      <c r="AK16441" s="2">
        <v>0</v>
      </c>
      <c r="AL16441" s="2">
        <v>0</v>
      </c>
      <c r="AM16441" s="2">
        <v>0</v>
      </c>
      <c r="AY16441" s="2" t="s">
        <v>48987</v>
      </c>
      <c r="AZ16441" s="2">
        <v>100</v>
      </c>
      <c r="BA16441" s="2" t="s">
        <v>48987</v>
      </c>
      <c r="BB16441" s="2">
        <v>100</v>
      </c>
    </row>
    <row r="16442" spans="1:54">
      <c r="A16442" s="2" t="s">
        <v>32864</v>
      </c>
      <c r="B16442" s="2" t="s">
        <v>32865</v>
      </c>
      <c r="C16442" s="2">
        <v>61911</v>
      </c>
      <c r="D16442" s="2" t="s">
        <v>162</v>
      </c>
      <c r="E16442" s="2" t="s">
        <v>16654</v>
      </c>
      <c r="G16442" s="2" t="s">
        <v>168</v>
      </c>
      <c r="I16442" s="2" t="s">
        <v>221</v>
      </c>
      <c r="J16442" s="2" t="s">
        <v>97</v>
      </c>
      <c r="K16442" s="2">
        <v>19</v>
      </c>
      <c r="L16442" s="2" t="s">
        <v>174</v>
      </c>
      <c r="M16442" s="2">
        <v>75</v>
      </c>
      <c r="N16442" s="2" t="s">
        <v>4794</v>
      </c>
      <c r="O16442" s="2">
        <v>90.8</v>
      </c>
      <c r="P16442" s="2">
        <v>0</v>
      </c>
      <c r="Q16442" s="2">
        <v>2018</v>
      </c>
      <c r="R16442" s="2">
        <v>9999</v>
      </c>
      <c r="U16442" s="2" t="s">
        <v>54</v>
      </c>
      <c r="V16442" s="2" t="s">
        <v>241</v>
      </c>
      <c r="AJ16442" s="2">
        <v>0</v>
      </c>
      <c r="AK16442" s="2">
        <v>0</v>
      </c>
      <c r="AL16442" s="2">
        <v>0</v>
      </c>
      <c r="AM16442" s="2">
        <v>0</v>
      </c>
      <c r="AY16442" s="2" t="s">
        <v>46305</v>
      </c>
      <c r="AZ16442" s="2">
        <v>100</v>
      </c>
      <c r="BA16442" s="2" t="s">
        <v>46306</v>
      </c>
      <c r="BB16442" s="2">
        <v>100</v>
      </c>
    </row>
    <row r="16443" spans="1:54">
      <c r="A16443" s="2" t="s">
        <v>32866</v>
      </c>
      <c r="B16443" s="2" t="s">
        <v>32867</v>
      </c>
      <c r="C16443" s="2">
        <v>61912</v>
      </c>
      <c r="D16443" s="2" t="s">
        <v>162</v>
      </c>
      <c r="E16443" s="2" t="s">
        <v>32868</v>
      </c>
      <c r="G16443" s="2" t="s">
        <v>1559</v>
      </c>
      <c r="I16443" s="2" t="s">
        <v>229</v>
      </c>
      <c r="J16443" s="2" t="s">
        <v>127</v>
      </c>
      <c r="K16443" s="2">
        <v>32</v>
      </c>
      <c r="L16443" s="2" t="s">
        <v>3970</v>
      </c>
      <c r="M16443" s="2">
        <v>15</v>
      </c>
      <c r="N16443" s="2" t="s">
        <v>3971</v>
      </c>
      <c r="O16443" s="2">
        <v>24.7</v>
      </c>
      <c r="P16443" s="2">
        <v>9770</v>
      </c>
      <c r="Q16443" s="2">
        <v>2018</v>
      </c>
      <c r="R16443" s="2">
        <v>9999</v>
      </c>
      <c r="U16443" s="2" t="s">
        <v>54</v>
      </c>
      <c r="V16443" s="2" t="s">
        <v>1559</v>
      </c>
      <c r="AJ16443" s="2">
        <v>0</v>
      </c>
      <c r="AK16443" s="2">
        <v>0</v>
      </c>
      <c r="AL16443" s="2">
        <v>0</v>
      </c>
      <c r="AM16443" s="2">
        <v>0</v>
      </c>
      <c r="AN16443" s="2">
        <v>0.45629999999999998</v>
      </c>
      <c r="AO16443" s="2">
        <v>0.45629999999999998</v>
      </c>
      <c r="AP16443" s="2">
        <v>0.45629999999999998</v>
      </c>
      <c r="AY16443" s="2" t="s">
        <v>48610</v>
      </c>
      <c r="AZ16443" s="2">
        <v>100</v>
      </c>
      <c r="BA16443" s="2" t="s">
        <v>46751</v>
      </c>
      <c r="BB16443" s="2">
        <v>100</v>
      </c>
    </row>
    <row r="16444" spans="1:54">
      <c r="A16444" s="2" t="s">
        <v>32866</v>
      </c>
      <c r="B16444" s="2" t="s">
        <v>32869</v>
      </c>
      <c r="C16444" s="2">
        <v>61912</v>
      </c>
      <c r="D16444" s="2" t="s">
        <v>162</v>
      </c>
      <c r="E16444" s="2" t="s">
        <v>32870</v>
      </c>
      <c r="G16444" s="2" t="s">
        <v>1559</v>
      </c>
      <c r="I16444" s="2" t="s">
        <v>229</v>
      </c>
      <c r="J16444" s="2" t="s">
        <v>127</v>
      </c>
      <c r="K16444" s="2">
        <v>32</v>
      </c>
      <c r="L16444" s="2" t="s">
        <v>3970</v>
      </c>
      <c r="M16444" s="2">
        <v>15</v>
      </c>
      <c r="N16444" s="2" t="s">
        <v>3971</v>
      </c>
      <c r="O16444" s="2">
        <v>24.7</v>
      </c>
      <c r="P16444" s="2">
        <v>9770</v>
      </c>
      <c r="Q16444" s="2">
        <v>2018</v>
      </c>
      <c r="R16444" s="2">
        <v>9999</v>
      </c>
      <c r="U16444" s="2" t="s">
        <v>54</v>
      </c>
      <c r="V16444" s="2" t="s">
        <v>1559</v>
      </c>
      <c r="AJ16444" s="2">
        <v>0</v>
      </c>
      <c r="AK16444" s="2">
        <v>0</v>
      </c>
      <c r="AL16444" s="2">
        <v>0</v>
      </c>
      <c r="AM16444" s="2">
        <v>0</v>
      </c>
      <c r="AN16444" s="2">
        <v>0.45629999999999998</v>
      </c>
      <c r="AO16444" s="2">
        <v>0.45629999999999998</v>
      </c>
      <c r="AP16444" s="2">
        <v>0.45629999999999998</v>
      </c>
      <c r="AY16444" s="2" t="s">
        <v>48610</v>
      </c>
      <c r="AZ16444" s="2">
        <v>100</v>
      </c>
      <c r="BA16444" s="2" t="s">
        <v>46751</v>
      </c>
      <c r="BB16444" s="2">
        <v>100</v>
      </c>
    </row>
    <row r="16445" spans="1:54">
      <c r="A16445" s="2" t="s">
        <v>32871</v>
      </c>
      <c r="B16445" s="2" t="s">
        <v>32872</v>
      </c>
      <c r="C16445" s="2">
        <v>61913</v>
      </c>
      <c r="D16445" s="2" t="s">
        <v>162</v>
      </c>
      <c r="E16445" s="2" t="s">
        <v>1443</v>
      </c>
      <c r="G16445" s="2" t="s">
        <v>5771</v>
      </c>
      <c r="I16445" s="2" t="s">
        <v>226</v>
      </c>
      <c r="J16445" s="2" t="s">
        <v>112</v>
      </c>
      <c r="K16445" s="2">
        <v>4</v>
      </c>
      <c r="L16445" s="2" t="s">
        <v>20572</v>
      </c>
      <c r="M16445" s="2">
        <v>7</v>
      </c>
      <c r="N16445" s="2" t="s">
        <v>20573</v>
      </c>
      <c r="O16445" s="2">
        <v>2</v>
      </c>
      <c r="P16445" s="2">
        <v>0</v>
      </c>
      <c r="Q16445" s="2">
        <v>2018</v>
      </c>
      <c r="R16445" s="2">
        <v>9999</v>
      </c>
      <c r="U16445" s="2" t="s">
        <v>54</v>
      </c>
      <c r="V16445" s="2" t="s">
        <v>5771</v>
      </c>
      <c r="AJ16445" s="2">
        <v>0</v>
      </c>
      <c r="AK16445" s="2">
        <v>0</v>
      </c>
      <c r="AL16445" s="2">
        <v>0</v>
      </c>
      <c r="AM16445" s="2">
        <v>0</v>
      </c>
      <c r="AY16445" s="2" t="s">
        <v>46319</v>
      </c>
      <c r="AZ16445" s="2">
        <v>100</v>
      </c>
      <c r="BA16445" s="2" t="s">
        <v>46320</v>
      </c>
      <c r="BB16445" s="2">
        <v>100</v>
      </c>
    </row>
    <row r="16446" spans="1:54">
      <c r="A16446" s="2" t="s">
        <v>32873</v>
      </c>
      <c r="B16446" s="2" t="s">
        <v>32874</v>
      </c>
      <c r="C16446" s="2">
        <v>61914</v>
      </c>
      <c r="D16446" s="2" t="s">
        <v>162</v>
      </c>
      <c r="E16446" s="2" t="s">
        <v>32875</v>
      </c>
      <c r="G16446" s="2" t="s">
        <v>169</v>
      </c>
      <c r="I16446" s="2" t="s">
        <v>389</v>
      </c>
      <c r="J16446" s="2" t="s">
        <v>390</v>
      </c>
      <c r="K16446" s="2">
        <v>42</v>
      </c>
      <c r="L16446" s="2" t="s">
        <v>9393</v>
      </c>
      <c r="M16446" s="2">
        <v>109</v>
      </c>
      <c r="N16446" s="2" t="s">
        <v>9394</v>
      </c>
      <c r="O16446" s="2">
        <v>3</v>
      </c>
      <c r="P16446" s="2">
        <v>0</v>
      </c>
      <c r="Q16446" s="2">
        <v>2018</v>
      </c>
      <c r="R16446" s="2">
        <v>9999</v>
      </c>
      <c r="U16446" s="2" t="s">
        <v>54</v>
      </c>
      <c r="V16446" s="2" t="s">
        <v>238</v>
      </c>
      <c r="AJ16446" s="2">
        <v>0</v>
      </c>
      <c r="AK16446" s="2">
        <v>0</v>
      </c>
      <c r="AL16446" s="2">
        <v>0</v>
      </c>
      <c r="AM16446" s="2">
        <v>0</v>
      </c>
      <c r="AY16446" s="2" t="s">
        <v>56104</v>
      </c>
      <c r="AZ16446" s="2">
        <v>100</v>
      </c>
      <c r="BA16446" s="2" t="s">
        <v>47439</v>
      </c>
      <c r="BB16446" s="2">
        <v>100</v>
      </c>
    </row>
    <row r="16447" spans="1:54">
      <c r="A16447" s="2" t="s">
        <v>32876</v>
      </c>
      <c r="B16447" s="2" t="s">
        <v>32877</v>
      </c>
      <c r="C16447" s="2">
        <v>61915</v>
      </c>
      <c r="D16447" s="2" t="s">
        <v>162</v>
      </c>
      <c r="E16447" s="2" t="s">
        <v>32878</v>
      </c>
      <c r="G16447" s="2" t="s">
        <v>169</v>
      </c>
      <c r="I16447" s="2" t="s">
        <v>222</v>
      </c>
      <c r="J16447" s="2" t="s">
        <v>105</v>
      </c>
      <c r="K16447" s="2">
        <v>24</v>
      </c>
      <c r="L16447" s="2" t="s">
        <v>119</v>
      </c>
      <c r="M16447" s="2">
        <v>33</v>
      </c>
      <c r="N16447" s="2" t="s">
        <v>280</v>
      </c>
      <c r="O16447" s="2">
        <v>1.3</v>
      </c>
      <c r="P16447" s="2">
        <v>0</v>
      </c>
      <c r="Q16447" s="2">
        <v>2018</v>
      </c>
      <c r="R16447" s="2">
        <v>9999</v>
      </c>
      <c r="U16447" s="2" t="s">
        <v>54</v>
      </c>
      <c r="V16447" s="2" t="s">
        <v>238</v>
      </c>
      <c r="AJ16447" s="2">
        <v>0</v>
      </c>
      <c r="AK16447" s="2">
        <v>0</v>
      </c>
      <c r="AL16447" s="2">
        <v>0</v>
      </c>
      <c r="AM16447" s="2">
        <v>0</v>
      </c>
      <c r="AY16447" s="2" t="s">
        <v>48785</v>
      </c>
      <c r="AZ16447" s="2">
        <v>100</v>
      </c>
      <c r="BA16447" s="2" t="s">
        <v>46314</v>
      </c>
      <c r="BB16447" s="2">
        <v>100</v>
      </c>
    </row>
    <row r="16448" spans="1:54">
      <c r="A16448" s="2" t="s">
        <v>32879</v>
      </c>
      <c r="B16448" s="2" t="s">
        <v>32880</v>
      </c>
      <c r="C16448" s="2">
        <v>61916</v>
      </c>
      <c r="D16448" s="2" t="s">
        <v>162</v>
      </c>
      <c r="E16448" s="2" t="s">
        <v>32881</v>
      </c>
      <c r="G16448" s="2" t="s">
        <v>168</v>
      </c>
      <c r="I16448" s="2" t="s">
        <v>213</v>
      </c>
      <c r="J16448" s="2" t="s">
        <v>74</v>
      </c>
      <c r="K16448" s="2">
        <v>26</v>
      </c>
      <c r="L16448" s="2" t="s">
        <v>6249</v>
      </c>
      <c r="M16448" s="2">
        <v>157</v>
      </c>
      <c r="N16448" s="2" t="s">
        <v>6250</v>
      </c>
      <c r="O16448" s="2">
        <v>150</v>
      </c>
      <c r="P16448" s="2">
        <v>0</v>
      </c>
      <c r="Q16448" s="2">
        <v>2020</v>
      </c>
      <c r="R16448" s="2">
        <v>9999</v>
      </c>
      <c r="U16448" s="2" t="s">
        <v>54</v>
      </c>
      <c r="V16448" s="2" t="s">
        <v>241</v>
      </c>
      <c r="AJ16448" s="2">
        <v>0</v>
      </c>
      <c r="AK16448" s="2">
        <v>0</v>
      </c>
      <c r="AL16448" s="2">
        <v>0</v>
      </c>
      <c r="AM16448" s="2">
        <v>0</v>
      </c>
      <c r="AY16448" s="2" t="s">
        <v>51211</v>
      </c>
      <c r="AZ16448" s="2">
        <v>100</v>
      </c>
      <c r="BA16448" s="2" t="s">
        <v>46261</v>
      </c>
      <c r="BB16448" s="2">
        <v>100</v>
      </c>
    </row>
    <row r="16449" spans="1:54">
      <c r="A16449" s="2" t="s">
        <v>32882</v>
      </c>
      <c r="B16449" s="2" t="s">
        <v>32883</v>
      </c>
      <c r="C16449" s="2">
        <v>61917</v>
      </c>
      <c r="D16449" s="2" t="s">
        <v>162</v>
      </c>
      <c r="E16449" s="2" t="s">
        <v>32884</v>
      </c>
      <c r="G16449" s="2" t="s">
        <v>169</v>
      </c>
      <c r="I16449" s="2" t="s">
        <v>648</v>
      </c>
      <c r="J16449" s="2" t="s">
        <v>69</v>
      </c>
      <c r="K16449" s="2">
        <v>36</v>
      </c>
      <c r="L16449" s="2" t="s">
        <v>8249</v>
      </c>
      <c r="M16449" s="2">
        <v>35</v>
      </c>
      <c r="N16449" s="2" t="s">
        <v>8250</v>
      </c>
      <c r="O16449" s="2">
        <v>1.4</v>
      </c>
      <c r="P16449" s="2">
        <v>0</v>
      </c>
      <c r="Q16449" s="2">
        <v>2018</v>
      </c>
      <c r="R16449" s="2">
        <v>9999</v>
      </c>
      <c r="U16449" s="2" t="s">
        <v>54</v>
      </c>
      <c r="V16449" s="2" t="s">
        <v>238</v>
      </c>
      <c r="AJ16449" s="2">
        <v>0</v>
      </c>
      <c r="AK16449" s="2">
        <v>0</v>
      </c>
      <c r="AL16449" s="2">
        <v>0</v>
      </c>
      <c r="AM16449" s="2">
        <v>0</v>
      </c>
      <c r="AY16449" s="2" t="s">
        <v>51212</v>
      </c>
      <c r="AZ16449" s="2">
        <v>100</v>
      </c>
      <c r="BA16449" s="2" t="s">
        <v>56074</v>
      </c>
      <c r="BB16449" s="2">
        <v>100</v>
      </c>
    </row>
    <row r="16450" spans="1:54">
      <c r="A16450" s="2" t="s">
        <v>32885</v>
      </c>
      <c r="B16450" s="2" t="s">
        <v>32886</v>
      </c>
      <c r="C16450" s="2">
        <v>61918</v>
      </c>
      <c r="D16450" s="2" t="s">
        <v>162</v>
      </c>
      <c r="E16450" s="2" t="s">
        <v>51</v>
      </c>
      <c r="G16450" s="2" t="s">
        <v>169</v>
      </c>
      <c r="I16450" s="2" t="s">
        <v>218</v>
      </c>
      <c r="J16450" s="2" t="s">
        <v>950</v>
      </c>
      <c r="K16450" s="2">
        <v>45</v>
      </c>
      <c r="L16450" s="2" t="s">
        <v>31046</v>
      </c>
      <c r="M16450" s="2">
        <v>11</v>
      </c>
      <c r="N16450" s="2" t="s">
        <v>31047</v>
      </c>
      <c r="O16450" s="2">
        <v>7.2</v>
      </c>
      <c r="P16450" s="2">
        <v>0</v>
      </c>
      <c r="Q16450" s="2">
        <v>2020</v>
      </c>
      <c r="R16450" s="2">
        <v>9999</v>
      </c>
      <c r="U16450" s="2" t="s">
        <v>54</v>
      </c>
      <c r="V16450" s="2" t="s">
        <v>238</v>
      </c>
      <c r="AJ16450" s="2">
        <v>0</v>
      </c>
      <c r="AK16450" s="2">
        <v>0</v>
      </c>
      <c r="AL16450" s="2">
        <v>0</v>
      </c>
      <c r="AM16450" s="2">
        <v>0</v>
      </c>
      <c r="AY16450" s="2" t="s">
        <v>50930</v>
      </c>
      <c r="AZ16450" s="2">
        <v>100</v>
      </c>
      <c r="BA16450" s="2" t="s">
        <v>50930</v>
      </c>
      <c r="BB16450" s="2">
        <v>100</v>
      </c>
    </row>
    <row r="16451" spans="1:54">
      <c r="A16451" s="2" t="s">
        <v>32887</v>
      </c>
      <c r="B16451" s="2" t="s">
        <v>32888</v>
      </c>
      <c r="C16451" s="2">
        <v>61919</v>
      </c>
      <c r="D16451" s="2" t="s">
        <v>162</v>
      </c>
      <c r="E16451" s="2" t="s">
        <v>32889</v>
      </c>
      <c r="G16451" s="2" t="s">
        <v>169</v>
      </c>
      <c r="I16451" s="2" t="s">
        <v>212</v>
      </c>
      <c r="J16451" s="2" t="s">
        <v>67</v>
      </c>
      <c r="K16451" s="2">
        <v>27</v>
      </c>
      <c r="L16451" s="2" t="s">
        <v>1174</v>
      </c>
      <c r="M16451" s="2">
        <v>49</v>
      </c>
      <c r="N16451" s="2" t="s">
        <v>1175</v>
      </c>
      <c r="O16451" s="2">
        <v>5</v>
      </c>
      <c r="P16451" s="2">
        <v>0</v>
      </c>
      <c r="Q16451" s="2">
        <v>2019</v>
      </c>
      <c r="R16451" s="2">
        <v>9999</v>
      </c>
      <c r="U16451" s="2" t="s">
        <v>54</v>
      </c>
      <c r="V16451" s="2" t="s">
        <v>238</v>
      </c>
      <c r="AJ16451" s="2">
        <v>0</v>
      </c>
      <c r="AK16451" s="2">
        <v>0</v>
      </c>
      <c r="AL16451" s="2">
        <v>0</v>
      </c>
      <c r="AM16451" s="2">
        <v>0</v>
      </c>
      <c r="AY16451" s="2" t="s">
        <v>51213</v>
      </c>
      <c r="AZ16451" s="2">
        <v>100</v>
      </c>
      <c r="BA16451" s="2" t="s">
        <v>51213</v>
      </c>
      <c r="BB16451" s="2">
        <v>100</v>
      </c>
    </row>
    <row r="16452" spans="1:54">
      <c r="A16452" s="2" t="s">
        <v>32890</v>
      </c>
      <c r="B16452" s="2" t="s">
        <v>32891</v>
      </c>
      <c r="C16452" s="2">
        <v>61921</v>
      </c>
      <c r="D16452" s="2" t="s">
        <v>162</v>
      </c>
      <c r="E16452" s="2" t="s">
        <v>32892</v>
      </c>
      <c r="G16452" s="2" t="s">
        <v>168</v>
      </c>
      <c r="I16452" s="2" t="s">
        <v>378</v>
      </c>
      <c r="J16452" s="2" t="s">
        <v>81</v>
      </c>
      <c r="K16452" s="2">
        <v>48</v>
      </c>
      <c r="L16452" s="2" t="s">
        <v>22763</v>
      </c>
      <c r="M16452" s="2">
        <v>305</v>
      </c>
      <c r="N16452" s="2" t="s">
        <v>22764</v>
      </c>
      <c r="O16452" s="2">
        <v>300</v>
      </c>
      <c r="P16452" s="2">
        <v>0</v>
      </c>
      <c r="Q16452" s="2">
        <v>2018</v>
      </c>
      <c r="R16452" s="2">
        <v>9999</v>
      </c>
      <c r="U16452" s="2" t="s">
        <v>54</v>
      </c>
      <c r="V16452" s="2" t="s">
        <v>241</v>
      </c>
      <c r="AJ16452" s="2">
        <v>0</v>
      </c>
      <c r="AK16452" s="2">
        <v>0</v>
      </c>
      <c r="AL16452" s="2">
        <v>0</v>
      </c>
      <c r="AM16452" s="2">
        <v>0</v>
      </c>
      <c r="AY16452" s="2" t="s">
        <v>51214</v>
      </c>
      <c r="AZ16452" s="2">
        <v>100</v>
      </c>
      <c r="BA16452" s="2" t="s">
        <v>51215</v>
      </c>
      <c r="BB16452" s="2">
        <v>100</v>
      </c>
    </row>
    <row r="16453" spans="1:54">
      <c r="A16453" s="2" t="s">
        <v>32893</v>
      </c>
      <c r="B16453" s="2" t="s">
        <v>32894</v>
      </c>
      <c r="C16453" s="2">
        <v>61922</v>
      </c>
      <c r="D16453" s="2" t="s">
        <v>162</v>
      </c>
      <c r="E16453" s="2" t="s">
        <v>32895</v>
      </c>
      <c r="G16453" s="2" t="s">
        <v>169</v>
      </c>
      <c r="I16453" s="2" t="s">
        <v>1339</v>
      </c>
      <c r="J16453" s="2" t="s">
        <v>69</v>
      </c>
      <c r="K16453" s="2">
        <v>36</v>
      </c>
      <c r="L16453" s="2" t="s">
        <v>3990</v>
      </c>
      <c r="M16453" s="2">
        <v>27</v>
      </c>
      <c r="N16453" s="2" t="s">
        <v>3991</v>
      </c>
      <c r="O16453" s="2">
        <v>2</v>
      </c>
      <c r="P16453" s="2">
        <v>0</v>
      </c>
      <c r="Q16453" s="2">
        <v>2018</v>
      </c>
      <c r="R16453" s="2">
        <v>9999</v>
      </c>
      <c r="U16453" s="2" t="s">
        <v>54</v>
      </c>
      <c r="V16453" s="2" t="s">
        <v>238</v>
      </c>
      <c r="AJ16453" s="2">
        <v>0</v>
      </c>
      <c r="AK16453" s="2">
        <v>0</v>
      </c>
      <c r="AL16453" s="2">
        <v>0</v>
      </c>
      <c r="AM16453" s="2">
        <v>0</v>
      </c>
      <c r="AY16453" s="2" t="s">
        <v>51216</v>
      </c>
      <c r="AZ16453" s="2">
        <v>33.4</v>
      </c>
      <c r="BA16453" s="2" t="s">
        <v>51216</v>
      </c>
      <c r="BB16453" s="2">
        <v>33.4</v>
      </c>
    </row>
    <row r="16454" spans="1:54">
      <c r="A16454" s="2" t="s">
        <v>32896</v>
      </c>
      <c r="B16454" s="2" t="s">
        <v>32897</v>
      </c>
      <c r="C16454" s="2">
        <v>61923</v>
      </c>
      <c r="D16454" s="2" t="s">
        <v>162</v>
      </c>
      <c r="E16454" s="2" t="s">
        <v>32898</v>
      </c>
      <c r="G16454" s="2" t="s">
        <v>5771</v>
      </c>
      <c r="I16454" s="2" t="s">
        <v>356</v>
      </c>
      <c r="J16454" s="2" t="s">
        <v>357</v>
      </c>
      <c r="K16454" s="2">
        <v>34</v>
      </c>
      <c r="L16454" s="2" t="s">
        <v>4711</v>
      </c>
      <c r="M16454" s="2">
        <v>1</v>
      </c>
      <c r="N16454" s="2" t="s">
        <v>17393</v>
      </c>
      <c r="O16454" s="2">
        <v>1</v>
      </c>
      <c r="P16454" s="2">
        <v>0</v>
      </c>
      <c r="Q16454" s="2">
        <v>2018</v>
      </c>
      <c r="R16454" s="2">
        <v>9999</v>
      </c>
      <c r="U16454" s="2" t="s">
        <v>54</v>
      </c>
      <c r="V16454" s="2" t="s">
        <v>5771</v>
      </c>
      <c r="AJ16454" s="2">
        <v>0</v>
      </c>
      <c r="AK16454" s="2">
        <v>0</v>
      </c>
      <c r="AL16454" s="2">
        <v>0</v>
      </c>
      <c r="AM16454" s="2">
        <v>0</v>
      </c>
      <c r="AY16454" s="2" t="s">
        <v>51217</v>
      </c>
      <c r="AZ16454" s="2">
        <v>100</v>
      </c>
      <c r="BA16454" s="2" t="s">
        <v>46751</v>
      </c>
      <c r="BB16454" s="2">
        <v>100</v>
      </c>
    </row>
    <row r="16455" spans="1:54">
      <c r="A16455" s="2" t="s">
        <v>32899</v>
      </c>
      <c r="B16455" s="2" t="s">
        <v>32900</v>
      </c>
      <c r="C16455" s="2">
        <v>61924</v>
      </c>
      <c r="D16455" s="2" t="s">
        <v>162</v>
      </c>
      <c r="E16455" s="2" t="s">
        <v>12596</v>
      </c>
      <c r="G16455" s="2" t="s">
        <v>169</v>
      </c>
      <c r="I16455" s="2" t="s">
        <v>994</v>
      </c>
      <c r="J16455" s="2" t="s">
        <v>53</v>
      </c>
      <c r="K16455" s="2">
        <v>1</v>
      </c>
      <c r="L16455" s="2" t="s">
        <v>1551</v>
      </c>
      <c r="M16455" s="2">
        <v>83</v>
      </c>
      <c r="N16455" s="2" t="s">
        <v>11504</v>
      </c>
      <c r="O16455" s="2">
        <v>14.7</v>
      </c>
      <c r="P16455" s="2">
        <v>0</v>
      </c>
      <c r="Q16455" s="2">
        <v>2018</v>
      </c>
      <c r="R16455" s="2">
        <v>9999</v>
      </c>
      <c r="U16455" s="2" t="s">
        <v>54</v>
      </c>
      <c r="V16455" s="2" t="s">
        <v>238</v>
      </c>
      <c r="AJ16455" s="2">
        <v>0</v>
      </c>
      <c r="AK16455" s="2">
        <v>0</v>
      </c>
      <c r="AL16455" s="2">
        <v>0</v>
      </c>
      <c r="AM16455" s="2">
        <v>0</v>
      </c>
      <c r="AY16455" s="2" t="s">
        <v>51218</v>
      </c>
      <c r="AZ16455" s="2">
        <v>100</v>
      </c>
      <c r="BA16455" s="2" t="s">
        <v>51218</v>
      </c>
      <c r="BB16455" s="2">
        <v>100</v>
      </c>
    </row>
    <row r="16456" spans="1:54">
      <c r="A16456" s="2" t="s">
        <v>32901</v>
      </c>
      <c r="B16456" s="2" t="s">
        <v>32902</v>
      </c>
      <c r="C16456" s="2">
        <v>61925</v>
      </c>
      <c r="D16456" s="2" t="s">
        <v>162</v>
      </c>
      <c r="E16456" s="2" t="s">
        <v>32903</v>
      </c>
      <c r="G16456" s="2" t="s">
        <v>168</v>
      </c>
      <c r="I16456" s="2" t="s">
        <v>378</v>
      </c>
      <c r="J16456" s="2" t="s">
        <v>1313</v>
      </c>
      <c r="K16456" s="2">
        <v>35</v>
      </c>
      <c r="L16456" s="2" t="s">
        <v>16865</v>
      </c>
      <c r="M16456" s="2">
        <v>37</v>
      </c>
      <c r="N16456" s="2" t="s">
        <v>16866</v>
      </c>
      <c r="O16456" s="2">
        <v>50.9</v>
      </c>
      <c r="P16456" s="2">
        <v>0</v>
      </c>
      <c r="Q16456" s="2">
        <v>2018</v>
      </c>
      <c r="R16456" s="2">
        <v>9999</v>
      </c>
      <c r="U16456" s="2" t="s">
        <v>54</v>
      </c>
      <c r="V16456" s="2" t="s">
        <v>241</v>
      </c>
      <c r="AJ16456" s="2">
        <v>0</v>
      </c>
      <c r="AK16456" s="2">
        <v>0</v>
      </c>
      <c r="AL16456" s="2">
        <v>0</v>
      </c>
      <c r="AM16456" s="2">
        <v>0</v>
      </c>
      <c r="AY16456" s="2" t="s">
        <v>51219</v>
      </c>
      <c r="AZ16456" s="2">
        <v>100</v>
      </c>
      <c r="BA16456" s="2" t="s">
        <v>46261</v>
      </c>
      <c r="BB16456" s="2">
        <v>100</v>
      </c>
    </row>
    <row r="16457" spans="1:54">
      <c r="A16457" s="2" t="s">
        <v>32901</v>
      </c>
      <c r="B16457" s="2" t="s">
        <v>32904</v>
      </c>
      <c r="C16457" s="2">
        <v>61925</v>
      </c>
      <c r="D16457" s="2" t="s">
        <v>162</v>
      </c>
      <c r="E16457" s="2" t="s">
        <v>32905</v>
      </c>
      <c r="G16457" s="2" t="s">
        <v>5771</v>
      </c>
      <c r="I16457" s="2" t="s">
        <v>378</v>
      </c>
      <c r="J16457" s="2" t="s">
        <v>1313</v>
      </c>
      <c r="K16457" s="2">
        <v>35</v>
      </c>
      <c r="L16457" s="2" t="s">
        <v>16865</v>
      </c>
      <c r="M16457" s="2">
        <v>37</v>
      </c>
      <c r="N16457" s="2" t="s">
        <v>16866</v>
      </c>
      <c r="O16457" s="2">
        <v>1</v>
      </c>
      <c r="P16457" s="2">
        <v>0</v>
      </c>
      <c r="Q16457" s="2">
        <v>2018</v>
      </c>
      <c r="R16457" s="2">
        <v>9999</v>
      </c>
      <c r="U16457" s="2" t="s">
        <v>54</v>
      </c>
      <c r="V16457" s="2" t="s">
        <v>5771</v>
      </c>
      <c r="AJ16457" s="2">
        <v>0</v>
      </c>
      <c r="AK16457" s="2">
        <v>0</v>
      </c>
      <c r="AL16457" s="2">
        <v>0</v>
      </c>
      <c r="AM16457" s="2">
        <v>0</v>
      </c>
      <c r="AY16457" s="2" t="s">
        <v>51219</v>
      </c>
      <c r="AZ16457" s="2">
        <v>100</v>
      </c>
      <c r="BA16457" s="2" t="s">
        <v>46261</v>
      </c>
      <c r="BB16457" s="2">
        <v>100</v>
      </c>
    </row>
    <row r="16458" spans="1:54">
      <c r="A16458" s="2" t="s">
        <v>32906</v>
      </c>
      <c r="B16458" s="2" t="s">
        <v>32907</v>
      </c>
      <c r="C16458" s="2">
        <v>61926</v>
      </c>
      <c r="D16458" s="2" t="s">
        <v>162</v>
      </c>
      <c r="E16458" s="2" t="s">
        <v>32908</v>
      </c>
      <c r="G16458" s="2" t="s">
        <v>168</v>
      </c>
      <c r="I16458" s="2" t="s">
        <v>224</v>
      </c>
      <c r="J16458" s="2" t="s">
        <v>93</v>
      </c>
      <c r="K16458" s="2">
        <v>40</v>
      </c>
      <c r="L16458" s="2" t="s">
        <v>4474</v>
      </c>
      <c r="M16458" s="2">
        <v>47</v>
      </c>
      <c r="N16458" s="2" t="s">
        <v>22517</v>
      </c>
      <c r="O16458" s="2">
        <v>247.3</v>
      </c>
      <c r="P16458" s="2">
        <v>0</v>
      </c>
      <c r="Q16458" s="2">
        <v>2018</v>
      </c>
      <c r="R16458" s="2">
        <v>9999</v>
      </c>
      <c r="U16458" s="2" t="s">
        <v>54</v>
      </c>
      <c r="V16458" s="2" t="s">
        <v>241</v>
      </c>
      <c r="AJ16458" s="2">
        <v>0</v>
      </c>
      <c r="AK16458" s="2">
        <v>0</v>
      </c>
      <c r="AL16458" s="2">
        <v>0</v>
      </c>
      <c r="AM16458" s="2">
        <v>0</v>
      </c>
      <c r="AY16458" s="2" t="s">
        <v>51220</v>
      </c>
      <c r="AZ16458" s="2">
        <v>100</v>
      </c>
      <c r="BA16458" s="2" t="s">
        <v>46261</v>
      </c>
      <c r="BB16458" s="2">
        <v>100</v>
      </c>
    </row>
    <row r="16459" spans="1:54">
      <c r="A16459" s="2" t="s">
        <v>32909</v>
      </c>
      <c r="B16459" s="2" t="s">
        <v>32910</v>
      </c>
      <c r="C16459" s="2">
        <v>61928</v>
      </c>
      <c r="D16459" s="2" t="s">
        <v>162</v>
      </c>
      <c r="E16459" s="2" t="s">
        <v>3556</v>
      </c>
      <c r="G16459" s="2" t="s">
        <v>169</v>
      </c>
      <c r="I16459" s="2" t="s">
        <v>217</v>
      </c>
      <c r="J16459" s="2" t="s">
        <v>142</v>
      </c>
      <c r="K16459" s="2">
        <v>50</v>
      </c>
      <c r="L16459" s="2" t="s">
        <v>125</v>
      </c>
      <c r="M16459" s="2">
        <v>11</v>
      </c>
      <c r="N16459" s="2" t="s">
        <v>4143</v>
      </c>
      <c r="O16459" s="2">
        <v>4.9000000000000004</v>
      </c>
      <c r="P16459" s="2">
        <v>0</v>
      </c>
      <c r="Q16459" s="2">
        <v>2018</v>
      </c>
      <c r="R16459" s="2">
        <v>9999</v>
      </c>
      <c r="U16459" s="2" t="s">
        <v>54</v>
      </c>
      <c r="V16459" s="2" t="s">
        <v>238</v>
      </c>
      <c r="AJ16459" s="2">
        <v>0</v>
      </c>
      <c r="AK16459" s="2">
        <v>0</v>
      </c>
      <c r="AL16459" s="2">
        <v>0</v>
      </c>
      <c r="AM16459" s="2">
        <v>0</v>
      </c>
      <c r="AY16459" s="2" t="s">
        <v>51221</v>
      </c>
      <c r="AZ16459" s="2">
        <v>100</v>
      </c>
      <c r="BA16459" s="2" t="s">
        <v>50472</v>
      </c>
      <c r="BB16459" s="2">
        <v>100</v>
      </c>
    </row>
    <row r="16460" spans="1:54">
      <c r="A16460" s="2" t="s">
        <v>32911</v>
      </c>
      <c r="B16460" s="2" t="s">
        <v>32912</v>
      </c>
      <c r="C16460" s="2">
        <v>61930</v>
      </c>
      <c r="D16460" s="2" t="s">
        <v>162</v>
      </c>
      <c r="E16460" s="2" t="s">
        <v>32913</v>
      </c>
      <c r="G16460" s="2" t="s">
        <v>169</v>
      </c>
      <c r="I16460" s="2" t="s">
        <v>2753</v>
      </c>
      <c r="J16460" s="2" t="s">
        <v>127</v>
      </c>
      <c r="K16460" s="2">
        <v>32</v>
      </c>
      <c r="L16460" s="2" t="s">
        <v>2754</v>
      </c>
      <c r="M16460" s="2">
        <v>3</v>
      </c>
      <c r="N16460" s="2" t="s">
        <v>2755</v>
      </c>
      <c r="O16460" s="2">
        <v>200</v>
      </c>
      <c r="P16460" s="2">
        <v>0</v>
      </c>
      <c r="Q16460" s="2">
        <v>2019</v>
      </c>
      <c r="R16460" s="2">
        <v>9999</v>
      </c>
      <c r="U16460" s="2" t="s">
        <v>54</v>
      </c>
      <c r="V16460" s="2" t="s">
        <v>238</v>
      </c>
      <c r="AJ16460" s="2">
        <v>0</v>
      </c>
      <c r="AK16460" s="2">
        <v>0</v>
      </c>
      <c r="AL16460" s="2">
        <v>0</v>
      </c>
      <c r="AM16460" s="2">
        <v>0</v>
      </c>
      <c r="AY16460" s="2" t="s">
        <v>32911</v>
      </c>
      <c r="AZ16460" s="2">
        <v>100</v>
      </c>
      <c r="BA16460" s="2" t="s">
        <v>56068</v>
      </c>
      <c r="BB16460" s="2">
        <v>100</v>
      </c>
    </row>
    <row r="16461" spans="1:54">
      <c r="A16461" s="2" t="s">
        <v>32914</v>
      </c>
      <c r="B16461" s="2" t="s">
        <v>32915</v>
      </c>
      <c r="C16461" s="2">
        <v>61933</v>
      </c>
      <c r="D16461" s="2" t="s">
        <v>162</v>
      </c>
      <c r="E16461" s="2" t="s">
        <v>26970</v>
      </c>
      <c r="G16461" s="2" t="s">
        <v>169</v>
      </c>
      <c r="I16461" s="2" t="s">
        <v>867</v>
      </c>
      <c r="J16461" s="2" t="s">
        <v>649</v>
      </c>
      <c r="K16461" s="2">
        <v>53</v>
      </c>
      <c r="L16461" s="2" t="s">
        <v>1275</v>
      </c>
      <c r="M16461" s="2">
        <v>1</v>
      </c>
      <c r="N16461" s="2" t="s">
        <v>18886</v>
      </c>
      <c r="O16461" s="2">
        <v>19.2</v>
      </c>
      <c r="P16461" s="2">
        <v>0</v>
      </c>
      <c r="Q16461" s="2">
        <v>2018</v>
      </c>
      <c r="R16461" s="2">
        <v>9999</v>
      </c>
      <c r="U16461" s="2" t="s">
        <v>54</v>
      </c>
      <c r="V16461" s="2" t="s">
        <v>238</v>
      </c>
      <c r="AJ16461" s="2">
        <v>0</v>
      </c>
      <c r="AK16461" s="2">
        <v>0</v>
      </c>
      <c r="AL16461" s="2">
        <v>0</v>
      </c>
      <c r="AM16461" s="2">
        <v>0</v>
      </c>
      <c r="AY16461" s="2" t="s">
        <v>51222</v>
      </c>
      <c r="AZ16461" s="2">
        <v>100</v>
      </c>
      <c r="BA16461" s="2" t="s">
        <v>49065</v>
      </c>
      <c r="BB16461" s="2">
        <v>100</v>
      </c>
    </row>
    <row r="16462" spans="1:54">
      <c r="A16462" s="2" t="s">
        <v>32916</v>
      </c>
      <c r="B16462" s="2" t="s">
        <v>32917</v>
      </c>
      <c r="C16462" s="2">
        <v>61934</v>
      </c>
      <c r="D16462" s="2" t="s">
        <v>162</v>
      </c>
      <c r="E16462" s="2" t="s">
        <v>55</v>
      </c>
      <c r="G16462" s="2" t="s">
        <v>169</v>
      </c>
      <c r="I16462" s="2" t="s">
        <v>356</v>
      </c>
      <c r="J16462" s="2" t="s">
        <v>763</v>
      </c>
      <c r="K16462" s="2">
        <v>10</v>
      </c>
      <c r="L16462" s="2" t="s">
        <v>2464</v>
      </c>
      <c r="M16462" s="2">
        <v>3</v>
      </c>
      <c r="N16462" s="2" t="s">
        <v>2465</v>
      </c>
      <c r="O16462" s="2">
        <v>1.5</v>
      </c>
      <c r="P16462" s="2">
        <v>0</v>
      </c>
      <c r="Q16462" s="2">
        <v>2018</v>
      </c>
      <c r="R16462" s="2">
        <v>9999</v>
      </c>
      <c r="U16462" s="2" t="s">
        <v>54</v>
      </c>
      <c r="V16462" s="2" t="s">
        <v>238</v>
      </c>
      <c r="AJ16462" s="2">
        <v>0</v>
      </c>
      <c r="AK16462" s="2">
        <v>0</v>
      </c>
      <c r="AL16462" s="2">
        <v>0</v>
      </c>
      <c r="AM16462" s="2">
        <v>0</v>
      </c>
      <c r="AY16462" s="2" t="s">
        <v>51223</v>
      </c>
      <c r="AZ16462" s="2">
        <v>100</v>
      </c>
      <c r="BA16462" s="2" t="s">
        <v>56056</v>
      </c>
      <c r="BB16462" s="2">
        <v>100</v>
      </c>
    </row>
    <row r="16463" spans="1:54">
      <c r="A16463" s="2" t="s">
        <v>32918</v>
      </c>
      <c r="B16463" s="2" t="s">
        <v>32919</v>
      </c>
      <c r="C16463" s="2">
        <v>61936</v>
      </c>
      <c r="D16463" s="2" t="s">
        <v>162</v>
      </c>
      <c r="E16463" s="2" t="s">
        <v>55</v>
      </c>
      <c r="G16463" s="2" t="s">
        <v>169</v>
      </c>
      <c r="I16463" s="2" t="s">
        <v>218</v>
      </c>
      <c r="J16463" s="2" t="s">
        <v>950</v>
      </c>
      <c r="K16463" s="2">
        <v>45</v>
      </c>
      <c r="L16463" s="2" t="s">
        <v>32920</v>
      </c>
      <c r="M16463" s="2">
        <v>27</v>
      </c>
      <c r="N16463" s="2" t="s">
        <v>32921</v>
      </c>
      <c r="O16463" s="2">
        <v>2</v>
      </c>
      <c r="P16463" s="2">
        <v>0</v>
      </c>
      <c r="Q16463" s="2">
        <v>2018</v>
      </c>
      <c r="R16463" s="2">
        <v>9999</v>
      </c>
      <c r="U16463" s="2" t="s">
        <v>54</v>
      </c>
      <c r="V16463" s="2" t="s">
        <v>238</v>
      </c>
      <c r="AJ16463" s="2">
        <v>0</v>
      </c>
      <c r="AK16463" s="2">
        <v>0</v>
      </c>
      <c r="AL16463" s="2">
        <v>0</v>
      </c>
      <c r="AM16463" s="2">
        <v>0</v>
      </c>
      <c r="AY16463" s="2" t="s">
        <v>51224</v>
      </c>
      <c r="AZ16463" s="2">
        <v>100</v>
      </c>
      <c r="BA16463" s="2" t="s">
        <v>50930</v>
      </c>
      <c r="BB16463" s="2">
        <v>100</v>
      </c>
    </row>
    <row r="16464" spans="1:54">
      <c r="A16464" s="2" t="s">
        <v>32922</v>
      </c>
      <c r="B16464" s="2" t="s">
        <v>32923</v>
      </c>
      <c r="C16464" s="2">
        <v>61937</v>
      </c>
      <c r="D16464" s="2" t="s">
        <v>162</v>
      </c>
      <c r="E16464" s="2" t="s">
        <v>2116</v>
      </c>
      <c r="G16464" s="2" t="s">
        <v>169</v>
      </c>
      <c r="I16464" s="2" t="s">
        <v>218</v>
      </c>
      <c r="J16464" s="2" t="s">
        <v>950</v>
      </c>
      <c r="K16464" s="2">
        <v>45</v>
      </c>
      <c r="L16464" s="2" t="s">
        <v>1631</v>
      </c>
      <c r="M16464" s="2">
        <v>7</v>
      </c>
      <c r="N16464" s="2" t="s">
        <v>1632</v>
      </c>
      <c r="O16464" s="2">
        <v>1</v>
      </c>
      <c r="P16464" s="2">
        <v>0</v>
      </c>
      <c r="Q16464" s="2">
        <v>2020</v>
      </c>
      <c r="R16464" s="2">
        <v>9999</v>
      </c>
      <c r="U16464" s="2" t="s">
        <v>54</v>
      </c>
      <c r="V16464" s="2" t="s">
        <v>238</v>
      </c>
      <c r="AJ16464" s="2">
        <v>0</v>
      </c>
      <c r="AK16464" s="2">
        <v>0</v>
      </c>
      <c r="AL16464" s="2">
        <v>0</v>
      </c>
      <c r="AM16464" s="2">
        <v>0</v>
      </c>
      <c r="AY16464" s="2" t="s">
        <v>50930</v>
      </c>
      <c r="AZ16464" s="2">
        <v>100</v>
      </c>
      <c r="BA16464" s="2" t="s">
        <v>50930</v>
      </c>
      <c r="BB16464" s="2">
        <v>100</v>
      </c>
    </row>
    <row r="16465" spans="1:54">
      <c r="A16465" s="2" t="s">
        <v>32924</v>
      </c>
      <c r="B16465" s="2" t="s">
        <v>32925</v>
      </c>
      <c r="C16465" s="2">
        <v>61939</v>
      </c>
      <c r="D16465" s="2" t="s">
        <v>162</v>
      </c>
      <c r="E16465" s="2" t="s">
        <v>73</v>
      </c>
      <c r="G16465" s="2" t="s">
        <v>169</v>
      </c>
      <c r="I16465" s="2" t="s">
        <v>218</v>
      </c>
      <c r="J16465" s="2" t="s">
        <v>950</v>
      </c>
      <c r="K16465" s="2">
        <v>45</v>
      </c>
      <c r="L16465" s="2" t="s">
        <v>2302</v>
      </c>
      <c r="M16465" s="2">
        <v>41</v>
      </c>
      <c r="N16465" s="2" t="s">
        <v>2303</v>
      </c>
      <c r="O16465" s="2">
        <v>2</v>
      </c>
      <c r="P16465" s="2">
        <v>0</v>
      </c>
      <c r="Q16465" s="2">
        <v>2018</v>
      </c>
      <c r="R16465" s="2">
        <v>9999</v>
      </c>
      <c r="U16465" s="2" t="s">
        <v>54</v>
      </c>
      <c r="V16465" s="2" t="s">
        <v>238</v>
      </c>
      <c r="AJ16465" s="2">
        <v>0</v>
      </c>
      <c r="AK16465" s="2">
        <v>0</v>
      </c>
      <c r="AL16465" s="2">
        <v>0</v>
      </c>
      <c r="AM16465" s="2">
        <v>0</v>
      </c>
      <c r="AY16465" s="2" t="s">
        <v>50930</v>
      </c>
      <c r="AZ16465" s="2">
        <v>100</v>
      </c>
      <c r="BA16465" s="2" t="s">
        <v>50930</v>
      </c>
      <c r="BB16465" s="2">
        <v>100</v>
      </c>
    </row>
    <row r="16466" spans="1:54">
      <c r="A16466" s="2" t="s">
        <v>32926</v>
      </c>
      <c r="B16466" s="2" t="s">
        <v>32927</v>
      </c>
      <c r="C16466" s="2">
        <v>61940</v>
      </c>
      <c r="D16466" s="2" t="s">
        <v>162</v>
      </c>
      <c r="E16466" s="2" t="s">
        <v>92</v>
      </c>
      <c r="G16466" s="2" t="s">
        <v>169</v>
      </c>
      <c r="I16466" s="2" t="s">
        <v>218</v>
      </c>
      <c r="J16466" s="2" t="s">
        <v>950</v>
      </c>
      <c r="K16466" s="2">
        <v>45</v>
      </c>
      <c r="L16466" s="2" t="s">
        <v>32920</v>
      </c>
      <c r="M16466" s="2">
        <v>27</v>
      </c>
      <c r="N16466" s="2" t="s">
        <v>32921</v>
      </c>
      <c r="O16466" s="2">
        <v>2</v>
      </c>
      <c r="P16466" s="2">
        <v>0</v>
      </c>
      <c r="Q16466" s="2">
        <v>2019</v>
      </c>
      <c r="R16466" s="2">
        <v>9999</v>
      </c>
      <c r="U16466" s="2" t="s">
        <v>54</v>
      </c>
      <c r="V16466" s="2" t="s">
        <v>238</v>
      </c>
      <c r="AJ16466" s="2">
        <v>0</v>
      </c>
      <c r="AK16466" s="2">
        <v>0</v>
      </c>
      <c r="AL16466" s="2">
        <v>0</v>
      </c>
      <c r="AM16466" s="2">
        <v>0</v>
      </c>
      <c r="AY16466" s="2" t="s">
        <v>51224</v>
      </c>
      <c r="AZ16466" s="2">
        <v>100</v>
      </c>
      <c r="BA16466" s="2" t="s">
        <v>50930</v>
      </c>
      <c r="BB16466" s="2">
        <v>100</v>
      </c>
    </row>
    <row r="16467" spans="1:54">
      <c r="A16467" s="2" t="s">
        <v>32928</v>
      </c>
      <c r="B16467" s="2" t="s">
        <v>32929</v>
      </c>
      <c r="C16467" s="2">
        <v>61941</v>
      </c>
      <c r="D16467" s="2" t="s">
        <v>162</v>
      </c>
      <c r="E16467" s="2" t="s">
        <v>87</v>
      </c>
      <c r="G16467" s="2" t="s">
        <v>169</v>
      </c>
      <c r="I16467" s="2" t="s">
        <v>218</v>
      </c>
      <c r="J16467" s="2" t="s">
        <v>950</v>
      </c>
      <c r="K16467" s="2">
        <v>45</v>
      </c>
      <c r="L16467" s="2" t="s">
        <v>32920</v>
      </c>
      <c r="M16467" s="2">
        <v>27</v>
      </c>
      <c r="N16467" s="2" t="s">
        <v>32921</v>
      </c>
      <c r="O16467" s="2">
        <v>2</v>
      </c>
      <c r="P16467" s="2">
        <v>0</v>
      </c>
      <c r="Q16467" s="2">
        <v>2018</v>
      </c>
      <c r="R16467" s="2">
        <v>9999</v>
      </c>
      <c r="U16467" s="2" t="s">
        <v>54</v>
      </c>
      <c r="V16467" s="2" t="s">
        <v>238</v>
      </c>
      <c r="AJ16467" s="2">
        <v>0</v>
      </c>
      <c r="AK16467" s="2">
        <v>0</v>
      </c>
      <c r="AL16467" s="2">
        <v>0</v>
      </c>
      <c r="AM16467" s="2">
        <v>0</v>
      </c>
      <c r="AY16467" s="2" t="s">
        <v>49803</v>
      </c>
      <c r="AZ16467" s="2">
        <v>100</v>
      </c>
      <c r="BA16467" s="2" t="s">
        <v>49803</v>
      </c>
      <c r="BB16467" s="2">
        <v>100</v>
      </c>
    </row>
    <row r="16468" spans="1:54">
      <c r="A16468" s="2" t="s">
        <v>32930</v>
      </c>
      <c r="B16468" s="2" t="s">
        <v>32931</v>
      </c>
      <c r="C16468" s="2">
        <v>61942</v>
      </c>
      <c r="D16468" s="2" t="s">
        <v>162</v>
      </c>
      <c r="E16468" s="2" t="s">
        <v>88</v>
      </c>
      <c r="G16468" s="2" t="s">
        <v>169</v>
      </c>
      <c r="I16468" s="2" t="s">
        <v>218</v>
      </c>
      <c r="J16468" s="2" t="s">
        <v>950</v>
      </c>
      <c r="K16468" s="2">
        <v>45</v>
      </c>
      <c r="L16468" s="2" t="s">
        <v>2449</v>
      </c>
      <c r="M16468" s="2">
        <v>61</v>
      </c>
      <c r="N16468" s="2" t="s">
        <v>16943</v>
      </c>
      <c r="O16468" s="2">
        <v>2</v>
      </c>
      <c r="P16468" s="2">
        <v>0</v>
      </c>
      <c r="Q16468" s="2">
        <v>2018</v>
      </c>
      <c r="R16468" s="2">
        <v>9999</v>
      </c>
      <c r="U16468" s="2" t="s">
        <v>54</v>
      </c>
      <c r="V16468" s="2" t="s">
        <v>238</v>
      </c>
      <c r="AJ16468" s="2">
        <v>0</v>
      </c>
      <c r="AK16468" s="2">
        <v>0</v>
      </c>
      <c r="AL16468" s="2">
        <v>0</v>
      </c>
      <c r="AM16468" s="2">
        <v>0</v>
      </c>
      <c r="AY16468" s="2" t="s">
        <v>49803</v>
      </c>
      <c r="AZ16468" s="2">
        <v>100</v>
      </c>
      <c r="BA16468" s="2" t="s">
        <v>49803</v>
      </c>
      <c r="BB16468" s="2">
        <v>100</v>
      </c>
    </row>
    <row r="16469" spans="1:54">
      <c r="A16469" s="2" t="s">
        <v>32932</v>
      </c>
      <c r="B16469" s="2" t="s">
        <v>32933</v>
      </c>
      <c r="C16469" s="2">
        <v>61943</v>
      </c>
      <c r="D16469" s="2" t="s">
        <v>162</v>
      </c>
      <c r="E16469" s="2" t="s">
        <v>821</v>
      </c>
      <c r="G16469" s="2" t="s">
        <v>169</v>
      </c>
      <c r="I16469" s="2" t="s">
        <v>218</v>
      </c>
      <c r="J16469" s="2" t="s">
        <v>950</v>
      </c>
      <c r="K16469" s="2">
        <v>45</v>
      </c>
      <c r="L16469" s="2" t="s">
        <v>2302</v>
      </c>
      <c r="M16469" s="2">
        <v>41</v>
      </c>
      <c r="N16469" s="2" t="s">
        <v>2303</v>
      </c>
      <c r="O16469" s="2">
        <v>2</v>
      </c>
      <c r="P16469" s="2">
        <v>0</v>
      </c>
      <c r="Q16469" s="2">
        <v>2019</v>
      </c>
      <c r="R16469" s="2">
        <v>9999</v>
      </c>
      <c r="U16469" s="2" t="s">
        <v>54</v>
      </c>
      <c r="V16469" s="2" t="s">
        <v>238</v>
      </c>
      <c r="AJ16469" s="2">
        <v>0</v>
      </c>
      <c r="AK16469" s="2">
        <v>0</v>
      </c>
      <c r="AL16469" s="2">
        <v>0</v>
      </c>
      <c r="AM16469" s="2">
        <v>0</v>
      </c>
      <c r="AY16469" s="2" t="s">
        <v>50930</v>
      </c>
      <c r="AZ16469" s="2">
        <v>100</v>
      </c>
      <c r="BA16469" s="2" t="s">
        <v>50930</v>
      </c>
      <c r="BB16469" s="2">
        <v>100</v>
      </c>
    </row>
    <row r="16470" spans="1:54">
      <c r="A16470" s="2" t="s">
        <v>32934</v>
      </c>
      <c r="B16470" s="2" t="s">
        <v>32935</v>
      </c>
      <c r="C16470" s="2">
        <v>61944</v>
      </c>
      <c r="D16470" s="2" t="s">
        <v>162</v>
      </c>
      <c r="E16470" s="2" t="s">
        <v>1194</v>
      </c>
      <c r="G16470" s="2" t="s">
        <v>169</v>
      </c>
      <c r="I16470" s="2" t="s">
        <v>218</v>
      </c>
      <c r="J16470" s="2" t="s">
        <v>950</v>
      </c>
      <c r="K16470" s="2">
        <v>45</v>
      </c>
      <c r="L16470" s="2" t="s">
        <v>86</v>
      </c>
      <c r="M16470" s="2">
        <v>67</v>
      </c>
      <c r="N16470" s="2" t="s">
        <v>32936</v>
      </c>
      <c r="O16470" s="2">
        <v>1.9</v>
      </c>
      <c r="P16470" s="2">
        <v>0</v>
      </c>
      <c r="Q16470" s="2">
        <v>2019</v>
      </c>
      <c r="R16470" s="2">
        <v>9999</v>
      </c>
      <c r="U16470" s="2" t="s">
        <v>54</v>
      </c>
      <c r="V16470" s="2" t="s">
        <v>238</v>
      </c>
      <c r="AJ16470" s="2">
        <v>0</v>
      </c>
      <c r="AK16470" s="2">
        <v>0</v>
      </c>
      <c r="AL16470" s="2">
        <v>0</v>
      </c>
      <c r="AM16470" s="2">
        <v>0</v>
      </c>
      <c r="AY16470" s="2" t="s">
        <v>51224</v>
      </c>
      <c r="AZ16470" s="2">
        <v>100</v>
      </c>
      <c r="BA16470" s="2" t="s">
        <v>50930</v>
      </c>
      <c r="BB16470" s="2">
        <v>100</v>
      </c>
    </row>
    <row r="16471" spans="1:54">
      <c r="A16471" s="2" t="s">
        <v>32937</v>
      </c>
      <c r="B16471" s="2" t="s">
        <v>32938</v>
      </c>
      <c r="C16471" s="2">
        <v>61945</v>
      </c>
      <c r="D16471" s="2" t="s">
        <v>162</v>
      </c>
      <c r="E16471" s="2" t="s">
        <v>2722</v>
      </c>
      <c r="G16471" s="2" t="s">
        <v>169</v>
      </c>
      <c r="I16471" s="2" t="s">
        <v>218</v>
      </c>
      <c r="J16471" s="2" t="s">
        <v>950</v>
      </c>
      <c r="K16471" s="2">
        <v>45</v>
      </c>
      <c r="L16471" s="2" t="s">
        <v>1631</v>
      </c>
      <c r="M16471" s="2">
        <v>7</v>
      </c>
      <c r="N16471" s="2" t="s">
        <v>1632</v>
      </c>
      <c r="O16471" s="2">
        <v>1</v>
      </c>
      <c r="P16471" s="2">
        <v>0</v>
      </c>
      <c r="Q16471" s="2">
        <v>2019</v>
      </c>
      <c r="R16471" s="2">
        <v>9999</v>
      </c>
      <c r="U16471" s="2" t="s">
        <v>54</v>
      </c>
      <c r="V16471" s="2" t="s">
        <v>238</v>
      </c>
      <c r="AJ16471" s="2">
        <v>0</v>
      </c>
      <c r="AK16471" s="2">
        <v>0</v>
      </c>
      <c r="AL16471" s="2">
        <v>0</v>
      </c>
      <c r="AM16471" s="2">
        <v>0</v>
      </c>
      <c r="AY16471" s="2" t="s">
        <v>49803</v>
      </c>
      <c r="AZ16471" s="2">
        <v>100</v>
      </c>
      <c r="BA16471" s="2" t="s">
        <v>49803</v>
      </c>
      <c r="BB16471" s="2">
        <v>100</v>
      </c>
    </row>
    <row r="16472" spans="1:54">
      <c r="A16472" s="2" t="s">
        <v>32939</v>
      </c>
      <c r="B16472" s="2" t="s">
        <v>32940</v>
      </c>
      <c r="C16472" s="2">
        <v>61946</v>
      </c>
      <c r="D16472" s="2" t="s">
        <v>162</v>
      </c>
      <c r="E16472" s="2" t="s">
        <v>1196</v>
      </c>
      <c r="G16472" s="2" t="s">
        <v>169</v>
      </c>
      <c r="I16472" s="2" t="s">
        <v>218</v>
      </c>
      <c r="J16472" s="2" t="s">
        <v>950</v>
      </c>
      <c r="K16472" s="2">
        <v>45</v>
      </c>
      <c r="L16472" s="2" t="s">
        <v>9533</v>
      </c>
      <c r="M16472" s="2">
        <v>31</v>
      </c>
      <c r="N16472" s="2" t="s">
        <v>9534</v>
      </c>
      <c r="O16472" s="2">
        <v>2</v>
      </c>
      <c r="P16472" s="2">
        <v>0</v>
      </c>
      <c r="Q16472" s="2">
        <v>2019</v>
      </c>
      <c r="R16472" s="2">
        <v>9999</v>
      </c>
      <c r="U16472" s="2" t="s">
        <v>54</v>
      </c>
      <c r="V16472" s="2" t="s">
        <v>238</v>
      </c>
      <c r="AJ16472" s="2">
        <v>0</v>
      </c>
      <c r="AK16472" s="2">
        <v>0</v>
      </c>
      <c r="AL16472" s="2">
        <v>0</v>
      </c>
      <c r="AM16472" s="2">
        <v>0</v>
      </c>
      <c r="AY16472" s="2" t="s">
        <v>50930</v>
      </c>
      <c r="AZ16472" s="2">
        <v>100</v>
      </c>
      <c r="BA16472" s="2" t="s">
        <v>50930</v>
      </c>
      <c r="BB16472" s="2">
        <v>100</v>
      </c>
    </row>
    <row r="16473" spans="1:54">
      <c r="A16473" s="2" t="s">
        <v>32941</v>
      </c>
      <c r="B16473" s="2" t="s">
        <v>32942</v>
      </c>
      <c r="C16473" s="2">
        <v>61947</v>
      </c>
      <c r="D16473" s="2" t="s">
        <v>162</v>
      </c>
      <c r="E16473" s="2" t="s">
        <v>1464</v>
      </c>
      <c r="G16473" s="2" t="s">
        <v>169</v>
      </c>
      <c r="I16473" s="2" t="s">
        <v>218</v>
      </c>
      <c r="J16473" s="2" t="s">
        <v>950</v>
      </c>
      <c r="K16473" s="2">
        <v>45</v>
      </c>
      <c r="L16473" s="2" t="s">
        <v>2449</v>
      </c>
      <c r="M16473" s="2">
        <v>61</v>
      </c>
      <c r="N16473" s="2" t="s">
        <v>16943</v>
      </c>
      <c r="O16473" s="2">
        <v>2</v>
      </c>
      <c r="P16473" s="2">
        <v>0</v>
      </c>
      <c r="Q16473" s="2">
        <v>2018</v>
      </c>
      <c r="R16473" s="2">
        <v>9999</v>
      </c>
      <c r="U16473" s="2" t="s">
        <v>54</v>
      </c>
      <c r="V16473" s="2" t="s">
        <v>238</v>
      </c>
      <c r="AJ16473" s="2">
        <v>0</v>
      </c>
      <c r="AK16473" s="2">
        <v>0</v>
      </c>
      <c r="AL16473" s="2">
        <v>0</v>
      </c>
      <c r="AM16473" s="2">
        <v>0</v>
      </c>
      <c r="AY16473" s="2" t="s">
        <v>51224</v>
      </c>
      <c r="AZ16473" s="2">
        <v>100</v>
      </c>
      <c r="BA16473" s="2" t="s">
        <v>50930</v>
      </c>
      <c r="BB16473" s="2">
        <v>100</v>
      </c>
    </row>
    <row r="16474" spans="1:54">
      <c r="A16474" s="2" t="s">
        <v>32943</v>
      </c>
      <c r="B16474" s="2" t="s">
        <v>32944</v>
      </c>
      <c r="C16474" s="2">
        <v>61948</v>
      </c>
      <c r="D16474" s="2" t="s">
        <v>162</v>
      </c>
      <c r="E16474" s="2" t="s">
        <v>2114</v>
      </c>
      <c r="G16474" s="2" t="s">
        <v>169</v>
      </c>
      <c r="I16474" s="2" t="s">
        <v>218</v>
      </c>
      <c r="J16474" s="2" t="s">
        <v>950</v>
      </c>
      <c r="K16474" s="2">
        <v>45</v>
      </c>
      <c r="L16474" s="2" t="s">
        <v>2302</v>
      </c>
      <c r="M16474" s="2">
        <v>41</v>
      </c>
      <c r="N16474" s="2" t="s">
        <v>2303</v>
      </c>
      <c r="O16474" s="2">
        <v>2</v>
      </c>
      <c r="P16474" s="2">
        <v>0</v>
      </c>
      <c r="Q16474" s="2">
        <v>2018</v>
      </c>
      <c r="R16474" s="2">
        <v>9999</v>
      </c>
      <c r="U16474" s="2" t="s">
        <v>54</v>
      </c>
      <c r="V16474" s="2" t="s">
        <v>238</v>
      </c>
      <c r="AJ16474" s="2">
        <v>0</v>
      </c>
      <c r="AK16474" s="2">
        <v>0</v>
      </c>
      <c r="AL16474" s="2">
        <v>0</v>
      </c>
      <c r="AM16474" s="2">
        <v>0</v>
      </c>
      <c r="AY16474" s="2" t="s">
        <v>50930</v>
      </c>
      <c r="AZ16474" s="2">
        <v>100</v>
      </c>
      <c r="BA16474" s="2" t="s">
        <v>50930</v>
      </c>
      <c r="BB16474" s="2">
        <v>100</v>
      </c>
    </row>
    <row r="16475" spans="1:54">
      <c r="A16475" s="2" t="s">
        <v>32945</v>
      </c>
      <c r="B16475" s="2" t="s">
        <v>32946</v>
      </c>
      <c r="C16475" s="2">
        <v>61949</v>
      </c>
      <c r="D16475" s="2" t="s">
        <v>162</v>
      </c>
      <c r="E16475" s="2" t="s">
        <v>1504</v>
      </c>
      <c r="G16475" s="2" t="s">
        <v>169</v>
      </c>
      <c r="I16475" s="2" t="s">
        <v>218</v>
      </c>
      <c r="J16475" s="2" t="s">
        <v>950</v>
      </c>
      <c r="K16475" s="2">
        <v>45</v>
      </c>
      <c r="L16475" s="2" t="s">
        <v>2302</v>
      </c>
      <c r="M16475" s="2">
        <v>41</v>
      </c>
      <c r="N16475" s="2" t="s">
        <v>2303</v>
      </c>
      <c r="O16475" s="2">
        <v>2</v>
      </c>
      <c r="P16475" s="2">
        <v>0</v>
      </c>
      <c r="Q16475" s="2">
        <v>2018</v>
      </c>
      <c r="R16475" s="2">
        <v>9999</v>
      </c>
      <c r="U16475" s="2" t="s">
        <v>54</v>
      </c>
      <c r="V16475" s="2" t="s">
        <v>238</v>
      </c>
      <c r="AJ16475" s="2">
        <v>0</v>
      </c>
      <c r="AK16475" s="2">
        <v>0</v>
      </c>
      <c r="AL16475" s="2">
        <v>0</v>
      </c>
      <c r="AM16475" s="2">
        <v>0</v>
      </c>
      <c r="AY16475" s="2" t="s">
        <v>50930</v>
      </c>
      <c r="AZ16475" s="2">
        <v>100</v>
      </c>
      <c r="BA16475" s="2" t="s">
        <v>50930</v>
      </c>
      <c r="BB16475" s="2">
        <v>100</v>
      </c>
    </row>
    <row r="16476" spans="1:54">
      <c r="A16476" s="2" t="s">
        <v>3223</v>
      </c>
      <c r="B16476" s="2" t="s">
        <v>32947</v>
      </c>
      <c r="C16476" s="2">
        <v>6195</v>
      </c>
      <c r="D16476" s="2" t="s">
        <v>162</v>
      </c>
      <c r="E16476" s="2" t="s">
        <v>3985</v>
      </c>
      <c r="F16476" s="2">
        <v>89861</v>
      </c>
      <c r="G16476" s="2" t="s">
        <v>164</v>
      </c>
      <c r="I16476" s="2" t="s">
        <v>816</v>
      </c>
      <c r="J16476" s="2" t="s">
        <v>1219</v>
      </c>
      <c r="K16476" s="2">
        <v>29</v>
      </c>
      <c r="L16476" s="2" t="s">
        <v>293</v>
      </c>
      <c r="M16476" s="2">
        <v>77</v>
      </c>
      <c r="N16476" s="2" t="s">
        <v>3225</v>
      </c>
      <c r="O16476" s="2">
        <v>52</v>
      </c>
      <c r="P16476" s="2">
        <v>15558</v>
      </c>
      <c r="Q16476" s="2">
        <v>1983</v>
      </c>
      <c r="R16476" s="2">
        <v>9999</v>
      </c>
      <c r="U16476" s="2" t="s">
        <v>54</v>
      </c>
      <c r="V16476" s="2" t="s">
        <v>236</v>
      </c>
      <c r="Z16476" s="2" t="s">
        <v>250</v>
      </c>
      <c r="AA16476" s="2" t="s">
        <v>63</v>
      </c>
      <c r="AI16476" s="2">
        <v>2.2999999999999998</v>
      </c>
      <c r="AJ16476" s="2">
        <v>0.13174</v>
      </c>
      <c r="AK16476" s="2">
        <v>0.13174</v>
      </c>
      <c r="AL16476" s="2">
        <v>0.13174</v>
      </c>
      <c r="AM16476" s="2">
        <v>0.13174</v>
      </c>
      <c r="AY16476" s="2" t="s">
        <v>46701</v>
      </c>
      <c r="AZ16476" s="2">
        <v>100</v>
      </c>
      <c r="BA16476" s="2" t="s">
        <v>46701</v>
      </c>
      <c r="BB16476" s="2">
        <v>100</v>
      </c>
    </row>
    <row r="16477" spans="1:54">
      <c r="A16477" s="2" t="s">
        <v>3223</v>
      </c>
      <c r="B16477" s="2" t="s">
        <v>32948</v>
      </c>
      <c r="C16477" s="2">
        <v>6195</v>
      </c>
      <c r="D16477" s="2" t="s">
        <v>162</v>
      </c>
      <c r="E16477" s="2" t="s">
        <v>3602</v>
      </c>
      <c r="F16477" s="2">
        <v>89863</v>
      </c>
      <c r="G16477" s="2" t="s">
        <v>164</v>
      </c>
      <c r="I16477" s="2" t="s">
        <v>816</v>
      </c>
      <c r="J16477" s="2" t="s">
        <v>1219</v>
      </c>
      <c r="K16477" s="2">
        <v>29</v>
      </c>
      <c r="L16477" s="2" t="s">
        <v>293</v>
      </c>
      <c r="M16477" s="2">
        <v>77</v>
      </c>
      <c r="N16477" s="2" t="s">
        <v>3225</v>
      </c>
      <c r="O16477" s="2">
        <v>52</v>
      </c>
      <c r="P16477" s="2">
        <v>15558</v>
      </c>
      <c r="Q16477" s="2">
        <v>1983</v>
      </c>
      <c r="R16477" s="2">
        <v>9999</v>
      </c>
      <c r="U16477" s="2" t="s">
        <v>54</v>
      </c>
      <c r="V16477" s="2" t="s">
        <v>236</v>
      </c>
      <c r="Z16477" s="2" t="s">
        <v>250</v>
      </c>
      <c r="AI16477" s="2">
        <v>2.2999999999999998</v>
      </c>
      <c r="AJ16477" s="2">
        <v>0.11342000000000001</v>
      </c>
      <c r="AK16477" s="2">
        <v>0.11342000000000001</v>
      </c>
      <c r="AL16477" s="2">
        <v>0.11342000000000001</v>
      </c>
      <c r="AM16477" s="2">
        <v>0.11342000000000001</v>
      </c>
      <c r="AY16477" s="2" t="s">
        <v>46701</v>
      </c>
      <c r="AZ16477" s="2">
        <v>100</v>
      </c>
      <c r="BA16477" s="2" t="s">
        <v>46701</v>
      </c>
      <c r="BB16477" s="2">
        <v>100</v>
      </c>
    </row>
    <row r="16478" spans="1:54">
      <c r="A16478" s="2" t="s">
        <v>32949</v>
      </c>
      <c r="B16478" s="2" t="s">
        <v>32950</v>
      </c>
      <c r="C16478" s="2">
        <v>61950</v>
      </c>
      <c r="D16478" s="2" t="s">
        <v>162</v>
      </c>
      <c r="E16478" s="2" t="s">
        <v>1061</v>
      </c>
      <c r="G16478" s="2" t="s">
        <v>169</v>
      </c>
      <c r="I16478" s="2" t="s">
        <v>218</v>
      </c>
      <c r="J16478" s="2" t="s">
        <v>950</v>
      </c>
      <c r="K16478" s="2">
        <v>45</v>
      </c>
      <c r="L16478" s="2" t="s">
        <v>2449</v>
      </c>
      <c r="M16478" s="2">
        <v>61</v>
      </c>
      <c r="N16478" s="2" t="s">
        <v>16943</v>
      </c>
      <c r="O16478" s="2">
        <v>2</v>
      </c>
      <c r="P16478" s="2">
        <v>0</v>
      </c>
      <c r="Q16478" s="2">
        <v>2019</v>
      </c>
      <c r="R16478" s="2">
        <v>9999</v>
      </c>
      <c r="U16478" s="2" t="s">
        <v>54</v>
      </c>
      <c r="V16478" s="2" t="s">
        <v>238</v>
      </c>
      <c r="AJ16478" s="2">
        <v>0</v>
      </c>
      <c r="AK16478" s="2">
        <v>0</v>
      </c>
      <c r="AL16478" s="2">
        <v>0</v>
      </c>
      <c r="AM16478" s="2">
        <v>0</v>
      </c>
      <c r="AY16478" s="2" t="s">
        <v>50930</v>
      </c>
      <c r="AZ16478" s="2">
        <v>100</v>
      </c>
      <c r="BA16478" s="2" t="s">
        <v>50930</v>
      </c>
      <c r="BB16478" s="2">
        <v>100</v>
      </c>
    </row>
    <row r="16479" spans="1:54">
      <c r="A16479" s="2" t="s">
        <v>32951</v>
      </c>
      <c r="B16479" s="2" t="s">
        <v>32952</v>
      </c>
      <c r="C16479" s="2">
        <v>61951</v>
      </c>
      <c r="D16479" s="2" t="s">
        <v>162</v>
      </c>
      <c r="E16479" s="2" t="s">
        <v>1065</v>
      </c>
      <c r="G16479" s="2" t="s">
        <v>169</v>
      </c>
      <c r="I16479" s="2" t="s">
        <v>218</v>
      </c>
      <c r="J16479" s="2" t="s">
        <v>950</v>
      </c>
      <c r="K16479" s="2">
        <v>45</v>
      </c>
      <c r="L16479" s="2" t="s">
        <v>9533</v>
      </c>
      <c r="M16479" s="2">
        <v>31</v>
      </c>
      <c r="N16479" s="2" t="s">
        <v>9534</v>
      </c>
      <c r="O16479" s="2">
        <v>2</v>
      </c>
      <c r="P16479" s="2">
        <v>0</v>
      </c>
      <c r="Q16479" s="2">
        <v>2019</v>
      </c>
      <c r="R16479" s="2">
        <v>9999</v>
      </c>
      <c r="U16479" s="2" t="s">
        <v>54</v>
      </c>
      <c r="V16479" s="2" t="s">
        <v>238</v>
      </c>
      <c r="AJ16479" s="2">
        <v>0</v>
      </c>
      <c r="AK16479" s="2">
        <v>0</v>
      </c>
      <c r="AL16479" s="2">
        <v>0</v>
      </c>
      <c r="AM16479" s="2">
        <v>0</v>
      </c>
      <c r="AY16479" s="2" t="s">
        <v>49803</v>
      </c>
      <c r="AZ16479" s="2">
        <v>100</v>
      </c>
      <c r="BA16479" s="2" t="s">
        <v>49803</v>
      </c>
      <c r="BB16479" s="2">
        <v>100</v>
      </c>
    </row>
    <row r="16480" spans="1:54">
      <c r="A16480" s="2" t="s">
        <v>32953</v>
      </c>
      <c r="B16480" s="2" t="s">
        <v>32954</v>
      </c>
      <c r="C16480" s="2">
        <v>61952</v>
      </c>
      <c r="D16480" s="2" t="s">
        <v>162</v>
      </c>
      <c r="E16480" s="2" t="s">
        <v>1348</v>
      </c>
      <c r="G16480" s="2" t="s">
        <v>169</v>
      </c>
      <c r="I16480" s="2" t="s">
        <v>218</v>
      </c>
      <c r="J16480" s="2" t="s">
        <v>950</v>
      </c>
      <c r="K16480" s="2">
        <v>45</v>
      </c>
      <c r="L16480" s="2" t="s">
        <v>1631</v>
      </c>
      <c r="M16480" s="2">
        <v>7</v>
      </c>
      <c r="N16480" s="2" t="s">
        <v>1632</v>
      </c>
      <c r="O16480" s="2">
        <v>2</v>
      </c>
      <c r="P16480" s="2">
        <v>0</v>
      </c>
      <c r="Q16480" s="2">
        <v>2019</v>
      </c>
      <c r="R16480" s="2">
        <v>9999</v>
      </c>
      <c r="U16480" s="2" t="s">
        <v>54</v>
      </c>
      <c r="V16480" s="2" t="s">
        <v>238</v>
      </c>
      <c r="AJ16480" s="2">
        <v>0</v>
      </c>
      <c r="AK16480" s="2">
        <v>0</v>
      </c>
      <c r="AL16480" s="2">
        <v>0</v>
      </c>
      <c r="AM16480" s="2">
        <v>0</v>
      </c>
      <c r="AY16480" s="2" t="s">
        <v>50930</v>
      </c>
      <c r="AZ16480" s="2">
        <v>100</v>
      </c>
      <c r="BA16480" s="2" t="s">
        <v>50930</v>
      </c>
      <c r="BB16480" s="2">
        <v>100</v>
      </c>
    </row>
    <row r="16481" spans="1:54">
      <c r="A16481" s="2" t="s">
        <v>32955</v>
      </c>
      <c r="B16481" s="2" t="s">
        <v>32956</v>
      </c>
      <c r="C16481" s="2">
        <v>61953</v>
      </c>
      <c r="D16481" s="2" t="s">
        <v>162</v>
      </c>
      <c r="E16481" s="2" t="s">
        <v>1067</v>
      </c>
      <c r="G16481" s="2" t="s">
        <v>169</v>
      </c>
      <c r="I16481" s="2" t="s">
        <v>218</v>
      </c>
      <c r="J16481" s="2" t="s">
        <v>950</v>
      </c>
      <c r="K16481" s="2">
        <v>45</v>
      </c>
      <c r="L16481" s="2" t="s">
        <v>2302</v>
      </c>
      <c r="M16481" s="2">
        <v>41</v>
      </c>
      <c r="N16481" s="2" t="s">
        <v>2303</v>
      </c>
      <c r="O16481" s="2">
        <v>2</v>
      </c>
      <c r="P16481" s="2">
        <v>0</v>
      </c>
      <c r="Q16481" s="2">
        <v>2018</v>
      </c>
      <c r="R16481" s="2">
        <v>9999</v>
      </c>
      <c r="U16481" s="2" t="s">
        <v>54</v>
      </c>
      <c r="V16481" s="2" t="s">
        <v>238</v>
      </c>
      <c r="AJ16481" s="2">
        <v>0</v>
      </c>
      <c r="AK16481" s="2">
        <v>0</v>
      </c>
      <c r="AL16481" s="2">
        <v>0</v>
      </c>
      <c r="AM16481" s="2">
        <v>0</v>
      </c>
      <c r="AY16481" s="2" t="s">
        <v>49803</v>
      </c>
      <c r="AZ16481" s="2">
        <v>100</v>
      </c>
      <c r="BA16481" s="2" t="s">
        <v>49803</v>
      </c>
      <c r="BB16481" s="2">
        <v>100</v>
      </c>
    </row>
    <row r="16482" spans="1:54">
      <c r="A16482" s="2" t="s">
        <v>32957</v>
      </c>
      <c r="B16482" s="2" t="s">
        <v>32958</v>
      </c>
      <c r="C16482" s="2">
        <v>61954</v>
      </c>
      <c r="D16482" s="2" t="s">
        <v>162</v>
      </c>
      <c r="E16482" s="2" t="s">
        <v>32959</v>
      </c>
      <c r="G16482" s="2" t="s">
        <v>169</v>
      </c>
      <c r="I16482" s="2" t="s">
        <v>213</v>
      </c>
      <c r="J16482" s="2" t="s">
        <v>74</v>
      </c>
      <c r="K16482" s="2">
        <v>26</v>
      </c>
      <c r="L16482" s="2" t="s">
        <v>1151</v>
      </c>
      <c r="M16482" s="2">
        <v>45</v>
      </c>
      <c r="N16482" s="2" t="s">
        <v>1152</v>
      </c>
      <c r="O16482" s="2">
        <v>7.7</v>
      </c>
      <c r="P16482" s="2">
        <v>0</v>
      </c>
      <c r="Q16482" s="2">
        <v>2018</v>
      </c>
      <c r="R16482" s="2">
        <v>9999</v>
      </c>
      <c r="U16482" s="2" t="s">
        <v>54</v>
      </c>
      <c r="V16482" s="2" t="s">
        <v>238</v>
      </c>
      <c r="AJ16482" s="2">
        <v>0</v>
      </c>
      <c r="AK16482" s="2">
        <v>0</v>
      </c>
      <c r="AL16482" s="2">
        <v>0</v>
      </c>
      <c r="AM16482" s="2">
        <v>0</v>
      </c>
      <c r="AY16482" s="2" t="s">
        <v>51225</v>
      </c>
      <c r="AZ16482" s="2">
        <v>100</v>
      </c>
      <c r="BA16482" s="2" t="s">
        <v>46268</v>
      </c>
      <c r="BB16482" s="2">
        <v>100</v>
      </c>
    </row>
    <row r="16483" spans="1:54">
      <c r="A16483" s="2" t="s">
        <v>32960</v>
      </c>
      <c r="B16483" s="2" t="s">
        <v>32961</v>
      </c>
      <c r="C16483" s="2">
        <v>61955</v>
      </c>
      <c r="D16483" s="2" t="s">
        <v>162</v>
      </c>
      <c r="E16483" s="2" t="s">
        <v>32962</v>
      </c>
      <c r="G16483" s="2" t="s">
        <v>169</v>
      </c>
      <c r="I16483" s="2" t="s">
        <v>213</v>
      </c>
      <c r="J16483" s="2" t="s">
        <v>74</v>
      </c>
      <c r="K16483" s="2">
        <v>26</v>
      </c>
      <c r="L16483" s="2" t="s">
        <v>1151</v>
      </c>
      <c r="M16483" s="2">
        <v>45</v>
      </c>
      <c r="N16483" s="2" t="s">
        <v>1152</v>
      </c>
      <c r="O16483" s="2">
        <v>15.2</v>
      </c>
      <c r="P16483" s="2">
        <v>0</v>
      </c>
      <c r="Q16483" s="2">
        <v>2018</v>
      </c>
      <c r="R16483" s="2">
        <v>9999</v>
      </c>
      <c r="U16483" s="2" t="s">
        <v>54</v>
      </c>
      <c r="V16483" s="2" t="s">
        <v>238</v>
      </c>
      <c r="AJ16483" s="2">
        <v>0</v>
      </c>
      <c r="AK16483" s="2">
        <v>0</v>
      </c>
      <c r="AL16483" s="2">
        <v>0</v>
      </c>
      <c r="AM16483" s="2">
        <v>0</v>
      </c>
      <c r="AY16483" s="2" t="s">
        <v>51226</v>
      </c>
      <c r="AZ16483" s="2">
        <v>100</v>
      </c>
      <c r="BA16483" s="2" t="s">
        <v>46268</v>
      </c>
      <c r="BB16483" s="2">
        <v>100</v>
      </c>
    </row>
    <row r="16484" spans="1:54">
      <c r="A16484" s="2" t="s">
        <v>32963</v>
      </c>
      <c r="B16484" s="2" t="s">
        <v>32964</v>
      </c>
      <c r="C16484" s="2">
        <v>61956</v>
      </c>
      <c r="D16484" s="2" t="s">
        <v>162</v>
      </c>
      <c r="E16484" s="2" t="s">
        <v>32965</v>
      </c>
      <c r="G16484" s="2" t="s">
        <v>164</v>
      </c>
      <c r="H16484" s="2" t="s">
        <v>165</v>
      </c>
      <c r="I16484" s="2" t="s">
        <v>218</v>
      </c>
      <c r="J16484" s="2" t="s">
        <v>950</v>
      </c>
      <c r="K16484" s="2">
        <v>45</v>
      </c>
      <c r="L16484" s="2" t="s">
        <v>9687</v>
      </c>
      <c r="M16484" s="2">
        <v>13</v>
      </c>
      <c r="N16484" s="2" t="s">
        <v>9688</v>
      </c>
      <c r="O16484" s="2">
        <v>2.5</v>
      </c>
      <c r="P16484" s="2">
        <v>10745</v>
      </c>
      <c r="Q16484" s="2">
        <v>2019</v>
      </c>
      <c r="R16484" s="2">
        <v>9999</v>
      </c>
      <c r="U16484" s="2" t="s">
        <v>54</v>
      </c>
      <c r="V16484" s="2" t="s">
        <v>240</v>
      </c>
      <c r="AJ16484" s="2">
        <v>1.6497599999999999</v>
      </c>
      <c r="AK16484" s="2">
        <v>1.6497599999999999</v>
      </c>
      <c r="AL16484" s="2">
        <v>1.6497599999999999</v>
      </c>
      <c r="AM16484" s="2">
        <v>1.6497599999999999</v>
      </c>
      <c r="AY16484" s="2" t="s">
        <v>50316</v>
      </c>
      <c r="AZ16484" s="2">
        <v>100</v>
      </c>
      <c r="BA16484" s="2" t="s">
        <v>46872</v>
      </c>
      <c r="BB16484" s="2">
        <v>100</v>
      </c>
    </row>
    <row r="16485" spans="1:54">
      <c r="A16485" s="2" t="s">
        <v>32963</v>
      </c>
      <c r="B16485" s="2" t="s">
        <v>32966</v>
      </c>
      <c r="C16485" s="2">
        <v>61956</v>
      </c>
      <c r="D16485" s="2" t="s">
        <v>162</v>
      </c>
      <c r="E16485" s="2" t="s">
        <v>32967</v>
      </c>
      <c r="G16485" s="2" t="s">
        <v>164</v>
      </c>
      <c r="H16485" s="2" t="s">
        <v>165</v>
      </c>
      <c r="I16485" s="2" t="s">
        <v>218</v>
      </c>
      <c r="J16485" s="2" t="s">
        <v>950</v>
      </c>
      <c r="K16485" s="2">
        <v>45</v>
      </c>
      <c r="L16485" s="2" t="s">
        <v>9687</v>
      </c>
      <c r="M16485" s="2">
        <v>13</v>
      </c>
      <c r="N16485" s="2" t="s">
        <v>9688</v>
      </c>
      <c r="O16485" s="2">
        <v>1</v>
      </c>
      <c r="P16485" s="2">
        <v>10745</v>
      </c>
      <c r="Q16485" s="2">
        <v>2019</v>
      </c>
      <c r="R16485" s="2">
        <v>9999</v>
      </c>
      <c r="U16485" s="2" t="s">
        <v>54</v>
      </c>
      <c r="V16485" s="2" t="s">
        <v>240</v>
      </c>
      <c r="AJ16485" s="2">
        <v>1.6497599999999999</v>
      </c>
      <c r="AK16485" s="2">
        <v>1.6497599999999999</v>
      </c>
      <c r="AL16485" s="2">
        <v>1.6497599999999999</v>
      </c>
      <c r="AM16485" s="2">
        <v>1.6497599999999999</v>
      </c>
      <c r="AY16485" s="2" t="s">
        <v>50316</v>
      </c>
      <c r="AZ16485" s="2">
        <v>100</v>
      </c>
      <c r="BA16485" s="2" t="s">
        <v>46872</v>
      </c>
      <c r="BB16485" s="2">
        <v>100</v>
      </c>
    </row>
    <row r="16486" spans="1:54">
      <c r="A16486" s="2" t="s">
        <v>32963</v>
      </c>
      <c r="B16486" s="2" t="s">
        <v>32968</v>
      </c>
      <c r="C16486" s="2">
        <v>61956</v>
      </c>
      <c r="D16486" s="2" t="s">
        <v>162</v>
      </c>
      <c r="E16486" s="2" t="s">
        <v>32969</v>
      </c>
      <c r="G16486" s="2" t="s">
        <v>169</v>
      </c>
      <c r="I16486" s="2" t="s">
        <v>218</v>
      </c>
      <c r="J16486" s="2" t="s">
        <v>950</v>
      </c>
      <c r="K16486" s="2">
        <v>45</v>
      </c>
      <c r="L16486" s="2" t="s">
        <v>9687</v>
      </c>
      <c r="M16486" s="2">
        <v>13</v>
      </c>
      <c r="N16486" s="2" t="s">
        <v>9688</v>
      </c>
      <c r="O16486" s="2">
        <v>1.6</v>
      </c>
      <c r="P16486" s="2">
        <v>0</v>
      </c>
      <c r="Q16486" s="2">
        <v>2018</v>
      </c>
      <c r="R16486" s="2">
        <v>9999</v>
      </c>
      <c r="U16486" s="2" t="s">
        <v>54</v>
      </c>
      <c r="V16486" s="2" t="s">
        <v>238</v>
      </c>
      <c r="AJ16486" s="2">
        <v>0</v>
      </c>
      <c r="AK16486" s="2">
        <v>0</v>
      </c>
      <c r="AL16486" s="2">
        <v>0</v>
      </c>
      <c r="AM16486" s="2">
        <v>0</v>
      </c>
      <c r="AY16486" s="2" t="s">
        <v>50316</v>
      </c>
      <c r="AZ16486" s="2">
        <v>100</v>
      </c>
      <c r="BA16486" s="2" t="s">
        <v>46872</v>
      </c>
      <c r="BB16486" s="2">
        <v>100</v>
      </c>
    </row>
    <row r="16487" spans="1:54">
      <c r="A16487" s="2" t="s">
        <v>32963</v>
      </c>
      <c r="B16487" s="2" t="s">
        <v>32970</v>
      </c>
      <c r="C16487" s="2">
        <v>61956</v>
      </c>
      <c r="D16487" s="2" t="s">
        <v>162</v>
      </c>
      <c r="E16487" s="2" t="s">
        <v>32971</v>
      </c>
      <c r="G16487" s="2" t="s">
        <v>164</v>
      </c>
      <c r="I16487" s="2" t="s">
        <v>218</v>
      </c>
      <c r="J16487" s="2" t="s">
        <v>950</v>
      </c>
      <c r="K16487" s="2">
        <v>45</v>
      </c>
      <c r="L16487" s="2" t="s">
        <v>9687</v>
      </c>
      <c r="M16487" s="2">
        <v>13</v>
      </c>
      <c r="N16487" s="2" t="s">
        <v>9688</v>
      </c>
      <c r="O16487" s="2">
        <v>3.5</v>
      </c>
      <c r="P16487" s="2">
        <v>10745</v>
      </c>
      <c r="Q16487" s="2">
        <v>2019</v>
      </c>
      <c r="R16487" s="2">
        <v>9999</v>
      </c>
      <c r="U16487" s="2" t="s">
        <v>54</v>
      </c>
      <c r="V16487" s="2" t="s">
        <v>236</v>
      </c>
      <c r="AJ16487" s="2">
        <v>1.0999999999999999E-2</v>
      </c>
      <c r="AK16487" s="2">
        <v>1.0999999999999999E-2</v>
      </c>
      <c r="AL16487" s="2">
        <v>1.0999999999999999E-2</v>
      </c>
      <c r="AM16487" s="2">
        <v>1.0999999999999999E-2</v>
      </c>
      <c r="AY16487" s="2" t="s">
        <v>50316</v>
      </c>
      <c r="AZ16487" s="2">
        <v>100</v>
      </c>
      <c r="BA16487" s="2" t="s">
        <v>46872</v>
      </c>
      <c r="BB16487" s="2">
        <v>100</v>
      </c>
    </row>
    <row r="16488" spans="1:54">
      <c r="A16488" s="2" t="s">
        <v>32963</v>
      </c>
      <c r="B16488" s="2" t="s">
        <v>32972</v>
      </c>
      <c r="C16488" s="2">
        <v>61956</v>
      </c>
      <c r="D16488" s="2" t="s">
        <v>162</v>
      </c>
      <c r="E16488" s="2" t="s">
        <v>32973</v>
      </c>
      <c r="G16488" s="2" t="s">
        <v>169</v>
      </c>
      <c r="I16488" s="2" t="s">
        <v>218</v>
      </c>
      <c r="J16488" s="2" t="s">
        <v>950</v>
      </c>
      <c r="K16488" s="2">
        <v>45</v>
      </c>
      <c r="L16488" s="2" t="s">
        <v>9687</v>
      </c>
      <c r="M16488" s="2">
        <v>13</v>
      </c>
      <c r="N16488" s="2" t="s">
        <v>9688</v>
      </c>
      <c r="O16488" s="2">
        <v>4.4000000000000004</v>
      </c>
      <c r="P16488" s="2">
        <v>0</v>
      </c>
      <c r="Q16488" s="2">
        <v>2018</v>
      </c>
      <c r="R16488" s="2">
        <v>9999</v>
      </c>
      <c r="U16488" s="2" t="s">
        <v>54</v>
      </c>
      <c r="V16488" s="2" t="s">
        <v>238</v>
      </c>
      <c r="AJ16488" s="2">
        <v>0</v>
      </c>
      <c r="AK16488" s="2">
        <v>0</v>
      </c>
      <c r="AL16488" s="2">
        <v>0</v>
      </c>
      <c r="AM16488" s="2">
        <v>0</v>
      </c>
      <c r="AY16488" s="2" t="s">
        <v>50316</v>
      </c>
      <c r="AZ16488" s="2">
        <v>100</v>
      </c>
      <c r="BA16488" s="2" t="s">
        <v>46872</v>
      </c>
      <c r="BB16488" s="2">
        <v>100</v>
      </c>
    </row>
    <row r="16489" spans="1:54">
      <c r="A16489" s="2" t="s">
        <v>32963</v>
      </c>
      <c r="B16489" s="2" t="s">
        <v>32974</v>
      </c>
      <c r="C16489" s="2">
        <v>61956</v>
      </c>
      <c r="D16489" s="2" t="s">
        <v>162</v>
      </c>
      <c r="E16489" s="2" t="s">
        <v>32975</v>
      </c>
      <c r="G16489" s="2" t="s">
        <v>5771</v>
      </c>
      <c r="I16489" s="2" t="s">
        <v>218</v>
      </c>
      <c r="J16489" s="2" t="s">
        <v>950</v>
      </c>
      <c r="K16489" s="2">
        <v>45</v>
      </c>
      <c r="L16489" s="2" t="s">
        <v>9687</v>
      </c>
      <c r="M16489" s="2">
        <v>13</v>
      </c>
      <c r="N16489" s="2" t="s">
        <v>9688</v>
      </c>
      <c r="O16489" s="2">
        <v>4</v>
      </c>
      <c r="P16489" s="2">
        <v>0</v>
      </c>
      <c r="Q16489" s="2">
        <v>2018</v>
      </c>
      <c r="R16489" s="2">
        <v>9999</v>
      </c>
      <c r="U16489" s="2" t="s">
        <v>54</v>
      </c>
      <c r="V16489" s="2" t="s">
        <v>5771</v>
      </c>
      <c r="AJ16489" s="2">
        <v>0</v>
      </c>
      <c r="AK16489" s="2">
        <v>0</v>
      </c>
      <c r="AL16489" s="2">
        <v>0</v>
      </c>
      <c r="AM16489" s="2">
        <v>0</v>
      </c>
      <c r="AY16489" s="2" t="s">
        <v>50316</v>
      </c>
      <c r="AZ16489" s="2">
        <v>100</v>
      </c>
      <c r="BA16489" s="2" t="s">
        <v>46872</v>
      </c>
      <c r="BB16489" s="2">
        <v>100</v>
      </c>
    </row>
    <row r="16490" spans="1:54">
      <c r="A16490" s="2" t="s">
        <v>32976</v>
      </c>
      <c r="B16490" s="2" t="s">
        <v>32977</v>
      </c>
      <c r="C16490" s="2">
        <v>61957</v>
      </c>
      <c r="D16490" s="2" t="s">
        <v>162</v>
      </c>
      <c r="E16490" s="2" t="s">
        <v>26216</v>
      </c>
      <c r="G16490" s="2" t="s">
        <v>168</v>
      </c>
      <c r="I16490" s="2" t="s">
        <v>816</v>
      </c>
      <c r="J16490" s="2" t="s">
        <v>817</v>
      </c>
      <c r="K16490" s="2">
        <v>20</v>
      </c>
      <c r="L16490" s="2" t="s">
        <v>956</v>
      </c>
      <c r="M16490" s="2">
        <v>151</v>
      </c>
      <c r="N16490" s="2" t="s">
        <v>958</v>
      </c>
      <c r="O16490" s="2">
        <v>243.5</v>
      </c>
      <c r="P16490" s="2">
        <v>0</v>
      </c>
      <c r="Q16490" s="2">
        <v>2018</v>
      </c>
      <c r="R16490" s="2">
        <v>9999</v>
      </c>
      <c r="U16490" s="2" t="s">
        <v>54</v>
      </c>
      <c r="V16490" s="2" t="s">
        <v>241</v>
      </c>
      <c r="AJ16490" s="2">
        <v>0</v>
      </c>
      <c r="AK16490" s="2">
        <v>0</v>
      </c>
      <c r="AL16490" s="2">
        <v>0</v>
      </c>
      <c r="AM16490" s="2">
        <v>0</v>
      </c>
      <c r="AY16490" s="2" t="s">
        <v>51227</v>
      </c>
      <c r="AZ16490" s="2">
        <v>100</v>
      </c>
      <c r="BA16490" s="2" t="s">
        <v>46261</v>
      </c>
      <c r="BB16490" s="2">
        <v>100</v>
      </c>
    </row>
    <row r="16491" spans="1:54">
      <c r="A16491" s="2" t="s">
        <v>32978</v>
      </c>
      <c r="B16491" s="2" t="s">
        <v>32979</v>
      </c>
      <c r="C16491" s="2">
        <v>61958</v>
      </c>
      <c r="D16491" s="2" t="s">
        <v>162</v>
      </c>
      <c r="E16491" s="2" t="s">
        <v>32980</v>
      </c>
      <c r="G16491" s="2" t="s">
        <v>169</v>
      </c>
      <c r="I16491" s="2" t="s">
        <v>648</v>
      </c>
      <c r="J16491" s="2" t="s">
        <v>69</v>
      </c>
      <c r="K16491" s="2">
        <v>36</v>
      </c>
      <c r="L16491" s="2" t="s">
        <v>90</v>
      </c>
      <c r="M16491" s="2">
        <v>57</v>
      </c>
      <c r="N16491" s="2" t="s">
        <v>32730</v>
      </c>
      <c r="O16491" s="2">
        <v>1.5</v>
      </c>
      <c r="P16491" s="2">
        <v>0</v>
      </c>
      <c r="Q16491" s="2">
        <v>2018</v>
      </c>
      <c r="R16491" s="2">
        <v>9999</v>
      </c>
      <c r="U16491" s="2" t="s">
        <v>54</v>
      </c>
      <c r="V16491" s="2" t="s">
        <v>238</v>
      </c>
      <c r="AJ16491" s="2">
        <v>0</v>
      </c>
      <c r="AK16491" s="2">
        <v>0</v>
      </c>
      <c r="AL16491" s="2">
        <v>0</v>
      </c>
      <c r="AM16491" s="2">
        <v>0</v>
      </c>
      <c r="AY16491" s="2" t="s">
        <v>51171</v>
      </c>
      <c r="AZ16491" s="2">
        <v>100</v>
      </c>
      <c r="BA16491" s="2" t="s">
        <v>46288</v>
      </c>
      <c r="BB16491" s="2">
        <v>100</v>
      </c>
    </row>
    <row r="16492" spans="1:54">
      <c r="A16492" s="2" t="s">
        <v>32981</v>
      </c>
      <c r="B16492" s="2" t="s">
        <v>32982</v>
      </c>
      <c r="C16492" s="2">
        <v>61959</v>
      </c>
      <c r="D16492" s="2" t="s">
        <v>162</v>
      </c>
      <c r="E16492" s="2" t="s">
        <v>32983</v>
      </c>
      <c r="G16492" s="2" t="s">
        <v>169</v>
      </c>
      <c r="I16492" s="2" t="s">
        <v>217</v>
      </c>
      <c r="J16492" s="2" t="s">
        <v>142</v>
      </c>
      <c r="K16492" s="2">
        <v>50</v>
      </c>
      <c r="L16492" s="2" t="s">
        <v>3742</v>
      </c>
      <c r="M16492" s="2">
        <v>27</v>
      </c>
      <c r="N16492" s="2" t="s">
        <v>3743</v>
      </c>
      <c r="O16492" s="2">
        <v>19.600000000000001</v>
      </c>
      <c r="P16492" s="2">
        <v>0</v>
      </c>
      <c r="Q16492" s="2">
        <v>2018</v>
      </c>
      <c r="R16492" s="2">
        <v>9999</v>
      </c>
      <c r="U16492" s="2" t="s">
        <v>54</v>
      </c>
      <c r="V16492" s="2" t="s">
        <v>238</v>
      </c>
      <c r="AJ16492" s="2">
        <v>0</v>
      </c>
      <c r="AK16492" s="2">
        <v>0</v>
      </c>
      <c r="AL16492" s="2">
        <v>0</v>
      </c>
      <c r="AM16492" s="2">
        <v>0</v>
      </c>
      <c r="AY16492" s="2" t="s">
        <v>51228</v>
      </c>
      <c r="AZ16492" s="2">
        <v>100</v>
      </c>
      <c r="BA16492" s="2" t="s">
        <v>51228</v>
      </c>
      <c r="BB16492" s="2">
        <v>100</v>
      </c>
    </row>
    <row r="16493" spans="1:54">
      <c r="A16493" s="2" t="s">
        <v>32984</v>
      </c>
      <c r="B16493" s="2" t="s">
        <v>32985</v>
      </c>
      <c r="C16493" s="2">
        <v>6196</v>
      </c>
      <c r="D16493" s="2" t="s">
        <v>162</v>
      </c>
      <c r="E16493" s="2" t="s">
        <v>51</v>
      </c>
      <c r="G16493" s="2" t="s">
        <v>163</v>
      </c>
      <c r="I16493" s="2" t="s">
        <v>220</v>
      </c>
      <c r="J16493" s="2" t="s">
        <v>78</v>
      </c>
      <c r="K16493" s="2">
        <v>6</v>
      </c>
      <c r="L16493" s="2" t="s">
        <v>614</v>
      </c>
      <c r="M16493" s="2">
        <v>37</v>
      </c>
      <c r="N16493" s="2" t="s">
        <v>615</v>
      </c>
      <c r="O16493" s="2">
        <v>38</v>
      </c>
      <c r="P16493" s="2">
        <v>0</v>
      </c>
      <c r="Q16493" s="2">
        <v>1982</v>
      </c>
      <c r="R16493" s="2">
        <v>9999</v>
      </c>
      <c r="U16493" s="2" t="s">
        <v>54</v>
      </c>
      <c r="V16493" s="2" t="s">
        <v>163</v>
      </c>
      <c r="AJ16493" s="2">
        <v>0</v>
      </c>
      <c r="AK16493" s="2">
        <v>0</v>
      </c>
      <c r="AL16493" s="2">
        <v>0</v>
      </c>
      <c r="AM16493" s="2">
        <v>0</v>
      </c>
      <c r="AY16493" s="2" t="s">
        <v>47363</v>
      </c>
      <c r="AZ16493" s="2">
        <v>100</v>
      </c>
      <c r="BA16493" s="2" t="s">
        <v>47363</v>
      </c>
      <c r="BB16493" s="2">
        <v>100</v>
      </c>
    </row>
    <row r="16494" spans="1:54">
      <c r="A16494" s="2" t="s">
        <v>32984</v>
      </c>
      <c r="B16494" s="2" t="s">
        <v>32986</v>
      </c>
      <c r="C16494" s="2">
        <v>6196</v>
      </c>
      <c r="D16494" s="2" t="s">
        <v>162</v>
      </c>
      <c r="E16494" s="2" t="s">
        <v>55</v>
      </c>
      <c r="G16494" s="2" t="s">
        <v>163</v>
      </c>
      <c r="I16494" s="2" t="s">
        <v>220</v>
      </c>
      <c r="J16494" s="2" t="s">
        <v>78</v>
      </c>
      <c r="K16494" s="2">
        <v>6</v>
      </c>
      <c r="L16494" s="2" t="s">
        <v>614</v>
      </c>
      <c r="M16494" s="2">
        <v>37</v>
      </c>
      <c r="N16494" s="2" t="s">
        <v>615</v>
      </c>
      <c r="O16494" s="2">
        <v>38</v>
      </c>
      <c r="P16494" s="2">
        <v>0</v>
      </c>
      <c r="Q16494" s="2">
        <v>1983</v>
      </c>
      <c r="R16494" s="2">
        <v>9999</v>
      </c>
      <c r="U16494" s="2" t="s">
        <v>54</v>
      </c>
      <c r="V16494" s="2" t="s">
        <v>163</v>
      </c>
      <c r="AJ16494" s="2">
        <v>0</v>
      </c>
      <c r="AK16494" s="2">
        <v>0</v>
      </c>
      <c r="AL16494" s="2">
        <v>0</v>
      </c>
      <c r="AM16494" s="2">
        <v>0</v>
      </c>
      <c r="AY16494" s="2" t="s">
        <v>47363</v>
      </c>
      <c r="AZ16494" s="2">
        <v>100</v>
      </c>
      <c r="BA16494" s="2" t="s">
        <v>47363</v>
      </c>
      <c r="BB16494" s="2">
        <v>100</v>
      </c>
    </row>
    <row r="16495" spans="1:54">
      <c r="A16495" s="2" t="s">
        <v>32987</v>
      </c>
      <c r="B16495" s="2" t="s">
        <v>32988</v>
      </c>
      <c r="C16495" s="2">
        <v>61960</v>
      </c>
      <c r="D16495" s="2" t="s">
        <v>162</v>
      </c>
      <c r="E16495" s="2" t="s">
        <v>3556</v>
      </c>
      <c r="G16495" s="2" t="s">
        <v>169</v>
      </c>
      <c r="I16495" s="2" t="s">
        <v>218</v>
      </c>
      <c r="J16495" s="2" t="s">
        <v>950</v>
      </c>
      <c r="K16495" s="2">
        <v>45</v>
      </c>
      <c r="L16495" s="2" t="s">
        <v>12794</v>
      </c>
      <c r="M16495" s="2">
        <v>83</v>
      </c>
      <c r="N16495" s="2" t="s">
        <v>12795</v>
      </c>
      <c r="O16495" s="2">
        <v>2</v>
      </c>
      <c r="P16495" s="2">
        <v>0</v>
      </c>
      <c r="Q16495" s="2">
        <v>2018</v>
      </c>
      <c r="R16495" s="2">
        <v>9999</v>
      </c>
      <c r="U16495" s="2" t="s">
        <v>54</v>
      </c>
      <c r="V16495" s="2" t="s">
        <v>238</v>
      </c>
      <c r="AJ16495" s="2">
        <v>0</v>
      </c>
      <c r="AK16495" s="2">
        <v>0</v>
      </c>
      <c r="AL16495" s="2">
        <v>0</v>
      </c>
      <c r="AM16495" s="2">
        <v>0</v>
      </c>
      <c r="AY16495" s="2" t="s">
        <v>51229</v>
      </c>
      <c r="AZ16495" s="2">
        <v>100</v>
      </c>
      <c r="BA16495" s="2" t="s">
        <v>51229</v>
      </c>
      <c r="BB16495" s="2">
        <v>100</v>
      </c>
    </row>
    <row r="16496" spans="1:54">
      <c r="A16496" s="2" t="s">
        <v>32989</v>
      </c>
      <c r="B16496" s="2" t="s">
        <v>32990</v>
      </c>
      <c r="C16496" s="2">
        <v>61961</v>
      </c>
      <c r="D16496" s="2" t="s">
        <v>162</v>
      </c>
      <c r="E16496" s="2" t="s">
        <v>3556</v>
      </c>
      <c r="G16496" s="2" t="s">
        <v>169</v>
      </c>
      <c r="I16496" s="2" t="s">
        <v>218</v>
      </c>
      <c r="J16496" s="2" t="s">
        <v>950</v>
      </c>
      <c r="K16496" s="2">
        <v>45</v>
      </c>
      <c r="L16496" s="2" t="s">
        <v>1636</v>
      </c>
      <c r="M16496" s="2">
        <v>63</v>
      </c>
      <c r="N16496" s="2" t="s">
        <v>1637</v>
      </c>
      <c r="O16496" s="2">
        <v>7.5</v>
      </c>
      <c r="P16496" s="2">
        <v>0</v>
      </c>
      <c r="Q16496" s="2">
        <v>2018</v>
      </c>
      <c r="R16496" s="2">
        <v>9999</v>
      </c>
      <c r="U16496" s="2" t="s">
        <v>54</v>
      </c>
      <c r="V16496" s="2" t="s">
        <v>238</v>
      </c>
      <c r="AJ16496" s="2">
        <v>0</v>
      </c>
      <c r="AK16496" s="2">
        <v>0</v>
      </c>
      <c r="AL16496" s="2">
        <v>0</v>
      </c>
      <c r="AM16496" s="2">
        <v>0</v>
      </c>
      <c r="AY16496" s="2" t="s">
        <v>51230</v>
      </c>
      <c r="AZ16496" s="2">
        <v>100</v>
      </c>
      <c r="BA16496" s="2" t="s">
        <v>50472</v>
      </c>
      <c r="BB16496" s="2">
        <v>100</v>
      </c>
    </row>
    <row r="16497" spans="1:54">
      <c r="A16497" s="2" t="s">
        <v>32991</v>
      </c>
      <c r="B16497" s="2" t="s">
        <v>32992</v>
      </c>
      <c r="C16497" s="2">
        <v>61962</v>
      </c>
      <c r="D16497" s="2" t="s">
        <v>162</v>
      </c>
      <c r="E16497" s="2" t="s">
        <v>32993</v>
      </c>
      <c r="G16497" s="2" t="s">
        <v>169</v>
      </c>
      <c r="I16497" s="2" t="s">
        <v>1756</v>
      </c>
      <c r="J16497" s="2" t="s">
        <v>81</v>
      </c>
      <c r="K16497" s="2">
        <v>48</v>
      </c>
      <c r="L16497" s="2" t="s">
        <v>16616</v>
      </c>
      <c r="M16497" s="2">
        <v>353</v>
      </c>
      <c r="N16497" s="2" t="s">
        <v>16617</v>
      </c>
      <c r="O16497" s="2">
        <v>200</v>
      </c>
      <c r="P16497" s="2">
        <v>0</v>
      </c>
      <c r="Q16497" s="2">
        <v>2020</v>
      </c>
      <c r="R16497" s="2">
        <v>9999</v>
      </c>
      <c r="U16497" s="2" t="s">
        <v>54</v>
      </c>
      <c r="V16497" s="2" t="s">
        <v>238</v>
      </c>
      <c r="AJ16497" s="2">
        <v>0</v>
      </c>
      <c r="AK16497" s="2">
        <v>0</v>
      </c>
      <c r="AL16497" s="2">
        <v>0</v>
      </c>
      <c r="AM16497" s="2">
        <v>0</v>
      </c>
      <c r="AY16497" s="2" t="s">
        <v>51231</v>
      </c>
      <c r="AZ16497" s="2">
        <v>100</v>
      </c>
      <c r="BA16497" s="2" t="s">
        <v>49436</v>
      </c>
      <c r="BB16497" s="2">
        <v>100</v>
      </c>
    </row>
    <row r="16498" spans="1:54">
      <c r="A16498" s="2" t="s">
        <v>32994</v>
      </c>
      <c r="B16498" s="2" t="s">
        <v>32995</v>
      </c>
      <c r="C16498" s="2">
        <v>61965</v>
      </c>
      <c r="D16498" s="2" t="s">
        <v>162</v>
      </c>
      <c r="E16498" s="2" t="s">
        <v>32996</v>
      </c>
      <c r="G16498" s="2" t="s">
        <v>169</v>
      </c>
      <c r="I16498" s="2" t="s">
        <v>356</v>
      </c>
      <c r="J16498" s="2" t="s">
        <v>357</v>
      </c>
      <c r="K16498" s="2">
        <v>34</v>
      </c>
      <c r="L16498" s="2" t="s">
        <v>7883</v>
      </c>
      <c r="M16498" s="2">
        <v>19</v>
      </c>
      <c r="N16498" s="2" t="s">
        <v>7884</v>
      </c>
      <c r="O16498" s="2">
        <v>8.8000000000000007</v>
      </c>
      <c r="P16498" s="2">
        <v>0</v>
      </c>
      <c r="Q16498" s="2">
        <v>2018</v>
      </c>
      <c r="R16498" s="2">
        <v>9999</v>
      </c>
      <c r="U16498" s="2" t="s">
        <v>54</v>
      </c>
      <c r="V16498" s="2" t="s">
        <v>238</v>
      </c>
      <c r="AJ16498" s="2">
        <v>0</v>
      </c>
      <c r="AK16498" s="2">
        <v>0</v>
      </c>
      <c r="AL16498" s="2">
        <v>0</v>
      </c>
      <c r="AM16498" s="2">
        <v>0</v>
      </c>
      <c r="AY16498" s="2" t="s">
        <v>51232</v>
      </c>
      <c r="AZ16498" s="2">
        <v>100</v>
      </c>
      <c r="BA16498" s="2" t="s">
        <v>51232</v>
      </c>
      <c r="BB16498" s="2">
        <v>100</v>
      </c>
    </row>
    <row r="16499" spans="1:54">
      <c r="A16499" s="2" t="s">
        <v>32997</v>
      </c>
      <c r="B16499" s="2" t="s">
        <v>32998</v>
      </c>
      <c r="C16499" s="2">
        <v>61968</v>
      </c>
      <c r="D16499" s="2" t="s">
        <v>162</v>
      </c>
      <c r="E16499" s="2" t="s">
        <v>32999</v>
      </c>
      <c r="G16499" s="2" t="s">
        <v>169</v>
      </c>
      <c r="I16499" s="2" t="s">
        <v>212</v>
      </c>
      <c r="J16499" s="2" t="s">
        <v>67</v>
      </c>
      <c r="K16499" s="2">
        <v>27</v>
      </c>
      <c r="L16499" s="2" t="s">
        <v>6934</v>
      </c>
      <c r="M16499" s="2">
        <v>25</v>
      </c>
      <c r="N16499" s="2" t="s">
        <v>6935</v>
      </c>
      <c r="O16499" s="2">
        <v>3</v>
      </c>
      <c r="P16499" s="2">
        <v>0</v>
      </c>
      <c r="Q16499" s="2">
        <v>2019</v>
      </c>
      <c r="R16499" s="2">
        <v>9999</v>
      </c>
      <c r="U16499" s="2" t="s">
        <v>54</v>
      </c>
      <c r="V16499" s="2" t="s">
        <v>238</v>
      </c>
      <c r="AJ16499" s="2">
        <v>0</v>
      </c>
      <c r="AK16499" s="2">
        <v>0</v>
      </c>
      <c r="AL16499" s="2">
        <v>0</v>
      </c>
      <c r="AM16499" s="2">
        <v>0</v>
      </c>
      <c r="AY16499" s="2" t="s">
        <v>51233</v>
      </c>
      <c r="AZ16499" s="2">
        <v>100</v>
      </c>
      <c r="BA16499" s="2" t="s">
        <v>51233</v>
      </c>
      <c r="BB16499" s="2">
        <v>100</v>
      </c>
    </row>
    <row r="16500" spans="1:54">
      <c r="A16500" s="2" t="s">
        <v>33000</v>
      </c>
      <c r="B16500" s="2" t="s">
        <v>33001</v>
      </c>
      <c r="C16500" s="2">
        <v>61969</v>
      </c>
      <c r="D16500" s="2" t="s">
        <v>162</v>
      </c>
      <c r="E16500" s="2" t="s">
        <v>33002</v>
      </c>
      <c r="G16500" s="2" t="s">
        <v>168</v>
      </c>
      <c r="I16500" s="2" t="s">
        <v>232</v>
      </c>
      <c r="J16500" s="2" t="s">
        <v>81</v>
      </c>
      <c r="K16500" s="2">
        <v>48</v>
      </c>
      <c r="L16500" s="2" t="s">
        <v>10008</v>
      </c>
      <c r="M16500" s="2">
        <v>479</v>
      </c>
      <c r="N16500" s="2" t="s">
        <v>10009</v>
      </c>
      <c r="O16500" s="2">
        <v>300</v>
      </c>
      <c r="P16500" s="2">
        <v>0</v>
      </c>
      <c r="Q16500" s="2">
        <v>2019</v>
      </c>
      <c r="R16500" s="2">
        <v>9999</v>
      </c>
      <c r="U16500" s="2" t="s">
        <v>54</v>
      </c>
      <c r="V16500" s="2" t="s">
        <v>241</v>
      </c>
      <c r="AJ16500" s="2">
        <v>0</v>
      </c>
      <c r="AK16500" s="2">
        <v>0</v>
      </c>
      <c r="AL16500" s="2">
        <v>0</v>
      </c>
      <c r="AM16500" s="2">
        <v>0</v>
      </c>
      <c r="AY16500" s="2" t="s">
        <v>51234</v>
      </c>
      <c r="AZ16500" s="2">
        <v>100</v>
      </c>
      <c r="BA16500" s="2" t="s">
        <v>46261</v>
      </c>
      <c r="BB16500" s="2">
        <v>100</v>
      </c>
    </row>
    <row r="16501" spans="1:54">
      <c r="A16501" s="2" t="s">
        <v>33003</v>
      </c>
      <c r="B16501" s="2" t="s">
        <v>33004</v>
      </c>
      <c r="C16501" s="2">
        <v>61970</v>
      </c>
      <c r="D16501" s="2" t="s">
        <v>162</v>
      </c>
      <c r="E16501" s="2" t="s">
        <v>29875</v>
      </c>
      <c r="G16501" s="2" t="s">
        <v>168</v>
      </c>
      <c r="I16501" s="2" t="s">
        <v>1756</v>
      </c>
      <c r="J16501" s="2" t="s">
        <v>81</v>
      </c>
      <c r="K16501" s="2">
        <v>48</v>
      </c>
      <c r="L16501" s="2" t="s">
        <v>23258</v>
      </c>
      <c r="M16501" s="2">
        <v>487</v>
      </c>
      <c r="N16501" s="2" t="s">
        <v>23259</v>
      </c>
      <c r="O16501" s="2">
        <v>99.4</v>
      </c>
      <c r="P16501" s="2">
        <v>0</v>
      </c>
      <c r="Q16501" s="2">
        <v>2019</v>
      </c>
      <c r="R16501" s="2">
        <v>9999</v>
      </c>
      <c r="U16501" s="2" t="s">
        <v>54</v>
      </c>
      <c r="V16501" s="2" t="s">
        <v>241</v>
      </c>
      <c r="AJ16501" s="2">
        <v>0</v>
      </c>
      <c r="AK16501" s="2">
        <v>0</v>
      </c>
      <c r="AL16501" s="2">
        <v>0</v>
      </c>
      <c r="AM16501" s="2">
        <v>0</v>
      </c>
      <c r="AY16501" s="2" t="s">
        <v>51235</v>
      </c>
      <c r="AZ16501" s="2">
        <v>100</v>
      </c>
      <c r="BA16501" s="2" t="s">
        <v>46261</v>
      </c>
      <c r="BB16501" s="2">
        <v>100</v>
      </c>
    </row>
    <row r="16502" spans="1:54">
      <c r="A16502" s="2" t="s">
        <v>33005</v>
      </c>
      <c r="B16502" s="2" t="s">
        <v>33006</v>
      </c>
      <c r="C16502" s="2">
        <v>61971</v>
      </c>
      <c r="D16502" s="2" t="s">
        <v>162</v>
      </c>
      <c r="E16502" s="2" t="s">
        <v>11379</v>
      </c>
      <c r="G16502" s="2" t="s">
        <v>169</v>
      </c>
      <c r="I16502" s="2" t="s">
        <v>212</v>
      </c>
      <c r="J16502" s="2" t="s">
        <v>67</v>
      </c>
      <c r="K16502" s="2">
        <v>27</v>
      </c>
      <c r="L16502" s="2" t="s">
        <v>318</v>
      </c>
      <c r="M16502" s="2">
        <v>53</v>
      </c>
      <c r="N16502" s="2" t="s">
        <v>319</v>
      </c>
      <c r="O16502" s="2">
        <v>1</v>
      </c>
      <c r="P16502" s="2">
        <v>0</v>
      </c>
      <c r="Q16502" s="2">
        <v>2019</v>
      </c>
      <c r="R16502" s="2">
        <v>9999</v>
      </c>
      <c r="U16502" s="2" t="s">
        <v>54</v>
      </c>
      <c r="V16502" s="2" t="s">
        <v>238</v>
      </c>
      <c r="AJ16502" s="2">
        <v>0</v>
      </c>
      <c r="AK16502" s="2">
        <v>0</v>
      </c>
      <c r="AL16502" s="2">
        <v>0</v>
      </c>
      <c r="AM16502" s="2">
        <v>0</v>
      </c>
      <c r="AY16502" s="2" t="s">
        <v>51236</v>
      </c>
      <c r="AZ16502" s="2">
        <v>100</v>
      </c>
      <c r="BA16502" s="2" t="s">
        <v>50401</v>
      </c>
      <c r="BB16502" s="2">
        <v>100</v>
      </c>
    </row>
    <row r="16503" spans="1:54">
      <c r="A16503" s="2" t="s">
        <v>33005</v>
      </c>
      <c r="B16503" s="2" t="s">
        <v>33007</v>
      </c>
      <c r="C16503" s="2">
        <v>61971</v>
      </c>
      <c r="D16503" s="2" t="s">
        <v>162</v>
      </c>
      <c r="E16503" s="2" t="s">
        <v>11381</v>
      </c>
      <c r="G16503" s="2" t="s">
        <v>169</v>
      </c>
      <c r="I16503" s="2" t="s">
        <v>212</v>
      </c>
      <c r="J16503" s="2" t="s">
        <v>67</v>
      </c>
      <c r="K16503" s="2">
        <v>27</v>
      </c>
      <c r="L16503" s="2" t="s">
        <v>318</v>
      </c>
      <c r="M16503" s="2">
        <v>53</v>
      </c>
      <c r="N16503" s="2" t="s">
        <v>319</v>
      </c>
      <c r="O16503" s="2">
        <v>1</v>
      </c>
      <c r="P16503" s="2">
        <v>0</v>
      </c>
      <c r="Q16503" s="2">
        <v>2019</v>
      </c>
      <c r="R16503" s="2">
        <v>9999</v>
      </c>
      <c r="U16503" s="2" t="s">
        <v>54</v>
      </c>
      <c r="V16503" s="2" t="s">
        <v>238</v>
      </c>
      <c r="AJ16503" s="2">
        <v>0</v>
      </c>
      <c r="AK16503" s="2">
        <v>0</v>
      </c>
      <c r="AL16503" s="2">
        <v>0</v>
      </c>
      <c r="AM16503" s="2">
        <v>0</v>
      </c>
      <c r="AY16503" s="2" t="s">
        <v>51236</v>
      </c>
      <c r="AZ16503" s="2">
        <v>100</v>
      </c>
      <c r="BA16503" s="2" t="s">
        <v>50401</v>
      </c>
      <c r="BB16503" s="2">
        <v>100</v>
      </c>
    </row>
    <row r="16504" spans="1:54">
      <c r="A16504" s="2" t="s">
        <v>33005</v>
      </c>
      <c r="B16504" s="2" t="s">
        <v>33008</v>
      </c>
      <c r="C16504" s="2">
        <v>61971</v>
      </c>
      <c r="D16504" s="2" t="s">
        <v>162</v>
      </c>
      <c r="E16504" s="2" t="s">
        <v>11383</v>
      </c>
      <c r="G16504" s="2" t="s">
        <v>169</v>
      </c>
      <c r="I16504" s="2" t="s">
        <v>212</v>
      </c>
      <c r="J16504" s="2" t="s">
        <v>67</v>
      </c>
      <c r="K16504" s="2">
        <v>27</v>
      </c>
      <c r="L16504" s="2" t="s">
        <v>318</v>
      </c>
      <c r="M16504" s="2">
        <v>53</v>
      </c>
      <c r="N16504" s="2" t="s">
        <v>319</v>
      </c>
      <c r="O16504" s="2">
        <v>1</v>
      </c>
      <c r="P16504" s="2">
        <v>0</v>
      </c>
      <c r="Q16504" s="2">
        <v>2019</v>
      </c>
      <c r="R16504" s="2">
        <v>9999</v>
      </c>
      <c r="U16504" s="2" t="s">
        <v>54</v>
      </c>
      <c r="V16504" s="2" t="s">
        <v>238</v>
      </c>
      <c r="AJ16504" s="2">
        <v>0</v>
      </c>
      <c r="AK16504" s="2">
        <v>0</v>
      </c>
      <c r="AL16504" s="2">
        <v>0</v>
      </c>
      <c r="AM16504" s="2">
        <v>0</v>
      </c>
      <c r="AY16504" s="2" t="s">
        <v>51236</v>
      </c>
      <c r="AZ16504" s="2">
        <v>100</v>
      </c>
      <c r="BA16504" s="2" t="s">
        <v>50401</v>
      </c>
      <c r="BB16504" s="2">
        <v>100</v>
      </c>
    </row>
    <row r="16505" spans="1:54">
      <c r="A16505" s="2" t="s">
        <v>33005</v>
      </c>
      <c r="B16505" s="2" t="s">
        <v>33009</v>
      </c>
      <c r="C16505" s="2">
        <v>61971</v>
      </c>
      <c r="D16505" s="2" t="s">
        <v>162</v>
      </c>
      <c r="E16505" s="2" t="s">
        <v>11385</v>
      </c>
      <c r="G16505" s="2" t="s">
        <v>169</v>
      </c>
      <c r="I16505" s="2" t="s">
        <v>212</v>
      </c>
      <c r="J16505" s="2" t="s">
        <v>67</v>
      </c>
      <c r="K16505" s="2">
        <v>27</v>
      </c>
      <c r="L16505" s="2" t="s">
        <v>318</v>
      </c>
      <c r="M16505" s="2">
        <v>53</v>
      </c>
      <c r="N16505" s="2" t="s">
        <v>319</v>
      </c>
      <c r="O16505" s="2">
        <v>1</v>
      </c>
      <c r="P16505" s="2">
        <v>0</v>
      </c>
      <c r="Q16505" s="2">
        <v>2019</v>
      </c>
      <c r="R16505" s="2">
        <v>9999</v>
      </c>
      <c r="U16505" s="2" t="s">
        <v>54</v>
      </c>
      <c r="V16505" s="2" t="s">
        <v>238</v>
      </c>
      <c r="AJ16505" s="2">
        <v>0</v>
      </c>
      <c r="AK16505" s="2">
        <v>0</v>
      </c>
      <c r="AL16505" s="2">
        <v>0</v>
      </c>
      <c r="AM16505" s="2">
        <v>0</v>
      </c>
      <c r="AY16505" s="2" t="s">
        <v>51236</v>
      </c>
      <c r="AZ16505" s="2">
        <v>100</v>
      </c>
      <c r="BA16505" s="2" t="s">
        <v>50401</v>
      </c>
      <c r="BB16505" s="2">
        <v>100</v>
      </c>
    </row>
    <row r="16506" spans="1:54">
      <c r="A16506" s="2" t="s">
        <v>33005</v>
      </c>
      <c r="B16506" s="2" t="s">
        <v>33010</v>
      </c>
      <c r="C16506" s="2">
        <v>61971</v>
      </c>
      <c r="D16506" s="2" t="s">
        <v>162</v>
      </c>
      <c r="E16506" s="2" t="s">
        <v>33011</v>
      </c>
      <c r="G16506" s="2" t="s">
        <v>169</v>
      </c>
      <c r="I16506" s="2" t="s">
        <v>212</v>
      </c>
      <c r="J16506" s="2" t="s">
        <v>67</v>
      </c>
      <c r="K16506" s="2">
        <v>27</v>
      </c>
      <c r="L16506" s="2" t="s">
        <v>318</v>
      </c>
      <c r="M16506" s="2">
        <v>53</v>
      </c>
      <c r="N16506" s="2" t="s">
        <v>319</v>
      </c>
      <c r="O16506" s="2">
        <v>1</v>
      </c>
      <c r="P16506" s="2">
        <v>0</v>
      </c>
      <c r="Q16506" s="2">
        <v>2019</v>
      </c>
      <c r="R16506" s="2">
        <v>9999</v>
      </c>
      <c r="U16506" s="2" t="s">
        <v>54</v>
      </c>
      <c r="V16506" s="2" t="s">
        <v>238</v>
      </c>
      <c r="AJ16506" s="2">
        <v>0</v>
      </c>
      <c r="AK16506" s="2">
        <v>0</v>
      </c>
      <c r="AL16506" s="2">
        <v>0</v>
      </c>
      <c r="AM16506" s="2">
        <v>0</v>
      </c>
      <c r="AY16506" s="2" t="s">
        <v>51236</v>
      </c>
      <c r="AZ16506" s="2">
        <v>100</v>
      </c>
      <c r="BA16506" s="2" t="s">
        <v>50401</v>
      </c>
      <c r="BB16506" s="2">
        <v>100</v>
      </c>
    </row>
    <row r="16507" spans="1:54">
      <c r="A16507" s="2" t="s">
        <v>33012</v>
      </c>
      <c r="B16507" s="2" t="s">
        <v>33013</v>
      </c>
      <c r="C16507" s="2">
        <v>61972</v>
      </c>
      <c r="D16507" s="2" t="s">
        <v>162</v>
      </c>
      <c r="E16507" s="2" t="s">
        <v>33014</v>
      </c>
      <c r="G16507" s="2" t="s">
        <v>169</v>
      </c>
      <c r="I16507" s="2" t="s">
        <v>218</v>
      </c>
      <c r="J16507" s="2" t="s">
        <v>950</v>
      </c>
      <c r="K16507" s="2">
        <v>45</v>
      </c>
      <c r="L16507" s="2" t="s">
        <v>31046</v>
      </c>
      <c r="M16507" s="2">
        <v>11</v>
      </c>
      <c r="N16507" s="2" t="s">
        <v>31047</v>
      </c>
      <c r="O16507" s="2">
        <v>3.6</v>
      </c>
      <c r="P16507" s="2">
        <v>0</v>
      </c>
      <c r="Q16507" s="2">
        <v>2019</v>
      </c>
      <c r="R16507" s="2">
        <v>9999</v>
      </c>
      <c r="U16507" s="2" t="s">
        <v>54</v>
      </c>
      <c r="V16507" s="2" t="s">
        <v>238</v>
      </c>
      <c r="AJ16507" s="2">
        <v>0</v>
      </c>
      <c r="AK16507" s="2">
        <v>0</v>
      </c>
      <c r="AL16507" s="2">
        <v>0</v>
      </c>
      <c r="AM16507" s="2">
        <v>0</v>
      </c>
      <c r="AY16507" s="2" t="s">
        <v>51237</v>
      </c>
      <c r="AZ16507" s="2">
        <v>100</v>
      </c>
      <c r="BA16507" s="2" t="s">
        <v>51237</v>
      </c>
      <c r="BB16507" s="2">
        <v>100</v>
      </c>
    </row>
    <row r="16508" spans="1:54">
      <c r="A16508" s="2" t="s">
        <v>33015</v>
      </c>
      <c r="B16508" s="2" t="s">
        <v>33016</v>
      </c>
      <c r="C16508" s="2">
        <v>61973</v>
      </c>
      <c r="D16508" s="2" t="s">
        <v>162</v>
      </c>
      <c r="E16508" s="2" t="s">
        <v>33014</v>
      </c>
      <c r="G16508" s="2" t="s">
        <v>169</v>
      </c>
      <c r="I16508" s="2" t="s">
        <v>218</v>
      </c>
      <c r="J16508" s="2" t="s">
        <v>950</v>
      </c>
      <c r="K16508" s="2">
        <v>45</v>
      </c>
      <c r="L16508" s="2" t="s">
        <v>31046</v>
      </c>
      <c r="M16508" s="2">
        <v>11</v>
      </c>
      <c r="N16508" s="2" t="s">
        <v>31047</v>
      </c>
      <c r="O16508" s="2">
        <v>20</v>
      </c>
      <c r="P16508" s="2">
        <v>0</v>
      </c>
      <c r="Q16508" s="2">
        <v>2019</v>
      </c>
      <c r="R16508" s="2">
        <v>9999</v>
      </c>
      <c r="U16508" s="2" t="s">
        <v>54</v>
      </c>
      <c r="V16508" s="2" t="s">
        <v>238</v>
      </c>
      <c r="AJ16508" s="2">
        <v>0</v>
      </c>
      <c r="AK16508" s="2">
        <v>0</v>
      </c>
      <c r="AL16508" s="2">
        <v>0</v>
      </c>
      <c r="AM16508" s="2">
        <v>0</v>
      </c>
      <c r="AY16508" s="2" t="s">
        <v>50930</v>
      </c>
      <c r="AZ16508" s="2">
        <v>100</v>
      </c>
      <c r="BA16508" s="2" t="s">
        <v>50930</v>
      </c>
      <c r="BB16508" s="2">
        <v>100</v>
      </c>
    </row>
    <row r="16509" spans="1:54">
      <c r="A16509" s="2" t="s">
        <v>33017</v>
      </c>
      <c r="B16509" s="2" t="s">
        <v>33018</v>
      </c>
      <c r="C16509" s="2">
        <v>61974</v>
      </c>
      <c r="D16509" s="2" t="s">
        <v>162</v>
      </c>
      <c r="E16509" s="2" t="s">
        <v>33014</v>
      </c>
      <c r="G16509" s="2" t="s">
        <v>169</v>
      </c>
      <c r="I16509" s="2" t="s">
        <v>218</v>
      </c>
      <c r="J16509" s="2" t="s">
        <v>950</v>
      </c>
      <c r="K16509" s="2">
        <v>45</v>
      </c>
      <c r="L16509" s="2" t="s">
        <v>1636</v>
      </c>
      <c r="M16509" s="2">
        <v>63</v>
      </c>
      <c r="N16509" s="2" t="s">
        <v>1637</v>
      </c>
      <c r="O16509" s="2">
        <v>8.1999999999999993</v>
      </c>
      <c r="P16509" s="2">
        <v>0</v>
      </c>
      <c r="Q16509" s="2">
        <v>2019</v>
      </c>
      <c r="R16509" s="2">
        <v>9999</v>
      </c>
      <c r="U16509" s="2" t="s">
        <v>54</v>
      </c>
      <c r="V16509" s="2" t="s">
        <v>238</v>
      </c>
      <c r="AJ16509" s="2">
        <v>0</v>
      </c>
      <c r="AK16509" s="2">
        <v>0</v>
      </c>
      <c r="AL16509" s="2">
        <v>0</v>
      </c>
      <c r="AM16509" s="2">
        <v>0</v>
      </c>
      <c r="AY16509" s="2" t="s">
        <v>51237</v>
      </c>
      <c r="AZ16509" s="2">
        <v>100</v>
      </c>
      <c r="BA16509" s="2" t="s">
        <v>51237</v>
      </c>
      <c r="BB16509" s="2">
        <v>100</v>
      </c>
    </row>
    <row r="16510" spans="1:54">
      <c r="A16510" s="2" t="s">
        <v>33019</v>
      </c>
      <c r="B16510" s="2" t="s">
        <v>33020</v>
      </c>
      <c r="C16510" s="2">
        <v>61975</v>
      </c>
      <c r="D16510" s="2" t="s">
        <v>162</v>
      </c>
      <c r="E16510" s="2" t="s">
        <v>33014</v>
      </c>
      <c r="G16510" s="2" t="s">
        <v>169</v>
      </c>
      <c r="I16510" s="2" t="s">
        <v>218</v>
      </c>
      <c r="J16510" s="2" t="s">
        <v>950</v>
      </c>
      <c r="K16510" s="2">
        <v>45</v>
      </c>
      <c r="L16510" s="2" t="s">
        <v>31046</v>
      </c>
      <c r="M16510" s="2">
        <v>11</v>
      </c>
      <c r="N16510" s="2" t="s">
        <v>31047</v>
      </c>
      <c r="O16510" s="2">
        <v>4.8</v>
      </c>
      <c r="P16510" s="2">
        <v>0</v>
      </c>
      <c r="Q16510" s="2">
        <v>2019</v>
      </c>
      <c r="R16510" s="2">
        <v>9999</v>
      </c>
      <c r="U16510" s="2" t="s">
        <v>54</v>
      </c>
      <c r="V16510" s="2" t="s">
        <v>238</v>
      </c>
      <c r="AJ16510" s="2">
        <v>0</v>
      </c>
      <c r="AK16510" s="2">
        <v>0</v>
      </c>
      <c r="AL16510" s="2">
        <v>0</v>
      </c>
      <c r="AM16510" s="2">
        <v>0</v>
      </c>
      <c r="AY16510" s="2" t="s">
        <v>51237</v>
      </c>
      <c r="AZ16510" s="2">
        <v>100</v>
      </c>
      <c r="BA16510" s="2" t="s">
        <v>51237</v>
      </c>
      <c r="BB16510" s="2">
        <v>100</v>
      </c>
    </row>
    <row r="16511" spans="1:54">
      <c r="A16511" s="2" t="s">
        <v>33021</v>
      </c>
      <c r="B16511" s="2" t="s">
        <v>33022</v>
      </c>
      <c r="C16511" s="2">
        <v>61976</v>
      </c>
      <c r="D16511" s="2" t="s">
        <v>162</v>
      </c>
      <c r="E16511" s="2" t="s">
        <v>33023</v>
      </c>
      <c r="G16511" s="2" t="s">
        <v>169</v>
      </c>
      <c r="I16511" s="2" t="s">
        <v>218</v>
      </c>
      <c r="J16511" s="2" t="s">
        <v>950</v>
      </c>
      <c r="K16511" s="2">
        <v>45</v>
      </c>
      <c r="L16511" s="2" t="s">
        <v>3369</v>
      </c>
      <c r="M16511" s="2">
        <v>75</v>
      </c>
      <c r="N16511" s="2" t="s">
        <v>3370</v>
      </c>
      <c r="O16511" s="2">
        <v>39</v>
      </c>
      <c r="P16511" s="2">
        <v>0</v>
      </c>
      <c r="Q16511" s="2">
        <v>2018</v>
      </c>
      <c r="R16511" s="2">
        <v>9999</v>
      </c>
      <c r="U16511" s="2" t="s">
        <v>54</v>
      </c>
      <c r="V16511" s="2" t="s">
        <v>238</v>
      </c>
      <c r="AJ16511" s="2">
        <v>0</v>
      </c>
      <c r="AK16511" s="2">
        <v>0</v>
      </c>
      <c r="AL16511" s="2">
        <v>0</v>
      </c>
      <c r="AM16511" s="2">
        <v>0</v>
      </c>
      <c r="AY16511" s="2" t="s">
        <v>51238</v>
      </c>
      <c r="AZ16511" s="2">
        <v>100</v>
      </c>
      <c r="BA16511" s="2" t="s">
        <v>49472</v>
      </c>
      <c r="BB16511" s="2">
        <v>100</v>
      </c>
    </row>
    <row r="16512" spans="1:54">
      <c r="A16512" s="2" t="s">
        <v>33024</v>
      </c>
      <c r="B16512" s="2" t="s">
        <v>33025</v>
      </c>
      <c r="C16512" s="2">
        <v>61977</v>
      </c>
      <c r="D16512" s="2" t="s">
        <v>162</v>
      </c>
      <c r="E16512" s="2" t="s">
        <v>33026</v>
      </c>
      <c r="G16512" s="2" t="s">
        <v>169</v>
      </c>
      <c r="I16512" s="2" t="s">
        <v>212</v>
      </c>
      <c r="J16512" s="2" t="s">
        <v>67</v>
      </c>
      <c r="K16512" s="2">
        <v>27</v>
      </c>
      <c r="L16512" s="2" t="s">
        <v>6934</v>
      </c>
      <c r="M16512" s="2">
        <v>25</v>
      </c>
      <c r="N16512" s="2" t="s">
        <v>6935</v>
      </c>
      <c r="O16512" s="2">
        <v>1</v>
      </c>
      <c r="P16512" s="2">
        <v>0</v>
      </c>
      <c r="Q16512" s="2">
        <v>2018</v>
      </c>
      <c r="R16512" s="2">
        <v>9999</v>
      </c>
      <c r="U16512" s="2" t="s">
        <v>54</v>
      </c>
      <c r="V16512" s="2" t="s">
        <v>238</v>
      </c>
      <c r="AJ16512" s="2">
        <v>0</v>
      </c>
      <c r="AK16512" s="2">
        <v>0</v>
      </c>
      <c r="AL16512" s="2">
        <v>0</v>
      </c>
      <c r="AM16512" s="2">
        <v>0</v>
      </c>
      <c r="AY16512" s="2" t="s">
        <v>56105</v>
      </c>
      <c r="AZ16512" s="2">
        <v>100</v>
      </c>
      <c r="BA16512" s="2" t="s">
        <v>47439</v>
      </c>
      <c r="BB16512" s="2">
        <v>100</v>
      </c>
    </row>
    <row r="16513" spans="1:54">
      <c r="A16513" s="2" t="s">
        <v>33027</v>
      </c>
      <c r="B16513" s="2" t="s">
        <v>33028</v>
      </c>
      <c r="C16513" s="2">
        <v>61978</v>
      </c>
      <c r="D16513" s="2" t="s">
        <v>162</v>
      </c>
      <c r="E16513" s="2" t="s">
        <v>3556</v>
      </c>
      <c r="G16513" s="2" t="s">
        <v>169</v>
      </c>
      <c r="I16513" s="2" t="s">
        <v>218</v>
      </c>
      <c r="J16513" s="2" t="s">
        <v>94</v>
      </c>
      <c r="K16513" s="2">
        <v>37</v>
      </c>
      <c r="L16513" s="2" t="s">
        <v>19113</v>
      </c>
      <c r="M16513" s="2">
        <v>125</v>
      </c>
      <c r="N16513" s="2" t="s">
        <v>24417</v>
      </c>
      <c r="O16513" s="2">
        <v>5</v>
      </c>
      <c r="P16513" s="2">
        <v>0</v>
      </c>
      <c r="Q16513" s="2">
        <v>2018</v>
      </c>
      <c r="R16513" s="2">
        <v>9999</v>
      </c>
      <c r="U16513" s="2" t="s">
        <v>54</v>
      </c>
      <c r="V16513" s="2" t="s">
        <v>238</v>
      </c>
      <c r="AJ16513" s="2">
        <v>0</v>
      </c>
      <c r="AK16513" s="2">
        <v>0</v>
      </c>
      <c r="AL16513" s="2">
        <v>0</v>
      </c>
      <c r="AM16513" s="2">
        <v>0</v>
      </c>
      <c r="AY16513" s="2" t="s">
        <v>51239</v>
      </c>
      <c r="AZ16513" s="2">
        <v>100</v>
      </c>
      <c r="BA16513" s="2" t="s">
        <v>51239</v>
      </c>
      <c r="BB16513" s="2">
        <v>100</v>
      </c>
    </row>
    <row r="16514" spans="1:54">
      <c r="A16514" s="2" t="s">
        <v>33029</v>
      </c>
      <c r="B16514" s="2" t="s">
        <v>33030</v>
      </c>
      <c r="C16514" s="2">
        <v>61979</v>
      </c>
      <c r="D16514" s="2" t="s">
        <v>162</v>
      </c>
      <c r="E16514" s="2" t="s">
        <v>33031</v>
      </c>
      <c r="G16514" s="2" t="s">
        <v>169</v>
      </c>
      <c r="I16514" s="2" t="s">
        <v>212</v>
      </c>
      <c r="J16514" s="2" t="s">
        <v>67</v>
      </c>
      <c r="K16514" s="2">
        <v>27</v>
      </c>
      <c r="L16514" s="2" t="s">
        <v>7014</v>
      </c>
      <c r="M16514" s="2">
        <v>67</v>
      </c>
      <c r="N16514" s="2" t="s">
        <v>7015</v>
      </c>
      <c r="O16514" s="2">
        <v>1</v>
      </c>
      <c r="P16514" s="2">
        <v>0</v>
      </c>
      <c r="Q16514" s="2">
        <v>2018</v>
      </c>
      <c r="R16514" s="2">
        <v>9999</v>
      </c>
      <c r="U16514" s="2" t="s">
        <v>54</v>
      </c>
      <c r="V16514" s="2" t="s">
        <v>238</v>
      </c>
      <c r="AJ16514" s="2">
        <v>0</v>
      </c>
      <c r="AK16514" s="2">
        <v>0</v>
      </c>
      <c r="AL16514" s="2">
        <v>0</v>
      </c>
      <c r="AM16514" s="2">
        <v>0</v>
      </c>
      <c r="AY16514" s="2" t="s">
        <v>51240</v>
      </c>
      <c r="AZ16514" s="2">
        <v>100</v>
      </c>
      <c r="BA16514" s="2" t="s">
        <v>51240</v>
      </c>
      <c r="BB16514" s="2">
        <v>100</v>
      </c>
    </row>
    <row r="16515" spans="1:54">
      <c r="A16515" s="2" t="s">
        <v>33032</v>
      </c>
      <c r="B16515" s="2" t="s">
        <v>33033</v>
      </c>
      <c r="C16515" s="2">
        <v>61980</v>
      </c>
      <c r="D16515" s="2" t="s">
        <v>162</v>
      </c>
      <c r="E16515" s="2" t="s">
        <v>33034</v>
      </c>
      <c r="G16515" s="2" t="s">
        <v>169</v>
      </c>
      <c r="I16515" s="2" t="s">
        <v>212</v>
      </c>
      <c r="J16515" s="2" t="s">
        <v>67</v>
      </c>
      <c r="K16515" s="2">
        <v>27</v>
      </c>
      <c r="L16515" s="2" t="s">
        <v>6262</v>
      </c>
      <c r="M16515" s="2">
        <v>23</v>
      </c>
      <c r="N16515" s="2" t="s">
        <v>6818</v>
      </c>
      <c r="O16515" s="2">
        <v>1</v>
      </c>
      <c r="P16515" s="2">
        <v>0</v>
      </c>
      <c r="Q16515" s="2">
        <v>2018</v>
      </c>
      <c r="R16515" s="2">
        <v>9999</v>
      </c>
      <c r="U16515" s="2" t="s">
        <v>54</v>
      </c>
      <c r="V16515" s="2" t="s">
        <v>238</v>
      </c>
      <c r="AJ16515" s="2">
        <v>0</v>
      </c>
      <c r="AK16515" s="2">
        <v>0</v>
      </c>
      <c r="AL16515" s="2">
        <v>0</v>
      </c>
      <c r="AM16515" s="2">
        <v>0</v>
      </c>
      <c r="AY16515" s="2" t="s">
        <v>51241</v>
      </c>
      <c r="AZ16515" s="2">
        <v>100</v>
      </c>
      <c r="BA16515" s="2" t="s">
        <v>51241</v>
      </c>
      <c r="BB16515" s="2">
        <v>100</v>
      </c>
    </row>
    <row r="16516" spans="1:54">
      <c r="A16516" s="2" t="s">
        <v>33035</v>
      </c>
      <c r="B16516" s="2" t="s">
        <v>33036</v>
      </c>
      <c r="C16516" s="2">
        <v>61983</v>
      </c>
      <c r="D16516" s="2" t="s">
        <v>162</v>
      </c>
      <c r="E16516" s="2" t="s">
        <v>33037</v>
      </c>
      <c r="G16516" s="2" t="s">
        <v>169</v>
      </c>
      <c r="I16516" s="2" t="s">
        <v>212</v>
      </c>
      <c r="J16516" s="2" t="s">
        <v>67</v>
      </c>
      <c r="K16516" s="2">
        <v>27</v>
      </c>
      <c r="L16516" s="2" t="s">
        <v>649</v>
      </c>
      <c r="M16516" s="2">
        <v>163</v>
      </c>
      <c r="N16516" s="2" t="s">
        <v>1171</v>
      </c>
      <c r="O16516" s="2">
        <v>4.9000000000000004</v>
      </c>
      <c r="P16516" s="2">
        <v>0</v>
      </c>
      <c r="Q16516" s="2">
        <v>2018</v>
      </c>
      <c r="R16516" s="2">
        <v>9999</v>
      </c>
      <c r="U16516" s="2" t="s">
        <v>54</v>
      </c>
      <c r="V16516" s="2" t="s">
        <v>238</v>
      </c>
      <c r="AJ16516" s="2">
        <v>0</v>
      </c>
      <c r="AK16516" s="2">
        <v>0</v>
      </c>
      <c r="AL16516" s="2">
        <v>0</v>
      </c>
      <c r="AM16516" s="2">
        <v>0</v>
      </c>
      <c r="AY16516" s="2" t="s">
        <v>51017</v>
      </c>
      <c r="AZ16516" s="2">
        <v>100</v>
      </c>
      <c r="BA16516" s="2" t="s">
        <v>46261</v>
      </c>
      <c r="BB16516" s="2">
        <v>100</v>
      </c>
    </row>
    <row r="16517" spans="1:54">
      <c r="A16517" s="2" t="s">
        <v>33038</v>
      </c>
      <c r="B16517" s="2" t="s">
        <v>33039</v>
      </c>
      <c r="C16517" s="2">
        <v>61984</v>
      </c>
      <c r="D16517" s="2" t="s">
        <v>162</v>
      </c>
      <c r="E16517" s="2" t="s">
        <v>3627</v>
      </c>
      <c r="G16517" s="2" t="s">
        <v>168</v>
      </c>
      <c r="I16517" s="2" t="s">
        <v>816</v>
      </c>
      <c r="J16517" s="2" t="s">
        <v>817</v>
      </c>
      <c r="K16517" s="2">
        <v>20</v>
      </c>
      <c r="L16517" s="2" t="s">
        <v>5075</v>
      </c>
      <c r="M16517" s="2">
        <v>193</v>
      </c>
      <c r="N16517" s="2" t="s">
        <v>5076</v>
      </c>
      <c r="O16517" s="2">
        <v>275.60000000000002</v>
      </c>
      <c r="P16517" s="2">
        <v>0</v>
      </c>
      <c r="Q16517" s="2">
        <v>2019</v>
      </c>
      <c r="R16517" s="2">
        <v>9999</v>
      </c>
      <c r="U16517" s="2" t="s">
        <v>54</v>
      </c>
      <c r="V16517" s="2" t="s">
        <v>241</v>
      </c>
      <c r="AJ16517" s="2">
        <v>0</v>
      </c>
      <c r="AK16517" s="2">
        <v>0</v>
      </c>
      <c r="AL16517" s="2">
        <v>0</v>
      </c>
      <c r="AM16517" s="2">
        <v>0</v>
      </c>
      <c r="AY16517" s="2" t="s">
        <v>51242</v>
      </c>
      <c r="AZ16517" s="2">
        <v>100</v>
      </c>
      <c r="BA16517" s="2" t="s">
        <v>46213</v>
      </c>
      <c r="BB16517" s="2">
        <v>100</v>
      </c>
    </row>
    <row r="16518" spans="1:54">
      <c r="A16518" s="2" t="s">
        <v>33040</v>
      </c>
      <c r="B16518" s="2" t="s">
        <v>33041</v>
      </c>
      <c r="C16518" s="2">
        <v>61985</v>
      </c>
      <c r="D16518" s="2" t="s">
        <v>162</v>
      </c>
      <c r="E16518" s="2" t="s">
        <v>33042</v>
      </c>
      <c r="G16518" s="2" t="s">
        <v>169</v>
      </c>
      <c r="I16518" s="2" t="s">
        <v>225</v>
      </c>
      <c r="J16518" s="2" t="s">
        <v>68</v>
      </c>
      <c r="K16518" s="2">
        <v>51</v>
      </c>
      <c r="L16518" s="2" t="s">
        <v>10552</v>
      </c>
      <c r="M16518" s="2">
        <v>181</v>
      </c>
      <c r="N16518" s="2" t="s">
        <v>10554</v>
      </c>
      <c r="O16518" s="2">
        <v>142.4</v>
      </c>
      <c r="P16518" s="2">
        <v>0</v>
      </c>
      <c r="Q16518" s="2">
        <v>2019</v>
      </c>
      <c r="R16518" s="2">
        <v>9999</v>
      </c>
      <c r="U16518" s="2" t="s">
        <v>54</v>
      </c>
      <c r="V16518" s="2" t="s">
        <v>238</v>
      </c>
      <c r="AJ16518" s="2">
        <v>0</v>
      </c>
      <c r="AK16518" s="2">
        <v>0</v>
      </c>
      <c r="AL16518" s="2">
        <v>0</v>
      </c>
      <c r="AM16518" s="2">
        <v>0</v>
      </c>
      <c r="AY16518" s="2" t="s">
        <v>46298</v>
      </c>
      <c r="AZ16518" s="2">
        <v>100</v>
      </c>
      <c r="BA16518" s="2" t="s">
        <v>46299</v>
      </c>
      <c r="BB16518" s="2">
        <v>100</v>
      </c>
    </row>
    <row r="16519" spans="1:54">
      <c r="A16519" s="2" t="s">
        <v>33043</v>
      </c>
      <c r="B16519" s="2" t="s">
        <v>33044</v>
      </c>
      <c r="C16519" s="2">
        <v>61986</v>
      </c>
      <c r="D16519" s="2" t="s">
        <v>162</v>
      </c>
      <c r="E16519" s="2" t="s">
        <v>33045</v>
      </c>
      <c r="G16519" s="2" t="s">
        <v>169</v>
      </c>
      <c r="I16519" s="2" t="s">
        <v>225</v>
      </c>
      <c r="J16519" s="2" t="s">
        <v>68</v>
      </c>
      <c r="K16519" s="2">
        <v>51</v>
      </c>
      <c r="L16519" s="2" t="s">
        <v>10552</v>
      </c>
      <c r="M16519" s="2">
        <v>181</v>
      </c>
      <c r="N16519" s="2" t="s">
        <v>10554</v>
      </c>
      <c r="O16519" s="2">
        <v>97.9</v>
      </c>
      <c r="P16519" s="2">
        <v>0</v>
      </c>
      <c r="Q16519" s="2">
        <v>2020</v>
      </c>
      <c r="R16519" s="2">
        <v>9999</v>
      </c>
      <c r="U16519" s="2" t="s">
        <v>54</v>
      </c>
      <c r="V16519" s="2" t="s">
        <v>238</v>
      </c>
      <c r="AJ16519" s="2">
        <v>0</v>
      </c>
      <c r="AK16519" s="2">
        <v>0</v>
      </c>
      <c r="AL16519" s="2">
        <v>0</v>
      </c>
      <c r="AM16519" s="2">
        <v>0</v>
      </c>
      <c r="AY16519" s="2" t="s">
        <v>49532</v>
      </c>
      <c r="AZ16519" s="2">
        <v>100</v>
      </c>
      <c r="BA16519" s="2" t="s">
        <v>46299</v>
      </c>
      <c r="BB16519" s="2">
        <v>100</v>
      </c>
    </row>
    <row r="16520" spans="1:54">
      <c r="A16520" s="2" t="s">
        <v>33046</v>
      </c>
      <c r="B16520" s="2" t="s">
        <v>33047</v>
      </c>
      <c r="C16520" s="2">
        <v>61988</v>
      </c>
      <c r="D16520" s="2" t="s">
        <v>162</v>
      </c>
      <c r="E16520" s="2" t="s">
        <v>33048</v>
      </c>
      <c r="G16520" s="2" t="s">
        <v>169</v>
      </c>
      <c r="I16520" s="2" t="s">
        <v>215</v>
      </c>
      <c r="J16520" s="2" t="s">
        <v>80</v>
      </c>
      <c r="K16520" s="2">
        <v>12</v>
      </c>
      <c r="L16520" s="2" t="s">
        <v>1340</v>
      </c>
      <c r="M16520" s="2">
        <v>95</v>
      </c>
      <c r="N16520" s="2" t="s">
        <v>2748</v>
      </c>
      <c r="O16520" s="2">
        <v>52</v>
      </c>
      <c r="P16520" s="2">
        <v>0</v>
      </c>
      <c r="Q16520" s="2">
        <v>2018</v>
      </c>
      <c r="R16520" s="2">
        <v>9999</v>
      </c>
      <c r="U16520" s="2" t="s">
        <v>54</v>
      </c>
      <c r="V16520" s="2" t="s">
        <v>238</v>
      </c>
      <c r="AJ16520" s="2">
        <v>0</v>
      </c>
      <c r="AK16520" s="2">
        <v>0</v>
      </c>
      <c r="AL16520" s="2">
        <v>0</v>
      </c>
      <c r="AM16520" s="2">
        <v>0</v>
      </c>
      <c r="AY16520" s="2" t="s">
        <v>51243</v>
      </c>
      <c r="AZ16520" s="2">
        <v>100</v>
      </c>
      <c r="BA16520" s="2" t="s">
        <v>49200</v>
      </c>
      <c r="BB16520" s="2">
        <v>100</v>
      </c>
    </row>
    <row r="16521" spans="1:54">
      <c r="A16521" s="2" t="s">
        <v>33049</v>
      </c>
      <c r="B16521" s="2" t="s">
        <v>33050</v>
      </c>
      <c r="C16521" s="2">
        <v>61990</v>
      </c>
      <c r="D16521" s="2" t="s">
        <v>162</v>
      </c>
      <c r="E16521" s="2" t="s">
        <v>27520</v>
      </c>
      <c r="G16521" s="2" t="s">
        <v>5771</v>
      </c>
      <c r="I16521" s="2" t="s">
        <v>234</v>
      </c>
      <c r="J16521" s="2" t="s">
        <v>109</v>
      </c>
      <c r="K16521" s="2">
        <v>17</v>
      </c>
      <c r="L16521" s="2" t="s">
        <v>33051</v>
      </c>
      <c r="M16521" s="2">
        <v>19</v>
      </c>
      <c r="N16521" s="2" t="s">
        <v>33052</v>
      </c>
      <c r="O16521" s="2">
        <v>0.3</v>
      </c>
      <c r="P16521" s="2">
        <v>0</v>
      </c>
      <c r="Q16521" s="2">
        <v>2017</v>
      </c>
      <c r="R16521" s="2">
        <v>9999</v>
      </c>
      <c r="U16521" s="2" t="s">
        <v>54</v>
      </c>
      <c r="V16521" s="2" t="s">
        <v>5771</v>
      </c>
      <c r="AJ16521" s="2">
        <v>0</v>
      </c>
      <c r="AK16521" s="2">
        <v>0</v>
      </c>
      <c r="AL16521" s="2">
        <v>0</v>
      </c>
      <c r="AM16521" s="2">
        <v>0</v>
      </c>
      <c r="AY16521" s="2" t="s">
        <v>51244</v>
      </c>
      <c r="AZ16521" s="2">
        <v>100</v>
      </c>
      <c r="BA16521" s="2" t="s">
        <v>46387</v>
      </c>
      <c r="BB16521" s="2">
        <v>100</v>
      </c>
    </row>
    <row r="16522" spans="1:54">
      <c r="A16522" s="2" t="s">
        <v>33049</v>
      </c>
      <c r="B16522" s="2" t="s">
        <v>33053</v>
      </c>
      <c r="C16522" s="2">
        <v>61990</v>
      </c>
      <c r="D16522" s="2" t="s">
        <v>162</v>
      </c>
      <c r="E16522" s="2" t="s">
        <v>33054</v>
      </c>
      <c r="G16522" s="2" t="s">
        <v>164</v>
      </c>
      <c r="H16522" s="2" t="s">
        <v>165</v>
      </c>
      <c r="I16522" s="2" t="s">
        <v>234</v>
      </c>
      <c r="J16522" s="2" t="s">
        <v>109</v>
      </c>
      <c r="K16522" s="2">
        <v>17</v>
      </c>
      <c r="L16522" s="2" t="s">
        <v>33051</v>
      </c>
      <c r="M16522" s="2">
        <v>19</v>
      </c>
      <c r="N16522" s="2" t="s">
        <v>33052</v>
      </c>
      <c r="O16522" s="2">
        <v>1</v>
      </c>
      <c r="P16522" s="2">
        <v>18000</v>
      </c>
      <c r="Q16522" s="2">
        <v>2017</v>
      </c>
      <c r="R16522" s="2">
        <v>9999</v>
      </c>
      <c r="U16522" s="2" t="s">
        <v>54</v>
      </c>
      <c r="V16522" s="2" t="s">
        <v>236</v>
      </c>
      <c r="AJ16522" s="2">
        <v>1.0609500000000001</v>
      </c>
      <c r="AK16522" s="2">
        <v>1.0609500000000001</v>
      </c>
      <c r="AL16522" s="2">
        <v>1.0609500000000001</v>
      </c>
      <c r="AM16522" s="2">
        <v>1.0609500000000001</v>
      </c>
      <c r="AY16522" s="2" t="s">
        <v>51244</v>
      </c>
      <c r="AZ16522" s="2">
        <v>100</v>
      </c>
      <c r="BA16522" s="2" t="s">
        <v>46387</v>
      </c>
      <c r="BB16522" s="2">
        <v>100</v>
      </c>
    </row>
    <row r="16523" spans="1:54">
      <c r="A16523" s="2" t="s">
        <v>33049</v>
      </c>
      <c r="B16523" s="2" t="s">
        <v>33055</v>
      </c>
      <c r="C16523" s="2">
        <v>61990</v>
      </c>
      <c r="D16523" s="2" t="s">
        <v>162</v>
      </c>
      <c r="E16523" s="2" t="s">
        <v>2885</v>
      </c>
      <c r="G16523" s="2" t="s">
        <v>169</v>
      </c>
      <c r="I16523" s="2" t="s">
        <v>234</v>
      </c>
      <c r="J16523" s="2" t="s">
        <v>109</v>
      </c>
      <c r="K16523" s="2">
        <v>17</v>
      </c>
      <c r="L16523" s="2" t="s">
        <v>33051</v>
      </c>
      <c r="M16523" s="2">
        <v>19</v>
      </c>
      <c r="N16523" s="2" t="s">
        <v>33052</v>
      </c>
      <c r="O16523" s="2">
        <v>0.1</v>
      </c>
      <c r="P16523" s="2">
        <v>0</v>
      </c>
      <c r="Q16523" s="2">
        <v>2017</v>
      </c>
      <c r="R16523" s="2">
        <v>9999</v>
      </c>
      <c r="U16523" s="2" t="s">
        <v>54</v>
      </c>
      <c r="V16523" s="2" t="s">
        <v>238</v>
      </c>
      <c r="AJ16523" s="2">
        <v>0</v>
      </c>
      <c r="AK16523" s="2">
        <v>0</v>
      </c>
      <c r="AL16523" s="2">
        <v>0</v>
      </c>
      <c r="AM16523" s="2">
        <v>0</v>
      </c>
      <c r="AY16523" s="2" t="s">
        <v>51244</v>
      </c>
      <c r="AZ16523" s="2">
        <v>100</v>
      </c>
      <c r="BA16523" s="2" t="s">
        <v>46387</v>
      </c>
      <c r="BB16523" s="2">
        <v>100</v>
      </c>
    </row>
    <row r="16524" spans="1:54">
      <c r="A16524" s="2" t="s">
        <v>33049</v>
      </c>
      <c r="B16524" s="2" t="s">
        <v>33056</v>
      </c>
      <c r="C16524" s="2">
        <v>61990</v>
      </c>
      <c r="D16524" s="2" t="s">
        <v>162</v>
      </c>
      <c r="E16524" s="2" t="s">
        <v>14346</v>
      </c>
      <c r="G16524" s="2" t="s">
        <v>168</v>
      </c>
      <c r="I16524" s="2" t="s">
        <v>234</v>
      </c>
      <c r="J16524" s="2" t="s">
        <v>109</v>
      </c>
      <c r="K16524" s="2">
        <v>17</v>
      </c>
      <c r="L16524" s="2" t="s">
        <v>33051</v>
      </c>
      <c r="M16524" s="2">
        <v>19</v>
      </c>
      <c r="N16524" s="2" t="s">
        <v>33052</v>
      </c>
      <c r="O16524" s="2">
        <v>0.1</v>
      </c>
      <c r="P16524" s="2">
        <v>0</v>
      </c>
      <c r="Q16524" s="2">
        <v>2017</v>
      </c>
      <c r="R16524" s="2">
        <v>9999</v>
      </c>
      <c r="U16524" s="2" t="s">
        <v>54</v>
      </c>
      <c r="V16524" s="2" t="s">
        <v>241</v>
      </c>
      <c r="AJ16524" s="2">
        <v>0</v>
      </c>
      <c r="AK16524" s="2">
        <v>0</v>
      </c>
      <c r="AL16524" s="2">
        <v>0</v>
      </c>
      <c r="AM16524" s="2">
        <v>0</v>
      </c>
      <c r="AY16524" s="2" t="s">
        <v>51244</v>
      </c>
      <c r="AZ16524" s="2">
        <v>100</v>
      </c>
      <c r="BA16524" s="2" t="s">
        <v>46387</v>
      </c>
      <c r="BB16524" s="2">
        <v>100</v>
      </c>
    </row>
    <row r="16525" spans="1:54">
      <c r="A16525" s="2" t="s">
        <v>33057</v>
      </c>
      <c r="B16525" s="2" t="s">
        <v>33058</v>
      </c>
      <c r="C16525" s="2">
        <v>61992</v>
      </c>
      <c r="D16525" s="2" t="s">
        <v>162</v>
      </c>
      <c r="E16525" s="2" t="s">
        <v>32301</v>
      </c>
      <c r="G16525" s="2" t="s">
        <v>169</v>
      </c>
      <c r="I16525" s="2" t="s">
        <v>212</v>
      </c>
      <c r="J16525" s="2" t="s">
        <v>67</v>
      </c>
      <c r="K16525" s="2">
        <v>27</v>
      </c>
      <c r="L16525" s="2" t="s">
        <v>177</v>
      </c>
      <c r="M16525" s="2">
        <v>145</v>
      </c>
      <c r="N16525" s="2" t="s">
        <v>289</v>
      </c>
      <c r="O16525" s="2">
        <v>0.7</v>
      </c>
      <c r="P16525" s="2">
        <v>0</v>
      </c>
      <c r="Q16525" s="2">
        <v>2019</v>
      </c>
      <c r="R16525" s="2">
        <v>9999</v>
      </c>
      <c r="U16525" s="2" t="s">
        <v>54</v>
      </c>
      <c r="V16525" s="2" t="s">
        <v>238</v>
      </c>
      <c r="AJ16525" s="2">
        <v>0</v>
      </c>
      <c r="AK16525" s="2">
        <v>0</v>
      </c>
      <c r="AL16525" s="2">
        <v>0</v>
      </c>
      <c r="AM16525" s="2">
        <v>0</v>
      </c>
      <c r="AY16525" s="2" t="s">
        <v>51245</v>
      </c>
      <c r="AZ16525" s="2">
        <v>100</v>
      </c>
      <c r="BA16525" s="2" t="s">
        <v>51246</v>
      </c>
      <c r="BB16525" s="2">
        <v>100</v>
      </c>
    </row>
    <row r="16526" spans="1:54">
      <c r="A16526" s="2" t="s">
        <v>33059</v>
      </c>
      <c r="B16526" s="2" t="s">
        <v>33060</v>
      </c>
      <c r="C16526" s="2">
        <v>61993</v>
      </c>
      <c r="D16526" s="2" t="s">
        <v>162</v>
      </c>
      <c r="E16526" s="2" t="s">
        <v>33061</v>
      </c>
      <c r="G16526" s="2" t="s">
        <v>5771</v>
      </c>
      <c r="I16526" s="2" t="s">
        <v>214</v>
      </c>
      <c r="J16526" s="2" t="s">
        <v>78</v>
      </c>
      <c r="K16526" s="2">
        <v>6</v>
      </c>
      <c r="L16526" s="2" t="s">
        <v>3670</v>
      </c>
      <c r="M16526" s="2">
        <v>85</v>
      </c>
      <c r="N16526" s="2" t="s">
        <v>3671</v>
      </c>
      <c r="O16526" s="2">
        <v>0.5</v>
      </c>
      <c r="P16526" s="2">
        <v>0</v>
      </c>
      <c r="Q16526" s="2">
        <v>2019</v>
      </c>
      <c r="R16526" s="2">
        <v>9999</v>
      </c>
      <c r="U16526" s="2" t="s">
        <v>54</v>
      </c>
      <c r="V16526" s="2" t="s">
        <v>5771</v>
      </c>
      <c r="AJ16526" s="2">
        <v>0</v>
      </c>
      <c r="AK16526" s="2">
        <v>0</v>
      </c>
      <c r="AL16526" s="2">
        <v>0</v>
      </c>
      <c r="AM16526" s="2">
        <v>0</v>
      </c>
      <c r="AY16526" s="2" t="s">
        <v>33059</v>
      </c>
      <c r="AZ16526" s="2">
        <v>100</v>
      </c>
      <c r="BA16526" s="2" t="s">
        <v>48578</v>
      </c>
      <c r="BB16526" s="2">
        <v>100</v>
      </c>
    </row>
    <row r="16527" spans="1:54">
      <c r="A16527" s="2" t="s">
        <v>33059</v>
      </c>
      <c r="B16527" s="2" t="s">
        <v>33062</v>
      </c>
      <c r="C16527" s="2">
        <v>61993</v>
      </c>
      <c r="D16527" s="2" t="s">
        <v>162</v>
      </c>
      <c r="E16527" s="2" t="s">
        <v>33063</v>
      </c>
      <c r="G16527" s="2" t="s">
        <v>169</v>
      </c>
      <c r="I16527" s="2" t="s">
        <v>214</v>
      </c>
      <c r="J16527" s="2" t="s">
        <v>78</v>
      </c>
      <c r="K16527" s="2">
        <v>6</v>
      </c>
      <c r="L16527" s="2" t="s">
        <v>3670</v>
      </c>
      <c r="M16527" s="2">
        <v>85</v>
      </c>
      <c r="N16527" s="2" t="s">
        <v>3671</v>
      </c>
      <c r="O16527" s="2">
        <v>1.2</v>
      </c>
      <c r="P16527" s="2">
        <v>0</v>
      </c>
      <c r="Q16527" s="2">
        <v>2018</v>
      </c>
      <c r="R16527" s="2">
        <v>9999</v>
      </c>
      <c r="U16527" s="2" t="s">
        <v>54</v>
      </c>
      <c r="V16527" s="2" t="s">
        <v>238</v>
      </c>
      <c r="AJ16527" s="2">
        <v>0</v>
      </c>
      <c r="AK16527" s="2">
        <v>0</v>
      </c>
      <c r="AL16527" s="2">
        <v>0</v>
      </c>
      <c r="AM16527" s="2">
        <v>0</v>
      </c>
      <c r="AY16527" s="2" t="s">
        <v>33059</v>
      </c>
      <c r="AZ16527" s="2">
        <v>100</v>
      </c>
      <c r="BA16527" s="2" t="s">
        <v>48578</v>
      </c>
      <c r="BB16527" s="2">
        <v>100</v>
      </c>
    </row>
    <row r="16528" spans="1:54">
      <c r="A16528" s="2" t="s">
        <v>33064</v>
      </c>
      <c r="B16528" s="2" t="s">
        <v>33065</v>
      </c>
      <c r="C16528" s="2">
        <v>61994</v>
      </c>
      <c r="D16528" s="2" t="s">
        <v>162</v>
      </c>
      <c r="E16528" s="2" t="s">
        <v>32301</v>
      </c>
      <c r="G16528" s="2" t="s">
        <v>169</v>
      </c>
      <c r="I16528" s="2" t="s">
        <v>212</v>
      </c>
      <c r="J16528" s="2" t="s">
        <v>67</v>
      </c>
      <c r="K16528" s="2">
        <v>27</v>
      </c>
      <c r="L16528" s="2" t="s">
        <v>6862</v>
      </c>
      <c r="M16528" s="2">
        <v>93</v>
      </c>
      <c r="N16528" s="2" t="s">
        <v>6863</v>
      </c>
      <c r="O16528" s="2">
        <v>0.7</v>
      </c>
      <c r="P16528" s="2">
        <v>0</v>
      </c>
      <c r="Q16528" s="2">
        <v>2019</v>
      </c>
      <c r="R16528" s="2">
        <v>9999</v>
      </c>
      <c r="U16528" s="2" t="s">
        <v>54</v>
      </c>
      <c r="V16528" s="2" t="s">
        <v>238</v>
      </c>
      <c r="AJ16528" s="2">
        <v>0</v>
      </c>
      <c r="AK16528" s="2">
        <v>0</v>
      </c>
      <c r="AL16528" s="2">
        <v>0</v>
      </c>
      <c r="AM16528" s="2">
        <v>0</v>
      </c>
      <c r="AY16528" s="2" t="s">
        <v>33064</v>
      </c>
      <c r="AZ16528" s="2">
        <v>100</v>
      </c>
      <c r="BA16528" s="2" t="s">
        <v>51247</v>
      </c>
      <c r="BB16528" s="2">
        <v>100</v>
      </c>
    </row>
    <row r="16529" spans="1:54">
      <c r="A16529" s="2" t="s">
        <v>33066</v>
      </c>
      <c r="B16529" s="2" t="s">
        <v>33067</v>
      </c>
      <c r="C16529" s="2">
        <v>61995</v>
      </c>
      <c r="D16529" s="2" t="s">
        <v>162</v>
      </c>
      <c r="E16529" s="2" t="s">
        <v>33068</v>
      </c>
      <c r="G16529" s="2" t="s">
        <v>5771</v>
      </c>
      <c r="I16529" s="2" t="s">
        <v>214</v>
      </c>
      <c r="J16529" s="2" t="s">
        <v>78</v>
      </c>
      <c r="K16529" s="2">
        <v>6</v>
      </c>
      <c r="L16529" s="2" t="s">
        <v>2796</v>
      </c>
      <c r="M16529" s="2">
        <v>47</v>
      </c>
      <c r="N16529" s="2" t="s">
        <v>2797</v>
      </c>
      <c r="O16529" s="2">
        <v>0.5</v>
      </c>
      <c r="P16529" s="2">
        <v>0</v>
      </c>
      <c r="Q16529" s="2">
        <v>2018</v>
      </c>
      <c r="R16529" s="2">
        <v>9999</v>
      </c>
      <c r="U16529" s="2" t="s">
        <v>54</v>
      </c>
      <c r="V16529" s="2" t="s">
        <v>5771</v>
      </c>
      <c r="AJ16529" s="2">
        <v>0</v>
      </c>
      <c r="AK16529" s="2">
        <v>0</v>
      </c>
      <c r="AL16529" s="2">
        <v>0</v>
      </c>
      <c r="AM16529" s="2">
        <v>0</v>
      </c>
      <c r="AY16529" s="2" t="s">
        <v>51248</v>
      </c>
      <c r="AZ16529" s="2">
        <v>100</v>
      </c>
      <c r="BA16529" s="2" t="s">
        <v>51248</v>
      </c>
      <c r="BB16529" s="2">
        <v>100</v>
      </c>
    </row>
    <row r="16530" spans="1:54">
      <c r="A16530" s="2" t="s">
        <v>33066</v>
      </c>
      <c r="B16530" s="2" t="s">
        <v>33069</v>
      </c>
      <c r="C16530" s="2">
        <v>61995</v>
      </c>
      <c r="D16530" s="2" t="s">
        <v>162</v>
      </c>
      <c r="E16530" s="2" t="s">
        <v>33070</v>
      </c>
      <c r="G16530" s="2" t="s">
        <v>169</v>
      </c>
      <c r="I16530" s="2" t="s">
        <v>214</v>
      </c>
      <c r="J16530" s="2" t="s">
        <v>78</v>
      </c>
      <c r="K16530" s="2">
        <v>6</v>
      </c>
      <c r="L16530" s="2" t="s">
        <v>2796</v>
      </c>
      <c r="M16530" s="2">
        <v>47</v>
      </c>
      <c r="N16530" s="2" t="s">
        <v>2797</v>
      </c>
      <c r="O16530" s="2">
        <v>4.3</v>
      </c>
      <c r="P16530" s="2">
        <v>0</v>
      </c>
      <c r="Q16530" s="2">
        <v>2018</v>
      </c>
      <c r="R16530" s="2">
        <v>9999</v>
      </c>
      <c r="U16530" s="2" t="s">
        <v>54</v>
      </c>
      <c r="V16530" s="2" t="s">
        <v>238</v>
      </c>
      <c r="AJ16530" s="2">
        <v>0</v>
      </c>
      <c r="AK16530" s="2">
        <v>0</v>
      </c>
      <c r="AL16530" s="2">
        <v>0</v>
      </c>
      <c r="AM16530" s="2">
        <v>0</v>
      </c>
      <c r="AY16530" s="2" t="s">
        <v>51249</v>
      </c>
      <c r="AZ16530" s="2">
        <v>100</v>
      </c>
      <c r="BA16530" s="2" t="s">
        <v>48579</v>
      </c>
      <c r="BB16530" s="2">
        <v>100</v>
      </c>
    </row>
    <row r="16531" spans="1:54">
      <c r="A16531" s="2" t="s">
        <v>33071</v>
      </c>
      <c r="B16531" s="2" t="s">
        <v>33072</v>
      </c>
      <c r="C16531" s="2">
        <v>61996</v>
      </c>
      <c r="D16531" s="2" t="s">
        <v>162</v>
      </c>
      <c r="E16531" s="2" t="s">
        <v>33073</v>
      </c>
      <c r="G16531" s="2" t="s">
        <v>169</v>
      </c>
      <c r="I16531" s="2" t="s">
        <v>218</v>
      </c>
      <c r="J16531" s="2" t="s">
        <v>950</v>
      </c>
      <c r="K16531" s="2">
        <v>45</v>
      </c>
      <c r="L16531" s="2" t="s">
        <v>2302</v>
      </c>
      <c r="M16531" s="2">
        <v>41</v>
      </c>
      <c r="N16531" s="2" t="s">
        <v>2303</v>
      </c>
      <c r="O16531" s="2">
        <v>10</v>
      </c>
      <c r="P16531" s="2">
        <v>0</v>
      </c>
      <c r="Q16531" s="2">
        <v>2019</v>
      </c>
      <c r="R16531" s="2">
        <v>9999</v>
      </c>
      <c r="U16531" s="2" t="s">
        <v>54</v>
      </c>
      <c r="V16531" s="2" t="s">
        <v>238</v>
      </c>
      <c r="AJ16531" s="2">
        <v>0</v>
      </c>
      <c r="AK16531" s="2">
        <v>0</v>
      </c>
      <c r="AL16531" s="2">
        <v>0</v>
      </c>
      <c r="AM16531" s="2">
        <v>0</v>
      </c>
      <c r="AY16531" s="2" t="s">
        <v>51250</v>
      </c>
      <c r="AZ16531" s="2">
        <v>100</v>
      </c>
      <c r="BA16531" s="2" t="s">
        <v>51250</v>
      </c>
      <c r="BB16531" s="2">
        <v>100</v>
      </c>
    </row>
    <row r="16532" spans="1:54">
      <c r="A16532" s="2" t="s">
        <v>33074</v>
      </c>
      <c r="B16532" s="2" t="s">
        <v>33075</v>
      </c>
      <c r="C16532" s="2">
        <v>61997</v>
      </c>
      <c r="D16532" s="2" t="s">
        <v>162</v>
      </c>
      <c r="E16532" s="2" t="s">
        <v>33076</v>
      </c>
      <c r="G16532" s="2" t="s">
        <v>169</v>
      </c>
      <c r="I16532" s="2" t="s">
        <v>212</v>
      </c>
      <c r="J16532" s="2" t="s">
        <v>67</v>
      </c>
      <c r="K16532" s="2">
        <v>27</v>
      </c>
      <c r="L16532" s="2" t="s">
        <v>3108</v>
      </c>
      <c r="M16532" s="2">
        <v>141</v>
      </c>
      <c r="N16532" s="2" t="s">
        <v>3109</v>
      </c>
      <c r="O16532" s="2">
        <v>1</v>
      </c>
      <c r="P16532" s="2">
        <v>0</v>
      </c>
      <c r="Q16532" s="2">
        <v>2018</v>
      </c>
      <c r="R16532" s="2">
        <v>9999</v>
      </c>
      <c r="U16532" s="2" t="s">
        <v>54</v>
      </c>
      <c r="V16532" s="2" t="s">
        <v>238</v>
      </c>
      <c r="AJ16532" s="2">
        <v>0</v>
      </c>
      <c r="AK16532" s="2">
        <v>0</v>
      </c>
      <c r="AL16532" s="2">
        <v>0</v>
      </c>
      <c r="AM16532" s="2">
        <v>0</v>
      </c>
      <c r="AY16532" s="2" t="s">
        <v>51251</v>
      </c>
      <c r="AZ16532" s="2">
        <v>100</v>
      </c>
      <c r="BA16532" s="2" t="s">
        <v>51252</v>
      </c>
      <c r="BB16532" s="2">
        <v>100</v>
      </c>
    </row>
    <row r="16533" spans="1:54">
      <c r="A16533" s="2" t="s">
        <v>33077</v>
      </c>
      <c r="B16533" s="2" t="s">
        <v>33078</v>
      </c>
      <c r="C16533" s="2">
        <v>61998</v>
      </c>
      <c r="D16533" s="2" t="s">
        <v>162</v>
      </c>
      <c r="E16533" s="2" t="s">
        <v>33079</v>
      </c>
      <c r="G16533" s="2" t="s">
        <v>169</v>
      </c>
      <c r="I16533" s="2" t="s">
        <v>212</v>
      </c>
      <c r="J16533" s="2" t="s">
        <v>67</v>
      </c>
      <c r="K16533" s="2">
        <v>27</v>
      </c>
      <c r="L16533" s="2" t="s">
        <v>6934</v>
      </c>
      <c r="M16533" s="2">
        <v>25</v>
      </c>
      <c r="N16533" s="2" t="s">
        <v>6935</v>
      </c>
      <c r="O16533" s="2">
        <v>1</v>
      </c>
      <c r="P16533" s="2">
        <v>0</v>
      </c>
      <c r="Q16533" s="2">
        <v>2018</v>
      </c>
      <c r="R16533" s="2">
        <v>9999</v>
      </c>
      <c r="U16533" s="2" t="s">
        <v>54</v>
      </c>
      <c r="V16533" s="2" t="s">
        <v>238</v>
      </c>
      <c r="AJ16533" s="2">
        <v>0</v>
      </c>
      <c r="AK16533" s="2">
        <v>0</v>
      </c>
      <c r="AL16533" s="2">
        <v>0</v>
      </c>
      <c r="AM16533" s="2">
        <v>0</v>
      </c>
      <c r="AY16533" s="2" t="s">
        <v>51253</v>
      </c>
      <c r="AZ16533" s="2">
        <v>100</v>
      </c>
      <c r="BA16533" s="2" t="s">
        <v>51252</v>
      </c>
      <c r="BB16533" s="2">
        <v>100</v>
      </c>
    </row>
    <row r="16534" spans="1:54">
      <c r="A16534" s="2" t="s">
        <v>33080</v>
      </c>
      <c r="B16534" s="2" t="s">
        <v>33081</v>
      </c>
      <c r="C16534" s="2">
        <v>61999</v>
      </c>
      <c r="D16534" s="2" t="s">
        <v>162</v>
      </c>
      <c r="E16534" s="2" t="s">
        <v>33082</v>
      </c>
      <c r="G16534" s="2" t="s">
        <v>169</v>
      </c>
      <c r="I16534" s="2" t="s">
        <v>212</v>
      </c>
      <c r="J16534" s="2" t="s">
        <v>67</v>
      </c>
      <c r="K16534" s="2">
        <v>27</v>
      </c>
      <c r="L16534" s="2" t="s">
        <v>3145</v>
      </c>
      <c r="M16534" s="2">
        <v>9</v>
      </c>
      <c r="N16534" s="2" t="s">
        <v>11922</v>
      </c>
      <c r="O16534" s="2">
        <v>1</v>
      </c>
      <c r="P16534" s="2">
        <v>0</v>
      </c>
      <c r="Q16534" s="2">
        <v>2018</v>
      </c>
      <c r="R16534" s="2">
        <v>9999</v>
      </c>
      <c r="U16534" s="2" t="s">
        <v>54</v>
      </c>
      <c r="V16534" s="2" t="s">
        <v>238</v>
      </c>
      <c r="AJ16534" s="2">
        <v>0</v>
      </c>
      <c r="AK16534" s="2">
        <v>0</v>
      </c>
      <c r="AL16534" s="2">
        <v>0</v>
      </c>
      <c r="AM16534" s="2">
        <v>0</v>
      </c>
      <c r="AY16534" s="2" t="s">
        <v>51254</v>
      </c>
      <c r="AZ16534" s="2">
        <v>100</v>
      </c>
      <c r="BA16534" s="2" t="s">
        <v>51252</v>
      </c>
      <c r="BB16534" s="2">
        <v>100</v>
      </c>
    </row>
    <row r="16535" spans="1:54">
      <c r="A16535" s="2" t="s">
        <v>33083</v>
      </c>
      <c r="B16535" s="2" t="s">
        <v>33084</v>
      </c>
      <c r="C16535" s="2">
        <v>620</v>
      </c>
      <c r="D16535" s="2" t="s">
        <v>162</v>
      </c>
      <c r="E16535" s="2" t="s">
        <v>89</v>
      </c>
      <c r="F16535" s="2">
        <v>429</v>
      </c>
      <c r="G16535" s="2" t="s">
        <v>166</v>
      </c>
      <c r="I16535" s="2" t="s">
        <v>215</v>
      </c>
      <c r="J16535" s="2" t="s">
        <v>80</v>
      </c>
      <c r="K16535" s="2">
        <v>12</v>
      </c>
      <c r="L16535" s="2" t="s">
        <v>27547</v>
      </c>
      <c r="M16535" s="2">
        <v>127</v>
      </c>
      <c r="N16535" s="2" t="s">
        <v>27548</v>
      </c>
      <c r="O16535" s="2">
        <v>388</v>
      </c>
      <c r="P16535" s="2">
        <v>7438</v>
      </c>
      <c r="Q16535" s="2">
        <v>1969</v>
      </c>
      <c r="R16535" s="2">
        <v>9999</v>
      </c>
      <c r="U16535" s="2" t="s">
        <v>54</v>
      </c>
      <c r="V16535" s="2" t="s">
        <v>236</v>
      </c>
      <c r="Z16535" s="2" t="s">
        <v>251</v>
      </c>
      <c r="AA16535" s="2" t="s">
        <v>63</v>
      </c>
      <c r="AI16535" s="2">
        <v>1E-3</v>
      </c>
      <c r="AJ16535" s="2">
        <v>1.9689999999999999E-2</v>
      </c>
      <c r="AK16535" s="2">
        <v>1.9689999999999999E-2</v>
      </c>
      <c r="AL16535" s="2">
        <v>1.9689999999999999E-2</v>
      </c>
      <c r="AM16535" s="2">
        <v>1.9689999999999999E-2</v>
      </c>
      <c r="AY16535" s="2" t="s">
        <v>48165</v>
      </c>
      <c r="AZ16535" s="2">
        <v>100</v>
      </c>
      <c r="BA16535" s="2" t="s">
        <v>46261</v>
      </c>
      <c r="BB16535" s="2">
        <v>100</v>
      </c>
    </row>
    <row r="16536" spans="1:54">
      <c r="A16536" s="2" t="s">
        <v>33083</v>
      </c>
      <c r="B16536" s="2" t="s">
        <v>33085</v>
      </c>
      <c r="C16536" s="2">
        <v>620</v>
      </c>
      <c r="D16536" s="2" t="s">
        <v>162</v>
      </c>
      <c r="E16536" s="2" t="s">
        <v>655</v>
      </c>
      <c r="F16536" s="2">
        <v>429</v>
      </c>
      <c r="G16536" s="2" t="s">
        <v>166</v>
      </c>
      <c r="I16536" s="2" t="s">
        <v>215</v>
      </c>
      <c r="J16536" s="2" t="s">
        <v>80</v>
      </c>
      <c r="K16536" s="2">
        <v>12</v>
      </c>
      <c r="L16536" s="2" t="s">
        <v>27547</v>
      </c>
      <c r="M16536" s="2">
        <v>127</v>
      </c>
      <c r="N16536" s="2" t="s">
        <v>27548</v>
      </c>
      <c r="O16536" s="2">
        <v>197</v>
      </c>
      <c r="P16536" s="2">
        <v>7438</v>
      </c>
      <c r="Q16536" s="2">
        <v>2002</v>
      </c>
      <c r="R16536" s="2">
        <v>9999</v>
      </c>
      <c r="U16536" s="2" t="s">
        <v>54</v>
      </c>
      <c r="V16536" s="2" t="s">
        <v>236</v>
      </c>
      <c r="Z16536" s="2" t="s">
        <v>251</v>
      </c>
      <c r="AA16536" s="2" t="s">
        <v>63</v>
      </c>
      <c r="AI16536" s="2">
        <v>1E-3</v>
      </c>
      <c r="AJ16536" s="2">
        <v>1.9689999999999999E-2</v>
      </c>
      <c r="AK16536" s="2">
        <v>1.9689999999999999E-2</v>
      </c>
      <c r="AL16536" s="2">
        <v>1.9689999999999999E-2</v>
      </c>
      <c r="AM16536" s="2">
        <v>1.9689999999999999E-2</v>
      </c>
      <c r="AY16536" s="2" t="s">
        <v>48165</v>
      </c>
      <c r="AZ16536" s="2">
        <v>100</v>
      </c>
      <c r="BA16536" s="2" t="s">
        <v>46261</v>
      </c>
      <c r="BB16536" s="2">
        <v>100</v>
      </c>
    </row>
    <row r="16537" spans="1:54">
      <c r="A16537" s="2" t="s">
        <v>33083</v>
      </c>
      <c r="B16537" s="2" t="s">
        <v>33086</v>
      </c>
      <c r="C16537" s="2">
        <v>620</v>
      </c>
      <c r="D16537" s="2" t="s">
        <v>162</v>
      </c>
      <c r="E16537" s="2" t="s">
        <v>1418</v>
      </c>
      <c r="F16537" s="2">
        <v>430</v>
      </c>
      <c r="G16537" s="2" t="s">
        <v>166</v>
      </c>
      <c r="I16537" s="2" t="s">
        <v>215</v>
      </c>
      <c r="J16537" s="2" t="s">
        <v>80</v>
      </c>
      <c r="K16537" s="2">
        <v>12</v>
      </c>
      <c r="L16537" s="2" t="s">
        <v>27547</v>
      </c>
      <c r="M16537" s="2">
        <v>127</v>
      </c>
      <c r="N16537" s="2" t="s">
        <v>27548</v>
      </c>
      <c r="O16537" s="2">
        <v>197</v>
      </c>
      <c r="P16537" s="2">
        <v>7438</v>
      </c>
      <c r="Q16537" s="2">
        <v>2002</v>
      </c>
      <c r="R16537" s="2">
        <v>9999</v>
      </c>
      <c r="U16537" s="2" t="s">
        <v>54</v>
      </c>
      <c r="V16537" s="2" t="s">
        <v>236</v>
      </c>
      <c r="Z16537" s="2" t="s">
        <v>251</v>
      </c>
      <c r="AA16537" s="2" t="s">
        <v>63</v>
      </c>
      <c r="AI16537" s="2">
        <v>1E-3</v>
      </c>
      <c r="AJ16537" s="2">
        <v>1.9689999999999999E-2</v>
      </c>
      <c r="AK16537" s="2">
        <v>1.9689999999999999E-2</v>
      </c>
      <c r="AL16537" s="2">
        <v>1.9689999999999999E-2</v>
      </c>
      <c r="AM16537" s="2">
        <v>1.9689999999999999E-2</v>
      </c>
      <c r="AY16537" s="2" t="s">
        <v>48165</v>
      </c>
      <c r="AZ16537" s="2">
        <v>100</v>
      </c>
      <c r="BA16537" s="2" t="s">
        <v>46261</v>
      </c>
      <c r="BB16537" s="2">
        <v>100</v>
      </c>
    </row>
    <row r="16538" spans="1:54">
      <c r="A16538" s="2" t="s">
        <v>33083</v>
      </c>
      <c r="B16538" s="2" t="s">
        <v>33087</v>
      </c>
      <c r="C16538" s="2">
        <v>620</v>
      </c>
      <c r="D16538" s="2" t="s">
        <v>162</v>
      </c>
      <c r="E16538" s="2" t="s">
        <v>6884</v>
      </c>
      <c r="F16538" s="2">
        <v>431</v>
      </c>
      <c r="G16538" s="2" t="s">
        <v>166</v>
      </c>
      <c r="I16538" s="2" t="s">
        <v>215</v>
      </c>
      <c r="J16538" s="2" t="s">
        <v>80</v>
      </c>
      <c r="K16538" s="2">
        <v>12</v>
      </c>
      <c r="L16538" s="2" t="s">
        <v>27547</v>
      </c>
      <c r="M16538" s="2">
        <v>127</v>
      </c>
      <c r="N16538" s="2" t="s">
        <v>27548</v>
      </c>
      <c r="O16538" s="2">
        <v>197</v>
      </c>
      <c r="P16538" s="2">
        <v>7438</v>
      </c>
      <c r="Q16538" s="2">
        <v>2002</v>
      </c>
      <c r="R16538" s="2">
        <v>9999</v>
      </c>
      <c r="U16538" s="2" t="s">
        <v>54</v>
      </c>
      <c r="V16538" s="2" t="s">
        <v>236</v>
      </c>
      <c r="Z16538" s="2" t="s">
        <v>251</v>
      </c>
      <c r="AA16538" s="2" t="s">
        <v>63</v>
      </c>
      <c r="AI16538" s="2">
        <v>1E-3</v>
      </c>
      <c r="AJ16538" s="2">
        <v>1.9689999999999999E-2</v>
      </c>
      <c r="AK16538" s="2">
        <v>1.9689999999999999E-2</v>
      </c>
      <c r="AL16538" s="2">
        <v>1.9689999999999999E-2</v>
      </c>
      <c r="AM16538" s="2">
        <v>1.9689999999999999E-2</v>
      </c>
      <c r="AY16538" s="2" t="s">
        <v>48165</v>
      </c>
      <c r="AZ16538" s="2">
        <v>100</v>
      </c>
      <c r="BA16538" s="2" t="s">
        <v>46261</v>
      </c>
      <c r="BB16538" s="2">
        <v>100</v>
      </c>
    </row>
    <row r="16539" spans="1:54">
      <c r="A16539" s="2" t="s">
        <v>33083</v>
      </c>
      <c r="B16539" s="2" t="s">
        <v>33088</v>
      </c>
      <c r="C16539" s="2">
        <v>620</v>
      </c>
      <c r="D16539" s="2" t="s">
        <v>162</v>
      </c>
      <c r="E16539" s="2" t="s">
        <v>33089</v>
      </c>
      <c r="F16539" s="2">
        <v>432</v>
      </c>
      <c r="G16539" s="2" t="s">
        <v>166</v>
      </c>
      <c r="I16539" s="2" t="s">
        <v>215</v>
      </c>
      <c r="J16539" s="2" t="s">
        <v>80</v>
      </c>
      <c r="K16539" s="2">
        <v>12</v>
      </c>
      <c r="L16539" s="2" t="s">
        <v>27547</v>
      </c>
      <c r="M16539" s="2">
        <v>127</v>
      </c>
      <c r="N16539" s="2" t="s">
        <v>27548</v>
      </c>
      <c r="O16539" s="2">
        <v>197</v>
      </c>
      <c r="P16539" s="2">
        <v>7438</v>
      </c>
      <c r="Q16539" s="2">
        <v>2003</v>
      </c>
      <c r="R16539" s="2">
        <v>9999</v>
      </c>
      <c r="U16539" s="2" t="s">
        <v>54</v>
      </c>
      <c r="V16539" s="2" t="s">
        <v>236</v>
      </c>
      <c r="Z16539" s="2" t="s">
        <v>251</v>
      </c>
      <c r="AA16539" s="2" t="s">
        <v>63</v>
      </c>
      <c r="AI16539" s="2">
        <v>1E-3</v>
      </c>
      <c r="AJ16539" s="2">
        <v>1.9689999999999999E-2</v>
      </c>
      <c r="AK16539" s="2">
        <v>1.9689999999999999E-2</v>
      </c>
      <c r="AL16539" s="2">
        <v>1.9689999999999999E-2</v>
      </c>
      <c r="AM16539" s="2">
        <v>1.9689999999999999E-2</v>
      </c>
      <c r="AY16539" s="2" t="s">
        <v>48165</v>
      </c>
      <c r="AZ16539" s="2">
        <v>100</v>
      </c>
      <c r="BA16539" s="2" t="s">
        <v>46261</v>
      </c>
      <c r="BB16539" s="2">
        <v>100</v>
      </c>
    </row>
    <row r="16540" spans="1:54">
      <c r="A16540" s="2" t="s">
        <v>33083</v>
      </c>
      <c r="B16540" s="2" t="s">
        <v>33090</v>
      </c>
      <c r="C16540" s="2">
        <v>620</v>
      </c>
      <c r="D16540" s="2" t="s">
        <v>162</v>
      </c>
      <c r="E16540" s="2" t="s">
        <v>73</v>
      </c>
      <c r="F16540" s="2">
        <v>433</v>
      </c>
      <c r="G16540" s="2" t="s">
        <v>166</v>
      </c>
      <c r="I16540" s="2" t="s">
        <v>215</v>
      </c>
      <c r="J16540" s="2" t="s">
        <v>80</v>
      </c>
      <c r="K16540" s="2">
        <v>12</v>
      </c>
      <c r="L16540" s="2" t="s">
        <v>27547</v>
      </c>
      <c r="M16540" s="2">
        <v>127</v>
      </c>
      <c r="N16540" s="2" t="s">
        <v>27548</v>
      </c>
      <c r="O16540" s="2">
        <v>388</v>
      </c>
      <c r="P16540" s="2">
        <v>7438</v>
      </c>
      <c r="Q16540" s="2">
        <v>1974</v>
      </c>
      <c r="R16540" s="2">
        <v>9999</v>
      </c>
      <c r="S16540" s="2" t="s">
        <v>143</v>
      </c>
      <c r="U16540" s="2" t="s">
        <v>54</v>
      </c>
      <c r="V16540" s="2" t="s">
        <v>236</v>
      </c>
      <c r="Z16540" s="2" t="s">
        <v>251</v>
      </c>
      <c r="AA16540" s="2" t="s">
        <v>63</v>
      </c>
      <c r="AI16540" s="2">
        <v>1E-3</v>
      </c>
      <c r="AJ16540" s="2">
        <v>2.0629999999999999E-2</v>
      </c>
      <c r="AK16540" s="2">
        <v>2.0629999999999999E-2</v>
      </c>
      <c r="AL16540" s="2">
        <v>2.0629999999999999E-2</v>
      </c>
      <c r="AM16540" s="2">
        <v>2.0629999999999999E-2</v>
      </c>
      <c r="AY16540" s="2" t="s">
        <v>48165</v>
      </c>
      <c r="AZ16540" s="2">
        <v>100</v>
      </c>
      <c r="BA16540" s="2" t="s">
        <v>46261</v>
      </c>
      <c r="BB16540" s="2">
        <v>100</v>
      </c>
    </row>
    <row r="16541" spans="1:54">
      <c r="A16541" s="2" t="s">
        <v>33083</v>
      </c>
      <c r="B16541" s="2" t="s">
        <v>33091</v>
      </c>
      <c r="C16541" s="2">
        <v>620</v>
      </c>
      <c r="D16541" s="2" t="s">
        <v>162</v>
      </c>
      <c r="E16541" s="2" t="s">
        <v>1020</v>
      </c>
      <c r="F16541" s="2">
        <v>433</v>
      </c>
      <c r="G16541" s="2" t="s">
        <v>166</v>
      </c>
      <c r="I16541" s="2" t="s">
        <v>215</v>
      </c>
      <c r="J16541" s="2" t="s">
        <v>80</v>
      </c>
      <c r="K16541" s="2">
        <v>12</v>
      </c>
      <c r="L16541" s="2" t="s">
        <v>27547</v>
      </c>
      <c r="M16541" s="2">
        <v>127</v>
      </c>
      <c r="N16541" s="2" t="s">
        <v>27548</v>
      </c>
      <c r="O16541" s="2">
        <v>197</v>
      </c>
      <c r="P16541" s="2">
        <v>7438</v>
      </c>
      <c r="Q16541" s="2">
        <v>2002</v>
      </c>
      <c r="R16541" s="2">
        <v>9999</v>
      </c>
      <c r="U16541" s="2" t="s">
        <v>54</v>
      </c>
      <c r="V16541" s="2" t="s">
        <v>236</v>
      </c>
      <c r="Z16541" s="2" t="s">
        <v>251</v>
      </c>
      <c r="AA16541" s="2" t="s">
        <v>63</v>
      </c>
      <c r="AI16541" s="2">
        <v>1E-3</v>
      </c>
      <c r="AJ16541" s="2">
        <v>2.0629999999999999E-2</v>
      </c>
      <c r="AK16541" s="2">
        <v>2.0629999999999999E-2</v>
      </c>
      <c r="AL16541" s="2">
        <v>2.0629999999999999E-2</v>
      </c>
      <c r="AM16541" s="2">
        <v>2.0629999999999999E-2</v>
      </c>
      <c r="AY16541" s="2" t="s">
        <v>48165</v>
      </c>
      <c r="AZ16541" s="2">
        <v>100</v>
      </c>
      <c r="BA16541" s="2" t="s">
        <v>46261</v>
      </c>
      <c r="BB16541" s="2">
        <v>100</v>
      </c>
    </row>
    <row r="16542" spans="1:54">
      <c r="A16542" s="2" t="s">
        <v>33083</v>
      </c>
      <c r="B16542" s="2" t="s">
        <v>33092</v>
      </c>
      <c r="C16542" s="2">
        <v>620</v>
      </c>
      <c r="D16542" s="2" t="s">
        <v>162</v>
      </c>
      <c r="E16542" s="2" t="s">
        <v>32261</v>
      </c>
      <c r="F16542" s="2">
        <v>434</v>
      </c>
      <c r="G16542" s="2" t="s">
        <v>166</v>
      </c>
      <c r="I16542" s="2" t="s">
        <v>215</v>
      </c>
      <c r="J16542" s="2" t="s">
        <v>80</v>
      </c>
      <c r="K16542" s="2">
        <v>12</v>
      </c>
      <c r="L16542" s="2" t="s">
        <v>27547</v>
      </c>
      <c r="M16542" s="2">
        <v>127</v>
      </c>
      <c r="N16542" s="2" t="s">
        <v>27548</v>
      </c>
      <c r="O16542" s="2">
        <v>197</v>
      </c>
      <c r="P16542" s="2">
        <v>7438</v>
      </c>
      <c r="Q16542" s="2">
        <v>2002</v>
      </c>
      <c r="R16542" s="2">
        <v>9999</v>
      </c>
      <c r="U16542" s="2" t="s">
        <v>54</v>
      </c>
      <c r="V16542" s="2" t="s">
        <v>236</v>
      </c>
      <c r="Z16542" s="2" t="s">
        <v>251</v>
      </c>
      <c r="AA16542" s="2" t="s">
        <v>63</v>
      </c>
      <c r="AI16542" s="2">
        <v>1E-3</v>
      </c>
      <c r="AJ16542" s="2">
        <v>2.0629999999999999E-2</v>
      </c>
      <c r="AK16542" s="2">
        <v>2.0629999999999999E-2</v>
      </c>
      <c r="AL16542" s="2">
        <v>2.0629999999999999E-2</v>
      </c>
      <c r="AM16542" s="2">
        <v>2.0629999999999999E-2</v>
      </c>
      <c r="AY16542" s="2" t="s">
        <v>48165</v>
      </c>
      <c r="AZ16542" s="2">
        <v>100</v>
      </c>
      <c r="BA16542" s="2" t="s">
        <v>46261</v>
      </c>
      <c r="BB16542" s="2">
        <v>100</v>
      </c>
    </row>
    <row r="16543" spans="1:54">
      <c r="A16543" s="2" t="s">
        <v>33083</v>
      </c>
      <c r="B16543" s="2" t="s">
        <v>33093</v>
      </c>
      <c r="C16543" s="2">
        <v>620</v>
      </c>
      <c r="D16543" s="2" t="s">
        <v>162</v>
      </c>
      <c r="E16543" s="2" t="s">
        <v>17728</v>
      </c>
      <c r="F16543" s="2">
        <v>435</v>
      </c>
      <c r="G16543" s="2" t="s">
        <v>166</v>
      </c>
      <c r="I16543" s="2" t="s">
        <v>215</v>
      </c>
      <c r="J16543" s="2" t="s">
        <v>80</v>
      </c>
      <c r="K16543" s="2">
        <v>12</v>
      </c>
      <c r="L16543" s="2" t="s">
        <v>27547</v>
      </c>
      <c r="M16543" s="2">
        <v>127</v>
      </c>
      <c r="N16543" s="2" t="s">
        <v>27548</v>
      </c>
      <c r="O16543" s="2">
        <v>197</v>
      </c>
      <c r="P16543" s="2">
        <v>7438</v>
      </c>
      <c r="Q16543" s="2">
        <v>2002</v>
      </c>
      <c r="R16543" s="2">
        <v>9999</v>
      </c>
      <c r="U16543" s="2" t="s">
        <v>54</v>
      </c>
      <c r="V16543" s="2" t="s">
        <v>236</v>
      </c>
      <c r="Z16543" s="2" t="s">
        <v>251</v>
      </c>
      <c r="AA16543" s="2" t="s">
        <v>63</v>
      </c>
      <c r="AI16543" s="2">
        <v>1E-3</v>
      </c>
      <c r="AJ16543" s="2">
        <v>2.0629999999999999E-2</v>
      </c>
      <c r="AK16543" s="2">
        <v>2.0629999999999999E-2</v>
      </c>
      <c r="AL16543" s="2">
        <v>2.0629999999999999E-2</v>
      </c>
      <c r="AM16543" s="2">
        <v>2.0629999999999999E-2</v>
      </c>
      <c r="AY16543" s="2" t="s">
        <v>48165</v>
      </c>
      <c r="AZ16543" s="2">
        <v>100</v>
      </c>
      <c r="BA16543" s="2" t="s">
        <v>46261</v>
      </c>
      <c r="BB16543" s="2">
        <v>100</v>
      </c>
    </row>
    <row r="16544" spans="1:54">
      <c r="A16544" s="2" t="s">
        <v>33083</v>
      </c>
      <c r="B16544" s="2" t="s">
        <v>33094</v>
      </c>
      <c r="C16544" s="2">
        <v>620</v>
      </c>
      <c r="D16544" s="2" t="s">
        <v>162</v>
      </c>
      <c r="E16544" s="2" t="s">
        <v>33095</v>
      </c>
      <c r="F16544" s="2">
        <v>436</v>
      </c>
      <c r="G16544" s="2" t="s">
        <v>166</v>
      </c>
      <c r="I16544" s="2" t="s">
        <v>215</v>
      </c>
      <c r="J16544" s="2" t="s">
        <v>80</v>
      </c>
      <c r="K16544" s="2">
        <v>12</v>
      </c>
      <c r="L16544" s="2" t="s">
        <v>27547</v>
      </c>
      <c r="M16544" s="2">
        <v>127</v>
      </c>
      <c r="N16544" s="2" t="s">
        <v>27548</v>
      </c>
      <c r="O16544" s="2">
        <v>197</v>
      </c>
      <c r="P16544" s="2">
        <v>7438</v>
      </c>
      <c r="Q16544" s="2">
        <v>2002</v>
      </c>
      <c r="R16544" s="2">
        <v>9999</v>
      </c>
      <c r="U16544" s="2" t="s">
        <v>54</v>
      </c>
      <c r="V16544" s="2" t="s">
        <v>236</v>
      </c>
      <c r="Z16544" s="2" t="s">
        <v>251</v>
      </c>
      <c r="AA16544" s="2" t="s">
        <v>63</v>
      </c>
      <c r="AI16544" s="2">
        <v>1E-3</v>
      </c>
      <c r="AJ16544" s="2">
        <v>2.0629999999999999E-2</v>
      </c>
      <c r="AK16544" s="2">
        <v>2.0629999999999999E-2</v>
      </c>
      <c r="AL16544" s="2">
        <v>2.0629999999999999E-2</v>
      </c>
      <c r="AM16544" s="2">
        <v>2.0629999999999999E-2</v>
      </c>
      <c r="AY16544" s="2" t="s">
        <v>48165</v>
      </c>
      <c r="AZ16544" s="2">
        <v>100</v>
      </c>
      <c r="BA16544" s="2" t="s">
        <v>46261</v>
      </c>
      <c r="BB16544" s="2">
        <v>100</v>
      </c>
    </row>
    <row r="16545" spans="1:54">
      <c r="A16545" s="2" t="s">
        <v>14926</v>
      </c>
      <c r="B16545" s="2" t="s">
        <v>33096</v>
      </c>
      <c r="C16545" s="2">
        <v>6200</v>
      </c>
      <c r="D16545" s="2" t="s">
        <v>162</v>
      </c>
      <c r="E16545" s="2" t="s">
        <v>2243</v>
      </c>
      <c r="G16545" s="2" t="s">
        <v>163</v>
      </c>
      <c r="I16545" s="2" t="s">
        <v>867</v>
      </c>
      <c r="J16545" s="2" t="s">
        <v>649</v>
      </c>
      <c r="K16545" s="2">
        <v>53</v>
      </c>
      <c r="L16545" s="2" t="s">
        <v>10678</v>
      </c>
      <c r="M16545" s="2">
        <v>7</v>
      </c>
      <c r="N16545" s="2" t="s">
        <v>10679</v>
      </c>
      <c r="O16545" s="2">
        <v>1.2</v>
      </c>
      <c r="P16545" s="2">
        <v>0</v>
      </c>
      <c r="Q16545" s="2">
        <v>1931</v>
      </c>
      <c r="R16545" s="2">
        <v>9999</v>
      </c>
      <c r="U16545" s="2" t="s">
        <v>54</v>
      </c>
      <c r="V16545" s="2" t="s">
        <v>163</v>
      </c>
      <c r="AJ16545" s="2">
        <v>0</v>
      </c>
      <c r="AK16545" s="2">
        <v>0</v>
      </c>
      <c r="AL16545" s="2">
        <v>0</v>
      </c>
      <c r="AM16545" s="2">
        <v>0</v>
      </c>
      <c r="AY16545" s="2" t="s">
        <v>47328</v>
      </c>
      <c r="AZ16545" s="2">
        <v>100</v>
      </c>
      <c r="BA16545" s="2" t="s">
        <v>47328</v>
      </c>
      <c r="BB16545" s="2">
        <v>100</v>
      </c>
    </row>
    <row r="16546" spans="1:54">
      <c r="A16546" s="2" t="s">
        <v>14926</v>
      </c>
      <c r="B16546" s="2" t="s">
        <v>33097</v>
      </c>
      <c r="C16546" s="2">
        <v>6200</v>
      </c>
      <c r="D16546" s="2" t="s">
        <v>162</v>
      </c>
      <c r="E16546" s="2" t="s">
        <v>2943</v>
      </c>
      <c r="G16546" s="2" t="s">
        <v>163</v>
      </c>
      <c r="I16546" s="2" t="s">
        <v>867</v>
      </c>
      <c r="J16546" s="2" t="s">
        <v>649</v>
      </c>
      <c r="K16546" s="2">
        <v>53</v>
      </c>
      <c r="L16546" s="2" t="s">
        <v>10678</v>
      </c>
      <c r="M16546" s="2">
        <v>7</v>
      </c>
      <c r="N16546" s="2" t="s">
        <v>10679</v>
      </c>
      <c r="O16546" s="2">
        <v>15</v>
      </c>
      <c r="P16546" s="2">
        <v>0</v>
      </c>
      <c r="Q16546" s="2">
        <v>1931</v>
      </c>
      <c r="R16546" s="2">
        <v>9999</v>
      </c>
      <c r="U16546" s="2" t="s">
        <v>54</v>
      </c>
      <c r="V16546" s="2" t="s">
        <v>163</v>
      </c>
      <c r="AJ16546" s="2">
        <v>0</v>
      </c>
      <c r="AK16546" s="2">
        <v>0</v>
      </c>
      <c r="AL16546" s="2">
        <v>0</v>
      </c>
      <c r="AM16546" s="2">
        <v>0</v>
      </c>
      <c r="AY16546" s="2" t="s">
        <v>47328</v>
      </c>
      <c r="AZ16546" s="2">
        <v>100</v>
      </c>
      <c r="BA16546" s="2" t="s">
        <v>47328</v>
      </c>
      <c r="BB16546" s="2">
        <v>100</v>
      </c>
    </row>
    <row r="16547" spans="1:54">
      <c r="A16547" s="2" t="s">
        <v>14926</v>
      </c>
      <c r="B16547" s="2" t="s">
        <v>33098</v>
      </c>
      <c r="C16547" s="2">
        <v>6200</v>
      </c>
      <c r="D16547" s="2" t="s">
        <v>162</v>
      </c>
      <c r="E16547" s="2" t="s">
        <v>33099</v>
      </c>
      <c r="G16547" s="2" t="s">
        <v>163</v>
      </c>
      <c r="I16547" s="2" t="s">
        <v>867</v>
      </c>
      <c r="J16547" s="2" t="s">
        <v>649</v>
      </c>
      <c r="K16547" s="2">
        <v>53</v>
      </c>
      <c r="L16547" s="2" t="s">
        <v>10678</v>
      </c>
      <c r="M16547" s="2">
        <v>7</v>
      </c>
      <c r="N16547" s="2" t="s">
        <v>10679</v>
      </c>
      <c r="O16547" s="2">
        <v>19</v>
      </c>
      <c r="P16547" s="2">
        <v>0</v>
      </c>
      <c r="Q16547" s="2">
        <v>1953</v>
      </c>
      <c r="R16547" s="2">
        <v>9999</v>
      </c>
      <c r="U16547" s="2" t="s">
        <v>54</v>
      </c>
      <c r="V16547" s="2" t="s">
        <v>163</v>
      </c>
      <c r="AJ16547" s="2">
        <v>0</v>
      </c>
      <c r="AK16547" s="2">
        <v>0</v>
      </c>
      <c r="AL16547" s="2">
        <v>0</v>
      </c>
      <c r="AM16547" s="2">
        <v>0</v>
      </c>
      <c r="AY16547" s="2" t="s">
        <v>47328</v>
      </c>
      <c r="AZ16547" s="2">
        <v>100</v>
      </c>
      <c r="BA16547" s="2" t="s">
        <v>47328</v>
      </c>
      <c r="BB16547" s="2">
        <v>100</v>
      </c>
    </row>
    <row r="16548" spans="1:54">
      <c r="A16548" s="2" t="s">
        <v>14926</v>
      </c>
      <c r="B16548" s="2" t="s">
        <v>33100</v>
      </c>
      <c r="C16548" s="2">
        <v>6200</v>
      </c>
      <c r="D16548" s="2" t="s">
        <v>162</v>
      </c>
      <c r="E16548" s="2" t="s">
        <v>33101</v>
      </c>
      <c r="G16548" s="2" t="s">
        <v>163</v>
      </c>
      <c r="I16548" s="2" t="s">
        <v>867</v>
      </c>
      <c r="J16548" s="2" t="s">
        <v>649</v>
      </c>
      <c r="K16548" s="2">
        <v>53</v>
      </c>
      <c r="L16548" s="2" t="s">
        <v>10678</v>
      </c>
      <c r="M16548" s="2">
        <v>7</v>
      </c>
      <c r="N16548" s="2" t="s">
        <v>10679</v>
      </c>
      <c r="O16548" s="2">
        <v>15</v>
      </c>
      <c r="P16548" s="2">
        <v>0</v>
      </c>
      <c r="Q16548" s="2">
        <v>1931</v>
      </c>
      <c r="R16548" s="2">
        <v>9999</v>
      </c>
      <c r="U16548" s="2" t="s">
        <v>54</v>
      </c>
      <c r="V16548" s="2" t="s">
        <v>163</v>
      </c>
      <c r="AJ16548" s="2">
        <v>0</v>
      </c>
      <c r="AK16548" s="2">
        <v>0</v>
      </c>
      <c r="AL16548" s="2">
        <v>0</v>
      </c>
      <c r="AM16548" s="2">
        <v>0</v>
      </c>
      <c r="AY16548" s="2" t="s">
        <v>47328</v>
      </c>
      <c r="AZ16548" s="2">
        <v>100</v>
      </c>
      <c r="BA16548" s="2" t="s">
        <v>47328</v>
      </c>
      <c r="BB16548" s="2">
        <v>100</v>
      </c>
    </row>
    <row r="16549" spans="1:54">
      <c r="A16549" s="2" t="s">
        <v>14926</v>
      </c>
      <c r="B16549" s="2" t="s">
        <v>33102</v>
      </c>
      <c r="C16549" s="2">
        <v>6200</v>
      </c>
      <c r="D16549" s="2" t="s">
        <v>162</v>
      </c>
      <c r="E16549" s="2" t="s">
        <v>33103</v>
      </c>
      <c r="G16549" s="2" t="s">
        <v>163</v>
      </c>
      <c r="I16549" s="2" t="s">
        <v>867</v>
      </c>
      <c r="J16549" s="2" t="s">
        <v>649</v>
      </c>
      <c r="K16549" s="2">
        <v>53</v>
      </c>
      <c r="L16549" s="2" t="s">
        <v>10678</v>
      </c>
      <c r="M16549" s="2">
        <v>7</v>
      </c>
      <c r="N16549" s="2" t="s">
        <v>10679</v>
      </c>
      <c r="O16549" s="2">
        <v>15</v>
      </c>
      <c r="P16549" s="2">
        <v>0</v>
      </c>
      <c r="Q16549" s="2">
        <v>1932</v>
      </c>
      <c r="R16549" s="2">
        <v>9999</v>
      </c>
      <c r="U16549" s="2" t="s">
        <v>54</v>
      </c>
      <c r="V16549" s="2" t="s">
        <v>163</v>
      </c>
      <c r="AJ16549" s="2">
        <v>0</v>
      </c>
      <c r="AK16549" s="2">
        <v>0</v>
      </c>
      <c r="AL16549" s="2">
        <v>0</v>
      </c>
      <c r="AM16549" s="2">
        <v>0</v>
      </c>
      <c r="AY16549" s="2" t="s">
        <v>47328</v>
      </c>
      <c r="AZ16549" s="2">
        <v>100</v>
      </c>
      <c r="BA16549" s="2" t="s">
        <v>47328</v>
      </c>
      <c r="BB16549" s="2">
        <v>100</v>
      </c>
    </row>
    <row r="16550" spans="1:54">
      <c r="A16550" s="2" t="s">
        <v>14926</v>
      </c>
      <c r="B16550" s="2" t="s">
        <v>33104</v>
      </c>
      <c r="C16550" s="2">
        <v>6200</v>
      </c>
      <c r="D16550" s="2" t="s">
        <v>162</v>
      </c>
      <c r="E16550" s="2" t="s">
        <v>33105</v>
      </c>
      <c r="G16550" s="2" t="s">
        <v>163</v>
      </c>
      <c r="I16550" s="2" t="s">
        <v>867</v>
      </c>
      <c r="J16550" s="2" t="s">
        <v>649</v>
      </c>
      <c r="K16550" s="2">
        <v>53</v>
      </c>
      <c r="L16550" s="2" t="s">
        <v>10678</v>
      </c>
      <c r="M16550" s="2">
        <v>7</v>
      </c>
      <c r="N16550" s="2" t="s">
        <v>10679</v>
      </c>
      <c r="O16550" s="2">
        <v>15</v>
      </c>
      <c r="P16550" s="2">
        <v>0</v>
      </c>
      <c r="Q16550" s="2">
        <v>1932</v>
      </c>
      <c r="R16550" s="2">
        <v>9999</v>
      </c>
      <c r="U16550" s="2" t="s">
        <v>54</v>
      </c>
      <c r="V16550" s="2" t="s">
        <v>163</v>
      </c>
      <c r="AJ16550" s="2">
        <v>0</v>
      </c>
      <c r="AK16550" s="2">
        <v>0</v>
      </c>
      <c r="AL16550" s="2">
        <v>0</v>
      </c>
      <c r="AM16550" s="2">
        <v>0</v>
      </c>
      <c r="AY16550" s="2" t="s">
        <v>47328</v>
      </c>
      <c r="AZ16550" s="2">
        <v>100</v>
      </c>
      <c r="BA16550" s="2" t="s">
        <v>47328</v>
      </c>
      <c r="BB16550" s="2">
        <v>100</v>
      </c>
    </row>
    <row r="16551" spans="1:54">
      <c r="A16551" s="2" t="s">
        <v>14926</v>
      </c>
      <c r="B16551" s="2" t="s">
        <v>33106</v>
      </c>
      <c r="C16551" s="2">
        <v>6200</v>
      </c>
      <c r="D16551" s="2" t="s">
        <v>162</v>
      </c>
      <c r="E16551" s="2" t="s">
        <v>33107</v>
      </c>
      <c r="G16551" s="2" t="s">
        <v>163</v>
      </c>
      <c r="I16551" s="2" t="s">
        <v>867</v>
      </c>
      <c r="J16551" s="2" t="s">
        <v>649</v>
      </c>
      <c r="K16551" s="2">
        <v>53</v>
      </c>
      <c r="L16551" s="2" t="s">
        <v>10678</v>
      </c>
      <c r="M16551" s="2">
        <v>7</v>
      </c>
      <c r="N16551" s="2" t="s">
        <v>10679</v>
      </c>
      <c r="O16551" s="2">
        <v>17</v>
      </c>
      <c r="P16551" s="2">
        <v>0</v>
      </c>
      <c r="Q16551" s="2">
        <v>1952</v>
      </c>
      <c r="R16551" s="2">
        <v>9999</v>
      </c>
      <c r="U16551" s="2" t="s">
        <v>54</v>
      </c>
      <c r="V16551" s="2" t="s">
        <v>163</v>
      </c>
      <c r="AJ16551" s="2">
        <v>0</v>
      </c>
      <c r="AK16551" s="2">
        <v>0</v>
      </c>
      <c r="AL16551" s="2">
        <v>0</v>
      </c>
      <c r="AM16551" s="2">
        <v>0</v>
      </c>
      <c r="AY16551" s="2" t="s">
        <v>47328</v>
      </c>
      <c r="AZ16551" s="2">
        <v>100</v>
      </c>
      <c r="BA16551" s="2" t="s">
        <v>47328</v>
      </c>
      <c r="BB16551" s="2">
        <v>100</v>
      </c>
    </row>
    <row r="16552" spans="1:54">
      <c r="A16552" s="2" t="s">
        <v>14926</v>
      </c>
      <c r="B16552" s="2" t="s">
        <v>33108</v>
      </c>
      <c r="C16552" s="2">
        <v>6200</v>
      </c>
      <c r="D16552" s="2" t="s">
        <v>162</v>
      </c>
      <c r="E16552" s="2" t="s">
        <v>33109</v>
      </c>
      <c r="G16552" s="2" t="s">
        <v>163</v>
      </c>
      <c r="I16552" s="2" t="s">
        <v>867</v>
      </c>
      <c r="J16552" s="2" t="s">
        <v>649</v>
      </c>
      <c r="K16552" s="2">
        <v>53</v>
      </c>
      <c r="L16552" s="2" t="s">
        <v>10678</v>
      </c>
      <c r="M16552" s="2">
        <v>7</v>
      </c>
      <c r="N16552" s="2" t="s">
        <v>10679</v>
      </c>
      <c r="O16552" s="2">
        <v>17</v>
      </c>
      <c r="P16552" s="2">
        <v>0</v>
      </c>
      <c r="Q16552" s="2">
        <v>1952</v>
      </c>
      <c r="R16552" s="2">
        <v>9999</v>
      </c>
      <c r="U16552" s="2" t="s">
        <v>54</v>
      </c>
      <c r="V16552" s="2" t="s">
        <v>163</v>
      </c>
      <c r="AJ16552" s="2">
        <v>0</v>
      </c>
      <c r="AK16552" s="2">
        <v>0</v>
      </c>
      <c r="AL16552" s="2">
        <v>0</v>
      </c>
      <c r="AM16552" s="2">
        <v>0</v>
      </c>
      <c r="AY16552" s="2" t="s">
        <v>47328</v>
      </c>
      <c r="AZ16552" s="2">
        <v>100</v>
      </c>
      <c r="BA16552" s="2" t="s">
        <v>47328</v>
      </c>
      <c r="BB16552" s="2">
        <v>100</v>
      </c>
    </row>
    <row r="16553" spans="1:54">
      <c r="A16553" s="2" t="s">
        <v>14926</v>
      </c>
      <c r="B16553" s="2" t="s">
        <v>33110</v>
      </c>
      <c r="C16553" s="2">
        <v>6200</v>
      </c>
      <c r="D16553" s="2" t="s">
        <v>162</v>
      </c>
      <c r="E16553" s="2" t="s">
        <v>33111</v>
      </c>
      <c r="G16553" s="2" t="s">
        <v>163</v>
      </c>
      <c r="I16553" s="2" t="s">
        <v>867</v>
      </c>
      <c r="J16553" s="2" t="s">
        <v>649</v>
      </c>
      <c r="K16553" s="2">
        <v>53</v>
      </c>
      <c r="L16553" s="2" t="s">
        <v>10678</v>
      </c>
      <c r="M16553" s="2">
        <v>7</v>
      </c>
      <c r="N16553" s="2" t="s">
        <v>10679</v>
      </c>
      <c r="O16553" s="2">
        <v>17</v>
      </c>
      <c r="P16553" s="2">
        <v>0</v>
      </c>
      <c r="Q16553" s="2">
        <v>1952</v>
      </c>
      <c r="R16553" s="2">
        <v>9999</v>
      </c>
      <c r="U16553" s="2" t="s">
        <v>54</v>
      </c>
      <c r="V16553" s="2" t="s">
        <v>163</v>
      </c>
      <c r="AJ16553" s="2">
        <v>0</v>
      </c>
      <c r="AK16553" s="2">
        <v>0</v>
      </c>
      <c r="AL16553" s="2">
        <v>0</v>
      </c>
      <c r="AM16553" s="2">
        <v>0</v>
      </c>
      <c r="AY16553" s="2" t="s">
        <v>47328</v>
      </c>
      <c r="AZ16553" s="2">
        <v>100</v>
      </c>
      <c r="BA16553" s="2" t="s">
        <v>47328</v>
      </c>
      <c r="BB16553" s="2">
        <v>100</v>
      </c>
    </row>
    <row r="16554" spans="1:54">
      <c r="A16554" s="2" t="s">
        <v>14926</v>
      </c>
      <c r="B16554" s="2" t="s">
        <v>33112</v>
      </c>
      <c r="C16554" s="2">
        <v>6200</v>
      </c>
      <c r="D16554" s="2" t="s">
        <v>162</v>
      </c>
      <c r="E16554" s="2" t="s">
        <v>33113</v>
      </c>
      <c r="G16554" s="2" t="s">
        <v>163</v>
      </c>
      <c r="I16554" s="2" t="s">
        <v>867</v>
      </c>
      <c r="J16554" s="2" t="s">
        <v>649</v>
      </c>
      <c r="K16554" s="2">
        <v>53</v>
      </c>
      <c r="L16554" s="2" t="s">
        <v>10678</v>
      </c>
      <c r="M16554" s="2">
        <v>7</v>
      </c>
      <c r="N16554" s="2" t="s">
        <v>10679</v>
      </c>
      <c r="O16554" s="2">
        <v>17</v>
      </c>
      <c r="P16554" s="2">
        <v>0</v>
      </c>
      <c r="Q16554" s="2">
        <v>1953</v>
      </c>
      <c r="R16554" s="2">
        <v>9999</v>
      </c>
      <c r="U16554" s="2" t="s">
        <v>54</v>
      </c>
      <c r="V16554" s="2" t="s">
        <v>163</v>
      </c>
      <c r="AJ16554" s="2">
        <v>0</v>
      </c>
      <c r="AK16554" s="2">
        <v>0</v>
      </c>
      <c r="AL16554" s="2">
        <v>0</v>
      </c>
      <c r="AM16554" s="2">
        <v>0</v>
      </c>
      <c r="AY16554" s="2" t="s">
        <v>47328</v>
      </c>
      <c r="AZ16554" s="2">
        <v>100</v>
      </c>
      <c r="BA16554" s="2" t="s">
        <v>47328</v>
      </c>
      <c r="BB16554" s="2">
        <v>100</v>
      </c>
    </row>
    <row r="16555" spans="1:54">
      <c r="A16555" s="2" t="s">
        <v>14926</v>
      </c>
      <c r="B16555" s="2" t="s">
        <v>33114</v>
      </c>
      <c r="C16555" s="2">
        <v>6200</v>
      </c>
      <c r="D16555" s="2" t="s">
        <v>162</v>
      </c>
      <c r="E16555" s="2" t="s">
        <v>33115</v>
      </c>
      <c r="G16555" s="2" t="s">
        <v>163</v>
      </c>
      <c r="I16555" s="2" t="s">
        <v>867</v>
      </c>
      <c r="J16555" s="2" t="s">
        <v>649</v>
      </c>
      <c r="K16555" s="2">
        <v>53</v>
      </c>
      <c r="L16555" s="2" t="s">
        <v>10678</v>
      </c>
      <c r="M16555" s="2">
        <v>7</v>
      </c>
      <c r="N16555" s="2" t="s">
        <v>10679</v>
      </c>
      <c r="O16555" s="2">
        <v>19</v>
      </c>
      <c r="P16555" s="2">
        <v>0</v>
      </c>
      <c r="Q16555" s="2">
        <v>1953</v>
      </c>
      <c r="R16555" s="2">
        <v>9999</v>
      </c>
      <c r="U16555" s="2" t="s">
        <v>54</v>
      </c>
      <c r="V16555" s="2" t="s">
        <v>163</v>
      </c>
      <c r="AJ16555" s="2">
        <v>0</v>
      </c>
      <c r="AK16555" s="2">
        <v>0</v>
      </c>
      <c r="AL16555" s="2">
        <v>0</v>
      </c>
      <c r="AM16555" s="2">
        <v>0</v>
      </c>
      <c r="AY16555" s="2" t="s">
        <v>47328</v>
      </c>
      <c r="AZ16555" s="2">
        <v>100</v>
      </c>
      <c r="BA16555" s="2" t="s">
        <v>47328</v>
      </c>
      <c r="BB16555" s="2">
        <v>100</v>
      </c>
    </row>
    <row r="16556" spans="1:54">
      <c r="A16556" s="2" t="s">
        <v>14926</v>
      </c>
      <c r="B16556" s="2" t="s">
        <v>33116</v>
      </c>
      <c r="C16556" s="2">
        <v>6200</v>
      </c>
      <c r="D16556" s="2" t="s">
        <v>162</v>
      </c>
      <c r="E16556" s="2" t="s">
        <v>10702</v>
      </c>
      <c r="G16556" s="2" t="s">
        <v>163</v>
      </c>
      <c r="I16556" s="2" t="s">
        <v>867</v>
      </c>
      <c r="J16556" s="2" t="s">
        <v>649</v>
      </c>
      <c r="K16556" s="2">
        <v>53</v>
      </c>
      <c r="L16556" s="2" t="s">
        <v>10678</v>
      </c>
      <c r="M16556" s="2">
        <v>7</v>
      </c>
      <c r="N16556" s="2" t="s">
        <v>10679</v>
      </c>
      <c r="O16556" s="2">
        <v>42</v>
      </c>
      <c r="P16556" s="2">
        <v>0</v>
      </c>
      <c r="Q16556" s="2">
        <v>1979</v>
      </c>
      <c r="R16556" s="2">
        <v>9999</v>
      </c>
      <c r="U16556" s="2" t="s">
        <v>54</v>
      </c>
      <c r="V16556" s="2" t="s">
        <v>163</v>
      </c>
      <c r="AJ16556" s="2">
        <v>0</v>
      </c>
      <c r="AK16556" s="2">
        <v>0</v>
      </c>
      <c r="AL16556" s="2">
        <v>0</v>
      </c>
      <c r="AM16556" s="2">
        <v>0</v>
      </c>
      <c r="AY16556" s="2" t="s">
        <v>47328</v>
      </c>
      <c r="AZ16556" s="2">
        <v>100</v>
      </c>
      <c r="BA16556" s="2" t="s">
        <v>47328</v>
      </c>
      <c r="BB16556" s="2">
        <v>100</v>
      </c>
    </row>
    <row r="16557" spans="1:54">
      <c r="A16557" s="2" t="s">
        <v>14926</v>
      </c>
      <c r="B16557" s="2" t="s">
        <v>33117</v>
      </c>
      <c r="C16557" s="2">
        <v>6200</v>
      </c>
      <c r="D16557" s="2" t="s">
        <v>162</v>
      </c>
      <c r="E16557" s="2" t="s">
        <v>10707</v>
      </c>
      <c r="G16557" s="2" t="s">
        <v>163</v>
      </c>
      <c r="I16557" s="2" t="s">
        <v>867</v>
      </c>
      <c r="J16557" s="2" t="s">
        <v>649</v>
      </c>
      <c r="K16557" s="2">
        <v>53</v>
      </c>
      <c r="L16557" s="2" t="s">
        <v>10678</v>
      </c>
      <c r="M16557" s="2">
        <v>7</v>
      </c>
      <c r="N16557" s="2" t="s">
        <v>10679</v>
      </c>
      <c r="O16557" s="2">
        <v>42</v>
      </c>
      <c r="P16557" s="2">
        <v>0</v>
      </c>
      <c r="Q16557" s="2">
        <v>1979</v>
      </c>
      <c r="R16557" s="2">
        <v>9999</v>
      </c>
      <c r="U16557" s="2" t="s">
        <v>54</v>
      </c>
      <c r="V16557" s="2" t="s">
        <v>163</v>
      </c>
      <c r="AJ16557" s="2">
        <v>0</v>
      </c>
      <c r="AK16557" s="2">
        <v>0</v>
      </c>
      <c r="AL16557" s="2">
        <v>0</v>
      </c>
      <c r="AM16557" s="2">
        <v>0</v>
      </c>
      <c r="AY16557" s="2" t="s">
        <v>47328</v>
      </c>
      <c r="AZ16557" s="2">
        <v>100</v>
      </c>
      <c r="BA16557" s="2" t="s">
        <v>47328</v>
      </c>
      <c r="BB16557" s="2">
        <v>100</v>
      </c>
    </row>
    <row r="16558" spans="1:54">
      <c r="A16558" s="2" t="s">
        <v>14926</v>
      </c>
      <c r="B16558" s="2" t="s">
        <v>33118</v>
      </c>
      <c r="C16558" s="2">
        <v>6200</v>
      </c>
      <c r="D16558" s="2" t="s">
        <v>162</v>
      </c>
      <c r="E16558" s="2" t="s">
        <v>10709</v>
      </c>
      <c r="G16558" s="2" t="s">
        <v>163</v>
      </c>
      <c r="I16558" s="2" t="s">
        <v>867</v>
      </c>
      <c r="J16558" s="2" t="s">
        <v>649</v>
      </c>
      <c r="K16558" s="2">
        <v>53</v>
      </c>
      <c r="L16558" s="2" t="s">
        <v>10678</v>
      </c>
      <c r="M16558" s="2">
        <v>7</v>
      </c>
      <c r="N16558" s="2" t="s">
        <v>10679</v>
      </c>
      <c r="O16558" s="2">
        <v>42</v>
      </c>
      <c r="P16558" s="2">
        <v>0</v>
      </c>
      <c r="Q16558" s="2">
        <v>1979</v>
      </c>
      <c r="R16558" s="2">
        <v>9999</v>
      </c>
      <c r="U16558" s="2" t="s">
        <v>54</v>
      </c>
      <c r="V16558" s="2" t="s">
        <v>163</v>
      </c>
      <c r="AJ16558" s="2">
        <v>0</v>
      </c>
      <c r="AK16558" s="2">
        <v>0</v>
      </c>
      <c r="AL16558" s="2">
        <v>0</v>
      </c>
      <c r="AM16558" s="2">
        <v>0</v>
      </c>
      <c r="AY16558" s="2" t="s">
        <v>47328</v>
      </c>
      <c r="AZ16558" s="2">
        <v>100</v>
      </c>
      <c r="BA16558" s="2" t="s">
        <v>47328</v>
      </c>
      <c r="BB16558" s="2">
        <v>100</v>
      </c>
    </row>
    <row r="16559" spans="1:54">
      <c r="A16559" s="2" t="s">
        <v>14926</v>
      </c>
      <c r="B16559" s="2" t="s">
        <v>33119</v>
      </c>
      <c r="C16559" s="2">
        <v>6200</v>
      </c>
      <c r="D16559" s="2" t="s">
        <v>162</v>
      </c>
      <c r="E16559" s="2" t="s">
        <v>10711</v>
      </c>
      <c r="G16559" s="2" t="s">
        <v>163</v>
      </c>
      <c r="I16559" s="2" t="s">
        <v>867</v>
      </c>
      <c r="J16559" s="2" t="s">
        <v>649</v>
      </c>
      <c r="K16559" s="2">
        <v>53</v>
      </c>
      <c r="L16559" s="2" t="s">
        <v>10678</v>
      </c>
      <c r="M16559" s="2">
        <v>7</v>
      </c>
      <c r="N16559" s="2" t="s">
        <v>10679</v>
      </c>
      <c r="O16559" s="2">
        <v>42</v>
      </c>
      <c r="P16559" s="2">
        <v>0</v>
      </c>
      <c r="Q16559" s="2">
        <v>1979</v>
      </c>
      <c r="R16559" s="2">
        <v>9999</v>
      </c>
      <c r="U16559" s="2" t="s">
        <v>54</v>
      </c>
      <c r="V16559" s="2" t="s">
        <v>163</v>
      </c>
      <c r="AJ16559" s="2">
        <v>0</v>
      </c>
      <c r="AK16559" s="2">
        <v>0</v>
      </c>
      <c r="AL16559" s="2">
        <v>0</v>
      </c>
      <c r="AM16559" s="2">
        <v>0</v>
      </c>
      <c r="AY16559" s="2" t="s">
        <v>47328</v>
      </c>
      <c r="AZ16559" s="2">
        <v>100</v>
      </c>
      <c r="BA16559" s="2" t="s">
        <v>47328</v>
      </c>
      <c r="BB16559" s="2">
        <v>100</v>
      </c>
    </row>
    <row r="16560" spans="1:54">
      <c r="A16560" s="2" t="s">
        <v>14926</v>
      </c>
      <c r="B16560" s="2" t="s">
        <v>33120</v>
      </c>
      <c r="C16560" s="2">
        <v>6200</v>
      </c>
      <c r="D16560" s="2" t="s">
        <v>162</v>
      </c>
      <c r="E16560" s="2" t="s">
        <v>10713</v>
      </c>
      <c r="G16560" s="2" t="s">
        <v>163</v>
      </c>
      <c r="I16560" s="2" t="s">
        <v>867</v>
      </c>
      <c r="J16560" s="2" t="s">
        <v>649</v>
      </c>
      <c r="K16560" s="2">
        <v>53</v>
      </c>
      <c r="L16560" s="2" t="s">
        <v>10678</v>
      </c>
      <c r="M16560" s="2">
        <v>7</v>
      </c>
      <c r="N16560" s="2" t="s">
        <v>10679</v>
      </c>
      <c r="O16560" s="2">
        <v>42</v>
      </c>
      <c r="P16560" s="2">
        <v>0</v>
      </c>
      <c r="Q16560" s="2">
        <v>1978</v>
      </c>
      <c r="R16560" s="2">
        <v>9999</v>
      </c>
      <c r="U16560" s="2" t="s">
        <v>54</v>
      </c>
      <c r="V16560" s="2" t="s">
        <v>163</v>
      </c>
      <c r="AJ16560" s="2">
        <v>0</v>
      </c>
      <c r="AK16560" s="2">
        <v>0</v>
      </c>
      <c r="AL16560" s="2">
        <v>0</v>
      </c>
      <c r="AM16560" s="2">
        <v>0</v>
      </c>
      <c r="AY16560" s="2" t="s">
        <v>47328</v>
      </c>
      <c r="AZ16560" s="2">
        <v>100</v>
      </c>
      <c r="BA16560" s="2" t="s">
        <v>47328</v>
      </c>
      <c r="BB16560" s="2">
        <v>100</v>
      </c>
    </row>
    <row r="16561" spans="1:54">
      <c r="A16561" s="2" t="s">
        <v>14926</v>
      </c>
      <c r="B16561" s="2" t="s">
        <v>33121</v>
      </c>
      <c r="C16561" s="2">
        <v>6200</v>
      </c>
      <c r="D16561" s="2" t="s">
        <v>162</v>
      </c>
      <c r="E16561" s="2" t="s">
        <v>10715</v>
      </c>
      <c r="G16561" s="2" t="s">
        <v>163</v>
      </c>
      <c r="I16561" s="2" t="s">
        <v>867</v>
      </c>
      <c r="J16561" s="2" t="s">
        <v>649</v>
      </c>
      <c r="K16561" s="2">
        <v>53</v>
      </c>
      <c r="L16561" s="2" t="s">
        <v>10678</v>
      </c>
      <c r="M16561" s="2">
        <v>7</v>
      </c>
      <c r="N16561" s="2" t="s">
        <v>10679</v>
      </c>
      <c r="O16561" s="2">
        <v>42</v>
      </c>
      <c r="P16561" s="2">
        <v>0</v>
      </c>
      <c r="Q16561" s="2">
        <v>1978</v>
      </c>
      <c r="R16561" s="2">
        <v>9999</v>
      </c>
      <c r="U16561" s="2" t="s">
        <v>54</v>
      </c>
      <c r="V16561" s="2" t="s">
        <v>163</v>
      </c>
      <c r="AJ16561" s="2">
        <v>0</v>
      </c>
      <c r="AK16561" s="2">
        <v>0</v>
      </c>
      <c r="AL16561" s="2">
        <v>0</v>
      </c>
      <c r="AM16561" s="2">
        <v>0</v>
      </c>
      <c r="AY16561" s="2" t="s">
        <v>47328</v>
      </c>
      <c r="AZ16561" s="2">
        <v>100</v>
      </c>
      <c r="BA16561" s="2" t="s">
        <v>47328</v>
      </c>
      <c r="BB16561" s="2">
        <v>100</v>
      </c>
    </row>
    <row r="16562" spans="1:54">
      <c r="A16562" s="2" t="s">
        <v>14926</v>
      </c>
      <c r="B16562" s="2" t="s">
        <v>33122</v>
      </c>
      <c r="C16562" s="2">
        <v>6200</v>
      </c>
      <c r="D16562" s="2" t="s">
        <v>162</v>
      </c>
      <c r="E16562" s="2" t="s">
        <v>10717</v>
      </c>
      <c r="G16562" s="2" t="s">
        <v>163</v>
      </c>
      <c r="I16562" s="2" t="s">
        <v>867</v>
      </c>
      <c r="J16562" s="2" t="s">
        <v>649</v>
      </c>
      <c r="K16562" s="2">
        <v>53</v>
      </c>
      <c r="L16562" s="2" t="s">
        <v>10678</v>
      </c>
      <c r="M16562" s="2">
        <v>7</v>
      </c>
      <c r="N16562" s="2" t="s">
        <v>10679</v>
      </c>
      <c r="O16562" s="2">
        <v>42</v>
      </c>
      <c r="P16562" s="2">
        <v>0</v>
      </c>
      <c r="Q16562" s="2">
        <v>1978</v>
      </c>
      <c r="R16562" s="2">
        <v>9999</v>
      </c>
      <c r="U16562" s="2" t="s">
        <v>54</v>
      </c>
      <c r="V16562" s="2" t="s">
        <v>163</v>
      </c>
      <c r="AJ16562" s="2">
        <v>0</v>
      </c>
      <c r="AK16562" s="2">
        <v>0</v>
      </c>
      <c r="AL16562" s="2">
        <v>0</v>
      </c>
      <c r="AM16562" s="2">
        <v>0</v>
      </c>
      <c r="AY16562" s="2" t="s">
        <v>47328</v>
      </c>
      <c r="AZ16562" s="2">
        <v>100</v>
      </c>
      <c r="BA16562" s="2" t="s">
        <v>47328</v>
      </c>
      <c r="BB16562" s="2">
        <v>100</v>
      </c>
    </row>
    <row r="16563" spans="1:54">
      <c r="A16563" s="2" t="s">
        <v>14926</v>
      </c>
      <c r="B16563" s="2" t="s">
        <v>33123</v>
      </c>
      <c r="C16563" s="2">
        <v>6200</v>
      </c>
      <c r="D16563" s="2" t="s">
        <v>162</v>
      </c>
      <c r="E16563" s="2" t="s">
        <v>10719</v>
      </c>
      <c r="G16563" s="2" t="s">
        <v>163</v>
      </c>
      <c r="I16563" s="2" t="s">
        <v>867</v>
      </c>
      <c r="J16563" s="2" t="s">
        <v>649</v>
      </c>
      <c r="K16563" s="2">
        <v>53</v>
      </c>
      <c r="L16563" s="2" t="s">
        <v>10678</v>
      </c>
      <c r="M16563" s="2">
        <v>7</v>
      </c>
      <c r="N16563" s="2" t="s">
        <v>10679</v>
      </c>
      <c r="O16563" s="2">
        <v>42</v>
      </c>
      <c r="P16563" s="2">
        <v>0</v>
      </c>
      <c r="Q16563" s="2">
        <v>1978</v>
      </c>
      <c r="R16563" s="2">
        <v>9999</v>
      </c>
      <c r="U16563" s="2" t="s">
        <v>54</v>
      </c>
      <c r="V16563" s="2" t="s">
        <v>163</v>
      </c>
      <c r="AJ16563" s="2">
        <v>0</v>
      </c>
      <c r="AK16563" s="2">
        <v>0</v>
      </c>
      <c r="AL16563" s="2">
        <v>0</v>
      </c>
      <c r="AM16563" s="2">
        <v>0</v>
      </c>
      <c r="AY16563" s="2" t="s">
        <v>47328</v>
      </c>
      <c r="AZ16563" s="2">
        <v>100</v>
      </c>
      <c r="BA16563" s="2" t="s">
        <v>47328</v>
      </c>
      <c r="BB16563" s="2">
        <v>100</v>
      </c>
    </row>
    <row r="16564" spans="1:54">
      <c r="A16564" s="2" t="s">
        <v>33124</v>
      </c>
      <c r="B16564" s="2" t="s">
        <v>33125</v>
      </c>
      <c r="C16564" s="2">
        <v>62000</v>
      </c>
      <c r="D16564" s="2" t="s">
        <v>162</v>
      </c>
      <c r="E16564" s="2" t="s">
        <v>33126</v>
      </c>
      <c r="G16564" s="2" t="s">
        <v>169</v>
      </c>
      <c r="I16564" s="2" t="s">
        <v>212</v>
      </c>
      <c r="J16564" s="2" t="s">
        <v>67</v>
      </c>
      <c r="K16564" s="2">
        <v>27</v>
      </c>
      <c r="L16564" s="2" t="s">
        <v>6934</v>
      </c>
      <c r="M16564" s="2">
        <v>25</v>
      </c>
      <c r="N16564" s="2" t="s">
        <v>6935</v>
      </c>
      <c r="O16564" s="2">
        <v>1</v>
      </c>
      <c r="P16564" s="2">
        <v>0</v>
      </c>
      <c r="Q16564" s="2">
        <v>2018</v>
      </c>
      <c r="R16564" s="2">
        <v>9999</v>
      </c>
      <c r="U16564" s="2" t="s">
        <v>54</v>
      </c>
      <c r="V16564" s="2" t="s">
        <v>238</v>
      </c>
      <c r="AJ16564" s="2">
        <v>0</v>
      </c>
      <c r="AK16564" s="2">
        <v>0</v>
      </c>
      <c r="AL16564" s="2">
        <v>0</v>
      </c>
      <c r="AM16564" s="2">
        <v>0</v>
      </c>
      <c r="AY16564" s="2" t="s">
        <v>51255</v>
      </c>
      <c r="AZ16564" s="2">
        <v>100</v>
      </c>
      <c r="BA16564" s="2" t="s">
        <v>51252</v>
      </c>
      <c r="BB16564" s="2">
        <v>100</v>
      </c>
    </row>
    <row r="16565" spans="1:54">
      <c r="A16565" s="2" t="s">
        <v>33127</v>
      </c>
      <c r="B16565" s="2" t="s">
        <v>33128</v>
      </c>
      <c r="C16565" s="2">
        <v>62002</v>
      </c>
      <c r="D16565" s="2" t="s">
        <v>162</v>
      </c>
      <c r="E16565" s="2" t="s">
        <v>33129</v>
      </c>
      <c r="G16565" s="2" t="s">
        <v>164</v>
      </c>
      <c r="H16565" s="2" t="s">
        <v>165</v>
      </c>
      <c r="I16565" s="2" t="s">
        <v>231</v>
      </c>
      <c r="J16565" s="2" t="s">
        <v>69</v>
      </c>
      <c r="K16565" s="2">
        <v>36</v>
      </c>
      <c r="L16565" s="2" t="s">
        <v>2272</v>
      </c>
      <c r="M16565" s="2">
        <v>47</v>
      </c>
      <c r="N16565" s="2" t="s">
        <v>2273</v>
      </c>
      <c r="O16565" s="2">
        <v>0.5</v>
      </c>
      <c r="P16565" s="2">
        <v>13469</v>
      </c>
      <c r="Q16565" s="2">
        <v>2004</v>
      </c>
      <c r="R16565" s="2">
        <v>9999</v>
      </c>
      <c r="U16565" s="2" t="s">
        <v>54</v>
      </c>
      <c r="V16565" s="2" t="s">
        <v>240</v>
      </c>
      <c r="AJ16565" s="2">
        <v>1.6497599999999999</v>
      </c>
      <c r="AK16565" s="2">
        <v>1.6497599999999999</v>
      </c>
      <c r="AL16565" s="2">
        <v>1.6497599999999999</v>
      </c>
      <c r="AM16565" s="2">
        <v>1.6497599999999999</v>
      </c>
      <c r="AY16565" s="2" t="s">
        <v>33127</v>
      </c>
      <c r="AZ16565" s="2">
        <v>100</v>
      </c>
      <c r="BA16565" s="2" t="s">
        <v>33127</v>
      </c>
      <c r="BB16565" s="2">
        <v>100</v>
      </c>
    </row>
    <row r="16566" spans="1:54">
      <c r="A16566" s="2" t="s">
        <v>33127</v>
      </c>
      <c r="B16566" s="2" t="s">
        <v>33130</v>
      </c>
      <c r="C16566" s="2">
        <v>62002</v>
      </c>
      <c r="D16566" s="2" t="s">
        <v>162</v>
      </c>
      <c r="E16566" s="2" t="s">
        <v>33131</v>
      </c>
      <c r="G16566" s="2" t="s">
        <v>164</v>
      </c>
      <c r="H16566" s="2" t="s">
        <v>165</v>
      </c>
      <c r="I16566" s="2" t="s">
        <v>231</v>
      </c>
      <c r="J16566" s="2" t="s">
        <v>69</v>
      </c>
      <c r="K16566" s="2">
        <v>36</v>
      </c>
      <c r="L16566" s="2" t="s">
        <v>2272</v>
      </c>
      <c r="M16566" s="2">
        <v>47</v>
      </c>
      <c r="N16566" s="2" t="s">
        <v>2273</v>
      </c>
      <c r="O16566" s="2">
        <v>0.5</v>
      </c>
      <c r="P16566" s="2">
        <v>13469</v>
      </c>
      <c r="Q16566" s="2">
        <v>2014</v>
      </c>
      <c r="R16566" s="2">
        <v>9999</v>
      </c>
      <c r="U16566" s="2" t="s">
        <v>54</v>
      </c>
      <c r="V16566" s="2" t="s">
        <v>240</v>
      </c>
      <c r="AJ16566" s="2">
        <v>1.6497599999999999</v>
      </c>
      <c r="AK16566" s="2">
        <v>1.6497599999999999</v>
      </c>
      <c r="AL16566" s="2">
        <v>1.6497599999999999</v>
      </c>
      <c r="AM16566" s="2">
        <v>1.6497599999999999</v>
      </c>
      <c r="AY16566" s="2" t="s">
        <v>33127</v>
      </c>
      <c r="AZ16566" s="2">
        <v>100</v>
      </c>
      <c r="BA16566" s="2" t="s">
        <v>33127</v>
      </c>
      <c r="BB16566" s="2">
        <v>100</v>
      </c>
    </row>
    <row r="16567" spans="1:54">
      <c r="A16567" s="2" t="s">
        <v>33127</v>
      </c>
      <c r="B16567" s="2" t="s">
        <v>33132</v>
      </c>
      <c r="C16567" s="2">
        <v>62002</v>
      </c>
      <c r="D16567" s="2" t="s">
        <v>162</v>
      </c>
      <c r="E16567" s="2" t="s">
        <v>33133</v>
      </c>
      <c r="G16567" s="2" t="s">
        <v>164</v>
      </c>
      <c r="H16567" s="2" t="s">
        <v>165</v>
      </c>
      <c r="I16567" s="2" t="s">
        <v>231</v>
      </c>
      <c r="J16567" s="2" t="s">
        <v>69</v>
      </c>
      <c r="K16567" s="2">
        <v>36</v>
      </c>
      <c r="L16567" s="2" t="s">
        <v>2272</v>
      </c>
      <c r="M16567" s="2">
        <v>47</v>
      </c>
      <c r="N16567" s="2" t="s">
        <v>2273</v>
      </c>
      <c r="O16567" s="2">
        <v>0.5</v>
      </c>
      <c r="P16567" s="2">
        <v>14775</v>
      </c>
      <c r="Q16567" s="2">
        <v>1975</v>
      </c>
      <c r="R16567" s="2">
        <v>9999</v>
      </c>
      <c r="U16567" s="2" t="s">
        <v>54</v>
      </c>
      <c r="V16567" s="2" t="s">
        <v>240</v>
      </c>
      <c r="AJ16567" s="2">
        <v>1.6497599999999999</v>
      </c>
      <c r="AK16567" s="2">
        <v>1.6497599999999999</v>
      </c>
      <c r="AL16567" s="2">
        <v>1.6497599999999999</v>
      </c>
      <c r="AM16567" s="2">
        <v>1.6497599999999999</v>
      </c>
      <c r="AY16567" s="2" t="s">
        <v>33127</v>
      </c>
      <c r="AZ16567" s="2">
        <v>100</v>
      </c>
      <c r="BA16567" s="2" t="s">
        <v>33127</v>
      </c>
      <c r="BB16567" s="2">
        <v>100</v>
      </c>
    </row>
    <row r="16568" spans="1:54">
      <c r="A16568" s="2" t="s">
        <v>33134</v>
      </c>
      <c r="B16568" s="2" t="s">
        <v>33135</v>
      </c>
      <c r="C16568" s="2">
        <v>62004</v>
      </c>
      <c r="D16568" s="2" t="s">
        <v>162</v>
      </c>
      <c r="E16568" s="2" t="s">
        <v>33136</v>
      </c>
      <c r="G16568" s="2" t="s">
        <v>169</v>
      </c>
      <c r="I16568" s="2" t="s">
        <v>1819</v>
      </c>
      <c r="J16568" s="2" t="s">
        <v>78</v>
      </c>
      <c r="K16568" s="2">
        <v>6</v>
      </c>
      <c r="L16568" s="2" t="s">
        <v>614</v>
      </c>
      <c r="M16568" s="2">
        <v>37</v>
      </c>
      <c r="N16568" s="2" t="s">
        <v>615</v>
      </c>
      <c r="O16568" s="2">
        <v>100</v>
      </c>
      <c r="P16568" s="2">
        <v>0</v>
      </c>
      <c r="Q16568" s="2">
        <v>2019</v>
      </c>
      <c r="R16568" s="2">
        <v>9999</v>
      </c>
      <c r="U16568" s="2" t="s">
        <v>54</v>
      </c>
      <c r="V16568" s="2" t="s">
        <v>238</v>
      </c>
      <c r="AJ16568" s="2">
        <v>0</v>
      </c>
      <c r="AK16568" s="2">
        <v>0</v>
      </c>
      <c r="AL16568" s="2">
        <v>0</v>
      </c>
      <c r="AM16568" s="2">
        <v>0</v>
      </c>
      <c r="AY16568" s="2" t="s">
        <v>51256</v>
      </c>
      <c r="AZ16568" s="2">
        <v>100</v>
      </c>
      <c r="BA16568" s="2" t="s">
        <v>49710</v>
      </c>
      <c r="BB16568" s="2">
        <v>100</v>
      </c>
    </row>
    <row r="16569" spans="1:54">
      <c r="A16569" s="2" t="s">
        <v>33137</v>
      </c>
      <c r="B16569" s="2" t="s">
        <v>33138</v>
      </c>
      <c r="C16569" s="2">
        <v>62010</v>
      </c>
      <c r="D16569" s="2" t="s">
        <v>162</v>
      </c>
      <c r="E16569" s="2" t="s">
        <v>33139</v>
      </c>
      <c r="G16569" s="2" t="s">
        <v>169</v>
      </c>
      <c r="I16569" s="2" t="s">
        <v>212</v>
      </c>
      <c r="J16569" s="2" t="s">
        <v>67</v>
      </c>
      <c r="K16569" s="2">
        <v>27</v>
      </c>
      <c r="L16569" s="2" t="s">
        <v>33140</v>
      </c>
      <c r="M16569" s="2">
        <v>143</v>
      </c>
      <c r="N16569" s="2" t="s">
        <v>33141</v>
      </c>
      <c r="O16569" s="2">
        <v>3.3</v>
      </c>
      <c r="P16569" s="2">
        <v>0</v>
      </c>
      <c r="Q16569" s="2">
        <v>2019</v>
      </c>
      <c r="R16569" s="2">
        <v>9999</v>
      </c>
      <c r="U16569" s="2" t="s">
        <v>54</v>
      </c>
      <c r="V16569" s="2" t="s">
        <v>238</v>
      </c>
      <c r="AJ16569" s="2">
        <v>0</v>
      </c>
      <c r="AK16569" s="2">
        <v>0</v>
      </c>
      <c r="AL16569" s="2">
        <v>0</v>
      </c>
      <c r="AM16569" s="2">
        <v>0</v>
      </c>
      <c r="AY16569" s="2" t="s">
        <v>51257</v>
      </c>
      <c r="AZ16569" s="2">
        <v>100</v>
      </c>
      <c r="BA16569" s="2" t="s">
        <v>51258</v>
      </c>
      <c r="BB16569" s="2">
        <v>100</v>
      </c>
    </row>
    <row r="16570" spans="1:54">
      <c r="A16570" s="2" t="s">
        <v>33142</v>
      </c>
      <c r="B16570" s="2" t="s">
        <v>33143</v>
      </c>
      <c r="C16570" s="2">
        <v>62016</v>
      </c>
      <c r="D16570" s="2" t="s">
        <v>162</v>
      </c>
      <c r="E16570" s="2" t="s">
        <v>33144</v>
      </c>
      <c r="G16570" s="2" t="s">
        <v>169</v>
      </c>
      <c r="I16570" s="2" t="s">
        <v>220</v>
      </c>
      <c r="J16570" s="2" t="s">
        <v>78</v>
      </c>
      <c r="K16570" s="2">
        <v>6</v>
      </c>
      <c r="L16570" s="2" t="s">
        <v>476</v>
      </c>
      <c r="M16570" s="2">
        <v>65</v>
      </c>
      <c r="N16570" s="2" t="s">
        <v>477</v>
      </c>
      <c r="O16570" s="2">
        <v>3.5</v>
      </c>
      <c r="P16570" s="2">
        <v>0</v>
      </c>
      <c r="Q16570" s="2">
        <v>2017</v>
      </c>
      <c r="R16570" s="2">
        <v>9999</v>
      </c>
      <c r="U16570" s="2" t="s">
        <v>54</v>
      </c>
      <c r="V16570" s="2" t="s">
        <v>238</v>
      </c>
      <c r="AJ16570" s="2">
        <v>0</v>
      </c>
      <c r="AK16570" s="2">
        <v>0</v>
      </c>
      <c r="AL16570" s="2">
        <v>0</v>
      </c>
      <c r="AM16570" s="2">
        <v>0</v>
      </c>
      <c r="AY16570" s="2" t="s">
        <v>51259</v>
      </c>
      <c r="AZ16570" s="2">
        <v>100</v>
      </c>
      <c r="BA16570" s="2" t="s">
        <v>48578</v>
      </c>
      <c r="BB16570" s="2">
        <v>100</v>
      </c>
    </row>
    <row r="16571" spans="1:54">
      <c r="A16571" s="2" t="s">
        <v>33145</v>
      </c>
      <c r="B16571" s="2" t="s">
        <v>33146</v>
      </c>
      <c r="C16571" s="2">
        <v>62017</v>
      </c>
      <c r="D16571" s="2" t="s">
        <v>162</v>
      </c>
      <c r="E16571" s="2" t="s">
        <v>33147</v>
      </c>
      <c r="G16571" s="2" t="s">
        <v>169</v>
      </c>
      <c r="I16571" s="2" t="s">
        <v>705</v>
      </c>
      <c r="J16571" s="2" t="s">
        <v>69</v>
      </c>
      <c r="K16571" s="2">
        <v>36</v>
      </c>
      <c r="L16571" s="2" t="s">
        <v>837</v>
      </c>
      <c r="M16571" s="2">
        <v>103</v>
      </c>
      <c r="N16571" s="2" t="s">
        <v>1369</v>
      </c>
      <c r="O16571" s="2">
        <v>20</v>
      </c>
      <c r="P16571" s="2">
        <v>0</v>
      </c>
      <c r="Q16571" s="2">
        <v>2019</v>
      </c>
      <c r="R16571" s="2">
        <v>9999</v>
      </c>
      <c r="U16571" s="2" t="s">
        <v>54</v>
      </c>
      <c r="V16571" s="2" t="s">
        <v>238</v>
      </c>
      <c r="AJ16571" s="2">
        <v>0</v>
      </c>
      <c r="AK16571" s="2">
        <v>0</v>
      </c>
      <c r="AL16571" s="2">
        <v>0</v>
      </c>
      <c r="AM16571" s="2">
        <v>0</v>
      </c>
      <c r="AY16571" s="2" t="s">
        <v>51260</v>
      </c>
      <c r="AZ16571" s="2">
        <v>100</v>
      </c>
      <c r="BA16571" s="2" t="s">
        <v>49710</v>
      </c>
      <c r="BB16571" s="2">
        <v>100</v>
      </c>
    </row>
    <row r="16572" spans="1:54">
      <c r="A16572" s="2" t="s">
        <v>33148</v>
      </c>
      <c r="B16572" s="2" t="s">
        <v>33149</v>
      </c>
      <c r="C16572" s="2">
        <v>62018</v>
      </c>
      <c r="D16572" s="2" t="s">
        <v>162</v>
      </c>
      <c r="E16572" s="2" t="s">
        <v>33150</v>
      </c>
      <c r="G16572" s="2" t="s">
        <v>169</v>
      </c>
      <c r="I16572" s="2" t="s">
        <v>218</v>
      </c>
      <c r="J16572" s="2" t="s">
        <v>94</v>
      </c>
      <c r="K16572" s="2">
        <v>37</v>
      </c>
      <c r="L16572" s="2" t="s">
        <v>24098</v>
      </c>
      <c r="M16572" s="2">
        <v>101</v>
      </c>
      <c r="N16572" s="2" t="s">
        <v>24099</v>
      </c>
      <c r="O16572" s="2">
        <v>1.6</v>
      </c>
      <c r="P16572" s="2">
        <v>0</v>
      </c>
      <c r="Q16572" s="2">
        <v>2018</v>
      </c>
      <c r="R16572" s="2">
        <v>9999</v>
      </c>
      <c r="U16572" s="2" t="s">
        <v>54</v>
      </c>
      <c r="V16572" s="2" t="s">
        <v>238</v>
      </c>
      <c r="AJ16572" s="2">
        <v>0</v>
      </c>
      <c r="AK16572" s="2">
        <v>0</v>
      </c>
      <c r="AL16572" s="2">
        <v>0</v>
      </c>
      <c r="AM16572" s="2">
        <v>0</v>
      </c>
      <c r="AY16572" s="2" t="s">
        <v>51261</v>
      </c>
      <c r="AZ16572" s="2">
        <v>100</v>
      </c>
      <c r="BA16572" s="2" t="s">
        <v>51261</v>
      </c>
      <c r="BB16572" s="2">
        <v>100</v>
      </c>
    </row>
    <row r="16573" spans="1:54">
      <c r="A16573" s="2" t="s">
        <v>33154</v>
      </c>
      <c r="B16573" s="2" t="s">
        <v>33155</v>
      </c>
      <c r="C16573" s="2">
        <v>6202</v>
      </c>
      <c r="D16573" s="2" t="s">
        <v>162</v>
      </c>
      <c r="E16573" s="2" t="s">
        <v>325</v>
      </c>
      <c r="G16573" s="2" t="s">
        <v>163</v>
      </c>
      <c r="I16573" s="2" t="s">
        <v>867</v>
      </c>
      <c r="J16573" s="2" t="s">
        <v>649</v>
      </c>
      <c r="K16573" s="2">
        <v>53</v>
      </c>
      <c r="L16573" s="2" t="s">
        <v>10638</v>
      </c>
      <c r="M16573" s="2">
        <v>73</v>
      </c>
      <c r="N16573" s="2" t="s">
        <v>10639</v>
      </c>
      <c r="O16573" s="2">
        <v>112.5</v>
      </c>
      <c r="P16573" s="2">
        <v>0</v>
      </c>
      <c r="Q16573" s="2">
        <v>1956</v>
      </c>
      <c r="R16573" s="2">
        <v>9999</v>
      </c>
      <c r="U16573" s="2" t="s">
        <v>54</v>
      </c>
      <c r="V16573" s="2" t="s">
        <v>163</v>
      </c>
      <c r="AJ16573" s="2">
        <v>0</v>
      </c>
      <c r="AK16573" s="2">
        <v>0</v>
      </c>
      <c r="AL16573" s="2">
        <v>0</v>
      </c>
      <c r="AM16573" s="2">
        <v>0</v>
      </c>
      <c r="AY16573" s="2" t="s">
        <v>51262</v>
      </c>
      <c r="AZ16573" s="2">
        <v>100</v>
      </c>
      <c r="BA16573" s="2" t="s">
        <v>51262</v>
      </c>
      <c r="BB16573" s="2">
        <v>100</v>
      </c>
    </row>
    <row r="16574" spans="1:54">
      <c r="A16574" s="2" t="s">
        <v>33154</v>
      </c>
      <c r="B16574" s="2" t="s">
        <v>33156</v>
      </c>
      <c r="C16574" s="2">
        <v>6202</v>
      </c>
      <c r="D16574" s="2" t="s">
        <v>162</v>
      </c>
      <c r="E16574" s="2" t="s">
        <v>331</v>
      </c>
      <c r="G16574" s="2" t="s">
        <v>163</v>
      </c>
      <c r="I16574" s="2" t="s">
        <v>867</v>
      </c>
      <c r="J16574" s="2" t="s">
        <v>649</v>
      </c>
      <c r="K16574" s="2">
        <v>53</v>
      </c>
      <c r="L16574" s="2" t="s">
        <v>10638</v>
      </c>
      <c r="M16574" s="2">
        <v>73</v>
      </c>
      <c r="N16574" s="2" t="s">
        <v>10639</v>
      </c>
      <c r="O16574" s="2">
        <v>112.5</v>
      </c>
      <c r="P16574" s="2">
        <v>0</v>
      </c>
      <c r="Q16574" s="2">
        <v>1954</v>
      </c>
      <c r="R16574" s="2">
        <v>9999</v>
      </c>
      <c r="U16574" s="2" t="s">
        <v>54</v>
      </c>
      <c r="V16574" s="2" t="s">
        <v>163</v>
      </c>
      <c r="AJ16574" s="2">
        <v>0</v>
      </c>
      <c r="AK16574" s="2">
        <v>0</v>
      </c>
      <c r="AL16574" s="2">
        <v>0</v>
      </c>
      <c r="AM16574" s="2">
        <v>0</v>
      </c>
      <c r="AY16574" s="2" t="s">
        <v>51262</v>
      </c>
      <c r="AZ16574" s="2">
        <v>100</v>
      </c>
      <c r="BA16574" s="2" t="s">
        <v>51262</v>
      </c>
      <c r="BB16574" s="2">
        <v>100</v>
      </c>
    </row>
    <row r="16575" spans="1:54">
      <c r="A16575" s="2" t="s">
        <v>33154</v>
      </c>
      <c r="B16575" s="2" t="s">
        <v>33157</v>
      </c>
      <c r="C16575" s="2">
        <v>6202</v>
      </c>
      <c r="D16575" s="2" t="s">
        <v>162</v>
      </c>
      <c r="E16575" s="2" t="s">
        <v>333</v>
      </c>
      <c r="G16575" s="2" t="s">
        <v>163</v>
      </c>
      <c r="I16575" s="2" t="s">
        <v>867</v>
      </c>
      <c r="J16575" s="2" t="s">
        <v>649</v>
      </c>
      <c r="K16575" s="2">
        <v>53</v>
      </c>
      <c r="L16575" s="2" t="s">
        <v>10638</v>
      </c>
      <c r="M16575" s="2">
        <v>73</v>
      </c>
      <c r="N16575" s="2" t="s">
        <v>10639</v>
      </c>
      <c r="O16575" s="2">
        <v>112.5</v>
      </c>
      <c r="P16575" s="2">
        <v>0</v>
      </c>
      <c r="Q16575" s="2">
        <v>1953</v>
      </c>
      <c r="R16575" s="2">
        <v>9999</v>
      </c>
      <c r="U16575" s="2" t="s">
        <v>54</v>
      </c>
      <c r="V16575" s="2" t="s">
        <v>163</v>
      </c>
      <c r="AJ16575" s="2">
        <v>0</v>
      </c>
      <c r="AK16575" s="2">
        <v>0</v>
      </c>
      <c r="AL16575" s="2">
        <v>0</v>
      </c>
      <c r="AM16575" s="2">
        <v>0</v>
      </c>
      <c r="AY16575" s="2" t="s">
        <v>51262</v>
      </c>
      <c r="AZ16575" s="2">
        <v>100</v>
      </c>
      <c r="BA16575" s="2" t="s">
        <v>51262</v>
      </c>
      <c r="BB16575" s="2">
        <v>100</v>
      </c>
    </row>
    <row r="16576" spans="1:54">
      <c r="A16576" s="2" t="s">
        <v>33154</v>
      </c>
      <c r="B16576" s="2" t="s">
        <v>33158</v>
      </c>
      <c r="C16576" s="2">
        <v>6202</v>
      </c>
      <c r="D16576" s="2" t="s">
        <v>162</v>
      </c>
      <c r="E16576" s="2" t="s">
        <v>335</v>
      </c>
      <c r="G16576" s="2" t="s">
        <v>163</v>
      </c>
      <c r="I16576" s="2" t="s">
        <v>867</v>
      </c>
      <c r="J16576" s="2" t="s">
        <v>649</v>
      </c>
      <c r="K16576" s="2">
        <v>53</v>
      </c>
      <c r="L16576" s="2" t="s">
        <v>10638</v>
      </c>
      <c r="M16576" s="2">
        <v>73</v>
      </c>
      <c r="N16576" s="2" t="s">
        <v>10639</v>
      </c>
      <c r="O16576" s="2">
        <v>112.5</v>
      </c>
      <c r="P16576" s="2">
        <v>0</v>
      </c>
      <c r="Q16576" s="2">
        <v>1952</v>
      </c>
      <c r="R16576" s="2">
        <v>9999</v>
      </c>
      <c r="U16576" s="2" t="s">
        <v>54</v>
      </c>
      <c r="V16576" s="2" t="s">
        <v>163</v>
      </c>
      <c r="AJ16576" s="2">
        <v>0</v>
      </c>
      <c r="AK16576" s="2">
        <v>0</v>
      </c>
      <c r="AL16576" s="2">
        <v>0</v>
      </c>
      <c r="AM16576" s="2">
        <v>0</v>
      </c>
      <c r="AY16576" s="2" t="s">
        <v>51262</v>
      </c>
      <c r="AZ16576" s="2">
        <v>100</v>
      </c>
      <c r="BA16576" s="2" t="s">
        <v>51262</v>
      </c>
      <c r="BB16576" s="2">
        <v>100</v>
      </c>
    </row>
    <row r="16577" spans="1:54">
      <c r="A16577" s="2" t="s">
        <v>33159</v>
      </c>
      <c r="B16577" s="2" t="s">
        <v>33160</v>
      </c>
      <c r="C16577" s="2">
        <v>62020</v>
      </c>
      <c r="D16577" s="2" t="s">
        <v>162</v>
      </c>
      <c r="E16577" s="2" t="s">
        <v>33161</v>
      </c>
      <c r="G16577" s="2" t="s">
        <v>169</v>
      </c>
      <c r="I16577" s="2" t="s">
        <v>214</v>
      </c>
      <c r="J16577" s="2" t="s">
        <v>78</v>
      </c>
      <c r="K16577" s="2">
        <v>6</v>
      </c>
      <c r="L16577" s="2" t="s">
        <v>3670</v>
      </c>
      <c r="M16577" s="2">
        <v>85</v>
      </c>
      <c r="N16577" s="2" t="s">
        <v>3671</v>
      </c>
      <c r="O16577" s="2">
        <v>3.3</v>
      </c>
      <c r="P16577" s="2">
        <v>0</v>
      </c>
      <c r="Q16577" s="2">
        <v>2017</v>
      </c>
      <c r="R16577" s="2">
        <v>9999</v>
      </c>
      <c r="U16577" s="2" t="s">
        <v>54</v>
      </c>
      <c r="V16577" s="2" t="s">
        <v>238</v>
      </c>
      <c r="AJ16577" s="2">
        <v>0</v>
      </c>
      <c r="AK16577" s="2">
        <v>0</v>
      </c>
      <c r="AL16577" s="2">
        <v>0</v>
      </c>
      <c r="AM16577" s="2">
        <v>0</v>
      </c>
      <c r="AY16577" s="2" t="s">
        <v>51263</v>
      </c>
      <c r="AZ16577" s="2">
        <v>100</v>
      </c>
      <c r="BA16577" s="2" t="s">
        <v>48579</v>
      </c>
      <c r="BB16577" s="2">
        <v>100</v>
      </c>
    </row>
    <row r="16578" spans="1:54">
      <c r="A16578" s="2" t="s">
        <v>33162</v>
      </c>
      <c r="B16578" s="2" t="s">
        <v>33163</v>
      </c>
      <c r="C16578" s="2">
        <v>62021</v>
      </c>
      <c r="D16578" s="2" t="s">
        <v>162</v>
      </c>
      <c r="E16578" s="2" t="s">
        <v>33164</v>
      </c>
      <c r="G16578" s="2" t="s">
        <v>169</v>
      </c>
      <c r="I16578" s="2" t="s">
        <v>223</v>
      </c>
      <c r="J16578" s="2" t="s">
        <v>106</v>
      </c>
      <c r="K16578" s="2">
        <v>9</v>
      </c>
      <c r="L16578" s="2" t="s">
        <v>717</v>
      </c>
      <c r="M16578" s="2">
        <v>11</v>
      </c>
      <c r="N16578" s="2" t="s">
        <v>718</v>
      </c>
      <c r="O16578" s="2">
        <v>1</v>
      </c>
      <c r="P16578" s="2">
        <v>0</v>
      </c>
      <c r="Q16578" s="2">
        <v>2018</v>
      </c>
      <c r="R16578" s="2">
        <v>9999</v>
      </c>
      <c r="U16578" s="2" t="s">
        <v>54</v>
      </c>
      <c r="V16578" s="2" t="s">
        <v>238</v>
      </c>
      <c r="AJ16578" s="2">
        <v>0</v>
      </c>
      <c r="AK16578" s="2">
        <v>0</v>
      </c>
      <c r="AL16578" s="2">
        <v>0</v>
      </c>
      <c r="AM16578" s="2">
        <v>0</v>
      </c>
      <c r="AY16578" s="2" t="s">
        <v>48989</v>
      </c>
      <c r="AZ16578" s="2">
        <v>100</v>
      </c>
      <c r="BA16578" s="2" t="s">
        <v>48990</v>
      </c>
      <c r="BB16578" s="2">
        <v>100</v>
      </c>
    </row>
    <row r="16579" spans="1:54">
      <c r="A16579" s="2" t="s">
        <v>22793</v>
      </c>
      <c r="B16579" s="2" t="s">
        <v>33165</v>
      </c>
      <c r="C16579" s="2">
        <v>62023</v>
      </c>
      <c r="D16579" s="2" t="s">
        <v>162</v>
      </c>
      <c r="E16579" s="2" t="s">
        <v>33166</v>
      </c>
      <c r="G16579" s="2" t="s">
        <v>169</v>
      </c>
      <c r="I16579" s="2" t="s">
        <v>223</v>
      </c>
      <c r="J16579" s="2" t="s">
        <v>106</v>
      </c>
      <c r="K16579" s="2">
        <v>9</v>
      </c>
      <c r="L16579" s="2" t="s">
        <v>717</v>
      </c>
      <c r="M16579" s="2">
        <v>11</v>
      </c>
      <c r="N16579" s="2" t="s">
        <v>718</v>
      </c>
      <c r="O16579" s="2">
        <v>1</v>
      </c>
      <c r="P16579" s="2">
        <v>0</v>
      </c>
      <c r="Q16579" s="2">
        <v>2018</v>
      </c>
      <c r="R16579" s="2">
        <v>9999</v>
      </c>
      <c r="U16579" s="2" t="s">
        <v>54</v>
      </c>
      <c r="V16579" s="2" t="s">
        <v>238</v>
      </c>
      <c r="AJ16579" s="2">
        <v>0</v>
      </c>
      <c r="AK16579" s="2">
        <v>0</v>
      </c>
      <c r="AL16579" s="2">
        <v>0</v>
      </c>
      <c r="AM16579" s="2">
        <v>0</v>
      </c>
      <c r="AY16579" s="2" t="s">
        <v>48989</v>
      </c>
      <c r="AZ16579" s="2">
        <v>100</v>
      </c>
      <c r="BA16579" s="2" t="s">
        <v>48990</v>
      </c>
      <c r="BB16579" s="2">
        <v>100</v>
      </c>
    </row>
    <row r="16580" spans="1:54">
      <c r="A16580" s="2" t="s">
        <v>33167</v>
      </c>
      <c r="B16580" s="2" t="s">
        <v>33168</v>
      </c>
      <c r="C16580" s="2">
        <v>62024</v>
      </c>
      <c r="D16580" s="2" t="s">
        <v>162</v>
      </c>
      <c r="E16580" s="2" t="s">
        <v>33169</v>
      </c>
      <c r="G16580" s="2" t="s">
        <v>169</v>
      </c>
      <c r="I16580" s="2" t="s">
        <v>223</v>
      </c>
      <c r="J16580" s="2" t="s">
        <v>106</v>
      </c>
      <c r="K16580" s="2">
        <v>9</v>
      </c>
      <c r="L16580" s="2" t="s">
        <v>717</v>
      </c>
      <c r="M16580" s="2">
        <v>11</v>
      </c>
      <c r="N16580" s="2" t="s">
        <v>718</v>
      </c>
      <c r="O16580" s="2">
        <v>1</v>
      </c>
      <c r="P16580" s="2">
        <v>0</v>
      </c>
      <c r="Q16580" s="2">
        <v>2018</v>
      </c>
      <c r="R16580" s="2">
        <v>9999</v>
      </c>
      <c r="U16580" s="2" t="s">
        <v>54</v>
      </c>
      <c r="V16580" s="2" t="s">
        <v>238</v>
      </c>
      <c r="AJ16580" s="2">
        <v>0</v>
      </c>
      <c r="AK16580" s="2">
        <v>0</v>
      </c>
      <c r="AL16580" s="2">
        <v>0</v>
      </c>
      <c r="AM16580" s="2">
        <v>0</v>
      </c>
      <c r="AY16580" s="2" t="s">
        <v>48989</v>
      </c>
      <c r="AZ16580" s="2">
        <v>100</v>
      </c>
      <c r="BA16580" s="2" t="s">
        <v>48990</v>
      </c>
      <c r="BB16580" s="2">
        <v>100</v>
      </c>
    </row>
    <row r="16581" spans="1:54">
      <c r="A16581" s="2" t="s">
        <v>33170</v>
      </c>
      <c r="B16581" s="2" t="s">
        <v>33171</v>
      </c>
      <c r="C16581" s="2">
        <v>62025</v>
      </c>
      <c r="D16581" s="2" t="s">
        <v>162</v>
      </c>
      <c r="E16581" s="2" t="s">
        <v>33172</v>
      </c>
      <c r="G16581" s="2" t="s">
        <v>169</v>
      </c>
      <c r="I16581" s="2" t="s">
        <v>223</v>
      </c>
      <c r="J16581" s="2" t="s">
        <v>106</v>
      </c>
      <c r="K16581" s="2">
        <v>9</v>
      </c>
      <c r="L16581" s="2" t="s">
        <v>717</v>
      </c>
      <c r="M16581" s="2">
        <v>11</v>
      </c>
      <c r="N16581" s="2" t="s">
        <v>718</v>
      </c>
      <c r="O16581" s="2">
        <v>1</v>
      </c>
      <c r="P16581" s="2">
        <v>0</v>
      </c>
      <c r="Q16581" s="2">
        <v>2018</v>
      </c>
      <c r="R16581" s="2">
        <v>9999</v>
      </c>
      <c r="U16581" s="2" t="s">
        <v>54</v>
      </c>
      <c r="V16581" s="2" t="s">
        <v>238</v>
      </c>
      <c r="AJ16581" s="2">
        <v>0</v>
      </c>
      <c r="AK16581" s="2">
        <v>0</v>
      </c>
      <c r="AL16581" s="2">
        <v>0</v>
      </c>
      <c r="AM16581" s="2">
        <v>0</v>
      </c>
      <c r="AY16581" s="2" t="s">
        <v>48989</v>
      </c>
      <c r="AZ16581" s="2">
        <v>100</v>
      </c>
      <c r="BA16581" s="2" t="s">
        <v>48990</v>
      </c>
      <c r="BB16581" s="2">
        <v>100</v>
      </c>
    </row>
    <row r="16582" spans="1:54">
      <c r="A16582" s="2" t="s">
        <v>33173</v>
      </c>
      <c r="B16582" s="2" t="s">
        <v>33174</v>
      </c>
      <c r="C16582" s="2">
        <v>62026</v>
      </c>
      <c r="D16582" s="2" t="s">
        <v>162</v>
      </c>
      <c r="E16582" s="2" t="s">
        <v>26970</v>
      </c>
      <c r="G16582" s="2" t="s">
        <v>169</v>
      </c>
      <c r="I16582" s="2" t="s">
        <v>223</v>
      </c>
      <c r="J16582" s="2" t="s">
        <v>106</v>
      </c>
      <c r="K16582" s="2">
        <v>9</v>
      </c>
      <c r="L16582" s="2" t="s">
        <v>717</v>
      </c>
      <c r="M16582" s="2">
        <v>11</v>
      </c>
      <c r="N16582" s="2" t="s">
        <v>718</v>
      </c>
      <c r="O16582" s="2">
        <v>1</v>
      </c>
      <c r="P16582" s="2">
        <v>0</v>
      </c>
      <c r="Q16582" s="2">
        <v>2018</v>
      </c>
      <c r="R16582" s="2">
        <v>9999</v>
      </c>
      <c r="U16582" s="2" t="s">
        <v>54</v>
      </c>
      <c r="V16582" s="2" t="s">
        <v>238</v>
      </c>
      <c r="AJ16582" s="2">
        <v>0</v>
      </c>
      <c r="AK16582" s="2">
        <v>0</v>
      </c>
      <c r="AL16582" s="2">
        <v>0</v>
      </c>
      <c r="AM16582" s="2">
        <v>0</v>
      </c>
      <c r="AY16582" s="2" t="s">
        <v>48989</v>
      </c>
      <c r="AZ16582" s="2">
        <v>100</v>
      </c>
      <c r="BA16582" s="2" t="s">
        <v>48990</v>
      </c>
      <c r="BB16582" s="2">
        <v>100</v>
      </c>
    </row>
    <row r="16583" spans="1:54">
      <c r="A16583" s="2" t="s">
        <v>33175</v>
      </c>
      <c r="B16583" s="2" t="s">
        <v>33176</v>
      </c>
      <c r="C16583" s="2">
        <v>62027</v>
      </c>
      <c r="D16583" s="2" t="s">
        <v>162</v>
      </c>
      <c r="E16583" s="2" t="s">
        <v>25626</v>
      </c>
      <c r="G16583" s="2" t="s">
        <v>5771</v>
      </c>
      <c r="I16583" s="2" t="s">
        <v>356</v>
      </c>
      <c r="J16583" s="2" t="s">
        <v>357</v>
      </c>
      <c r="K16583" s="2">
        <v>34</v>
      </c>
      <c r="L16583" s="2" t="s">
        <v>711</v>
      </c>
      <c r="M16583" s="2">
        <v>13</v>
      </c>
      <c r="N16583" s="2" t="s">
        <v>712</v>
      </c>
      <c r="O16583" s="2">
        <v>0.5</v>
      </c>
      <c r="P16583" s="2">
        <v>0</v>
      </c>
      <c r="Q16583" s="2">
        <v>2016</v>
      </c>
      <c r="R16583" s="2">
        <v>9999</v>
      </c>
      <c r="U16583" s="2" t="s">
        <v>54</v>
      </c>
      <c r="V16583" s="2" t="s">
        <v>5771</v>
      </c>
      <c r="AJ16583" s="2">
        <v>0</v>
      </c>
      <c r="AK16583" s="2">
        <v>0</v>
      </c>
      <c r="AL16583" s="2">
        <v>0</v>
      </c>
      <c r="AM16583" s="2">
        <v>0</v>
      </c>
      <c r="AY16583" s="2" t="s">
        <v>51264</v>
      </c>
      <c r="AZ16583" s="2">
        <v>100</v>
      </c>
      <c r="BA16583" s="2" t="s">
        <v>51264</v>
      </c>
      <c r="BB16583" s="2">
        <v>100</v>
      </c>
    </row>
    <row r="16584" spans="1:54">
      <c r="A16584" s="2" t="s">
        <v>33175</v>
      </c>
      <c r="B16584" s="2" t="s">
        <v>33177</v>
      </c>
      <c r="C16584" s="2">
        <v>62027</v>
      </c>
      <c r="D16584" s="2" t="s">
        <v>162</v>
      </c>
      <c r="E16584" s="2" t="s">
        <v>17179</v>
      </c>
      <c r="G16584" s="2" t="s">
        <v>169</v>
      </c>
      <c r="I16584" s="2" t="s">
        <v>356</v>
      </c>
      <c r="J16584" s="2" t="s">
        <v>357</v>
      </c>
      <c r="K16584" s="2">
        <v>34</v>
      </c>
      <c r="L16584" s="2" t="s">
        <v>711</v>
      </c>
      <c r="M16584" s="2">
        <v>13</v>
      </c>
      <c r="N16584" s="2" t="s">
        <v>712</v>
      </c>
      <c r="O16584" s="2">
        <v>0.7</v>
      </c>
      <c r="P16584" s="2">
        <v>0</v>
      </c>
      <c r="Q16584" s="2">
        <v>2016</v>
      </c>
      <c r="R16584" s="2">
        <v>9999</v>
      </c>
      <c r="U16584" s="2" t="s">
        <v>54</v>
      </c>
      <c r="V16584" s="2" t="s">
        <v>238</v>
      </c>
      <c r="AJ16584" s="2">
        <v>0</v>
      </c>
      <c r="AK16584" s="2">
        <v>0</v>
      </c>
      <c r="AL16584" s="2">
        <v>0</v>
      </c>
      <c r="AM16584" s="2">
        <v>0</v>
      </c>
      <c r="AY16584" s="2" t="s">
        <v>51264</v>
      </c>
      <c r="AZ16584" s="2">
        <v>100</v>
      </c>
      <c r="BA16584" s="2" t="s">
        <v>51264</v>
      </c>
      <c r="BB16584" s="2">
        <v>100</v>
      </c>
    </row>
    <row r="16585" spans="1:54">
      <c r="A16585" s="2" t="s">
        <v>33178</v>
      </c>
      <c r="B16585" s="2" t="s">
        <v>33179</v>
      </c>
      <c r="C16585" s="2">
        <v>62028</v>
      </c>
      <c r="D16585" s="2" t="s">
        <v>162</v>
      </c>
      <c r="E16585" s="2" t="s">
        <v>33180</v>
      </c>
      <c r="G16585" s="2" t="s">
        <v>169</v>
      </c>
      <c r="I16585" s="2" t="s">
        <v>1819</v>
      </c>
      <c r="J16585" s="2" t="s">
        <v>78</v>
      </c>
      <c r="K16585" s="2">
        <v>6</v>
      </c>
      <c r="L16585" s="2" t="s">
        <v>614</v>
      </c>
      <c r="M16585" s="2">
        <v>37</v>
      </c>
      <c r="N16585" s="2" t="s">
        <v>615</v>
      </c>
      <c r="O16585" s="2">
        <v>3.3</v>
      </c>
      <c r="P16585" s="2">
        <v>0</v>
      </c>
      <c r="Q16585" s="2">
        <v>2017</v>
      </c>
      <c r="R16585" s="2">
        <v>9999</v>
      </c>
      <c r="U16585" s="2" t="s">
        <v>54</v>
      </c>
      <c r="V16585" s="2" t="s">
        <v>238</v>
      </c>
      <c r="AJ16585" s="2">
        <v>0</v>
      </c>
      <c r="AK16585" s="2">
        <v>0</v>
      </c>
      <c r="AL16585" s="2">
        <v>0</v>
      </c>
      <c r="AM16585" s="2">
        <v>0</v>
      </c>
      <c r="AY16585" s="2" t="s">
        <v>51265</v>
      </c>
      <c r="AZ16585" s="2">
        <v>100</v>
      </c>
      <c r="BA16585" s="2" t="s">
        <v>48578</v>
      </c>
      <c r="BB16585" s="2">
        <v>100</v>
      </c>
    </row>
    <row r="16586" spans="1:54">
      <c r="A16586" s="2" t="s">
        <v>33181</v>
      </c>
      <c r="B16586" s="2" t="s">
        <v>33182</v>
      </c>
      <c r="C16586" s="2">
        <v>62029</v>
      </c>
      <c r="D16586" s="2" t="s">
        <v>162</v>
      </c>
      <c r="E16586" s="2" t="s">
        <v>33183</v>
      </c>
      <c r="G16586" s="2" t="s">
        <v>169</v>
      </c>
      <c r="I16586" s="2" t="s">
        <v>604</v>
      </c>
      <c r="J16586" s="2" t="s">
        <v>69</v>
      </c>
      <c r="K16586" s="2">
        <v>36</v>
      </c>
      <c r="L16586" s="2" t="s">
        <v>3965</v>
      </c>
      <c r="M16586" s="2">
        <v>109</v>
      </c>
      <c r="N16586" s="2" t="s">
        <v>3966</v>
      </c>
      <c r="O16586" s="2">
        <v>1.8</v>
      </c>
      <c r="P16586" s="2">
        <v>0</v>
      </c>
      <c r="Q16586" s="2">
        <v>2017</v>
      </c>
      <c r="R16586" s="2">
        <v>9999</v>
      </c>
      <c r="U16586" s="2" t="s">
        <v>54</v>
      </c>
      <c r="V16586" s="2" t="s">
        <v>238</v>
      </c>
      <c r="AJ16586" s="2">
        <v>0</v>
      </c>
      <c r="AK16586" s="2">
        <v>0</v>
      </c>
      <c r="AL16586" s="2">
        <v>0</v>
      </c>
      <c r="AM16586" s="2">
        <v>0</v>
      </c>
      <c r="AY16586" s="2" t="s">
        <v>33181</v>
      </c>
      <c r="AZ16586" s="2">
        <v>100</v>
      </c>
      <c r="BA16586" s="2" t="s">
        <v>33181</v>
      </c>
      <c r="BB16586" s="2">
        <v>100</v>
      </c>
    </row>
    <row r="16587" spans="1:54">
      <c r="A16587" s="2" t="s">
        <v>33184</v>
      </c>
      <c r="B16587" s="2" t="s">
        <v>33185</v>
      </c>
      <c r="C16587" s="2">
        <v>62030</v>
      </c>
      <c r="D16587" s="2" t="s">
        <v>162</v>
      </c>
      <c r="E16587" s="2" t="s">
        <v>33186</v>
      </c>
      <c r="G16587" s="2" t="s">
        <v>169</v>
      </c>
      <c r="I16587" s="2" t="s">
        <v>212</v>
      </c>
      <c r="J16587" s="2" t="s">
        <v>67</v>
      </c>
      <c r="K16587" s="2">
        <v>27</v>
      </c>
      <c r="L16587" s="2" t="s">
        <v>6934</v>
      </c>
      <c r="M16587" s="2">
        <v>25</v>
      </c>
      <c r="N16587" s="2" t="s">
        <v>6935</v>
      </c>
      <c r="O16587" s="2">
        <v>2</v>
      </c>
      <c r="P16587" s="2">
        <v>0</v>
      </c>
      <c r="Q16587" s="2">
        <v>2019</v>
      </c>
      <c r="R16587" s="2">
        <v>9999</v>
      </c>
      <c r="U16587" s="2" t="s">
        <v>54</v>
      </c>
      <c r="V16587" s="2" t="s">
        <v>238</v>
      </c>
      <c r="AJ16587" s="2">
        <v>0</v>
      </c>
      <c r="AK16587" s="2">
        <v>0</v>
      </c>
      <c r="AL16587" s="2">
        <v>0</v>
      </c>
      <c r="AM16587" s="2">
        <v>0</v>
      </c>
      <c r="AY16587" s="2" t="s">
        <v>51266</v>
      </c>
      <c r="AZ16587" s="2">
        <v>100</v>
      </c>
      <c r="BA16587" s="2" t="s">
        <v>51266</v>
      </c>
      <c r="BB16587" s="2">
        <v>100</v>
      </c>
    </row>
    <row r="16588" spans="1:54">
      <c r="A16588" s="2" t="s">
        <v>33187</v>
      </c>
      <c r="B16588" s="2" t="s">
        <v>33188</v>
      </c>
      <c r="C16588" s="2">
        <v>62031</v>
      </c>
      <c r="D16588" s="2" t="s">
        <v>162</v>
      </c>
      <c r="E16588" s="2" t="s">
        <v>33189</v>
      </c>
      <c r="G16588" s="2" t="s">
        <v>169</v>
      </c>
      <c r="I16588" s="2" t="s">
        <v>212</v>
      </c>
      <c r="J16588" s="2" t="s">
        <v>67</v>
      </c>
      <c r="K16588" s="2">
        <v>27</v>
      </c>
      <c r="L16588" s="2" t="s">
        <v>3108</v>
      </c>
      <c r="M16588" s="2">
        <v>141</v>
      </c>
      <c r="N16588" s="2" t="s">
        <v>3109</v>
      </c>
      <c r="O16588" s="2">
        <v>5</v>
      </c>
      <c r="P16588" s="2">
        <v>0</v>
      </c>
      <c r="Q16588" s="2">
        <v>2019</v>
      </c>
      <c r="R16588" s="2">
        <v>9999</v>
      </c>
      <c r="U16588" s="2" t="s">
        <v>54</v>
      </c>
      <c r="V16588" s="2" t="s">
        <v>238</v>
      </c>
      <c r="AJ16588" s="2">
        <v>0</v>
      </c>
      <c r="AK16588" s="2">
        <v>0</v>
      </c>
      <c r="AL16588" s="2">
        <v>0</v>
      </c>
      <c r="AM16588" s="2">
        <v>0</v>
      </c>
      <c r="AY16588" s="2" t="s">
        <v>51267</v>
      </c>
      <c r="AZ16588" s="2">
        <v>100</v>
      </c>
      <c r="BA16588" s="2" t="s">
        <v>51267</v>
      </c>
      <c r="BB16588" s="2">
        <v>100</v>
      </c>
    </row>
    <row r="16589" spans="1:54">
      <c r="A16589" s="2" t="s">
        <v>33190</v>
      </c>
      <c r="B16589" s="2" t="s">
        <v>33191</v>
      </c>
      <c r="C16589" s="2">
        <v>62032</v>
      </c>
      <c r="D16589" s="2" t="s">
        <v>162</v>
      </c>
      <c r="E16589" s="2" t="s">
        <v>664</v>
      </c>
      <c r="G16589" s="2" t="s">
        <v>169</v>
      </c>
      <c r="I16589" s="2" t="s">
        <v>212</v>
      </c>
      <c r="J16589" s="2" t="s">
        <v>67</v>
      </c>
      <c r="K16589" s="2">
        <v>27</v>
      </c>
      <c r="L16589" s="2" t="s">
        <v>6803</v>
      </c>
      <c r="M16589" s="2">
        <v>85</v>
      </c>
      <c r="N16589" s="2" t="s">
        <v>6804</v>
      </c>
      <c r="O16589" s="2">
        <v>3</v>
      </c>
      <c r="P16589" s="2">
        <v>0</v>
      </c>
      <c r="Q16589" s="2">
        <v>2019</v>
      </c>
      <c r="R16589" s="2">
        <v>9999</v>
      </c>
      <c r="U16589" s="2" t="s">
        <v>54</v>
      </c>
      <c r="V16589" s="2" t="s">
        <v>238</v>
      </c>
      <c r="AJ16589" s="2">
        <v>0</v>
      </c>
      <c r="AK16589" s="2">
        <v>0</v>
      </c>
      <c r="AL16589" s="2">
        <v>0</v>
      </c>
      <c r="AM16589" s="2">
        <v>0</v>
      </c>
      <c r="AY16589" s="2" t="s">
        <v>51268</v>
      </c>
      <c r="AZ16589" s="2">
        <v>100</v>
      </c>
      <c r="BA16589" s="2" t="s">
        <v>51268</v>
      </c>
      <c r="BB16589" s="2">
        <v>100</v>
      </c>
    </row>
    <row r="16590" spans="1:54">
      <c r="A16590" s="2" t="s">
        <v>33192</v>
      </c>
      <c r="B16590" s="2" t="s">
        <v>33193</v>
      </c>
      <c r="C16590" s="2">
        <v>62034</v>
      </c>
      <c r="D16590" s="2" t="s">
        <v>162</v>
      </c>
      <c r="E16590" s="2" t="s">
        <v>87</v>
      </c>
      <c r="G16590" s="2" t="s">
        <v>169</v>
      </c>
      <c r="I16590" s="2" t="s">
        <v>1339</v>
      </c>
      <c r="J16590" s="2" t="s">
        <v>69</v>
      </c>
      <c r="K16590" s="2">
        <v>36</v>
      </c>
      <c r="L16590" s="2" t="s">
        <v>848</v>
      </c>
      <c r="M16590" s="2">
        <v>105</v>
      </c>
      <c r="N16590" s="2" t="s">
        <v>8008</v>
      </c>
      <c r="O16590" s="2">
        <v>2</v>
      </c>
      <c r="P16590" s="2">
        <v>0</v>
      </c>
      <c r="Q16590" s="2">
        <v>2018</v>
      </c>
      <c r="R16590" s="2">
        <v>9999</v>
      </c>
      <c r="U16590" s="2" t="s">
        <v>54</v>
      </c>
      <c r="V16590" s="2" t="s">
        <v>238</v>
      </c>
      <c r="AJ16590" s="2">
        <v>0</v>
      </c>
      <c r="AK16590" s="2">
        <v>0</v>
      </c>
      <c r="AL16590" s="2">
        <v>0</v>
      </c>
      <c r="AM16590" s="2">
        <v>0</v>
      </c>
      <c r="AY16590" s="2" t="s">
        <v>51269</v>
      </c>
      <c r="AZ16590" s="2">
        <v>100</v>
      </c>
      <c r="BA16590" s="2" t="s">
        <v>51269</v>
      </c>
      <c r="BB16590" s="2">
        <v>100</v>
      </c>
    </row>
    <row r="16591" spans="1:54">
      <c r="A16591" s="2" t="s">
        <v>33194</v>
      </c>
      <c r="B16591" s="2" t="s">
        <v>33195</v>
      </c>
      <c r="C16591" s="2">
        <v>62035</v>
      </c>
      <c r="D16591" s="2" t="s">
        <v>162</v>
      </c>
      <c r="E16591" s="2" t="s">
        <v>33196</v>
      </c>
      <c r="G16591" s="2" t="s">
        <v>168</v>
      </c>
      <c r="I16591" s="2" t="s">
        <v>822</v>
      </c>
      <c r="J16591" s="2" t="s">
        <v>97</v>
      </c>
      <c r="K16591" s="2">
        <v>19</v>
      </c>
      <c r="L16591" s="2" t="s">
        <v>1769</v>
      </c>
      <c r="M16591" s="2">
        <v>35</v>
      </c>
      <c r="N16591" s="2" t="s">
        <v>33197</v>
      </c>
      <c r="O16591" s="2">
        <v>200</v>
      </c>
      <c r="P16591" s="2">
        <v>0</v>
      </c>
      <c r="Q16591" s="2">
        <v>2019</v>
      </c>
      <c r="R16591" s="2">
        <v>9999</v>
      </c>
      <c r="U16591" s="2" t="s">
        <v>54</v>
      </c>
      <c r="V16591" s="2" t="s">
        <v>241</v>
      </c>
      <c r="AJ16591" s="2">
        <v>0</v>
      </c>
      <c r="AK16591" s="2">
        <v>0</v>
      </c>
      <c r="AL16591" s="2">
        <v>0</v>
      </c>
      <c r="AM16591" s="2">
        <v>0</v>
      </c>
      <c r="AY16591" s="2" t="s">
        <v>51270</v>
      </c>
      <c r="AZ16591" s="2">
        <v>100</v>
      </c>
      <c r="BA16591" s="2" t="s">
        <v>46674</v>
      </c>
      <c r="BB16591" s="2">
        <v>100</v>
      </c>
    </row>
    <row r="16592" spans="1:54">
      <c r="A16592" s="2" t="s">
        <v>33198</v>
      </c>
      <c r="B16592" s="2" t="s">
        <v>33199</v>
      </c>
      <c r="C16592" s="2">
        <v>62036</v>
      </c>
      <c r="D16592" s="2" t="s">
        <v>162</v>
      </c>
      <c r="E16592" s="2" t="s">
        <v>33200</v>
      </c>
      <c r="G16592" s="2" t="s">
        <v>169</v>
      </c>
      <c r="I16592" s="2" t="s">
        <v>212</v>
      </c>
      <c r="J16592" s="2" t="s">
        <v>67</v>
      </c>
      <c r="K16592" s="2">
        <v>27</v>
      </c>
      <c r="L16592" s="2" t="s">
        <v>177</v>
      </c>
      <c r="M16592" s="2">
        <v>145</v>
      </c>
      <c r="N16592" s="2" t="s">
        <v>289</v>
      </c>
      <c r="O16592" s="2">
        <v>5</v>
      </c>
      <c r="P16592" s="2">
        <v>0</v>
      </c>
      <c r="Q16592" s="2">
        <v>2019</v>
      </c>
      <c r="R16592" s="2">
        <v>9999</v>
      </c>
      <c r="U16592" s="2" t="s">
        <v>54</v>
      </c>
      <c r="V16592" s="2" t="s">
        <v>238</v>
      </c>
      <c r="AJ16592" s="2">
        <v>0</v>
      </c>
      <c r="AK16592" s="2">
        <v>0</v>
      </c>
      <c r="AL16592" s="2">
        <v>0</v>
      </c>
      <c r="AM16592" s="2">
        <v>0</v>
      </c>
      <c r="AY16592" s="2" t="s">
        <v>51271</v>
      </c>
      <c r="AZ16592" s="2">
        <v>100</v>
      </c>
      <c r="BA16592" s="2" t="s">
        <v>51271</v>
      </c>
      <c r="BB16592" s="2">
        <v>100</v>
      </c>
    </row>
    <row r="16593" spans="1:54">
      <c r="A16593" s="2" t="s">
        <v>33201</v>
      </c>
      <c r="B16593" s="2" t="s">
        <v>33202</v>
      </c>
      <c r="C16593" s="2">
        <v>62037</v>
      </c>
      <c r="D16593" s="2" t="s">
        <v>162</v>
      </c>
      <c r="E16593" s="2" t="s">
        <v>33203</v>
      </c>
      <c r="G16593" s="2" t="s">
        <v>169</v>
      </c>
      <c r="I16593" s="2" t="s">
        <v>212</v>
      </c>
      <c r="J16593" s="2" t="s">
        <v>67</v>
      </c>
      <c r="K16593" s="2">
        <v>27</v>
      </c>
      <c r="L16593" s="2" t="s">
        <v>16881</v>
      </c>
      <c r="M16593" s="2">
        <v>169</v>
      </c>
      <c r="N16593" s="2" t="s">
        <v>16882</v>
      </c>
      <c r="O16593" s="2">
        <v>5</v>
      </c>
      <c r="P16593" s="2">
        <v>0</v>
      </c>
      <c r="Q16593" s="2">
        <v>2019</v>
      </c>
      <c r="R16593" s="2">
        <v>9999</v>
      </c>
      <c r="U16593" s="2" t="s">
        <v>54</v>
      </c>
      <c r="V16593" s="2" t="s">
        <v>238</v>
      </c>
      <c r="AJ16593" s="2">
        <v>0</v>
      </c>
      <c r="AK16593" s="2">
        <v>0</v>
      </c>
      <c r="AL16593" s="2">
        <v>0</v>
      </c>
      <c r="AM16593" s="2">
        <v>0</v>
      </c>
      <c r="AY16593" s="2" t="s">
        <v>51272</v>
      </c>
      <c r="AZ16593" s="2">
        <v>100</v>
      </c>
      <c r="BA16593" s="2" t="s">
        <v>51272</v>
      </c>
      <c r="BB16593" s="2">
        <v>100</v>
      </c>
    </row>
    <row r="16594" spans="1:54">
      <c r="A16594" s="2" t="s">
        <v>33204</v>
      </c>
      <c r="B16594" s="2" t="s">
        <v>33205</v>
      </c>
      <c r="C16594" s="2">
        <v>62038</v>
      </c>
      <c r="D16594" s="2" t="s">
        <v>162</v>
      </c>
      <c r="E16594" s="2" t="s">
        <v>33206</v>
      </c>
      <c r="G16594" s="2" t="s">
        <v>168</v>
      </c>
      <c r="I16594" s="2" t="s">
        <v>1756</v>
      </c>
      <c r="J16594" s="2" t="s">
        <v>81</v>
      </c>
      <c r="K16594" s="2">
        <v>48</v>
      </c>
      <c r="L16594" s="2" t="s">
        <v>33207</v>
      </c>
      <c r="M16594" s="2">
        <v>235</v>
      </c>
      <c r="N16594" s="2" t="s">
        <v>33208</v>
      </c>
      <c r="O16594" s="2">
        <v>302.39999999999998</v>
      </c>
      <c r="P16594" s="2">
        <v>0</v>
      </c>
      <c r="Q16594" s="2">
        <v>2019</v>
      </c>
      <c r="R16594" s="2">
        <v>9999</v>
      </c>
      <c r="U16594" s="2" t="s">
        <v>54</v>
      </c>
      <c r="V16594" s="2" t="s">
        <v>241</v>
      </c>
      <c r="AJ16594" s="2">
        <v>0</v>
      </c>
      <c r="AK16594" s="2">
        <v>0</v>
      </c>
      <c r="AL16594" s="2">
        <v>0</v>
      </c>
      <c r="AM16594" s="2">
        <v>0</v>
      </c>
      <c r="AY16594" s="2" t="s">
        <v>51273</v>
      </c>
      <c r="AZ16594" s="2">
        <v>100</v>
      </c>
      <c r="BA16594" s="2" t="s">
        <v>47558</v>
      </c>
      <c r="BB16594" s="2">
        <v>100</v>
      </c>
    </row>
    <row r="16595" spans="1:54">
      <c r="A16595" s="2" t="s">
        <v>33209</v>
      </c>
      <c r="B16595" s="2" t="s">
        <v>33210</v>
      </c>
      <c r="C16595" s="2">
        <v>62039</v>
      </c>
      <c r="D16595" s="2" t="s">
        <v>162</v>
      </c>
      <c r="E16595" s="2" t="s">
        <v>33211</v>
      </c>
      <c r="G16595" s="2" t="s">
        <v>169</v>
      </c>
      <c r="I16595" s="2" t="s">
        <v>214</v>
      </c>
      <c r="J16595" s="2" t="s">
        <v>78</v>
      </c>
      <c r="K16595" s="2">
        <v>6</v>
      </c>
      <c r="L16595" s="2" t="s">
        <v>8838</v>
      </c>
      <c r="M16595" s="2">
        <v>97</v>
      </c>
      <c r="N16595" s="2" t="s">
        <v>8839</v>
      </c>
      <c r="O16595" s="2">
        <v>1.1000000000000001</v>
      </c>
      <c r="P16595" s="2">
        <v>0</v>
      </c>
      <c r="Q16595" s="2">
        <v>2018</v>
      </c>
      <c r="R16595" s="2">
        <v>9999</v>
      </c>
      <c r="U16595" s="2" t="s">
        <v>54</v>
      </c>
      <c r="V16595" s="2" t="s">
        <v>238</v>
      </c>
      <c r="AJ16595" s="2">
        <v>0</v>
      </c>
      <c r="AK16595" s="2">
        <v>0</v>
      </c>
      <c r="AL16595" s="2">
        <v>0</v>
      </c>
      <c r="AM16595" s="2">
        <v>0</v>
      </c>
      <c r="AY16595" s="2" t="s">
        <v>51274</v>
      </c>
      <c r="AZ16595" s="2">
        <v>100</v>
      </c>
      <c r="BA16595" s="2" t="s">
        <v>48578</v>
      </c>
      <c r="BB16595" s="2">
        <v>100</v>
      </c>
    </row>
    <row r="16596" spans="1:54">
      <c r="A16596" s="2" t="s">
        <v>33212</v>
      </c>
      <c r="B16596" s="2" t="s">
        <v>33213</v>
      </c>
      <c r="C16596" s="2">
        <v>62040</v>
      </c>
      <c r="D16596" s="2" t="s">
        <v>162</v>
      </c>
      <c r="E16596" s="2" t="s">
        <v>33214</v>
      </c>
      <c r="G16596" s="2" t="s">
        <v>169</v>
      </c>
      <c r="I16596" s="2" t="s">
        <v>212</v>
      </c>
      <c r="J16596" s="2" t="s">
        <v>67</v>
      </c>
      <c r="K16596" s="2">
        <v>27</v>
      </c>
      <c r="L16596" s="2" t="s">
        <v>6693</v>
      </c>
      <c r="M16596" s="2">
        <v>171</v>
      </c>
      <c r="N16596" s="2" t="s">
        <v>6694</v>
      </c>
      <c r="O16596" s="2">
        <v>1</v>
      </c>
      <c r="P16596" s="2">
        <v>0</v>
      </c>
      <c r="Q16596" s="2">
        <v>2019</v>
      </c>
      <c r="R16596" s="2">
        <v>9999</v>
      </c>
      <c r="U16596" s="2" t="s">
        <v>54</v>
      </c>
      <c r="V16596" s="2" t="s">
        <v>238</v>
      </c>
      <c r="AJ16596" s="2">
        <v>0</v>
      </c>
      <c r="AK16596" s="2">
        <v>0</v>
      </c>
      <c r="AL16596" s="2">
        <v>0</v>
      </c>
      <c r="AM16596" s="2">
        <v>0</v>
      </c>
      <c r="AY16596" s="2" t="s">
        <v>51275</v>
      </c>
      <c r="AZ16596" s="2">
        <v>100</v>
      </c>
      <c r="BA16596" s="2" t="s">
        <v>50891</v>
      </c>
      <c r="BB16596" s="2">
        <v>100</v>
      </c>
    </row>
    <row r="16597" spans="1:54">
      <c r="A16597" s="2" t="s">
        <v>33215</v>
      </c>
      <c r="B16597" s="2" t="s">
        <v>33216</v>
      </c>
      <c r="C16597" s="2">
        <v>62041</v>
      </c>
      <c r="D16597" s="2" t="s">
        <v>162</v>
      </c>
      <c r="E16597" s="2" t="s">
        <v>33217</v>
      </c>
      <c r="G16597" s="2" t="s">
        <v>169</v>
      </c>
      <c r="I16597" s="2" t="s">
        <v>1465</v>
      </c>
      <c r="J16597" s="2" t="s">
        <v>1452</v>
      </c>
      <c r="K16597" s="2">
        <v>39</v>
      </c>
      <c r="L16597" s="2" t="s">
        <v>8904</v>
      </c>
      <c r="M16597" s="2">
        <v>35</v>
      </c>
      <c r="N16597" s="2" t="s">
        <v>8905</v>
      </c>
      <c r="O16597" s="2">
        <v>3.7</v>
      </c>
      <c r="P16597" s="2">
        <v>0</v>
      </c>
      <c r="Q16597" s="2">
        <v>2018</v>
      </c>
      <c r="R16597" s="2">
        <v>9999</v>
      </c>
      <c r="U16597" s="2" t="s">
        <v>54</v>
      </c>
      <c r="V16597" s="2" t="s">
        <v>238</v>
      </c>
      <c r="AJ16597" s="2">
        <v>0</v>
      </c>
      <c r="AK16597" s="2">
        <v>0</v>
      </c>
      <c r="AL16597" s="2">
        <v>0</v>
      </c>
      <c r="AM16597" s="2">
        <v>0</v>
      </c>
      <c r="AY16597" s="2" t="s">
        <v>51276</v>
      </c>
      <c r="AZ16597" s="2">
        <v>100</v>
      </c>
      <c r="BA16597" s="2" t="s">
        <v>50933</v>
      </c>
      <c r="BB16597" s="2">
        <v>100</v>
      </c>
    </row>
    <row r="16598" spans="1:54">
      <c r="A16598" s="2" t="s">
        <v>33218</v>
      </c>
      <c r="B16598" s="2" t="s">
        <v>33219</v>
      </c>
      <c r="C16598" s="2">
        <v>62042</v>
      </c>
      <c r="D16598" s="2" t="s">
        <v>162</v>
      </c>
      <c r="E16598" s="2" t="s">
        <v>33220</v>
      </c>
      <c r="G16598" s="2" t="s">
        <v>169</v>
      </c>
      <c r="I16598" s="2" t="s">
        <v>212</v>
      </c>
      <c r="J16598" s="2" t="s">
        <v>67</v>
      </c>
      <c r="K16598" s="2">
        <v>27</v>
      </c>
      <c r="L16598" s="2" t="s">
        <v>3145</v>
      </c>
      <c r="M16598" s="2">
        <v>9</v>
      </c>
      <c r="N16598" s="2" t="s">
        <v>11922</v>
      </c>
      <c r="O16598" s="2">
        <v>1</v>
      </c>
      <c r="P16598" s="2">
        <v>0</v>
      </c>
      <c r="Q16598" s="2">
        <v>2019</v>
      </c>
      <c r="R16598" s="2">
        <v>9999</v>
      </c>
      <c r="U16598" s="2" t="s">
        <v>54</v>
      </c>
      <c r="V16598" s="2" t="s">
        <v>238</v>
      </c>
      <c r="AJ16598" s="2">
        <v>0</v>
      </c>
      <c r="AK16598" s="2">
        <v>0</v>
      </c>
      <c r="AL16598" s="2">
        <v>0</v>
      </c>
      <c r="AM16598" s="2">
        <v>0</v>
      </c>
      <c r="AY16598" s="2" t="s">
        <v>51277</v>
      </c>
      <c r="AZ16598" s="2">
        <v>100</v>
      </c>
      <c r="BA16598" s="2" t="s">
        <v>51252</v>
      </c>
      <c r="BB16598" s="2">
        <v>100</v>
      </c>
    </row>
    <row r="16599" spans="1:54">
      <c r="A16599" s="2" t="s">
        <v>33221</v>
      </c>
      <c r="B16599" s="2" t="s">
        <v>33222</v>
      </c>
      <c r="C16599" s="2">
        <v>62043</v>
      </c>
      <c r="D16599" s="2" t="s">
        <v>162</v>
      </c>
      <c r="E16599" s="2" t="s">
        <v>33223</v>
      </c>
      <c r="G16599" s="2" t="s">
        <v>169</v>
      </c>
      <c r="I16599" s="2" t="s">
        <v>222</v>
      </c>
      <c r="J16599" s="2" t="s">
        <v>105</v>
      </c>
      <c r="K16599" s="2">
        <v>24</v>
      </c>
      <c r="L16599" s="2" t="s">
        <v>119</v>
      </c>
      <c r="M16599" s="2">
        <v>33</v>
      </c>
      <c r="N16599" s="2" t="s">
        <v>280</v>
      </c>
      <c r="O16599" s="2">
        <v>1.6</v>
      </c>
      <c r="P16599" s="2">
        <v>0</v>
      </c>
      <c r="Q16599" s="2">
        <v>2018</v>
      </c>
      <c r="R16599" s="2">
        <v>9999</v>
      </c>
      <c r="U16599" s="2" t="s">
        <v>54</v>
      </c>
      <c r="V16599" s="2" t="s">
        <v>238</v>
      </c>
      <c r="AJ16599" s="2">
        <v>0</v>
      </c>
      <c r="AK16599" s="2">
        <v>0</v>
      </c>
      <c r="AL16599" s="2">
        <v>0</v>
      </c>
      <c r="AM16599" s="2">
        <v>0</v>
      </c>
      <c r="AY16599" s="2" t="s">
        <v>51276</v>
      </c>
      <c r="AZ16599" s="2">
        <v>100</v>
      </c>
      <c r="BA16599" s="2" t="s">
        <v>50933</v>
      </c>
      <c r="BB16599" s="2">
        <v>100</v>
      </c>
    </row>
    <row r="16600" spans="1:54">
      <c r="A16600" s="2" t="s">
        <v>33224</v>
      </c>
      <c r="B16600" s="2" t="s">
        <v>33225</v>
      </c>
      <c r="C16600" s="2">
        <v>62044</v>
      </c>
      <c r="D16600" s="2" t="s">
        <v>162</v>
      </c>
      <c r="E16600" s="2" t="s">
        <v>33226</v>
      </c>
      <c r="G16600" s="2" t="s">
        <v>169</v>
      </c>
      <c r="I16600" s="2" t="s">
        <v>212</v>
      </c>
      <c r="J16600" s="2" t="s">
        <v>67</v>
      </c>
      <c r="K16600" s="2">
        <v>27</v>
      </c>
      <c r="L16600" s="2" t="s">
        <v>6934</v>
      </c>
      <c r="M16600" s="2">
        <v>25</v>
      </c>
      <c r="N16600" s="2" t="s">
        <v>6935</v>
      </c>
      <c r="O16600" s="2">
        <v>1</v>
      </c>
      <c r="P16600" s="2">
        <v>0</v>
      </c>
      <c r="Q16600" s="2">
        <v>2018</v>
      </c>
      <c r="R16600" s="2">
        <v>9999</v>
      </c>
      <c r="U16600" s="2" t="s">
        <v>54</v>
      </c>
      <c r="V16600" s="2" t="s">
        <v>238</v>
      </c>
      <c r="AJ16600" s="2">
        <v>0</v>
      </c>
      <c r="AK16600" s="2">
        <v>0</v>
      </c>
      <c r="AL16600" s="2">
        <v>0</v>
      </c>
      <c r="AM16600" s="2">
        <v>0</v>
      </c>
      <c r="AY16600" s="2" t="s">
        <v>51278</v>
      </c>
      <c r="AZ16600" s="2">
        <v>100</v>
      </c>
      <c r="BA16600" s="2" t="s">
        <v>51252</v>
      </c>
      <c r="BB16600" s="2">
        <v>100</v>
      </c>
    </row>
    <row r="16601" spans="1:54">
      <c r="A16601" s="2" t="s">
        <v>33227</v>
      </c>
      <c r="B16601" s="2" t="s">
        <v>33228</v>
      </c>
      <c r="C16601" s="2">
        <v>62045</v>
      </c>
      <c r="D16601" s="2" t="s">
        <v>162</v>
      </c>
      <c r="E16601" s="2" t="s">
        <v>33229</v>
      </c>
      <c r="G16601" s="2" t="s">
        <v>169</v>
      </c>
      <c r="I16601" s="2" t="s">
        <v>212</v>
      </c>
      <c r="J16601" s="2" t="s">
        <v>67</v>
      </c>
      <c r="K16601" s="2">
        <v>27</v>
      </c>
      <c r="L16601" s="2" t="s">
        <v>6934</v>
      </c>
      <c r="M16601" s="2">
        <v>25</v>
      </c>
      <c r="N16601" s="2" t="s">
        <v>6935</v>
      </c>
      <c r="O16601" s="2">
        <v>1</v>
      </c>
      <c r="P16601" s="2">
        <v>0</v>
      </c>
      <c r="Q16601" s="2">
        <v>2019</v>
      </c>
      <c r="R16601" s="2">
        <v>9999</v>
      </c>
      <c r="U16601" s="2" t="s">
        <v>54</v>
      </c>
      <c r="V16601" s="2" t="s">
        <v>238</v>
      </c>
      <c r="AJ16601" s="2">
        <v>0</v>
      </c>
      <c r="AK16601" s="2">
        <v>0</v>
      </c>
      <c r="AL16601" s="2">
        <v>0</v>
      </c>
      <c r="AM16601" s="2">
        <v>0</v>
      </c>
      <c r="AY16601" s="2" t="s">
        <v>51279</v>
      </c>
      <c r="AZ16601" s="2">
        <v>100</v>
      </c>
      <c r="BA16601" s="2" t="s">
        <v>51252</v>
      </c>
      <c r="BB16601" s="2">
        <v>100</v>
      </c>
    </row>
    <row r="16602" spans="1:54">
      <c r="A16602" s="2" t="s">
        <v>33230</v>
      </c>
      <c r="B16602" s="2" t="s">
        <v>33231</v>
      </c>
      <c r="C16602" s="2">
        <v>62046</v>
      </c>
      <c r="D16602" s="2" t="s">
        <v>162</v>
      </c>
      <c r="E16602" s="2" t="s">
        <v>33232</v>
      </c>
      <c r="G16602" s="2" t="s">
        <v>169</v>
      </c>
      <c r="I16602" s="2" t="s">
        <v>212</v>
      </c>
      <c r="J16602" s="2" t="s">
        <v>67</v>
      </c>
      <c r="K16602" s="2">
        <v>27</v>
      </c>
      <c r="L16602" s="2" t="s">
        <v>6934</v>
      </c>
      <c r="M16602" s="2">
        <v>25</v>
      </c>
      <c r="N16602" s="2" t="s">
        <v>6935</v>
      </c>
      <c r="O16602" s="2">
        <v>1</v>
      </c>
      <c r="P16602" s="2">
        <v>0</v>
      </c>
      <c r="Q16602" s="2">
        <v>2018</v>
      </c>
      <c r="R16602" s="2">
        <v>9999</v>
      </c>
      <c r="U16602" s="2" t="s">
        <v>54</v>
      </c>
      <c r="V16602" s="2" t="s">
        <v>238</v>
      </c>
      <c r="AJ16602" s="2">
        <v>0</v>
      </c>
      <c r="AK16602" s="2">
        <v>0</v>
      </c>
      <c r="AL16602" s="2">
        <v>0</v>
      </c>
      <c r="AM16602" s="2">
        <v>0</v>
      </c>
      <c r="AY16602" s="2" t="s">
        <v>51280</v>
      </c>
      <c r="AZ16602" s="2">
        <v>100</v>
      </c>
      <c r="BA16602" s="2" t="s">
        <v>51252</v>
      </c>
      <c r="BB16602" s="2">
        <v>100</v>
      </c>
    </row>
    <row r="16603" spans="1:54">
      <c r="A16603" s="2" t="s">
        <v>33233</v>
      </c>
      <c r="B16603" s="2" t="s">
        <v>33234</v>
      </c>
      <c r="C16603" s="2">
        <v>62047</v>
      </c>
      <c r="D16603" s="2" t="s">
        <v>162</v>
      </c>
      <c r="E16603" s="2" t="s">
        <v>33235</v>
      </c>
      <c r="G16603" s="2" t="s">
        <v>169</v>
      </c>
      <c r="I16603" s="2" t="s">
        <v>212</v>
      </c>
      <c r="J16603" s="2" t="s">
        <v>67</v>
      </c>
      <c r="K16603" s="2">
        <v>27</v>
      </c>
      <c r="L16603" s="2" t="s">
        <v>3145</v>
      </c>
      <c r="M16603" s="2">
        <v>9</v>
      </c>
      <c r="N16603" s="2" t="s">
        <v>11922</v>
      </c>
      <c r="O16603" s="2">
        <v>1</v>
      </c>
      <c r="P16603" s="2">
        <v>0</v>
      </c>
      <c r="Q16603" s="2">
        <v>2019</v>
      </c>
      <c r="R16603" s="2">
        <v>9999</v>
      </c>
      <c r="U16603" s="2" t="s">
        <v>54</v>
      </c>
      <c r="V16603" s="2" t="s">
        <v>238</v>
      </c>
      <c r="AJ16603" s="2">
        <v>0</v>
      </c>
      <c r="AK16603" s="2">
        <v>0</v>
      </c>
      <c r="AL16603" s="2">
        <v>0</v>
      </c>
      <c r="AM16603" s="2">
        <v>0</v>
      </c>
      <c r="AY16603" s="2" t="s">
        <v>51281</v>
      </c>
      <c r="AZ16603" s="2">
        <v>100</v>
      </c>
      <c r="BA16603" s="2" t="s">
        <v>51252</v>
      </c>
      <c r="BB16603" s="2">
        <v>100</v>
      </c>
    </row>
    <row r="16604" spans="1:54">
      <c r="A16604" s="2" t="s">
        <v>33236</v>
      </c>
      <c r="B16604" s="2" t="s">
        <v>33237</v>
      </c>
      <c r="C16604" s="2">
        <v>62048</v>
      </c>
      <c r="D16604" s="2" t="s">
        <v>162</v>
      </c>
      <c r="E16604" s="2" t="s">
        <v>33238</v>
      </c>
      <c r="G16604" s="2" t="s">
        <v>169</v>
      </c>
      <c r="I16604" s="2" t="s">
        <v>212</v>
      </c>
      <c r="J16604" s="2" t="s">
        <v>67</v>
      </c>
      <c r="K16604" s="2">
        <v>27</v>
      </c>
      <c r="L16604" s="2" t="s">
        <v>6934</v>
      </c>
      <c r="M16604" s="2">
        <v>25</v>
      </c>
      <c r="N16604" s="2" t="s">
        <v>6935</v>
      </c>
      <c r="O16604" s="2">
        <v>1</v>
      </c>
      <c r="P16604" s="2">
        <v>0</v>
      </c>
      <c r="Q16604" s="2">
        <v>2018</v>
      </c>
      <c r="R16604" s="2">
        <v>9999</v>
      </c>
      <c r="U16604" s="2" t="s">
        <v>54</v>
      </c>
      <c r="V16604" s="2" t="s">
        <v>238</v>
      </c>
      <c r="AJ16604" s="2">
        <v>0</v>
      </c>
      <c r="AK16604" s="2">
        <v>0</v>
      </c>
      <c r="AL16604" s="2">
        <v>0</v>
      </c>
      <c r="AM16604" s="2">
        <v>0</v>
      </c>
      <c r="AY16604" s="2" t="s">
        <v>51282</v>
      </c>
      <c r="AZ16604" s="2">
        <v>100</v>
      </c>
      <c r="BA16604" s="2" t="s">
        <v>51252</v>
      </c>
      <c r="BB16604" s="2">
        <v>100</v>
      </c>
    </row>
    <row r="16605" spans="1:54">
      <c r="A16605" s="2" t="s">
        <v>33239</v>
      </c>
      <c r="B16605" s="2" t="s">
        <v>33240</v>
      </c>
      <c r="C16605" s="2">
        <v>62049</v>
      </c>
      <c r="D16605" s="2" t="s">
        <v>162</v>
      </c>
      <c r="E16605" s="2" t="s">
        <v>33241</v>
      </c>
      <c r="G16605" s="2" t="s">
        <v>169</v>
      </c>
      <c r="I16605" s="2" t="s">
        <v>212</v>
      </c>
      <c r="J16605" s="2" t="s">
        <v>67</v>
      </c>
      <c r="K16605" s="2">
        <v>27</v>
      </c>
      <c r="L16605" s="2" t="s">
        <v>177</v>
      </c>
      <c r="M16605" s="2">
        <v>145</v>
      </c>
      <c r="N16605" s="2" t="s">
        <v>289</v>
      </c>
      <c r="O16605" s="2">
        <v>1</v>
      </c>
      <c r="P16605" s="2">
        <v>0</v>
      </c>
      <c r="Q16605" s="2">
        <v>2019</v>
      </c>
      <c r="R16605" s="2">
        <v>9999</v>
      </c>
      <c r="U16605" s="2" t="s">
        <v>54</v>
      </c>
      <c r="V16605" s="2" t="s">
        <v>238</v>
      </c>
      <c r="AJ16605" s="2">
        <v>0</v>
      </c>
      <c r="AK16605" s="2">
        <v>0</v>
      </c>
      <c r="AL16605" s="2">
        <v>0</v>
      </c>
      <c r="AM16605" s="2">
        <v>0</v>
      </c>
      <c r="AY16605" s="2" t="s">
        <v>51283</v>
      </c>
      <c r="AZ16605" s="2">
        <v>100</v>
      </c>
      <c r="BA16605" s="2" t="s">
        <v>51252</v>
      </c>
      <c r="BB16605" s="2">
        <v>100</v>
      </c>
    </row>
    <row r="16606" spans="1:54">
      <c r="A16606" s="2" t="s">
        <v>33242</v>
      </c>
      <c r="B16606" s="2" t="s">
        <v>33243</v>
      </c>
      <c r="C16606" s="2">
        <v>62052</v>
      </c>
      <c r="D16606" s="2" t="s">
        <v>162</v>
      </c>
      <c r="E16606" s="2" t="s">
        <v>33244</v>
      </c>
      <c r="G16606" s="2" t="s">
        <v>169</v>
      </c>
      <c r="I16606" s="2" t="s">
        <v>475</v>
      </c>
      <c r="J16606" s="2" t="s">
        <v>78</v>
      </c>
      <c r="K16606" s="2">
        <v>6</v>
      </c>
      <c r="L16606" s="2" t="s">
        <v>1846</v>
      </c>
      <c r="M16606" s="2">
        <v>25</v>
      </c>
      <c r="N16606" s="2" t="s">
        <v>1847</v>
      </c>
      <c r="O16606" s="2">
        <v>30</v>
      </c>
      <c r="P16606" s="2">
        <v>0</v>
      </c>
      <c r="Q16606" s="2">
        <v>2019</v>
      </c>
      <c r="R16606" s="2">
        <v>9999</v>
      </c>
      <c r="U16606" s="2" t="s">
        <v>54</v>
      </c>
      <c r="V16606" s="2" t="s">
        <v>238</v>
      </c>
      <c r="AJ16606" s="2">
        <v>0</v>
      </c>
      <c r="AK16606" s="2">
        <v>0</v>
      </c>
      <c r="AL16606" s="2">
        <v>0</v>
      </c>
      <c r="AM16606" s="2">
        <v>0</v>
      </c>
      <c r="AY16606" s="2" t="s">
        <v>51284</v>
      </c>
      <c r="AZ16606" s="2">
        <v>100</v>
      </c>
      <c r="BA16606" s="2" t="s">
        <v>49556</v>
      </c>
      <c r="BB16606" s="2">
        <v>100</v>
      </c>
    </row>
    <row r="16607" spans="1:54">
      <c r="A16607" s="2" t="s">
        <v>33245</v>
      </c>
      <c r="B16607" s="2" t="s">
        <v>33246</v>
      </c>
      <c r="C16607" s="2">
        <v>62053</v>
      </c>
      <c r="D16607" s="2" t="s">
        <v>162</v>
      </c>
      <c r="E16607" s="2" t="s">
        <v>33247</v>
      </c>
      <c r="G16607" s="2" t="s">
        <v>169</v>
      </c>
      <c r="I16607" s="2" t="s">
        <v>212</v>
      </c>
      <c r="J16607" s="2" t="s">
        <v>67</v>
      </c>
      <c r="K16607" s="2">
        <v>27</v>
      </c>
      <c r="L16607" s="2" t="s">
        <v>1269</v>
      </c>
      <c r="M16607" s="2">
        <v>39</v>
      </c>
      <c r="N16607" s="2" t="s">
        <v>16804</v>
      </c>
      <c r="O16607" s="2">
        <v>1</v>
      </c>
      <c r="P16607" s="2">
        <v>0</v>
      </c>
      <c r="Q16607" s="2">
        <v>2019</v>
      </c>
      <c r="R16607" s="2">
        <v>9999</v>
      </c>
      <c r="U16607" s="2" t="s">
        <v>54</v>
      </c>
      <c r="V16607" s="2" t="s">
        <v>238</v>
      </c>
      <c r="AJ16607" s="2">
        <v>0</v>
      </c>
      <c r="AK16607" s="2">
        <v>0</v>
      </c>
      <c r="AL16607" s="2">
        <v>0</v>
      </c>
      <c r="AM16607" s="2">
        <v>0</v>
      </c>
      <c r="AY16607" s="2" t="s">
        <v>51285</v>
      </c>
      <c r="AZ16607" s="2">
        <v>100</v>
      </c>
      <c r="BA16607" s="2" t="s">
        <v>51286</v>
      </c>
      <c r="BB16607" s="2">
        <v>100</v>
      </c>
    </row>
    <row r="16608" spans="1:54">
      <c r="A16608" s="2" t="s">
        <v>33248</v>
      </c>
      <c r="B16608" s="2" t="s">
        <v>33249</v>
      </c>
      <c r="C16608" s="2">
        <v>62054</v>
      </c>
      <c r="D16608" s="2" t="s">
        <v>162</v>
      </c>
      <c r="E16608" s="2" t="s">
        <v>33250</v>
      </c>
      <c r="G16608" s="2" t="s">
        <v>169</v>
      </c>
      <c r="I16608" s="2" t="s">
        <v>225</v>
      </c>
      <c r="J16608" s="2" t="s">
        <v>94</v>
      </c>
      <c r="K16608" s="2">
        <v>37</v>
      </c>
      <c r="L16608" s="2" t="s">
        <v>26017</v>
      </c>
      <c r="M16608" s="2">
        <v>143</v>
      </c>
      <c r="N16608" s="2" t="s">
        <v>26018</v>
      </c>
      <c r="O16608" s="2">
        <v>5</v>
      </c>
      <c r="P16608" s="2">
        <v>0</v>
      </c>
      <c r="Q16608" s="2">
        <v>2019</v>
      </c>
      <c r="R16608" s="2">
        <v>9999</v>
      </c>
      <c r="U16608" s="2" t="s">
        <v>54</v>
      </c>
      <c r="V16608" s="2" t="s">
        <v>238</v>
      </c>
      <c r="AJ16608" s="2">
        <v>0</v>
      </c>
      <c r="AK16608" s="2">
        <v>0</v>
      </c>
      <c r="AL16608" s="2">
        <v>0</v>
      </c>
      <c r="AM16608" s="2">
        <v>0</v>
      </c>
      <c r="AY16608" s="2" t="s">
        <v>51287</v>
      </c>
      <c r="AZ16608" s="2">
        <v>100</v>
      </c>
      <c r="BA16608" s="2" t="s">
        <v>51287</v>
      </c>
      <c r="BB16608" s="2">
        <v>100</v>
      </c>
    </row>
    <row r="16609" spans="1:54">
      <c r="A16609" s="2" t="s">
        <v>33251</v>
      </c>
      <c r="B16609" s="2" t="s">
        <v>33252</v>
      </c>
      <c r="C16609" s="2">
        <v>62055</v>
      </c>
      <c r="D16609" s="2" t="s">
        <v>162</v>
      </c>
      <c r="E16609" s="2" t="s">
        <v>33253</v>
      </c>
      <c r="G16609" s="2" t="s">
        <v>169</v>
      </c>
      <c r="I16609" s="2" t="s">
        <v>217</v>
      </c>
      <c r="J16609" s="2" t="s">
        <v>71</v>
      </c>
      <c r="K16609" s="2">
        <v>25</v>
      </c>
      <c r="L16609" s="2" t="s">
        <v>2059</v>
      </c>
      <c r="M16609" s="2">
        <v>23</v>
      </c>
      <c r="N16609" s="2" t="s">
        <v>2060</v>
      </c>
      <c r="O16609" s="2">
        <v>3.3</v>
      </c>
      <c r="P16609" s="2">
        <v>0</v>
      </c>
      <c r="Q16609" s="2">
        <v>2018</v>
      </c>
      <c r="R16609" s="2">
        <v>9999</v>
      </c>
      <c r="U16609" s="2" t="s">
        <v>54</v>
      </c>
      <c r="V16609" s="2" t="s">
        <v>238</v>
      </c>
      <c r="AJ16609" s="2">
        <v>0</v>
      </c>
      <c r="AK16609" s="2">
        <v>0</v>
      </c>
      <c r="AL16609" s="2">
        <v>0</v>
      </c>
      <c r="AM16609" s="2">
        <v>0</v>
      </c>
      <c r="AY16609" s="2" t="s">
        <v>48721</v>
      </c>
      <c r="AZ16609" s="2">
        <v>100</v>
      </c>
      <c r="BA16609" s="2" t="s">
        <v>48722</v>
      </c>
      <c r="BB16609" s="2">
        <v>100</v>
      </c>
    </row>
    <row r="16610" spans="1:54">
      <c r="A16610" s="2" t="s">
        <v>1280</v>
      </c>
      <c r="B16610" s="2" t="s">
        <v>33254</v>
      </c>
      <c r="C16610" s="2">
        <v>62056</v>
      </c>
      <c r="D16610" s="2" t="s">
        <v>162</v>
      </c>
      <c r="E16610" s="2" t="s">
        <v>33255</v>
      </c>
      <c r="G16610" s="2" t="s">
        <v>169</v>
      </c>
      <c r="I16610" s="2" t="s">
        <v>1819</v>
      </c>
      <c r="J16610" s="2" t="s">
        <v>78</v>
      </c>
      <c r="K16610" s="2">
        <v>6</v>
      </c>
      <c r="L16610" s="2" t="s">
        <v>614</v>
      </c>
      <c r="M16610" s="2">
        <v>37</v>
      </c>
      <c r="N16610" s="2" t="s">
        <v>615</v>
      </c>
      <c r="O16610" s="2">
        <v>3</v>
      </c>
      <c r="P16610" s="2">
        <v>0</v>
      </c>
      <c r="Q16610" s="2">
        <v>2018</v>
      </c>
      <c r="R16610" s="2">
        <v>9999</v>
      </c>
      <c r="U16610" s="2" t="s">
        <v>54</v>
      </c>
      <c r="V16610" s="2" t="s">
        <v>238</v>
      </c>
      <c r="AJ16610" s="2">
        <v>0</v>
      </c>
      <c r="AK16610" s="2">
        <v>0</v>
      </c>
      <c r="AL16610" s="2">
        <v>0</v>
      </c>
      <c r="AM16610" s="2">
        <v>0</v>
      </c>
      <c r="AY16610" s="2" t="s">
        <v>51288</v>
      </c>
      <c r="AZ16610" s="2">
        <v>100</v>
      </c>
      <c r="BA16610" s="2" t="s">
        <v>51288</v>
      </c>
      <c r="BB16610" s="2">
        <v>100</v>
      </c>
    </row>
    <row r="16611" spans="1:54">
      <c r="A16611" s="2" t="s">
        <v>33256</v>
      </c>
      <c r="B16611" s="2" t="s">
        <v>33257</v>
      </c>
      <c r="C16611" s="2">
        <v>62057</v>
      </c>
      <c r="D16611" s="2" t="s">
        <v>162</v>
      </c>
      <c r="E16611" s="2" t="s">
        <v>33258</v>
      </c>
      <c r="G16611" s="2" t="s">
        <v>169</v>
      </c>
      <c r="I16611" s="2" t="s">
        <v>210</v>
      </c>
      <c r="J16611" s="2" t="s">
        <v>2032</v>
      </c>
      <c r="K16611" s="2">
        <v>13</v>
      </c>
      <c r="L16611" s="2" t="s">
        <v>26328</v>
      </c>
      <c r="M16611" s="2">
        <v>161</v>
      </c>
      <c r="N16611" s="2" t="s">
        <v>26329</v>
      </c>
      <c r="O16611" s="2">
        <v>40</v>
      </c>
      <c r="P16611" s="2">
        <v>0</v>
      </c>
      <c r="Q16611" s="2">
        <v>2019</v>
      </c>
      <c r="R16611" s="2">
        <v>9999</v>
      </c>
      <c r="U16611" s="2" t="s">
        <v>54</v>
      </c>
      <c r="V16611" s="2" t="s">
        <v>238</v>
      </c>
      <c r="AJ16611" s="2">
        <v>0</v>
      </c>
      <c r="AK16611" s="2">
        <v>0</v>
      </c>
      <c r="AL16611" s="2">
        <v>0</v>
      </c>
      <c r="AM16611" s="2">
        <v>0</v>
      </c>
      <c r="AY16611" s="2" t="s">
        <v>51289</v>
      </c>
      <c r="AZ16611" s="2">
        <v>100</v>
      </c>
      <c r="BA16611" s="2" t="s">
        <v>49850</v>
      </c>
      <c r="BB16611" s="2">
        <v>100</v>
      </c>
    </row>
    <row r="16612" spans="1:54">
      <c r="A16612" s="2" t="s">
        <v>33259</v>
      </c>
      <c r="B16612" s="2" t="s">
        <v>33260</v>
      </c>
      <c r="C16612" s="2">
        <v>62058</v>
      </c>
      <c r="D16612" s="2" t="s">
        <v>162</v>
      </c>
      <c r="E16612" s="2" t="s">
        <v>33261</v>
      </c>
      <c r="G16612" s="2" t="s">
        <v>169</v>
      </c>
      <c r="I16612" s="2" t="s">
        <v>210</v>
      </c>
      <c r="J16612" s="2" t="s">
        <v>2032</v>
      </c>
      <c r="K16612" s="2">
        <v>13</v>
      </c>
      <c r="L16612" s="2" t="s">
        <v>33262</v>
      </c>
      <c r="M16612" s="2">
        <v>273</v>
      </c>
      <c r="N16612" s="2" t="s">
        <v>33263</v>
      </c>
      <c r="O16612" s="2">
        <v>74</v>
      </c>
      <c r="P16612" s="2">
        <v>0</v>
      </c>
      <c r="Q16612" s="2">
        <v>2020</v>
      </c>
      <c r="R16612" s="2">
        <v>9999</v>
      </c>
      <c r="U16612" s="2" t="s">
        <v>54</v>
      </c>
      <c r="V16612" s="2" t="s">
        <v>238</v>
      </c>
      <c r="AJ16612" s="2">
        <v>0</v>
      </c>
      <c r="AK16612" s="2">
        <v>0</v>
      </c>
      <c r="AL16612" s="2">
        <v>0</v>
      </c>
      <c r="AM16612" s="2">
        <v>0</v>
      </c>
      <c r="AY16612" s="2" t="s">
        <v>51290</v>
      </c>
      <c r="AZ16612" s="2">
        <v>100</v>
      </c>
      <c r="BA16612" s="2" t="s">
        <v>49850</v>
      </c>
      <c r="BB16612" s="2">
        <v>100</v>
      </c>
    </row>
    <row r="16613" spans="1:54">
      <c r="A16613" s="2" t="s">
        <v>33264</v>
      </c>
      <c r="B16613" s="2" t="s">
        <v>33265</v>
      </c>
      <c r="C16613" s="2">
        <v>62059</v>
      </c>
      <c r="D16613" s="2" t="s">
        <v>162</v>
      </c>
      <c r="E16613" s="2" t="s">
        <v>33266</v>
      </c>
      <c r="G16613" s="2" t="s">
        <v>169</v>
      </c>
      <c r="I16613" s="2" t="s">
        <v>217</v>
      </c>
      <c r="J16613" s="2" t="s">
        <v>71</v>
      </c>
      <c r="K16613" s="2">
        <v>25</v>
      </c>
      <c r="L16613" s="2" t="s">
        <v>1119</v>
      </c>
      <c r="M16613" s="2">
        <v>13</v>
      </c>
      <c r="N16613" s="2" t="s">
        <v>1120</v>
      </c>
      <c r="O16613" s="2">
        <v>5</v>
      </c>
      <c r="P16613" s="2">
        <v>0</v>
      </c>
      <c r="Q16613" s="2">
        <v>2019</v>
      </c>
      <c r="R16613" s="2">
        <v>9999</v>
      </c>
      <c r="U16613" s="2" t="s">
        <v>54</v>
      </c>
      <c r="V16613" s="2" t="s">
        <v>238</v>
      </c>
      <c r="AJ16613" s="2">
        <v>0</v>
      </c>
      <c r="AK16613" s="2">
        <v>0</v>
      </c>
      <c r="AL16613" s="2">
        <v>0</v>
      </c>
      <c r="AM16613" s="2">
        <v>0</v>
      </c>
      <c r="AY16613" s="2" t="s">
        <v>48990</v>
      </c>
      <c r="AZ16613" s="2">
        <v>100</v>
      </c>
      <c r="BA16613" s="2" t="s">
        <v>48990</v>
      </c>
      <c r="BB16613" s="2">
        <v>100</v>
      </c>
    </row>
    <row r="16614" spans="1:54">
      <c r="A16614" s="2" t="s">
        <v>33267</v>
      </c>
      <c r="B16614" s="2" t="s">
        <v>33268</v>
      </c>
      <c r="C16614" s="2">
        <v>6206</v>
      </c>
      <c r="D16614" s="2" t="s">
        <v>162</v>
      </c>
      <c r="E16614" s="2" t="s">
        <v>51</v>
      </c>
      <c r="G16614" s="2" t="s">
        <v>163</v>
      </c>
      <c r="I16614" s="2" t="s">
        <v>211</v>
      </c>
      <c r="J16614" s="2" t="s">
        <v>56</v>
      </c>
      <c r="K16614" s="2">
        <v>8</v>
      </c>
      <c r="L16614" s="2" t="s">
        <v>7265</v>
      </c>
      <c r="M16614" s="2">
        <v>67</v>
      </c>
      <c r="N16614" s="2" t="s">
        <v>11884</v>
      </c>
      <c r="O16614" s="2">
        <v>2.2999999999999998</v>
      </c>
      <c r="P16614" s="2">
        <v>0</v>
      </c>
      <c r="Q16614" s="2">
        <v>1906</v>
      </c>
      <c r="R16614" s="2">
        <v>9999</v>
      </c>
      <c r="U16614" s="2" t="s">
        <v>54</v>
      </c>
      <c r="V16614" s="2" t="s">
        <v>163</v>
      </c>
      <c r="AJ16614" s="2">
        <v>0</v>
      </c>
      <c r="AK16614" s="2">
        <v>0</v>
      </c>
      <c r="AL16614" s="2">
        <v>0</v>
      </c>
      <c r="AM16614" s="2">
        <v>0</v>
      </c>
      <c r="AY16614" s="2" t="s">
        <v>46477</v>
      </c>
      <c r="AZ16614" s="2">
        <v>100</v>
      </c>
      <c r="BA16614" s="2" t="s">
        <v>46376</v>
      </c>
      <c r="BB16614" s="2">
        <v>100</v>
      </c>
    </row>
    <row r="16615" spans="1:54">
      <c r="A16615" s="2" t="s">
        <v>33267</v>
      </c>
      <c r="B16615" s="2" t="s">
        <v>33269</v>
      </c>
      <c r="C16615" s="2">
        <v>6206</v>
      </c>
      <c r="D16615" s="2" t="s">
        <v>162</v>
      </c>
      <c r="E16615" s="2" t="s">
        <v>55</v>
      </c>
      <c r="G16615" s="2" t="s">
        <v>163</v>
      </c>
      <c r="I16615" s="2" t="s">
        <v>211</v>
      </c>
      <c r="J16615" s="2" t="s">
        <v>56</v>
      </c>
      <c r="K16615" s="2">
        <v>8</v>
      </c>
      <c r="L16615" s="2" t="s">
        <v>7265</v>
      </c>
      <c r="M16615" s="2">
        <v>67</v>
      </c>
      <c r="N16615" s="2" t="s">
        <v>11884</v>
      </c>
      <c r="O16615" s="2">
        <v>2.2999999999999998</v>
      </c>
      <c r="P16615" s="2">
        <v>0</v>
      </c>
      <c r="Q16615" s="2">
        <v>1905</v>
      </c>
      <c r="R16615" s="2">
        <v>9999</v>
      </c>
      <c r="U16615" s="2" t="s">
        <v>54</v>
      </c>
      <c r="V16615" s="2" t="s">
        <v>163</v>
      </c>
      <c r="AJ16615" s="2">
        <v>0</v>
      </c>
      <c r="AK16615" s="2">
        <v>0</v>
      </c>
      <c r="AL16615" s="2">
        <v>0</v>
      </c>
      <c r="AM16615" s="2">
        <v>0</v>
      </c>
      <c r="AY16615" s="2" t="s">
        <v>46477</v>
      </c>
      <c r="AZ16615" s="2">
        <v>100</v>
      </c>
      <c r="BA16615" s="2" t="s">
        <v>46376</v>
      </c>
      <c r="BB16615" s="2">
        <v>100</v>
      </c>
    </row>
    <row r="16616" spans="1:54">
      <c r="A16616" s="2" t="s">
        <v>33270</v>
      </c>
      <c r="B16616" s="2" t="s">
        <v>33271</v>
      </c>
      <c r="C16616" s="2">
        <v>62060</v>
      </c>
      <c r="D16616" s="2" t="s">
        <v>162</v>
      </c>
      <c r="E16616" s="2" t="s">
        <v>17179</v>
      </c>
      <c r="G16616" s="2" t="s">
        <v>169</v>
      </c>
      <c r="I16616" s="2" t="s">
        <v>212</v>
      </c>
      <c r="J16616" s="2" t="s">
        <v>67</v>
      </c>
      <c r="K16616" s="2">
        <v>27</v>
      </c>
      <c r="L16616" s="2" t="s">
        <v>6667</v>
      </c>
      <c r="M16616" s="2">
        <v>37</v>
      </c>
      <c r="N16616" s="2" t="s">
        <v>6668</v>
      </c>
      <c r="O16616" s="2">
        <v>2</v>
      </c>
      <c r="P16616" s="2">
        <v>0</v>
      </c>
      <c r="Q16616" s="2">
        <v>2018</v>
      </c>
      <c r="R16616" s="2">
        <v>9999</v>
      </c>
      <c r="U16616" s="2" t="s">
        <v>54</v>
      </c>
      <c r="V16616" s="2" t="s">
        <v>238</v>
      </c>
      <c r="AJ16616" s="2">
        <v>0</v>
      </c>
      <c r="AK16616" s="2">
        <v>0</v>
      </c>
      <c r="AL16616" s="2">
        <v>0</v>
      </c>
      <c r="AM16616" s="2">
        <v>0</v>
      </c>
      <c r="AY16616" s="2" t="s">
        <v>51291</v>
      </c>
      <c r="AZ16616" s="2">
        <v>100</v>
      </c>
      <c r="BA16616" s="2" t="s">
        <v>50595</v>
      </c>
      <c r="BB16616" s="2">
        <v>100</v>
      </c>
    </row>
    <row r="16617" spans="1:54">
      <c r="A16617" s="2" t="s">
        <v>33272</v>
      </c>
      <c r="B16617" s="2" t="s">
        <v>33273</v>
      </c>
      <c r="C16617" s="2">
        <v>62061</v>
      </c>
      <c r="D16617" s="2" t="s">
        <v>162</v>
      </c>
      <c r="E16617" s="2" t="s">
        <v>17179</v>
      </c>
      <c r="G16617" s="2" t="s">
        <v>169</v>
      </c>
      <c r="I16617" s="2" t="s">
        <v>212</v>
      </c>
      <c r="J16617" s="2" t="s">
        <v>67</v>
      </c>
      <c r="K16617" s="2">
        <v>27</v>
      </c>
      <c r="L16617" s="2" t="s">
        <v>33274</v>
      </c>
      <c r="M16617" s="2">
        <v>3</v>
      </c>
      <c r="N16617" s="2" t="s">
        <v>33275</v>
      </c>
      <c r="O16617" s="2">
        <v>3.4</v>
      </c>
      <c r="P16617" s="2">
        <v>0</v>
      </c>
      <c r="Q16617" s="2">
        <v>2018</v>
      </c>
      <c r="R16617" s="2">
        <v>9999</v>
      </c>
      <c r="U16617" s="2" t="s">
        <v>54</v>
      </c>
      <c r="V16617" s="2" t="s">
        <v>238</v>
      </c>
      <c r="AJ16617" s="2">
        <v>0</v>
      </c>
      <c r="AK16617" s="2">
        <v>0</v>
      </c>
      <c r="AL16617" s="2">
        <v>0</v>
      </c>
      <c r="AM16617" s="2">
        <v>0</v>
      </c>
      <c r="AY16617" s="2" t="s">
        <v>50612</v>
      </c>
      <c r="AZ16617" s="2">
        <v>100</v>
      </c>
      <c r="BA16617" s="2" t="s">
        <v>50595</v>
      </c>
      <c r="BB16617" s="2">
        <v>100</v>
      </c>
    </row>
    <row r="16618" spans="1:54">
      <c r="A16618" s="2" t="s">
        <v>33276</v>
      </c>
      <c r="B16618" s="2" t="s">
        <v>33277</v>
      </c>
      <c r="C16618" s="2">
        <v>62062</v>
      </c>
      <c r="D16618" s="2" t="s">
        <v>162</v>
      </c>
      <c r="E16618" s="2" t="s">
        <v>17179</v>
      </c>
      <c r="G16618" s="2" t="s">
        <v>169</v>
      </c>
      <c r="I16618" s="2" t="s">
        <v>212</v>
      </c>
      <c r="J16618" s="2" t="s">
        <v>67</v>
      </c>
      <c r="K16618" s="2">
        <v>27</v>
      </c>
      <c r="L16618" s="2" t="s">
        <v>7039</v>
      </c>
      <c r="M16618" s="2">
        <v>59</v>
      </c>
      <c r="N16618" s="2" t="s">
        <v>7040</v>
      </c>
      <c r="O16618" s="2">
        <v>6.6</v>
      </c>
      <c r="P16618" s="2">
        <v>0</v>
      </c>
      <c r="Q16618" s="2">
        <v>2018</v>
      </c>
      <c r="R16618" s="2">
        <v>9999</v>
      </c>
      <c r="U16618" s="2" t="s">
        <v>54</v>
      </c>
      <c r="V16618" s="2" t="s">
        <v>238</v>
      </c>
      <c r="AJ16618" s="2">
        <v>0</v>
      </c>
      <c r="AK16618" s="2">
        <v>0</v>
      </c>
      <c r="AL16618" s="2">
        <v>0</v>
      </c>
      <c r="AM16618" s="2">
        <v>0</v>
      </c>
      <c r="AY16618" s="2" t="s">
        <v>51292</v>
      </c>
      <c r="AZ16618" s="2">
        <v>100</v>
      </c>
      <c r="BA16618" s="2" t="s">
        <v>50595</v>
      </c>
      <c r="BB16618" s="2">
        <v>100</v>
      </c>
    </row>
    <row r="16619" spans="1:54">
      <c r="A16619" s="2" t="s">
        <v>33278</v>
      </c>
      <c r="B16619" s="2" t="s">
        <v>33279</v>
      </c>
      <c r="C16619" s="2">
        <v>62063</v>
      </c>
      <c r="D16619" s="2" t="s">
        <v>162</v>
      </c>
      <c r="E16619" s="2" t="s">
        <v>33266</v>
      </c>
      <c r="G16619" s="2" t="s">
        <v>169</v>
      </c>
      <c r="I16619" s="2" t="s">
        <v>217</v>
      </c>
      <c r="J16619" s="2" t="s">
        <v>71</v>
      </c>
      <c r="K16619" s="2">
        <v>25</v>
      </c>
      <c r="L16619" s="2" t="s">
        <v>125</v>
      </c>
      <c r="M16619" s="2">
        <v>11</v>
      </c>
      <c r="N16619" s="2" t="s">
        <v>2504</v>
      </c>
      <c r="O16619" s="2">
        <v>2</v>
      </c>
      <c r="P16619" s="2">
        <v>0</v>
      </c>
      <c r="Q16619" s="2">
        <v>2019</v>
      </c>
      <c r="R16619" s="2">
        <v>9999</v>
      </c>
      <c r="U16619" s="2" t="s">
        <v>54</v>
      </c>
      <c r="V16619" s="2" t="s">
        <v>238</v>
      </c>
      <c r="AJ16619" s="2">
        <v>0</v>
      </c>
      <c r="AK16619" s="2">
        <v>0</v>
      </c>
      <c r="AL16619" s="2">
        <v>0</v>
      </c>
      <c r="AM16619" s="2">
        <v>0</v>
      </c>
      <c r="AY16619" s="2" t="s">
        <v>48721</v>
      </c>
      <c r="AZ16619" s="2">
        <v>100</v>
      </c>
      <c r="BA16619" s="2" t="s">
        <v>48722</v>
      </c>
      <c r="BB16619" s="2">
        <v>100</v>
      </c>
    </row>
    <row r="16620" spans="1:54">
      <c r="A16620" s="2" t="s">
        <v>33280</v>
      </c>
      <c r="B16620" s="2" t="s">
        <v>33281</v>
      </c>
      <c r="C16620" s="2">
        <v>62064</v>
      </c>
      <c r="D16620" s="2" t="s">
        <v>162</v>
      </c>
      <c r="E16620" s="2" t="s">
        <v>33266</v>
      </c>
      <c r="G16620" s="2" t="s">
        <v>169</v>
      </c>
      <c r="I16620" s="2" t="s">
        <v>217</v>
      </c>
      <c r="J16620" s="2" t="s">
        <v>71</v>
      </c>
      <c r="K16620" s="2">
        <v>25</v>
      </c>
      <c r="L16620" s="2" t="s">
        <v>6011</v>
      </c>
      <c r="M16620" s="2">
        <v>3</v>
      </c>
      <c r="N16620" s="2" t="s">
        <v>6012</v>
      </c>
      <c r="O16620" s="2">
        <v>2</v>
      </c>
      <c r="P16620" s="2">
        <v>0</v>
      </c>
      <c r="Q16620" s="2">
        <v>2019</v>
      </c>
      <c r="R16620" s="2">
        <v>9999</v>
      </c>
      <c r="U16620" s="2" t="s">
        <v>54</v>
      </c>
      <c r="V16620" s="2" t="s">
        <v>238</v>
      </c>
      <c r="AJ16620" s="2">
        <v>0</v>
      </c>
      <c r="AK16620" s="2">
        <v>0</v>
      </c>
      <c r="AL16620" s="2">
        <v>0</v>
      </c>
      <c r="AM16620" s="2">
        <v>0</v>
      </c>
      <c r="AY16620" s="2" t="s">
        <v>51293</v>
      </c>
      <c r="AZ16620" s="2">
        <v>100</v>
      </c>
      <c r="BA16620" s="2" t="s">
        <v>49806</v>
      </c>
      <c r="BB16620" s="2">
        <v>100</v>
      </c>
    </row>
    <row r="16621" spans="1:54">
      <c r="A16621" s="2" t="s">
        <v>33282</v>
      </c>
      <c r="B16621" s="2" t="s">
        <v>33283</v>
      </c>
      <c r="C16621" s="2">
        <v>62065</v>
      </c>
      <c r="D16621" s="2" t="s">
        <v>162</v>
      </c>
      <c r="E16621" s="2" t="s">
        <v>33266</v>
      </c>
      <c r="G16621" s="2" t="s">
        <v>169</v>
      </c>
      <c r="I16621" s="2" t="s">
        <v>217</v>
      </c>
      <c r="J16621" s="2" t="s">
        <v>71</v>
      </c>
      <c r="K16621" s="2">
        <v>25</v>
      </c>
      <c r="L16621" s="2" t="s">
        <v>23028</v>
      </c>
      <c r="M16621" s="2">
        <v>15</v>
      </c>
      <c r="N16621" s="2" t="s">
        <v>23029</v>
      </c>
      <c r="O16621" s="2">
        <v>2</v>
      </c>
      <c r="P16621" s="2">
        <v>0</v>
      </c>
      <c r="Q16621" s="2">
        <v>2019</v>
      </c>
      <c r="R16621" s="2">
        <v>9999</v>
      </c>
      <c r="U16621" s="2" t="s">
        <v>54</v>
      </c>
      <c r="V16621" s="2" t="s">
        <v>238</v>
      </c>
      <c r="AJ16621" s="2">
        <v>0</v>
      </c>
      <c r="AK16621" s="2">
        <v>0</v>
      </c>
      <c r="AL16621" s="2">
        <v>0</v>
      </c>
      <c r="AM16621" s="2">
        <v>0</v>
      </c>
      <c r="AY16621" s="2" t="s">
        <v>48721</v>
      </c>
      <c r="AZ16621" s="2">
        <v>100</v>
      </c>
      <c r="BA16621" s="2" t="s">
        <v>48722</v>
      </c>
      <c r="BB16621" s="2">
        <v>100</v>
      </c>
    </row>
    <row r="16622" spans="1:54">
      <c r="A16622" s="2" t="s">
        <v>33284</v>
      </c>
      <c r="B16622" s="2" t="s">
        <v>33285</v>
      </c>
      <c r="C16622" s="2">
        <v>62066</v>
      </c>
      <c r="D16622" s="2" t="s">
        <v>162</v>
      </c>
      <c r="E16622" s="2" t="s">
        <v>33266</v>
      </c>
      <c r="G16622" s="2" t="s">
        <v>169</v>
      </c>
      <c r="I16622" s="2" t="s">
        <v>217</v>
      </c>
      <c r="J16622" s="2" t="s">
        <v>71</v>
      </c>
      <c r="K16622" s="2">
        <v>25</v>
      </c>
      <c r="L16622" s="2" t="s">
        <v>23028</v>
      </c>
      <c r="M16622" s="2">
        <v>15</v>
      </c>
      <c r="N16622" s="2" t="s">
        <v>23029</v>
      </c>
      <c r="O16622" s="2">
        <v>2</v>
      </c>
      <c r="P16622" s="2">
        <v>0</v>
      </c>
      <c r="Q16622" s="2">
        <v>2019</v>
      </c>
      <c r="R16622" s="2">
        <v>9999</v>
      </c>
      <c r="U16622" s="2" t="s">
        <v>54</v>
      </c>
      <c r="V16622" s="2" t="s">
        <v>238</v>
      </c>
      <c r="AJ16622" s="2">
        <v>0</v>
      </c>
      <c r="AK16622" s="2">
        <v>0</v>
      </c>
      <c r="AL16622" s="2">
        <v>0</v>
      </c>
      <c r="AM16622" s="2">
        <v>0</v>
      </c>
      <c r="AY16622" s="2" t="s">
        <v>48721</v>
      </c>
      <c r="AZ16622" s="2">
        <v>100</v>
      </c>
      <c r="BA16622" s="2" t="s">
        <v>48722</v>
      </c>
      <c r="BB16622" s="2">
        <v>100</v>
      </c>
    </row>
    <row r="16623" spans="1:54">
      <c r="A16623" s="2" t="s">
        <v>33286</v>
      </c>
      <c r="B16623" s="2" t="s">
        <v>33287</v>
      </c>
      <c r="C16623" s="2">
        <v>6207</v>
      </c>
      <c r="D16623" s="2" t="s">
        <v>162</v>
      </c>
      <c r="E16623" s="2" t="s">
        <v>51</v>
      </c>
      <c r="G16623" s="2" t="s">
        <v>163</v>
      </c>
      <c r="I16623" s="2" t="s">
        <v>211</v>
      </c>
      <c r="J16623" s="2" t="s">
        <v>56</v>
      </c>
      <c r="K16623" s="2">
        <v>8</v>
      </c>
      <c r="L16623" s="2" t="s">
        <v>3197</v>
      </c>
      <c r="M16623" s="2">
        <v>113</v>
      </c>
      <c r="N16623" s="2" t="s">
        <v>33288</v>
      </c>
      <c r="O16623" s="2">
        <v>3.6</v>
      </c>
      <c r="P16623" s="2">
        <v>0</v>
      </c>
      <c r="Q16623" s="2">
        <v>1906</v>
      </c>
      <c r="R16623" s="2">
        <v>9999</v>
      </c>
      <c r="U16623" s="2" t="s">
        <v>54</v>
      </c>
      <c r="V16623" s="2" t="s">
        <v>163</v>
      </c>
      <c r="AJ16623" s="2">
        <v>0</v>
      </c>
      <c r="AK16623" s="2">
        <v>0</v>
      </c>
      <c r="AL16623" s="2">
        <v>0</v>
      </c>
      <c r="AM16623" s="2">
        <v>0</v>
      </c>
      <c r="AY16623" s="2" t="s">
        <v>46477</v>
      </c>
      <c r="AZ16623" s="2">
        <v>100</v>
      </c>
      <c r="BA16623" s="2" t="s">
        <v>46376</v>
      </c>
      <c r="BB16623" s="2">
        <v>100</v>
      </c>
    </row>
    <row r="16624" spans="1:54">
      <c r="A16624" s="2" t="s">
        <v>33289</v>
      </c>
      <c r="B16624" s="2" t="s">
        <v>33290</v>
      </c>
      <c r="C16624" s="2">
        <v>62072</v>
      </c>
      <c r="D16624" s="2" t="s">
        <v>162</v>
      </c>
      <c r="E16624" s="2" t="s">
        <v>33253</v>
      </c>
      <c r="G16624" s="2" t="s">
        <v>169</v>
      </c>
      <c r="I16624" s="2" t="s">
        <v>217</v>
      </c>
      <c r="J16624" s="2" t="s">
        <v>71</v>
      </c>
      <c r="K16624" s="2">
        <v>25</v>
      </c>
      <c r="L16624" s="2" t="s">
        <v>1119</v>
      </c>
      <c r="M16624" s="2">
        <v>13</v>
      </c>
      <c r="N16624" s="2" t="s">
        <v>1120</v>
      </c>
      <c r="O16624" s="2">
        <v>4</v>
      </c>
      <c r="P16624" s="2">
        <v>0</v>
      </c>
      <c r="Q16624" s="2">
        <v>2019</v>
      </c>
      <c r="R16624" s="2">
        <v>9999</v>
      </c>
      <c r="U16624" s="2" t="s">
        <v>54</v>
      </c>
      <c r="V16624" s="2" t="s">
        <v>238</v>
      </c>
      <c r="AJ16624" s="2">
        <v>0</v>
      </c>
      <c r="AK16624" s="2">
        <v>0</v>
      </c>
      <c r="AL16624" s="2">
        <v>0</v>
      </c>
      <c r="AM16624" s="2">
        <v>0</v>
      </c>
      <c r="AY16624" s="2" t="s">
        <v>48721</v>
      </c>
      <c r="AZ16624" s="2">
        <v>100</v>
      </c>
      <c r="BA16624" s="2" t="s">
        <v>48722</v>
      </c>
      <c r="BB16624" s="2">
        <v>100</v>
      </c>
    </row>
    <row r="16625" spans="1:54">
      <c r="A16625" s="2" t="s">
        <v>33291</v>
      </c>
      <c r="B16625" s="2" t="s">
        <v>33292</v>
      </c>
      <c r="C16625" s="2">
        <v>62073</v>
      </c>
      <c r="D16625" s="2" t="s">
        <v>162</v>
      </c>
      <c r="E16625" s="2" t="s">
        <v>33293</v>
      </c>
      <c r="G16625" s="2" t="s">
        <v>169</v>
      </c>
      <c r="I16625" s="2" t="s">
        <v>217</v>
      </c>
      <c r="J16625" s="2" t="s">
        <v>71</v>
      </c>
      <c r="K16625" s="2">
        <v>25</v>
      </c>
      <c r="L16625" s="2" t="s">
        <v>1119</v>
      </c>
      <c r="M16625" s="2">
        <v>13</v>
      </c>
      <c r="N16625" s="2" t="s">
        <v>1120</v>
      </c>
      <c r="O16625" s="2">
        <v>3.5</v>
      </c>
      <c r="P16625" s="2">
        <v>0</v>
      </c>
      <c r="Q16625" s="2">
        <v>2019</v>
      </c>
      <c r="R16625" s="2">
        <v>9999</v>
      </c>
      <c r="U16625" s="2" t="s">
        <v>54</v>
      </c>
      <c r="V16625" s="2" t="s">
        <v>238</v>
      </c>
      <c r="AJ16625" s="2">
        <v>0</v>
      </c>
      <c r="AK16625" s="2">
        <v>0</v>
      </c>
      <c r="AL16625" s="2">
        <v>0</v>
      </c>
      <c r="AM16625" s="2">
        <v>0</v>
      </c>
      <c r="AY16625" s="2" t="s">
        <v>48721</v>
      </c>
      <c r="AZ16625" s="2">
        <v>100</v>
      </c>
      <c r="BA16625" s="2" t="s">
        <v>48722</v>
      </c>
      <c r="BB16625" s="2">
        <v>100</v>
      </c>
    </row>
    <row r="16626" spans="1:54">
      <c r="A16626" s="2" t="s">
        <v>33294</v>
      </c>
      <c r="B16626" s="2" t="s">
        <v>33295</v>
      </c>
      <c r="C16626" s="2">
        <v>62074</v>
      </c>
      <c r="D16626" s="2" t="s">
        <v>162</v>
      </c>
      <c r="E16626" s="2" t="s">
        <v>17179</v>
      </c>
      <c r="G16626" s="2" t="s">
        <v>169</v>
      </c>
      <c r="I16626" s="2" t="s">
        <v>356</v>
      </c>
      <c r="J16626" s="2" t="s">
        <v>105</v>
      </c>
      <c r="K16626" s="2">
        <v>24</v>
      </c>
      <c r="L16626" s="2" t="s">
        <v>24008</v>
      </c>
      <c r="M16626" s="2">
        <v>35</v>
      </c>
      <c r="N16626" s="2" t="s">
        <v>24009</v>
      </c>
      <c r="O16626" s="2">
        <v>1.7</v>
      </c>
      <c r="P16626" s="2">
        <v>0</v>
      </c>
      <c r="Q16626" s="2">
        <v>2019</v>
      </c>
      <c r="R16626" s="2">
        <v>9999</v>
      </c>
      <c r="U16626" s="2" t="s">
        <v>54</v>
      </c>
      <c r="V16626" s="2" t="s">
        <v>238</v>
      </c>
      <c r="AJ16626" s="2">
        <v>0</v>
      </c>
      <c r="AK16626" s="2">
        <v>0</v>
      </c>
      <c r="AL16626" s="2">
        <v>0</v>
      </c>
      <c r="AM16626" s="2">
        <v>0</v>
      </c>
      <c r="AY16626" s="2" t="s">
        <v>48872</v>
      </c>
      <c r="AZ16626" s="2">
        <v>100</v>
      </c>
      <c r="BA16626" s="2" t="s">
        <v>50572</v>
      </c>
      <c r="BB16626" s="2">
        <v>100</v>
      </c>
    </row>
    <row r="16627" spans="1:54">
      <c r="A16627" s="2" t="s">
        <v>33296</v>
      </c>
      <c r="B16627" s="2" t="s">
        <v>33297</v>
      </c>
      <c r="C16627" s="2">
        <v>62075</v>
      </c>
      <c r="D16627" s="2" t="s">
        <v>162</v>
      </c>
      <c r="E16627" s="2" t="s">
        <v>17179</v>
      </c>
      <c r="G16627" s="2" t="s">
        <v>169</v>
      </c>
      <c r="I16627" s="2" t="s">
        <v>226</v>
      </c>
      <c r="J16627" s="2" t="s">
        <v>112</v>
      </c>
      <c r="K16627" s="2">
        <v>4</v>
      </c>
      <c r="L16627" s="2" t="s">
        <v>115</v>
      </c>
      <c r="M16627" s="2">
        <v>19</v>
      </c>
      <c r="N16627" s="2" t="s">
        <v>269</v>
      </c>
      <c r="O16627" s="2">
        <v>1.1000000000000001</v>
      </c>
      <c r="P16627" s="2">
        <v>0</v>
      </c>
      <c r="Q16627" s="2">
        <v>2019</v>
      </c>
      <c r="R16627" s="2">
        <v>9999</v>
      </c>
      <c r="U16627" s="2" t="s">
        <v>54</v>
      </c>
      <c r="V16627" s="2" t="s">
        <v>238</v>
      </c>
      <c r="AJ16627" s="2">
        <v>0</v>
      </c>
      <c r="AK16627" s="2">
        <v>0</v>
      </c>
      <c r="AL16627" s="2">
        <v>0</v>
      </c>
      <c r="AM16627" s="2">
        <v>0</v>
      </c>
      <c r="AY16627" s="2" t="s">
        <v>50572</v>
      </c>
      <c r="AZ16627" s="2">
        <v>100</v>
      </c>
      <c r="BA16627" s="2" t="s">
        <v>50572</v>
      </c>
      <c r="BB16627" s="2">
        <v>100</v>
      </c>
    </row>
    <row r="16628" spans="1:54">
      <c r="A16628" s="2" t="s">
        <v>33298</v>
      </c>
      <c r="B16628" s="2" t="s">
        <v>33299</v>
      </c>
      <c r="C16628" s="2">
        <v>62076</v>
      </c>
      <c r="D16628" s="2" t="s">
        <v>162</v>
      </c>
      <c r="E16628" s="2" t="s">
        <v>17179</v>
      </c>
      <c r="G16628" s="2" t="s">
        <v>169</v>
      </c>
      <c r="I16628" s="2" t="s">
        <v>223</v>
      </c>
      <c r="J16628" s="2" t="s">
        <v>106</v>
      </c>
      <c r="K16628" s="2">
        <v>9</v>
      </c>
      <c r="L16628" s="2" t="s">
        <v>3160</v>
      </c>
      <c r="M16628" s="2">
        <v>9</v>
      </c>
      <c r="N16628" s="2" t="s">
        <v>3161</v>
      </c>
      <c r="O16628" s="2">
        <v>1.1000000000000001</v>
      </c>
      <c r="P16628" s="2">
        <v>0</v>
      </c>
      <c r="Q16628" s="2">
        <v>2018</v>
      </c>
      <c r="R16628" s="2">
        <v>9999</v>
      </c>
      <c r="U16628" s="2" t="s">
        <v>54</v>
      </c>
      <c r="V16628" s="2" t="s">
        <v>238</v>
      </c>
      <c r="AJ16628" s="2">
        <v>0</v>
      </c>
      <c r="AK16628" s="2">
        <v>0</v>
      </c>
      <c r="AL16628" s="2">
        <v>0</v>
      </c>
      <c r="AM16628" s="2">
        <v>0</v>
      </c>
      <c r="AY16628" s="2" t="s">
        <v>50572</v>
      </c>
      <c r="AZ16628" s="2">
        <v>100</v>
      </c>
      <c r="BA16628" s="2" t="s">
        <v>50572</v>
      </c>
      <c r="BB16628" s="2">
        <v>100</v>
      </c>
    </row>
    <row r="16629" spans="1:54">
      <c r="A16629" s="2" t="s">
        <v>33300</v>
      </c>
      <c r="B16629" s="2" t="s">
        <v>33301</v>
      </c>
      <c r="C16629" s="2">
        <v>62077</v>
      </c>
      <c r="D16629" s="2" t="s">
        <v>162</v>
      </c>
      <c r="E16629" s="2" t="s">
        <v>17179</v>
      </c>
      <c r="G16629" s="2" t="s">
        <v>169</v>
      </c>
      <c r="I16629" s="2" t="s">
        <v>214</v>
      </c>
      <c r="J16629" s="2" t="s">
        <v>78</v>
      </c>
      <c r="K16629" s="2">
        <v>6</v>
      </c>
      <c r="L16629" s="2" t="s">
        <v>179</v>
      </c>
      <c r="M16629" s="2">
        <v>17</v>
      </c>
      <c r="N16629" s="2" t="s">
        <v>260</v>
      </c>
      <c r="O16629" s="2">
        <v>2.1</v>
      </c>
      <c r="P16629" s="2">
        <v>0</v>
      </c>
      <c r="Q16629" s="2">
        <v>2019</v>
      </c>
      <c r="R16629" s="2">
        <v>9999</v>
      </c>
      <c r="U16629" s="2" t="s">
        <v>54</v>
      </c>
      <c r="V16629" s="2" t="s">
        <v>238</v>
      </c>
      <c r="AJ16629" s="2">
        <v>0</v>
      </c>
      <c r="AK16629" s="2">
        <v>0</v>
      </c>
      <c r="AL16629" s="2">
        <v>0</v>
      </c>
      <c r="AM16629" s="2">
        <v>0</v>
      </c>
      <c r="AY16629" s="2" t="s">
        <v>50572</v>
      </c>
      <c r="AZ16629" s="2">
        <v>100</v>
      </c>
      <c r="BA16629" s="2" t="s">
        <v>50572</v>
      </c>
      <c r="BB16629" s="2">
        <v>100</v>
      </c>
    </row>
    <row r="16630" spans="1:54">
      <c r="A16630" s="2" t="s">
        <v>33302</v>
      </c>
      <c r="B16630" s="2" t="s">
        <v>33303</v>
      </c>
      <c r="C16630" s="2">
        <v>62079</v>
      </c>
      <c r="D16630" s="2" t="s">
        <v>162</v>
      </c>
      <c r="E16630" s="2" t="s">
        <v>51</v>
      </c>
      <c r="G16630" s="2" t="s">
        <v>168</v>
      </c>
      <c r="I16630" s="2" t="s">
        <v>822</v>
      </c>
      <c r="J16630" s="2" t="s">
        <v>97</v>
      </c>
      <c r="K16630" s="2">
        <v>19</v>
      </c>
      <c r="L16630" s="2" t="s">
        <v>125</v>
      </c>
      <c r="M16630" s="2">
        <v>69</v>
      </c>
      <c r="N16630" s="2" t="s">
        <v>17551</v>
      </c>
      <c r="O16630" s="2">
        <v>199.9</v>
      </c>
      <c r="P16630" s="2">
        <v>0</v>
      </c>
      <c r="Q16630" s="2">
        <v>2020</v>
      </c>
      <c r="R16630" s="2">
        <v>9999</v>
      </c>
      <c r="U16630" s="2" t="s">
        <v>54</v>
      </c>
      <c r="V16630" s="2" t="s">
        <v>241</v>
      </c>
      <c r="AJ16630" s="2">
        <v>0</v>
      </c>
      <c r="AK16630" s="2">
        <v>0</v>
      </c>
      <c r="AL16630" s="2">
        <v>0</v>
      </c>
      <c r="AM16630" s="2">
        <v>0</v>
      </c>
      <c r="AY16630" s="2" t="s">
        <v>46291</v>
      </c>
      <c r="AZ16630" s="2">
        <v>100</v>
      </c>
      <c r="BA16630" s="2" t="s">
        <v>46292</v>
      </c>
      <c r="BB16630" s="2">
        <v>100</v>
      </c>
    </row>
    <row r="16631" spans="1:54">
      <c r="A16631" s="2" t="s">
        <v>33304</v>
      </c>
      <c r="B16631" s="2" t="s">
        <v>33305</v>
      </c>
      <c r="C16631" s="2">
        <v>6208</v>
      </c>
      <c r="D16631" s="2" t="s">
        <v>162</v>
      </c>
      <c r="E16631" s="2" t="s">
        <v>51</v>
      </c>
      <c r="G16631" s="2" t="s">
        <v>171</v>
      </c>
      <c r="I16631" s="2" t="s">
        <v>211</v>
      </c>
      <c r="J16631" s="2" t="s">
        <v>56</v>
      </c>
      <c r="K16631" s="2">
        <v>8</v>
      </c>
      <c r="L16631" s="2" t="s">
        <v>537</v>
      </c>
      <c r="M16631" s="2">
        <v>65</v>
      </c>
      <c r="N16631" s="2" t="s">
        <v>12176</v>
      </c>
      <c r="O16631" s="2">
        <v>115</v>
      </c>
      <c r="P16631" s="2">
        <v>0</v>
      </c>
      <c r="Q16631" s="2">
        <v>1981</v>
      </c>
      <c r="R16631" s="2">
        <v>9999</v>
      </c>
      <c r="U16631" s="2" t="s">
        <v>54</v>
      </c>
      <c r="V16631" s="2" t="s">
        <v>171</v>
      </c>
      <c r="AJ16631" s="2">
        <v>0</v>
      </c>
      <c r="AK16631" s="2">
        <v>0</v>
      </c>
      <c r="AL16631" s="2">
        <v>0</v>
      </c>
      <c r="AM16631" s="2">
        <v>0</v>
      </c>
      <c r="AY16631" s="2" t="s">
        <v>47042</v>
      </c>
      <c r="AZ16631" s="2">
        <v>100</v>
      </c>
      <c r="BA16631" s="2" t="s">
        <v>47042</v>
      </c>
      <c r="BB16631" s="2">
        <v>100</v>
      </c>
    </row>
    <row r="16632" spans="1:54">
      <c r="A16632" s="2" t="s">
        <v>33304</v>
      </c>
      <c r="B16632" s="2" t="s">
        <v>33306</v>
      </c>
      <c r="C16632" s="2">
        <v>6208</v>
      </c>
      <c r="D16632" s="2" t="s">
        <v>162</v>
      </c>
      <c r="E16632" s="2" t="s">
        <v>55</v>
      </c>
      <c r="G16632" s="2" t="s">
        <v>171</v>
      </c>
      <c r="I16632" s="2" t="s">
        <v>211</v>
      </c>
      <c r="J16632" s="2" t="s">
        <v>56</v>
      </c>
      <c r="K16632" s="2">
        <v>8</v>
      </c>
      <c r="L16632" s="2" t="s">
        <v>537</v>
      </c>
      <c r="M16632" s="2">
        <v>65</v>
      </c>
      <c r="N16632" s="2" t="s">
        <v>12176</v>
      </c>
      <c r="O16632" s="2">
        <v>115</v>
      </c>
      <c r="P16632" s="2">
        <v>0</v>
      </c>
      <c r="Q16632" s="2">
        <v>1984</v>
      </c>
      <c r="R16632" s="2">
        <v>9999</v>
      </c>
      <c r="U16632" s="2" t="s">
        <v>54</v>
      </c>
      <c r="V16632" s="2" t="s">
        <v>171</v>
      </c>
      <c r="AJ16632" s="2">
        <v>0</v>
      </c>
      <c r="AK16632" s="2">
        <v>0</v>
      </c>
      <c r="AL16632" s="2">
        <v>0</v>
      </c>
      <c r="AM16632" s="2">
        <v>0</v>
      </c>
      <c r="AY16632" s="2" t="s">
        <v>47042</v>
      </c>
      <c r="AZ16632" s="2">
        <v>100</v>
      </c>
      <c r="BA16632" s="2" t="s">
        <v>47042</v>
      </c>
      <c r="BB16632" s="2">
        <v>100</v>
      </c>
    </row>
    <row r="16633" spans="1:54">
      <c r="A16633" s="2" t="s">
        <v>1648</v>
      </c>
      <c r="B16633" s="2" t="s">
        <v>33307</v>
      </c>
      <c r="C16633" s="2">
        <v>62080</v>
      </c>
      <c r="D16633" s="2" t="s">
        <v>162</v>
      </c>
      <c r="E16633" s="2" t="s">
        <v>51</v>
      </c>
      <c r="G16633" s="2" t="s">
        <v>168</v>
      </c>
      <c r="I16633" s="2" t="s">
        <v>822</v>
      </c>
      <c r="J16633" s="2" t="s">
        <v>97</v>
      </c>
      <c r="K16633" s="2">
        <v>19</v>
      </c>
      <c r="L16633" s="2" t="s">
        <v>33308</v>
      </c>
      <c r="M16633" s="2">
        <v>161</v>
      </c>
      <c r="N16633" s="2" t="s">
        <v>33309</v>
      </c>
      <c r="O16633" s="2">
        <v>130.1</v>
      </c>
      <c r="P16633" s="2">
        <v>0</v>
      </c>
      <c r="Q16633" s="2">
        <v>2020</v>
      </c>
      <c r="R16633" s="2">
        <v>9999</v>
      </c>
      <c r="U16633" s="2" t="s">
        <v>54</v>
      </c>
      <c r="V16633" s="2" t="s">
        <v>241</v>
      </c>
      <c r="AJ16633" s="2">
        <v>0</v>
      </c>
      <c r="AK16633" s="2">
        <v>0</v>
      </c>
      <c r="AL16633" s="2">
        <v>0</v>
      </c>
      <c r="AM16633" s="2">
        <v>0</v>
      </c>
      <c r="AY16633" s="2" t="s">
        <v>51294</v>
      </c>
      <c r="AZ16633" s="2">
        <v>100</v>
      </c>
      <c r="BA16633" s="2" t="s">
        <v>47558</v>
      </c>
      <c r="BB16633" s="2">
        <v>100</v>
      </c>
    </row>
    <row r="16634" spans="1:54">
      <c r="A16634" s="2" t="s">
        <v>33310</v>
      </c>
      <c r="B16634" s="2" t="s">
        <v>33311</v>
      </c>
      <c r="C16634" s="2">
        <v>62081</v>
      </c>
      <c r="D16634" s="2" t="s">
        <v>162</v>
      </c>
      <c r="E16634" s="2" t="s">
        <v>51</v>
      </c>
      <c r="G16634" s="2" t="s">
        <v>168</v>
      </c>
      <c r="I16634" s="2" t="s">
        <v>221</v>
      </c>
      <c r="J16634" s="2" t="s">
        <v>97</v>
      </c>
      <c r="K16634" s="2">
        <v>19</v>
      </c>
      <c r="L16634" s="2" t="s">
        <v>4767</v>
      </c>
      <c r="M16634" s="2">
        <v>189</v>
      </c>
      <c r="N16634" s="2" t="s">
        <v>4768</v>
      </c>
      <c r="O16634" s="2">
        <v>198.8</v>
      </c>
      <c r="P16634" s="2">
        <v>0</v>
      </c>
      <c r="Q16634" s="2">
        <v>2020</v>
      </c>
      <c r="R16634" s="2">
        <v>9999</v>
      </c>
      <c r="U16634" s="2" t="s">
        <v>54</v>
      </c>
      <c r="V16634" s="2" t="s">
        <v>241</v>
      </c>
      <c r="AJ16634" s="2">
        <v>0</v>
      </c>
      <c r="AK16634" s="2">
        <v>0</v>
      </c>
      <c r="AL16634" s="2">
        <v>0</v>
      </c>
      <c r="AM16634" s="2">
        <v>0</v>
      </c>
      <c r="AY16634" s="2" t="s">
        <v>46291</v>
      </c>
      <c r="AZ16634" s="2">
        <v>100</v>
      </c>
      <c r="BA16634" s="2" t="s">
        <v>46292</v>
      </c>
      <c r="BB16634" s="2">
        <v>100</v>
      </c>
    </row>
    <row r="16635" spans="1:54">
      <c r="A16635" s="2" t="s">
        <v>33312</v>
      </c>
      <c r="B16635" s="2" t="s">
        <v>33313</v>
      </c>
      <c r="C16635" s="2">
        <v>62082</v>
      </c>
      <c r="D16635" s="2" t="s">
        <v>162</v>
      </c>
      <c r="E16635" s="2" t="s">
        <v>33314</v>
      </c>
      <c r="G16635" s="2" t="s">
        <v>169</v>
      </c>
      <c r="I16635" s="2" t="s">
        <v>217</v>
      </c>
      <c r="J16635" s="2" t="s">
        <v>71</v>
      </c>
      <c r="K16635" s="2">
        <v>25</v>
      </c>
      <c r="L16635" s="2" t="s">
        <v>1119</v>
      </c>
      <c r="M16635" s="2">
        <v>13</v>
      </c>
      <c r="N16635" s="2" t="s">
        <v>1120</v>
      </c>
      <c r="O16635" s="2">
        <v>5</v>
      </c>
      <c r="P16635" s="2">
        <v>0</v>
      </c>
      <c r="Q16635" s="2">
        <v>2019</v>
      </c>
      <c r="R16635" s="2">
        <v>9999</v>
      </c>
      <c r="U16635" s="2" t="s">
        <v>54</v>
      </c>
      <c r="V16635" s="2" t="s">
        <v>238</v>
      </c>
      <c r="AJ16635" s="2">
        <v>0</v>
      </c>
      <c r="AK16635" s="2">
        <v>0</v>
      </c>
      <c r="AL16635" s="2">
        <v>0</v>
      </c>
      <c r="AM16635" s="2">
        <v>0</v>
      </c>
      <c r="AY16635" s="2" t="s">
        <v>48721</v>
      </c>
      <c r="AZ16635" s="2">
        <v>100</v>
      </c>
      <c r="BA16635" s="2" t="s">
        <v>48722</v>
      </c>
      <c r="BB16635" s="2">
        <v>100</v>
      </c>
    </row>
    <row r="16636" spans="1:54">
      <c r="A16636" s="2" t="s">
        <v>33315</v>
      </c>
      <c r="B16636" s="2" t="s">
        <v>33316</v>
      </c>
      <c r="C16636" s="2">
        <v>62084</v>
      </c>
      <c r="D16636" s="2" t="s">
        <v>162</v>
      </c>
      <c r="E16636" s="2" t="s">
        <v>33317</v>
      </c>
      <c r="G16636" s="2" t="s">
        <v>169</v>
      </c>
      <c r="I16636" s="2" t="s">
        <v>212</v>
      </c>
      <c r="J16636" s="2" t="s">
        <v>67</v>
      </c>
      <c r="K16636" s="2">
        <v>27</v>
      </c>
      <c r="L16636" s="2" t="s">
        <v>6693</v>
      </c>
      <c r="M16636" s="2">
        <v>171</v>
      </c>
      <c r="N16636" s="2" t="s">
        <v>6694</v>
      </c>
      <c r="O16636" s="2">
        <v>1</v>
      </c>
      <c r="P16636" s="2">
        <v>0</v>
      </c>
      <c r="Q16636" s="2">
        <v>2019</v>
      </c>
      <c r="R16636" s="2">
        <v>9999</v>
      </c>
      <c r="U16636" s="2" t="s">
        <v>54</v>
      </c>
      <c r="V16636" s="2" t="s">
        <v>238</v>
      </c>
      <c r="AJ16636" s="2">
        <v>0</v>
      </c>
      <c r="AK16636" s="2">
        <v>0</v>
      </c>
      <c r="AL16636" s="2">
        <v>0</v>
      </c>
      <c r="AM16636" s="2">
        <v>0</v>
      </c>
      <c r="AY16636" s="2" t="s">
        <v>51275</v>
      </c>
      <c r="AZ16636" s="2">
        <v>100</v>
      </c>
      <c r="BA16636" s="2" t="s">
        <v>50891</v>
      </c>
      <c r="BB16636" s="2">
        <v>100</v>
      </c>
    </row>
    <row r="16637" spans="1:54">
      <c r="A16637" s="2" t="s">
        <v>33318</v>
      </c>
      <c r="B16637" s="2" t="s">
        <v>33319</v>
      </c>
      <c r="C16637" s="2">
        <v>62085</v>
      </c>
      <c r="D16637" s="2" t="s">
        <v>162</v>
      </c>
      <c r="E16637" s="2" t="s">
        <v>33320</v>
      </c>
      <c r="G16637" s="2" t="s">
        <v>169</v>
      </c>
      <c r="I16637" s="2" t="s">
        <v>212</v>
      </c>
      <c r="J16637" s="2" t="s">
        <v>67</v>
      </c>
      <c r="K16637" s="2">
        <v>27</v>
      </c>
      <c r="L16637" s="2" t="s">
        <v>6693</v>
      </c>
      <c r="M16637" s="2">
        <v>171</v>
      </c>
      <c r="N16637" s="2" t="s">
        <v>6694</v>
      </c>
      <c r="O16637" s="2">
        <v>1</v>
      </c>
      <c r="P16637" s="2">
        <v>0</v>
      </c>
      <c r="Q16637" s="2">
        <v>2019</v>
      </c>
      <c r="R16637" s="2">
        <v>9999</v>
      </c>
      <c r="U16637" s="2" t="s">
        <v>54</v>
      </c>
      <c r="V16637" s="2" t="s">
        <v>238</v>
      </c>
      <c r="AJ16637" s="2">
        <v>0</v>
      </c>
      <c r="AK16637" s="2">
        <v>0</v>
      </c>
      <c r="AL16637" s="2">
        <v>0</v>
      </c>
      <c r="AM16637" s="2">
        <v>0</v>
      </c>
      <c r="AY16637" s="2" t="s">
        <v>51275</v>
      </c>
      <c r="AZ16637" s="2">
        <v>100</v>
      </c>
      <c r="BA16637" s="2" t="s">
        <v>50891</v>
      </c>
      <c r="BB16637" s="2">
        <v>100</v>
      </c>
    </row>
    <row r="16638" spans="1:54">
      <c r="A16638" s="2" t="s">
        <v>33321</v>
      </c>
      <c r="B16638" s="2" t="s">
        <v>33322</v>
      </c>
      <c r="C16638" s="2">
        <v>62086</v>
      </c>
      <c r="D16638" s="2" t="s">
        <v>162</v>
      </c>
      <c r="E16638" s="2" t="s">
        <v>33323</v>
      </c>
      <c r="G16638" s="2" t="s">
        <v>169</v>
      </c>
      <c r="I16638" s="2" t="s">
        <v>212</v>
      </c>
      <c r="J16638" s="2" t="s">
        <v>67</v>
      </c>
      <c r="K16638" s="2">
        <v>27</v>
      </c>
      <c r="L16638" s="2" t="s">
        <v>6693</v>
      </c>
      <c r="M16638" s="2">
        <v>171</v>
      </c>
      <c r="N16638" s="2" t="s">
        <v>6694</v>
      </c>
      <c r="O16638" s="2">
        <v>1</v>
      </c>
      <c r="P16638" s="2">
        <v>0</v>
      </c>
      <c r="Q16638" s="2">
        <v>2019</v>
      </c>
      <c r="R16638" s="2">
        <v>9999</v>
      </c>
      <c r="U16638" s="2" t="s">
        <v>54</v>
      </c>
      <c r="V16638" s="2" t="s">
        <v>238</v>
      </c>
      <c r="AJ16638" s="2">
        <v>0</v>
      </c>
      <c r="AK16638" s="2">
        <v>0</v>
      </c>
      <c r="AL16638" s="2">
        <v>0</v>
      </c>
      <c r="AM16638" s="2">
        <v>0</v>
      </c>
      <c r="AY16638" s="2" t="s">
        <v>51275</v>
      </c>
      <c r="AZ16638" s="2">
        <v>100</v>
      </c>
      <c r="BA16638" s="2" t="s">
        <v>50891</v>
      </c>
      <c r="BB16638" s="2">
        <v>100</v>
      </c>
    </row>
    <row r="16639" spans="1:54">
      <c r="A16639" s="2" t="s">
        <v>33324</v>
      </c>
      <c r="B16639" s="2" t="s">
        <v>33325</v>
      </c>
      <c r="C16639" s="2">
        <v>62087</v>
      </c>
      <c r="D16639" s="2" t="s">
        <v>162</v>
      </c>
      <c r="E16639" s="2" t="s">
        <v>33326</v>
      </c>
      <c r="G16639" s="2" t="s">
        <v>169</v>
      </c>
      <c r="I16639" s="2" t="s">
        <v>212</v>
      </c>
      <c r="J16639" s="2" t="s">
        <v>67</v>
      </c>
      <c r="K16639" s="2">
        <v>27</v>
      </c>
      <c r="L16639" s="2" t="s">
        <v>6693</v>
      </c>
      <c r="M16639" s="2">
        <v>171</v>
      </c>
      <c r="N16639" s="2" t="s">
        <v>6694</v>
      </c>
      <c r="O16639" s="2">
        <v>1</v>
      </c>
      <c r="P16639" s="2">
        <v>0</v>
      </c>
      <c r="Q16639" s="2">
        <v>2019</v>
      </c>
      <c r="R16639" s="2">
        <v>9999</v>
      </c>
      <c r="U16639" s="2" t="s">
        <v>54</v>
      </c>
      <c r="V16639" s="2" t="s">
        <v>238</v>
      </c>
      <c r="AJ16639" s="2">
        <v>0</v>
      </c>
      <c r="AK16639" s="2">
        <v>0</v>
      </c>
      <c r="AL16639" s="2">
        <v>0</v>
      </c>
      <c r="AM16639" s="2">
        <v>0</v>
      </c>
      <c r="AY16639" s="2" t="s">
        <v>51275</v>
      </c>
      <c r="AZ16639" s="2">
        <v>100</v>
      </c>
      <c r="BA16639" s="2" t="s">
        <v>50891</v>
      </c>
      <c r="BB16639" s="2">
        <v>100</v>
      </c>
    </row>
    <row r="16640" spans="1:54">
      <c r="A16640" s="2" t="s">
        <v>33327</v>
      </c>
      <c r="B16640" s="2" t="s">
        <v>33328</v>
      </c>
      <c r="C16640" s="2">
        <v>62088</v>
      </c>
      <c r="D16640" s="2" t="s">
        <v>162</v>
      </c>
      <c r="E16640" s="2" t="s">
        <v>33329</v>
      </c>
      <c r="G16640" s="2" t="s">
        <v>169</v>
      </c>
      <c r="I16640" s="2" t="s">
        <v>212</v>
      </c>
      <c r="J16640" s="2" t="s">
        <v>67</v>
      </c>
      <c r="K16640" s="2">
        <v>27</v>
      </c>
      <c r="L16640" s="2" t="s">
        <v>823</v>
      </c>
      <c r="M16640" s="2">
        <v>139</v>
      </c>
      <c r="N16640" s="2" t="s">
        <v>2865</v>
      </c>
      <c r="O16640" s="2">
        <v>1.8</v>
      </c>
      <c r="P16640" s="2">
        <v>0</v>
      </c>
      <c r="Q16640" s="2">
        <v>2018</v>
      </c>
      <c r="R16640" s="2">
        <v>9999</v>
      </c>
      <c r="U16640" s="2" t="s">
        <v>54</v>
      </c>
      <c r="V16640" s="2" t="s">
        <v>238</v>
      </c>
      <c r="AJ16640" s="2">
        <v>0</v>
      </c>
      <c r="AK16640" s="2">
        <v>0</v>
      </c>
      <c r="AL16640" s="2">
        <v>0</v>
      </c>
      <c r="AM16640" s="2">
        <v>0</v>
      </c>
      <c r="AY16640" s="2" t="s">
        <v>51017</v>
      </c>
      <c r="AZ16640" s="2">
        <v>100</v>
      </c>
      <c r="BA16640" s="2" t="s">
        <v>46261</v>
      </c>
      <c r="BB16640" s="2">
        <v>100</v>
      </c>
    </row>
    <row r="16641" spans="1:54">
      <c r="A16641" s="2" t="s">
        <v>33330</v>
      </c>
      <c r="B16641" s="2" t="s">
        <v>33331</v>
      </c>
      <c r="C16641" s="2">
        <v>62089</v>
      </c>
      <c r="D16641" s="2" t="s">
        <v>162</v>
      </c>
      <c r="E16641" s="2" t="s">
        <v>33332</v>
      </c>
      <c r="G16641" s="2" t="s">
        <v>169</v>
      </c>
      <c r="I16641" s="2" t="s">
        <v>218</v>
      </c>
      <c r="J16641" s="2" t="s">
        <v>94</v>
      </c>
      <c r="K16641" s="2">
        <v>37</v>
      </c>
      <c r="L16641" s="2" t="s">
        <v>530</v>
      </c>
      <c r="M16641" s="2">
        <v>155</v>
      </c>
      <c r="N16641" s="2" t="s">
        <v>531</v>
      </c>
      <c r="O16641" s="2">
        <v>1</v>
      </c>
      <c r="P16641" s="2">
        <v>0</v>
      </c>
      <c r="Q16641" s="2">
        <v>2019</v>
      </c>
      <c r="R16641" s="2">
        <v>9999</v>
      </c>
      <c r="U16641" s="2" t="s">
        <v>54</v>
      </c>
      <c r="V16641" s="2" t="s">
        <v>238</v>
      </c>
      <c r="AJ16641" s="2">
        <v>0</v>
      </c>
      <c r="AK16641" s="2">
        <v>0</v>
      </c>
      <c r="AL16641" s="2">
        <v>0</v>
      </c>
      <c r="AM16641" s="2">
        <v>0</v>
      </c>
      <c r="AY16641" s="2" t="s">
        <v>51295</v>
      </c>
      <c r="AZ16641" s="2">
        <v>100</v>
      </c>
      <c r="BA16641" s="2" t="s">
        <v>51296</v>
      </c>
      <c r="BB16641" s="2">
        <v>100</v>
      </c>
    </row>
    <row r="16642" spans="1:54">
      <c r="A16642" s="2" t="s">
        <v>33333</v>
      </c>
      <c r="B16642" s="2" t="s">
        <v>33334</v>
      </c>
      <c r="C16642" s="2">
        <v>62090</v>
      </c>
      <c r="D16642" s="2" t="s">
        <v>162</v>
      </c>
      <c r="E16642" s="2" t="s">
        <v>33314</v>
      </c>
      <c r="G16642" s="2" t="s">
        <v>169</v>
      </c>
      <c r="I16642" s="2" t="s">
        <v>217</v>
      </c>
      <c r="J16642" s="2" t="s">
        <v>71</v>
      </c>
      <c r="K16642" s="2">
        <v>25</v>
      </c>
      <c r="L16642" s="2" t="s">
        <v>125</v>
      </c>
      <c r="M16642" s="2">
        <v>11</v>
      </c>
      <c r="N16642" s="2" t="s">
        <v>2504</v>
      </c>
      <c r="O16642" s="2">
        <v>1.1000000000000001</v>
      </c>
      <c r="P16642" s="2">
        <v>0</v>
      </c>
      <c r="Q16642" s="2">
        <v>2018</v>
      </c>
      <c r="R16642" s="2">
        <v>9999</v>
      </c>
      <c r="U16642" s="2" t="s">
        <v>54</v>
      </c>
      <c r="V16642" s="2" t="s">
        <v>238</v>
      </c>
      <c r="AJ16642" s="2">
        <v>0</v>
      </c>
      <c r="AK16642" s="2">
        <v>0</v>
      </c>
      <c r="AL16642" s="2">
        <v>0</v>
      </c>
      <c r="AM16642" s="2">
        <v>0</v>
      </c>
      <c r="AY16642" s="2" t="s">
        <v>48721</v>
      </c>
      <c r="AZ16642" s="2">
        <v>100</v>
      </c>
      <c r="BA16642" s="2" t="s">
        <v>48722</v>
      </c>
      <c r="BB16642" s="2">
        <v>100</v>
      </c>
    </row>
    <row r="16643" spans="1:54">
      <c r="A16643" s="2" t="s">
        <v>33335</v>
      </c>
      <c r="B16643" s="2" t="s">
        <v>33336</v>
      </c>
      <c r="C16643" s="2">
        <v>62091</v>
      </c>
      <c r="D16643" s="2" t="s">
        <v>162</v>
      </c>
      <c r="E16643" s="2" t="s">
        <v>33253</v>
      </c>
      <c r="G16643" s="2" t="s">
        <v>169</v>
      </c>
      <c r="I16643" s="2" t="s">
        <v>217</v>
      </c>
      <c r="J16643" s="2" t="s">
        <v>71</v>
      </c>
      <c r="K16643" s="2">
        <v>25</v>
      </c>
      <c r="L16643" s="2" t="s">
        <v>23028</v>
      </c>
      <c r="M16643" s="2">
        <v>15</v>
      </c>
      <c r="N16643" s="2" t="s">
        <v>23029</v>
      </c>
      <c r="O16643" s="2">
        <v>3.6</v>
      </c>
      <c r="P16643" s="2">
        <v>0</v>
      </c>
      <c r="Q16643" s="2">
        <v>2018</v>
      </c>
      <c r="R16643" s="2">
        <v>9999</v>
      </c>
      <c r="U16643" s="2" t="s">
        <v>54</v>
      </c>
      <c r="V16643" s="2" t="s">
        <v>238</v>
      </c>
      <c r="AJ16643" s="2">
        <v>0</v>
      </c>
      <c r="AK16643" s="2">
        <v>0</v>
      </c>
      <c r="AL16643" s="2">
        <v>0</v>
      </c>
      <c r="AM16643" s="2">
        <v>0</v>
      </c>
      <c r="AY16643" s="2" t="s">
        <v>48721</v>
      </c>
      <c r="AZ16643" s="2">
        <v>100</v>
      </c>
      <c r="BA16643" s="2" t="s">
        <v>48722</v>
      </c>
      <c r="BB16643" s="2">
        <v>100</v>
      </c>
    </row>
    <row r="16644" spans="1:54">
      <c r="A16644" s="2" t="s">
        <v>33337</v>
      </c>
      <c r="B16644" s="2" t="s">
        <v>33338</v>
      </c>
      <c r="C16644" s="2">
        <v>62092</v>
      </c>
      <c r="D16644" s="2" t="s">
        <v>162</v>
      </c>
      <c r="E16644" s="2" t="s">
        <v>33314</v>
      </c>
      <c r="G16644" s="2" t="s">
        <v>169</v>
      </c>
      <c r="I16644" s="2" t="s">
        <v>217</v>
      </c>
      <c r="J16644" s="2" t="s">
        <v>71</v>
      </c>
      <c r="K16644" s="2">
        <v>25</v>
      </c>
      <c r="L16644" s="2" t="s">
        <v>125</v>
      </c>
      <c r="M16644" s="2">
        <v>11</v>
      </c>
      <c r="N16644" s="2" t="s">
        <v>2504</v>
      </c>
      <c r="O16644" s="2">
        <v>4.0999999999999996</v>
      </c>
      <c r="P16644" s="2">
        <v>0</v>
      </c>
      <c r="Q16644" s="2">
        <v>2018</v>
      </c>
      <c r="R16644" s="2">
        <v>9999</v>
      </c>
      <c r="U16644" s="2" t="s">
        <v>54</v>
      </c>
      <c r="V16644" s="2" t="s">
        <v>238</v>
      </c>
      <c r="AJ16644" s="2">
        <v>0</v>
      </c>
      <c r="AK16644" s="2">
        <v>0</v>
      </c>
      <c r="AL16644" s="2">
        <v>0</v>
      </c>
      <c r="AM16644" s="2">
        <v>0</v>
      </c>
      <c r="AY16644" s="2" t="s">
        <v>48721</v>
      </c>
      <c r="AZ16644" s="2">
        <v>100</v>
      </c>
      <c r="BA16644" s="2" t="s">
        <v>48722</v>
      </c>
      <c r="BB16644" s="2">
        <v>100</v>
      </c>
    </row>
    <row r="16645" spans="1:54">
      <c r="A16645" s="2" t="s">
        <v>33339</v>
      </c>
      <c r="B16645" s="2" t="s">
        <v>33340</v>
      </c>
      <c r="C16645" s="2">
        <v>62093</v>
      </c>
      <c r="D16645" s="2" t="s">
        <v>162</v>
      </c>
      <c r="E16645" s="2" t="s">
        <v>33314</v>
      </c>
      <c r="G16645" s="2" t="s">
        <v>169</v>
      </c>
      <c r="I16645" s="2" t="s">
        <v>217</v>
      </c>
      <c r="J16645" s="2" t="s">
        <v>71</v>
      </c>
      <c r="K16645" s="2">
        <v>25</v>
      </c>
      <c r="L16645" s="2" t="s">
        <v>1119</v>
      </c>
      <c r="M16645" s="2">
        <v>13</v>
      </c>
      <c r="N16645" s="2" t="s">
        <v>1120</v>
      </c>
      <c r="O16645" s="2">
        <v>1.4</v>
      </c>
      <c r="P16645" s="2">
        <v>0</v>
      </c>
      <c r="Q16645" s="2">
        <v>2018</v>
      </c>
      <c r="R16645" s="2">
        <v>9999</v>
      </c>
      <c r="U16645" s="2" t="s">
        <v>54</v>
      </c>
      <c r="V16645" s="2" t="s">
        <v>238</v>
      </c>
      <c r="AJ16645" s="2">
        <v>0</v>
      </c>
      <c r="AK16645" s="2">
        <v>0</v>
      </c>
      <c r="AL16645" s="2">
        <v>0</v>
      </c>
      <c r="AM16645" s="2">
        <v>0</v>
      </c>
      <c r="AY16645" s="2" t="s">
        <v>48721</v>
      </c>
      <c r="AZ16645" s="2">
        <v>100</v>
      </c>
      <c r="BA16645" s="2" t="s">
        <v>48722</v>
      </c>
      <c r="BB16645" s="2">
        <v>100</v>
      </c>
    </row>
    <row r="16646" spans="1:54">
      <c r="A16646" s="2" t="s">
        <v>33341</v>
      </c>
      <c r="B16646" s="2" t="s">
        <v>33342</v>
      </c>
      <c r="C16646" s="2">
        <v>62095</v>
      </c>
      <c r="D16646" s="2" t="s">
        <v>162</v>
      </c>
      <c r="E16646" s="2" t="s">
        <v>33343</v>
      </c>
      <c r="G16646" s="2" t="s">
        <v>169</v>
      </c>
      <c r="I16646" s="2" t="s">
        <v>218</v>
      </c>
      <c r="J16646" s="2" t="s">
        <v>94</v>
      </c>
      <c r="K16646" s="2">
        <v>37</v>
      </c>
      <c r="L16646" s="2" t="s">
        <v>7670</v>
      </c>
      <c r="M16646" s="2">
        <v>141</v>
      </c>
      <c r="N16646" s="2" t="s">
        <v>26202</v>
      </c>
      <c r="O16646" s="2">
        <v>4.5</v>
      </c>
      <c r="P16646" s="2">
        <v>0</v>
      </c>
      <c r="Q16646" s="2">
        <v>2018</v>
      </c>
      <c r="R16646" s="2">
        <v>9999</v>
      </c>
      <c r="U16646" s="2" t="s">
        <v>54</v>
      </c>
      <c r="V16646" s="2" t="s">
        <v>238</v>
      </c>
      <c r="AJ16646" s="2">
        <v>0</v>
      </c>
      <c r="AK16646" s="2">
        <v>0</v>
      </c>
      <c r="AL16646" s="2">
        <v>0</v>
      </c>
      <c r="AM16646" s="2">
        <v>0</v>
      </c>
      <c r="AY16646" s="2" t="s">
        <v>51297</v>
      </c>
      <c r="AZ16646" s="2">
        <v>100</v>
      </c>
      <c r="BA16646" s="2" t="s">
        <v>49065</v>
      </c>
      <c r="BB16646" s="2">
        <v>100</v>
      </c>
    </row>
    <row r="16647" spans="1:54">
      <c r="A16647" s="2" t="s">
        <v>33344</v>
      </c>
      <c r="B16647" s="2" t="s">
        <v>33345</v>
      </c>
      <c r="C16647" s="2">
        <v>62096</v>
      </c>
      <c r="D16647" s="2" t="s">
        <v>162</v>
      </c>
      <c r="E16647" s="2" t="s">
        <v>33346</v>
      </c>
      <c r="G16647" s="2" t="s">
        <v>169</v>
      </c>
      <c r="I16647" s="2" t="s">
        <v>218</v>
      </c>
      <c r="J16647" s="2" t="s">
        <v>94</v>
      </c>
      <c r="K16647" s="2">
        <v>37</v>
      </c>
      <c r="L16647" s="2" t="s">
        <v>24376</v>
      </c>
      <c r="M16647" s="2">
        <v>61</v>
      </c>
      <c r="N16647" s="2" t="s">
        <v>24377</v>
      </c>
      <c r="O16647" s="2">
        <v>1.9</v>
      </c>
      <c r="P16647" s="2">
        <v>0</v>
      </c>
      <c r="Q16647" s="2">
        <v>2018</v>
      </c>
      <c r="R16647" s="2">
        <v>9999</v>
      </c>
      <c r="U16647" s="2" t="s">
        <v>54</v>
      </c>
      <c r="V16647" s="2" t="s">
        <v>238</v>
      </c>
      <c r="AJ16647" s="2">
        <v>0</v>
      </c>
      <c r="AK16647" s="2">
        <v>0</v>
      </c>
      <c r="AL16647" s="2">
        <v>0</v>
      </c>
      <c r="AM16647" s="2">
        <v>0</v>
      </c>
      <c r="AY16647" s="2" t="s">
        <v>50930</v>
      </c>
      <c r="AZ16647" s="2">
        <v>100</v>
      </c>
      <c r="BA16647" s="2" t="s">
        <v>50930</v>
      </c>
      <c r="BB16647" s="2">
        <v>100</v>
      </c>
    </row>
    <row r="16648" spans="1:54">
      <c r="A16648" s="2" t="s">
        <v>33347</v>
      </c>
      <c r="B16648" s="2" t="s">
        <v>33348</v>
      </c>
      <c r="C16648" s="2">
        <v>62097</v>
      </c>
      <c r="D16648" s="2" t="s">
        <v>162</v>
      </c>
      <c r="E16648" s="2" t="s">
        <v>33293</v>
      </c>
      <c r="G16648" s="2" t="s">
        <v>169</v>
      </c>
      <c r="I16648" s="2" t="s">
        <v>217</v>
      </c>
      <c r="J16648" s="2" t="s">
        <v>71</v>
      </c>
      <c r="K16648" s="2">
        <v>25</v>
      </c>
      <c r="L16648" s="2" t="s">
        <v>1119</v>
      </c>
      <c r="M16648" s="2">
        <v>13</v>
      </c>
      <c r="N16648" s="2" t="s">
        <v>1120</v>
      </c>
      <c r="O16648" s="2">
        <v>1.9</v>
      </c>
      <c r="P16648" s="2">
        <v>0</v>
      </c>
      <c r="Q16648" s="2">
        <v>2018</v>
      </c>
      <c r="R16648" s="2">
        <v>9999</v>
      </c>
      <c r="U16648" s="2" t="s">
        <v>54</v>
      </c>
      <c r="V16648" s="2" t="s">
        <v>238</v>
      </c>
      <c r="AJ16648" s="2">
        <v>0</v>
      </c>
      <c r="AK16648" s="2">
        <v>0</v>
      </c>
      <c r="AL16648" s="2">
        <v>0</v>
      </c>
      <c r="AM16648" s="2">
        <v>0</v>
      </c>
      <c r="AY16648" s="2" t="s">
        <v>48721</v>
      </c>
      <c r="AZ16648" s="2">
        <v>100</v>
      </c>
      <c r="BA16648" s="2" t="s">
        <v>48722</v>
      </c>
      <c r="BB16648" s="2">
        <v>100</v>
      </c>
    </row>
    <row r="16649" spans="1:54">
      <c r="A16649" s="2" t="s">
        <v>33349</v>
      </c>
      <c r="B16649" s="2" t="s">
        <v>33350</v>
      </c>
      <c r="C16649" s="2">
        <v>62098</v>
      </c>
      <c r="D16649" s="2" t="s">
        <v>162</v>
      </c>
      <c r="E16649" s="2" t="s">
        <v>33351</v>
      </c>
      <c r="G16649" s="2" t="s">
        <v>169</v>
      </c>
      <c r="I16649" s="2" t="s">
        <v>212</v>
      </c>
      <c r="J16649" s="2" t="s">
        <v>67</v>
      </c>
      <c r="K16649" s="2">
        <v>27</v>
      </c>
      <c r="L16649" s="2" t="s">
        <v>3108</v>
      </c>
      <c r="M16649" s="2">
        <v>141</v>
      </c>
      <c r="N16649" s="2" t="s">
        <v>3109</v>
      </c>
      <c r="O16649" s="2">
        <v>5</v>
      </c>
      <c r="P16649" s="2">
        <v>0</v>
      </c>
      <c r="Q16649" s="2">
        <v>2018</v>
      </c>
      <c r="R16649" s="2">
        <v>9999</v>
      </c>
      <c r="U16649" s="2" t="s">
        <v>54</v>
      </c>
      <c r="V16649" s="2" t="s">
        <v>238</v>
      </c>
      <c r="AJ16649" s="2">
        <v>0</v>
      </c>
      <c r="AK16649" s="2">
        <v>0</v>
      </c>
      <c r="AL16649" s="2">
        <v>0</v>
      </c>
      <c r="AM16649" s="2">
        <v>0</v>
      </c>
      <c r="AY16649" s="2" t="s">
        <v>51017</v>
      </c>
      <c r="AZ16649" s="2">
        <v>100</v>
      </c>
      <c r="BA16649" s="2" t="s">
        <v>46261</v>
      </c>
      <c r="BB16649" s="2">
        <v>100</v>
      </c>
    </row>
    <row r="16650" spans="1:54">
      <c r="A16650" s="2" t="s">
        <v>33352</v>
      </c>
      <c r="B16650" s="2" t="s">
        <v>33353</v>
      </c>
      <c r="C16650" s="2">
        <v>62099</v>
      </c>
      <c r="D16650" s="2" t="s">
        <v>162</v>
      </c>
      <c r="E16650" s="2" t="s">
        <v>33354</v>
      </c>
      <c r="G16650" s="2" t="s">
        <v>169</v>
      </c>
      <c r="I16650" s="2" t="s">
        <v>212</v>
      </c>
      <c r="J16650" s="2" t="s">
        <v>67</v>
      </c>
      <c r="K16650" s="2">
        <v>27</v>
      </c>
      <c r="L16650" s="2" t="s">
        <v>3108</v>
      </c>
      <c r="M16650" s="2">
        <v>141</v>
      </c>
      <c r="N16650" s="2" t="s">
        <v>3109</v>
      </c>
      <c r="O16650" s="2">
        <v>4.8</v>
      </c>
      <c r="P16650" s="2">
        <v>0</v>
      </c>
      <c r="Q16650" s="2">
        <v>2018</v>
      </c>
      <c r="R16650" s="2">
        <v>9999</v>
      </c>
      <c r="U16650" s="2" t="s">
        <v>54</v>
      </c>
      <c r="V16650" s="2" t="s">
        <v>238</v>
      </c>
      <c r="AJ16650" s="2">
        <v>0</v>
      </c>
      <c r="AK16650" s="2">
        <v>0</v>
      </c>
      <c r="AL16650" s="2">
        <v>0</v>
      </c>
      <c r="AM16650" s="2">
        <v>0</v>
      </c>
      <c r="AY16650" s="2" t="s">
        <v>51017</v>
      </c>
      <c r="AZ16650" s="2">
        <v>100</v>
      </c>
      <c r="BA16650" s="2" t="s">
        <v>46261</v>
      </c>
      <c r="BB16650" s="2">
        <v>100</v>
      </c>
    </row>
    <row r="16651" spans="1:54">
      <c r="A16651" s="2" t="s">
        <v>33355</v>
      </c>
      <c r="B16651" s="2" t="s">
        <v>33356</v>
      </c>
      <c r="C16651" s="2">
        <v>621</v>
      </c>
      <c r="D16651" s="2" t="s">
        <v>162</v>
      </c>
      <c r="E16651" s="2" t="s">
        <v>72</v>
      </c>
      <c r="G16651" s="2" t="s">
        <v>175</v>
      </c>
      <c r="I16651" s="2" t="s">
        <v>215</v>
      </c>
      <c r="J16651" s="2" t="s">
        <v>80</v>
      </c>
      <c r="K16651" s="2">
        <v>12</v>
      </c>
      <c r="L16651" s="2" t="s">
        <v>368</v>
      </c>
      <c r="M16651" s="2">
        <v>86</v>
      </c>
      <c r="N16651" s="2" t="s">
        <v>369</v>
      </c>
      <c r="O16651" s="2">
        <v>837</v>
      </c>
      <c r="P16651" s="2">
        <v>10456</v>
      </c>
      <c r="Q16651" s="2">
        <v>1972</v>
      </c>
      <c r="R16651" s="2">
        <v>9999</v>
      </c>
      <c r="S16651" s="2" t="s">
        <v>143</v>
      </c>
      <c r="U16651" s="2" t="s">
        <v>54</v>
      </c>
      <c r="V16651" s="2" t="s">
        <v>242</v>
      </c>
      <c r="AJ16651" s="2">
        <v>0</v>
      </c>
      <c r="AK16651" s="2">
        <v>0</v>
      </c>
      <c r="AL16651" s="2">
        <v>0</v>
      </c>
      <c r="AM16651" s="2">
        <v>0</v>
      </c>
      <c r="AY16651" s="2" t="s">
        <v>48165</v>
      </c>
      <c r="AZ16651" s="2">
        <v>100</v>
      </c>
      <c r="BA16651" s="2" t="s">
        <v>46261</v>
      </c>
      <c r="BB16651" s="2">
        <v>100</v>
      </c>
    </row>
    <row r="16652" spans="1:54">
      <c r="A16652" s="2" t="s">
        <v>33355</v>
      </c>
      <c r="B16652" s="2" t="s">
        <v>33357</v>
      </c>
      <c r="C16652" s="2">
        <v>621</v>
      </c>
      <c r="D16652" s="2" t="s">
        <v>162</v>
      </c>
      <c r="E16652" s="2" t="s">
        <v>89</v>
      </c>
      <c r="G16652" s="2" t="s">
        <v>175</v>
      </c>
      <c r="I16652" s="2" t="s">
        <v>215</v>
      </c>
      <c r="J16652" s="2" t="s">
        <v>80</v>
      </c>
      <c r="K16652" s="2">
        <v>12</v>
      </c>
      <c r="L16652" s="2" t="s">
        <v>368</v>
      </c>
      <c r="M16652" s="2">
        <v>86</v>
      </c>
      <c r="N16652" s="2" t="s">
        <v>369</v>
      </c>
      <c r="O16652" s="2">
        <v>821</v>
      </c>
      <c r="P16652" s="2">
        <v>10456</v>
      </c>
      <c r="Q16652" s="2">
        <v>1973</v>
      </c>
      <c r="R16652" s="2">
        <v>9999</v>
      </c>
      <c r="S16652" s="2" t="s">
        <v>143</v>
      </c>
      <c r="U16652" s="2" t="s">
        <v>54</v>
      </c>
      <c r="V16652" s="2" t="s">
        <v>242</v>
      </c>
      <c r="AJ16652" s="2">
        <v>0</v>
      </c>
      <c r="AK16652" s="2">
        <v>0</v>
      </c>
      <c r="AL16652" s="2">
        <v>0</v>
      </c>
      <c r="AM16652" s="2">
        <v>0</v>
      </c>
      <c r="AY16652" s="2" t="s">
        <v>48165</v>
      </c>
      <c r="AZ16652" s="2">
        <v>100</v>
      </c>
      <c r="BA16652" s="2" t="s">
        <v>46261</v>
      </c>
      <c r="BB16652" s="2">
        <v>100</v>
      </c>
    </row>
    <row r="16653" spans="1:54">
      <c r="A16653" s="2" t="s">
        <v>33355</v>
      </c>
      <c r="B16653" s="2" t="s">
        <v>33358</v>
      </c>
      <c r="C16653" s="2">
        <v>621</v>
      </c>
      <c r="D16653" s="2" t="s">
        <v>162</v>
      </c>
      <c r="E16653" s="2" t="s">
        <v>33359</v>
      </c>
      <c r="F16653" s="2">
        <v>89540</v>
      </c>
      <c r="G16653" s="2" t="s">
        <v>166</v>
      </c>
      <c r="I16653" s="2" t="s">
        <v>215</v>
      </c>
      <c r="J16653" s="2" t="s">
        <v>80</v>
      </c>
      <c r="K16653" s="2">
        <v>12</v>
      </c>
      <c r="L16653" s="2" t="s">
        <v>368</v>
      </c>
      <c r="M16653" s="2">
        <v>86</v>
      </c>
      <c r="N16653" s="2" t="s">
        <v>369</v>
      </c>
      <c r="O16653" s="2">
        <v>466.2</v>
      </c>
      <c r="P16653" s="2">
        <v>7122</v>
      </c>
      <c r="Q16653" s="2">
        <v>2007</v>
      </c>
      <c r="R16653" s="2">
        <v>9999</v>
      </c>
      <c r="U16653" s="2" t="s">
        <v>54</v>
      </c>
      <c r="V16653" s="2" t="s">
        <v>239</v>
      </c>
      <c r="Z16653" s="2" t="s">
        <v>2187</v>
      </c>
      <c r="AA16653" s="2" t="s">
        <v>63</v>
      </c>
      <c r="AJ16653" s="2">
        <v>4.7499999999999999E-3</v>
      </c>
      <c r="AK16653" s="2">
        <v>4.7499999999999999E-3</v>
      </c>
      <c r="AL16653" s="2">
        <v>4.7499999999999999E-3</v>
      </c>
      <c r="AM16653" s="2">
        <v>4.7499999999999999E-3</v>
      </c>
      <c r="AY16653" s="2" t="s">
        <v>48165</v>
      </c>
      <c r="AZ16653" s="2">
        <v>100</v>
      </c>
      <c r="BA16653" s="2" t="s">
        <v>46261</v>
      </c>
      <c r="BB16653" s="2">
        <v>100</v>
      </c>
    </row>
    <row r="16654" spans="1:54">
      <c r="A16654" s="2" t="s">
        <v>33355</v>
      </c>
      <c r="B16654" s="2" t="s">
        <v>33360</v>
      </c>
      <c r="C16654" s="2">
        <v>621</v>
      </c>
      <c r="D16654" s="2" t="s">
        <v>162</v>
      </c>
      <c r="E16654" s="2" t="s">
        <v>33361</v>
      </c>
      <c r="F16654" s="2">
        <v>89540</v>
      </c>
      <c r="G16654" s="2" t="s">
        <v>166</v>
      </c>
      <c r="I16654" s="2" t="s">
        <v>215</v>
      </c>
      <c r="J16654" s="2" t="s">
        <v>80</v>
      </c>
      <c r="K16654" s="2">
        <v>12</v>
      </c>
      <c r="L16654" s="2" t="s">
        <v>368</v>
      </c>
      <c r="M16654" s="2">
        <v>86</v>
      </c>
      <c r="N16654" s="2" t="s">
        <v>369</v>
      </c>
      <c r="O16654" s="2">
        <v>196.7</v>
      </c>
      <c r="P16654" s="2">
        <v>7122</v>
      </c>
      <c r="Q16654" s="2">
        <v>2007</v>
      </c>
      <c r="R16654" s="2">
        <v>9999</v>
      </c>
      <c r="U16654" s="2" t="s">
        <v>54</v>
      </c>
      <c r="V16654" s="2" t="s">
        <v>239</v>
      </c>
      <c r="Z16654" s="2" t="s">
        <v>3980</v>
      </c>
      <c r="AA16654" s="2" t="s">
        <v>63</v>
      </c>
      <c r="AJ16654" s="2">
        <v>4.7499999999999999E-3</v>
      </c>
      <c r="AK16654" s="2">
        <v>4.7499999999999999E-3</v>
      </c>
      <c r="AL16654" s="2">
        <v>4.7499999999999999E-3</v>
      </c>
      <c r="AM16654" s="2">
        <v>4.7499999999999999E-3</v>
      </c>
      <c r="AY16654" s="2" t="s">
        <v>48165</v>
      </c>
      <c r="AZ16654" s="2">
        <v>100</v>
      </c>
      <c r="BA16654" s="2" t="s">
        <v>46261</v>
      </c>
      <c r="BB16654" s="2">
        <v>100</v>
      </c>
    </row>
    <row r="16655" spans="1:54">
      <c r="A16655" s="2" t="s">
        <v>33355</v>
      </c>
      <c r="B16655" s="2" t="s">
        <v>33362</v>
      </c>
      <c r="C16655" s="2">
        <v>621</v>
      </c>
      <c r="D16655" s="2" t="s">
        <v>162</v>
      </c>
      <c r="E16655" s="2" t="s">
        <v>33363</v>
      </c>
      <c r="F16655" s="2">
        <v>89541</v>
      </c>
      <c r="G16655" s="2" t="s">
        <v>166</v>
      </c>
      <c r="I16655" s="2" t="s">
        <v>215</v>
      </c>
      <c r="J16655" s="2" t="s">
        <v>80</v>
      </c>
      <c r="K16655" s="2">
        <v>12</v>
      </c>
      <c r="L16655" s="2" t="s">
        <v>368</v>
      </c>
      <c r="M16655" s="2">
        <v>86</v>
      </c>
      <c r="N16655" s="2" t="s">
        <v>369</v>
      </c>
      <c r="O16655" s="2">
        <v>196.7</v>
      </c>
      <c r="P16655" s="2">
        <v>7122</v>
      </c>
      <c r="Q16655" s="2">
        <v>2007</v>
      </c>
      <c r="R16655" s="2">
        <v>9999</v>
      </c>
      <c r="U16655" s="2" t="s">
        <v>54</v>
      </c>
      <c r="V16655" s="2" t="s">
        <v>239</v>
      </c>
      <c r="Z16655" s="2" t="s">
        <v>3980</v>
      </c>
      <c r="AA16655" s="2" t="s">
        <v>63</v>
      </c>
      <c r="AJ16655" s="2">
        <v>4.7499999999999999E-3</v>
      </c>
      <c r="AK16655" s="2">
        <v>4.7499999999999999E-3</v>
      </c>
      <c r="AL16655" s="2">
        <v>4.7499999999999999E-3</v>
      </c>
      <c r="AM16655" s="2">
        <v>4.7499999999999999E-3</v>
      </c>
      <c r="AY16655" s="2" t="s">
        <v>48165</v>
      </c>
      <c r="AZ16655" s="2">
        <v>100</v>
      </c>
      <c r="BA16655" s="2" t="s">
        <v>46261</v>
      </c>
      <c r="BB16655" s="2">
        <v>100</v>
      </c>
    </row>
    <row r="16656" spans="1:54">
      <c r="A16656" s="2" t="s">
        <v>33355</v>
      </c>
      <c r="B16656" s="2" t="s">
        <v>33364</v>
      </c>
      <c r="C16656" s="2">
        <v>621</v>
      </c>
      <c r="D16656" s="2" t="s">
        <v>162</v>
      </c>
      <c r="E16656" s="2" t="s">
        <v>33365</v>
      </c>
      <c r="F16656" s="2">
        <v>89542</v>
      </c>
      <c r="G16656" s="2" t="s">
        <v>166</v>
      </c>
      <c r="I16656" s="2" t="s">
        <v>215</v>
      </c>
      <c r="J16656" s="2" t="s">
        <v>80</v>
      </c>
      <c r="K16656" s="2">
        <v>12</v>
      </c>
      <c r="L16656" s="2" t="s">
        <v>368</v>
      </c>
      <c r="M16656" s="2">
        <v>86</v>
      </c>
      <c r="N16656" s="2" t="s">
        <v>369</v>
      </c>
      <c r="O16656" s="2">
        <v>196.7</v>
      </c>
      <c r="P16656" s="2">
        <v>7122</v>
      </c>
      <c r="Q16656" s="2">
        <v>2007</v>
      </c>
      <c r="R16656" s="2">
        <v>9999</v>
      </c>
      <c r="U16656" s="2" t="s">
        <v>54</v>
      </c>
      <c r="V16656" s="2" t="s">
        <v>239</v>
      </c>
      <c r="Z16656" s="2" t="s">
        <v>3980</v>
      </c>
      <c r="AA16656" s="2" t="s">
        <v>63</v>
      </c>
      <c r="AJ16656" s="2">
        <v>4.7499999999999999E-3</v>
      </c>
      <c r="AK16656" s="2">
        <v>4.7499999999999999E-3</v>
      </c>
      <c r="AL16656" s="2">
        <v>4.7499999999999999E-3</v>
      </c>
      <c r="AM16656" s="2">
        <v>4.7499999999999999E-3</v>
      </c>
      <c r="AY16656" s="2" t="s">
        <v>48165</v>
      </c>
      <c r="AZ16656" s="2">
        <v>100</v>
      </c>
      <c r="BA16656" s="2" t="s">
        <v>46261</v>
      </c>
      <c r="BB16656" s="2">
        <v>100</v>
      </c>
    </row>
    <row r="16657" spans="1:54">
      <c r="A16657" s="2" t="s">
        <v>33355</v>
      </c>
      <c r="B16657" s="2" t="s">
        <v>33366</v>
      </c>
      <c r="C16657" s="2">
        <v>621</v>
      </c>
      <c r="D16657" s="2" t="s">
        <v>162</v>
      </c>
      <c r="E16657" s="2" t="s">
        <v>33367</v>
      </c>
      <c r="F16657" s="2">
        <v>89543</v>
      </c>
      <c r="G16657" s="2" t="s">
        <v>166</v>
      </c>
      <c r="I16657" s="2" t="s">
        <v>215</v>
      </c>
      <c r="J16657" s="2" t="s">
        <v>80</v>
      </c>
      <c r="K16657" s="2">
        <v>12</v>
      </c>
      <c r="L16657" s="2" t="s">
        <v>368</v>
      </c>
      <c r="M16657" s="2">
        <v>86</v>
      </c>
      <c r="N16657" s="2" t="s">
        <v>369</v>
      </c>
      <c r="O16657" s="2">
        <v>196.7</v>
      </c>
      <c r="P16657" s="2">
        <v>7122</v>
      </c>
      <c r="Q16657" s="2">
        <v>2007</v>
      </c>
      <c r="R16657" s="2">
        <v>9999</v>
      </c>
      <c r="U16657" s="2" t="s">
        <v>54</v>
      </c>
      <c r="V16657" s="2" t="s">
        <v>239</v>
      </c>
      <c r="Z16657" s="2" t="s">
        <v>3980</v>
      </c>
      <c r="AA16657" s="2" t="s">
        <v>63</v>
      </c>
      <c r="AJ16657" s="2">
        <v>4.7499999999999999E-3</v>
      </c>
      <c r="AK16657" s="2">
        <v>4.7499999999999999E-3</v>
      </c>
      <c r="AL16657" s="2">
        <v>4.7499999999999999E-3</v>
      </c>
      <c r="AM16657" s="2">
        <v>4.7499999999999999E-3</v>
      </c>
      <c r="AY16657" s="2" t="s">
        <v>48165</v>
      </c>
      <c r="AZ16657" s="2">
        <v>100</v>
      </c>
      <c r="BA16657" s="2" t="s">
        <v>46261</v>
      </c>
      <c r="BB16657" s="2">
        <v>100</v>
      </c>
    </row>
    <row r="16658" spans="1:54">
      <c r="A16658" s="2" t="s">
        <v>33368</v>
      </c>
      <c r="B16658" s="2" t="s">
        <v>33369</v>
      </c>
      <c r="C16658" s="2">
        <v>6210</v>
      </c>
      <c r="D16658" s="2" t="s">
        <v>162</v>
      </c>
      <c r="E16658" s="2" t="s">
        <v>51</v>
      </c>
      <c r="G16658" s="2" t="s">
        <v>164</v>
      </c>
      <c r="I16658" s="2" t="s">
        <v>867</v>
      </c>
      <c r="J16658" s="2" t="s">
        <v>649</v>
      </c>
      <c r="K16658" s="2">
        <v>53</v>
      </c>
      <c r="L16658" s="2" t="s">
        <v>2386</v>
      </c>
      <c r="M16658" s="2">
        <v>63</v>
      </c>
      <c r="N16658" s="2" t="s">
        <v>2387</v>
      </c>
      <c r="O16658" s="2">
        <v>45</v>
      </c>
      <c r="P16658" s="2">
        <v>12657</v>
      </c>
      <c r="Q16658" s="2">
        <v>1978</v>
      </c>
      <c r="R16658" s="2">
        <v>9999</v>
      </c>
      <c r="U16658" s="2" t="s">
        <v>54</v>
      </c>
      <c r="V16658" s="2" t="s">
        <v>236</v>
      </c>
      <c r="AI16658" s="2">
        <v>2.63</v>
      </c>
      <c r="AJ16658" s="2">
        <v>0.47388000000000002</v>
      </c>
      <c r="AK16658" s="2">
        <v>0.47388000000000002</v>
      </c>
      <c r="AL16658" s="2">
        <v>0.47388000000000002</v>
      </c>
      <c r="AM16658" s="2">
        <v>0.47388000000000002</v>
      </c>
      <c r="AY16658" s="2" t="s">
        <v>46598</v>
      </c>
      <c r="AZ16658" s="2">
        <v>100</v>
      </c>
      <c r="BA16658" s="2" t="s">
        <v>46598</v>
      </c>
      <c r="BB16658" s="2">
        <v>100</v>
      </c>
    </row>
    <row r="16659" spans="1:54">
      <c r="A16659" s="2" t="s">
        <v>33370</v>
      </c>
      <c r="B16659" s="2" t="s">
        <v>33371</v>
      </c>
      <c r="C16659" s="2">
        <v>62100</v>
      </c>
      <c r="D16659" s="2" t="s">
        <v>162</v>
      </c>
      <c r="E16659" s="2" t="s">
        <v>33372</v>
      </c>
      <c r="G16659" s="2" t="s">
        <v>169</v>
      </c>
      <c r="I16659" s="2" t="s">
        <v>218</v>
      </c>
      <c r="J16659" s="2" t="s">
        <v>94</v>
      </c>
      <c r="K16659" s="2">
        <v>37</v>
      </c>
      <c r="L16659" s="2" t="s">
        <v>3899</v>
      </c>
      <c r="M16659" s="2">
        <v>185</v>
      </c>
      <c r="N16659" s="2" t="s">
        <v>23118</v>
      </c>
      <c r="O16659" s="2">
        <v>4.9000000000000004</v>
      </c>
      <c r="P16659" s="2">
        <v>0</v>
      </c>
      <c r="Q16659" s="2">
        <v>2018</v>
      </c>
      <c r="R16659" s="2">
        <v>9999</v>
      </c>
      <c r="U16659" s="2" t="s">
        <v>54</v>
      </c>
      <c r="V16659" s="2" t="s">
        <v>238</v>
      </c>
      <c r="AJ16659" s="2">
        <v>0</v>
      </c>
      <c r="AK16659" s="2">
        <v>0</v>
      </c>
      <c r="AL16659" s="2">
        <v>0</v>
      </c>
      <c r="AM16659" s="2">
        <v>0</v>
      </c>
      <c r="AY16659" s="2" t="s">
        <v>51298</v>
      </c>
      <c r="AZ16659" s="2">
        <v>100</v>
      </c>
      <c r="BA16659" s="2" t="s">
        <v>50472</v>
      </c>
      <c r="BB16659" s="2">
        <v>100</v>
      </c>
    </row>
    <row r="16660" spans="1:54">
      <c r="A16660" s="2" t="s">
        <v>33373</v>
      </c>
      <c r="B16660" s="2" t="s">
        <v>33374</v>
      </c>
      <c r="C16660" s="2">
        <v>62101</v>
      </c>
      <c r="D16660" s="2" t="s">
        <v>162</v>
      </c>
      <c r="E16660" s="2" t="s">
        <v>33375</v>
      </c>
      <c r="G16660" s="2" t="s">
        <v>169</v>
      </c>
      <c r="I16660" s="2" t="s">
        <v>218</v>
      </c>
      <c r="J16660" s="2" t="s">
        <v>94</v>
      </c>
      <c r="K16660" s="2">
        <v>37</v>
      </c>
      <c r="L16660" s="2" t="s">
        <v>24583</v>
      </c>
      <c r="M16660" s="2">
        <v>17</v>
      </c>
      <c r="N16660" s="2" t="s">
        <v>24584</v>
      </c>
      <c r="O16660" s="2">
        <v>4.5</v>
      </c>
      <c r="P16660" s="2">
        <v>0</v>
      </c>
      <c r="Q16660" s="2">
        <v>2018</v>
      </c>
      <c r="R16660" s="2">
        <v>9999</v>
      </c>
      <c r="U16660" s="2" t="s">
        <v>54</v>
      </c>
      <c r="V16660" s="2" t="s">
        <v>238</v>
      </c>
      <c r="AJ16660" s="2">
        <v>0</v>
      </c>
      <c r="AK16660" s="2">
        <v>0</v>
      </c>
      <c r="AL16660" s="2">
        <v>0</v>
      </c>
      <c r="AM16660" s="2">
        <v>0</v>
      </c>
      <c r="AY16660" s="2" t="s">
        <v>51299</v>
      </c>
      <c r="AZ16660" s="2">
        <v>100</v>
      </c>
      <c r="BA16660" s="2" t="s">
        <v>49065</v>
      </c>
      <c r="BB16660" s="2">
        <v>100</v>
      </c>
    </row>
    <row r="16661" spans="1:54">
      <c r="A16661" s="2" t="s">
        <v>33376</v>
      </c>
      <c r="B16661" s="2" t="s">
        <v>33377</v>
      </c>
      <c r="C16661" s="2">
        <v>62102</v>
      </c>
      <c r="D16661" s="2" t="s">
        <v>162</v>
      </c>
      <c r="E16661" s="2" t="s">
        <v>33378</v>
      </c>
      <c r="G16661" s="2" t="s">
        <v>169</v>
      </c>
      <c r="I16661" s="2" t="s">
        <v>218</v>
      </c>
      <c r="J16661" s="2" t="s">
        <v>94</v>
      </c>
      <c r="K16661" s="2">
        <v>37</v>
      </c>
      <c r="L16661" s="2" t="s">
        <v>24583</v>
      </c>
      <c r="M16661" s="2">
        <v>17</v>
      </c>
      <c r="N16661" s="2" t="s">
        <v>24584</v>
      </c>
      <c r="O16661" s="2">
        <v>5</v>
      </c>
      <c r="P16661" s="2">
        <v>0</v>
      </c>
      <c r="Q16661" s="2">
        <v>2018</v>
      </c>
      <c r="R16661" s="2">
        <v>9999</v>
      </c>
      <c r="U16661" s="2" t="s">
        <v>54</v>
      </c>
      <c r="V16661" s="2" t="s">
        <v>238</v>
      </c>
      <c r="AJ16661" s="2">
        <v>0</v>
      </c>
      <c r="AK16661" s="2">
        <v>0</v>
      </c>
      <c r="AL16661" s="2">
        <v>0</v>
      </c>
      <c r="AM16661" s="2">
        <v>0</v>
      </c>
      <c r="AY16661" s="2" t="s">
        <v>50525</v>
      </c>
      <c r="AZ16661" s="2">
        <v>100</v>
      </c>
      <c r="BA16661" s="2" t="s">
        <v>50525</v>
      </c>
      <c r="BB16661" s="2">
        <v>100</v>
      </c>
    </row>
    <row r="16662" spans="1:54">
      <c r="A16662" s="2" t="s">
        <v>33379</v>
      </c>
      <c r="B16662" s="2" t="s">
        <v>33380</v>
      </c>
      <c r="C16662" s="2">
        <v>62104</v>
      </c>
      <c r="D16662" s="2" t="s">
        <v>162</v>
      </c>
      <c r="E16662" s="2" t="s">
        <v>33381</v>
      </c>
      <c r="G16662" s="2" t="s">
        <v>169</v>
      </c>
      <c r="I16662" s="2" t="s">
        <v>218</v>
      </c>
      <c r="J16662" s="2" t="s">
        <v>94</v>
      </c>
      <c r="K16662" s="2">
        <v>37</v>
      </c>
      <c r="L16662" s="2" t="s">
        <v>549</v>
      </c>
      <c r="M16662" s="2">
        <v>191</v>
      </c>
      <c r="N16662" s="2" t="s">
        <v>20704</v>
      </c>
      <c r="O16662" s="2">
        <v>5</v>
      </c>
      <c r="P16662" s="2">
        <v>0</v>
      </c>
      <c r="Q16662" s="2">
        <v>2018</v>
      </c>
      <c r="R16662" s="2">
        <v>9999</v>
      </c>
      <c r="U16662" s="2" t="s">
        <v>54</v>
      </c>
      <c r="V16662" s="2" t="s">
        <v>238</v>
      </c>
      <c r="AJ16662" s="2">
        <v>0</v>
      </c>
      <c r="AK16662" s="2">
        <v>0</v>
      </c>
      <c r="AL16662" s="2">
        <v>0</v>
      </c>
      <c r="AM16662" s="2">
        <v>0</v>
      </c>
      <c r="AY16662" s="2" t="s">
        <v>51300</v>
      </c>
      <c r="AZ16662" s="2">
        <v>100</v>
      </c>
      <c r="BA16662" s="2" t="s">
        <v>49803</v>
      </c>
      <c r="BB16662" s="2">
        <v>100</v>
      </c>
    </row>
    <row r="16663" spans="1:54">
      <c r="A16663" s="2" t="s">
        <v>33382</v>
      </c>
      <c r="B16663" s="2" t="s">
        <v>33383</v>
      </c>
      <c r="C16663" s="2">
        <v>62105</v>
      </c>
      <c r="D16663" s="2" t="s">
        <v>162</v>
      </c>
      <c r="E16663" s="2" t="s">
        <v>33384</v>
      </c>
      <c r="G16663" s="2" t="s">
        <v>169</v>
      </c>
      <c r="I16663" s="2" t="s">
        <v>212</v>
      </c>
      <c r="J16663" s="2" t="s">
        <v>67</v>
      </c>
      <c r="K16663" s="2">
        <v>27</v>
      </c>
      <c r="L16663" s="2" t="s">
        <v>6693</v>
      </c>
      <c r="M16663" s="2">
        <v>171</v>
      </c>
      <c r="N16663" s="2" t="s">
        <v>6694</v>
      </c>
      <c r="O16663" s="2">
        <v>5</v>
      </c>
      <c r="P16663" s="2">
        <v>0</v>
      </c>
      <c r="Q16663" s="2">
        <v>2018</v>
      </c>
      <c r="R16663" s="2">
        <v>9999</v>
      </c>
      <c r="U16663" s="2" t="s">
        <v>54</v>
      </c>
      <c r="V16663" s="2" t="s">
        <v>238</v>
      </c>
      <c r="AJ16663" s="2">
        <v>0</v>
      </c>
      <c r="AK16663" s="2">
        <v>0</v>
      </c>
      <c r="AL16663" s="2">
        <v>0</v>
      </c>
      <c r="AM16663" s="2">
        <v>0</v>
      </c>
      <c r="AY16663" s="2" t="s">
        <v>51017</v>
      </c>
      <c r="AZ16663" s="2">
        <v>100</v>
      </c>
      <c r="BA16663" s="2" t="s">
        <v>46261</v>
      </c>
      <c r="BB16663" s="2">
        <v>100</v>
      </c>
    </row>
    <row r="16664" spans="1:54">
      <c r="A16664" s="2" t="s">
        <v>33385</v>
      </c>
      <c r="B16664" s="2" t="s">
        <v>33386</v>
      </c>
      <c r="C16664" s="2">
        <v>62106</v>
      </c>
      <c r="D16664" s="2" t="s">
        <v>162</v>
      </c>
      <c r="E16664" s="2" t="s">
        <v>33387</v>
      </c>
      <c r="G16664" s="2" t="s">
        <v>168</v>
      </c>
      <c r="I16664" s="2" t="s">
        <v>217</v>
      </c>
      <c r="J16664" s="2" t="s">
        <v>9508</v>
      </c>
      <c r="K16664" s="2">
        <v>44</v>
      </c>
      <c r="L16664" s="2" t="s">
        <v>9509</v>
      </c>
      <c r="M16664" s="2">
        <v>7</v>
      </c>
      <c r="N16664" s="2" t="s">
        <v>9510</v>
      </c>
      <c r="O16664" s="2">
        <v>3</v>
      </c>
      <c r="P16664" s="2">
        <v>0</v>
      </c>
      <c r="Q16664" s="2">
        <v>2019</v>
      </c>
      <c r="R16664" s="2">
        <v>9999</v>
      </c>
      <c r="U16664" s="2" t="s">
        <v>54</v>
      </c>
      <c r="V16664" s="2" t="s">
        <v>241</v>
      </c>
      <c r="AJ16664" s="2">
        <v>0</v>
      </c>
      <c r="AK16664" s="2">
        <v>0</v>
      </c>
      <c r="AL16664" s="2">
        <v>0</v>
      </c>
      <c r="AM16664" s="2">
        <v>0</v>
      </c>
      <c r="AY16664" s="2" t="s">
        <v>51301</v>
      </c>
      <c r="AZ16664" s="2">
        <v>100</v>
      </c>
      <c r="BA16664" s="2" t="s">
        <v>49698</v>
      </c>
      <c r="BB16664" s="2">
        <v>100</v>
      </c>
    </row>
    <row r="16665" spans="1:54">
      <c r="A16665" s="2" t="s">
        <v>33388</v>
      </c>
      <c r="B16665" s="2" t="s">
        <v>33389</v>
      </c>
      <c r="C16665" s="2">
        <v>62107</v>
      </c>
      <c r="D16665" s="2" t="s">
        <v>162</v>
      </c>
      <c r="E16665" s="2" t="s">
        <v>33390</v>
      </c>
      <c r="G16665" s="2" t="s">
        <v>168</v>
      </c>
      <c r="I16665" s="2" t="s">
        <v>217</v>
      </c>
      <c r="J16665" s="2" t="s">
        <v>9508</v>
      </c>
      <c r="K16665" s="2">
        <v>44</v>
      </c>
      <c r="L16665" s="2" t="s">
        <v>9509</v>
      </c>
      <c r="M16665" s="2">
        <v>7</v>
      </c>
      <c r="N16665" s="2" t="s">
        <v>9510</v>
      </c>
      <c r="O16665" s="2">
        <v>3</v>
      </c>
      <c r="P16665" s="2">
        <v>0</v>
      </c>
      <c r="Q16665" s="2">
        <v>2019</v>
      </c>
      <c r="R16665" s="2">
        <v>9999</v>
      </c>
      <c r="U16665" s="2" t="s">
        <v>54</v>
      </c>
      <c r="V16665" s="2" t="s">
        <v>241</v>
      </c>
      <c r="AJ16665" s="2">
        <v>0</v>
      </c>
      <c r="AK16665" s="2">
        <v>0</v>
      </c>
      <c r="AL16665" s="2">
        <v>0</v>
      </c>
      <c r="AM16665" s="2">
        <v>0</v>
      </c>
      <c r="AY16665" s="2" t="s">
        <v>51302</v>
      </c>
      <c r="AZ16665" s="2">
        <v>100</v>
      </c>
      <c r="BA16665" s="2" t="s">
        <v>49698</v>
      </c>
      <c r="BB16665" s="2">
        <v>100</v>
      </c>
    </row>
    <row r="16666" spans="1:54">
      <c r="A16666" s="2" t="s">
        <v>33391</v>
      </c>
      <c r="B16666" s="2" t="s">
        <v>33392</v>
      </c>
      <c r="C16666" s="2">
        <v>62108</v>
      </c>
      <c r="D16666" s="2" t="s">
        <v>162</v>
      </c>
      <c r="E16666" s="2" t="s">
        <v>33393</v>
      </c>
      <c r="G16666" s="2" t="s">
        <v>168</v>
      </c>
      <c r="I16666" s="2" t="s">
        <v>217</v>
      </c>
      <c r="J16666" s="2" t="s">
        <v>9508</v>
      </c>
      <c r="K16666" s="2">
        <v>44</v>
      </c>
      <c r="L16666" s="2" t="s">
        <v>9509</v>
      </c>
      <c r="M16666" s="2">
        <v>7</v>
      </c>
      <c r="N16666" s="2" t="s">
        <v>9510</v>
      </c>
      <c r="O16666" s="2">
        <v>3</v>
      </c>
      <c r="P16666" s="2">
        <v>0</v>
      </c>
      <c r="Q16666" s="2">
        <v>2019</v>
      </c>
      <c r="R16666" s="2">
        <v>9999</v>
      </c>
      <c r="U16666" s="2" t="s">
        <v>54</v>
      </c>
      <c r="V16666" s="2" t="s">
        <v>241</v>
      </c>
      <c r="AJ16666" s="2">
        <v>0</v>
      </c>
      <c r="AK16666" s="2">
        <v>0</v>
      </c>
      <c r="AL16666" s="2">
        <v>0</v>
      </c>
      <c r="AM16666" s="2">
        <v>0</v>
      </c>
      <c r="AY16666" s="2" t="s">
        <v>51303</v>
      </c>
      <c r="AZ16666" s="2">
        <v>100</v>
      </c>
      <c r="BA16666" s="2" t="s">
        <v>49698</v>
      </c>
      <c r="BB16666" s="2">
        <v>100</v>
      </c>
    </row>
    <row r="16667" spans="1:54">
      <c r="A16667" s="2" t="s">
        <v>33394</v>
      </c>
      <c r="B16667" s="2" t="s">
        <v>33395</v>
      </c>
      <c r="C16667" s="2">
        <v>62109</v>
      </c>
      <c r="D16667" s="2" t="s">
        <v>162</v>
      </c>
      <c r="E16667" s="2" t="s">
        <v>33396</v>
      </c>
      <c r="G16667" s="2" t="s">
        <v>168</v>
      </c>
      <c r="I16667" s="2" t="s">
        <v>217</v>
      </c>
      <c r="J16667" s="2" t="s">
        <v>9508</v>
      </c>
      <c r="K16667" s="2">
        <v>44</v>
      </c>
      <c r="L16667" s="2" t="s">
        <v>9509</v>
      </c>
      <c r="M16667" s="2">
        <v>7</v>
      </c>
      <c r="N16667" s="2" t="s">
        <v>9510</v>
      </c>
      <c r="O16667" s="2">
        <v>3</v>
      </c>
      <c r="P16667" s="2">
        <v>0</v>
      </c>
      <c r="Q16667" s="2">
        <v>2019</v>
      </c>
      <c r="R16667" s="2">
        <v>9999</v>
      </c>
      <c r="U16667" s="2" t="s">
        <v>54</v>
      </c>
      <c r="V16667" s="2" t="s">
        <v>241</v>
      </c>
      <c r="AJ16667" s="2">
        <v>0</v>
      </c>
      <c r="AK16667" s="2">
        <v>0</v>
      </c>
      <c r="AL16667" s="2">
        <v>0</v>
      </c>
      <c r="AM16667" s="2">
        <v>0</v>
      </c>
      <c r="AY16667" s="2" t="s">
        <v>51304</v>
      </c>
      <c r="AZ16667" s="2">
        <v>100</v>
      </c>
      <c r="BA16667" s="2" t="s">
        <v>49698</v>
      </c>
      <c r="BB16667" s="2">
        <v>100</v>
      </c>
    </row>
    <row r="16668" spans="1:54">
      <c r="A16668" s="2" t="s">
        <v>33397</v>
      </c>
      <c r="B16668" s="2" t="s">
        <v>33398</v>
      </c>
      <c r="C16668" s="2">
        <v>6211</v>
      </c>
      <c r="D16668" s="2" t="s">
        <v>162</v>
      </c>
      <c r="E16668" s="2" t="s">
        <v>3556</v>
      </c>
      <c r="G16668" s="2" t="s">
        <v>164</v>
      </c>
      <c r="I16668" s="2" t="s">
        <v>214</v>
      </c>
      <c r="J16668" s="2" t="s">
        <v>78</v>
      </c>
      <c r="K16668" s="2">
        <v>6</v>
      </c>
      <c r="L16668" s="2" t="s">
        <v>12364</v>
      </c>
      <c r="M16668" s="2">
        <v>1</v>
      </c>
      <c r="N16668" s="2" t="s">
        <v>12365</v>
      </c>
      <c r="O16668" s="2">
        <v>55</v>
      </c>
      <c r="P16668" s="2">
        <v>14765</v>
      </c>
      <c r="Q16668" s="2">
        <v>1978</v>
      </c>
      <c r="R16668" s="2">
        <v>9999</v>
      </c>
      <c r="U16668" s="2" t="s">
        <v>54</v>
      </c>
      <c r="V16668" s="2" t="s">
        <v>240</v>
      </c>
      <c r="AI16668" s="2">
        <v>0.74</v>
      </c>
      <c r="AJ16668" s="2">
        <v>0.79510999999999998</v>
      </c>
      <c r="AK16668" s="2">
        <v>0.79510999999999998</v>
      </c>
      <c r="AL16668" s="2">
        <v>0.79510999999999998</v>
      </c>
      <c r="AM16668" s="2">
        <v>0.79510999999999998</v>
      </c>
      <c r="AY16668" s="2" t="s">
        <v>51305</v>
      </c>
      <c r="AZ16668" s="2">
        <v>100</v>
      </c>
      <c r="BA16668" s="2" t="s">
        <v>46424</v>
      </c>
      <c r="BB16668" s="2">
        <v>100</v>
      </c>
    </row>
    <row r="16669" spans="1:54">
      <c r="A16669" s="2" t="s">
        <v>33397</v>
      </c>
      <c r="B16669" s="2" t="s">
        <v>33400</v>
      </c>
      <c r="C16669" s="2">
        <v>6211</v>
      </c>
      <c r="D16669" s="2" t="s">
        <v>162</v>
      </c>
      <c r="E16669" s="2" t="s">
        <v>3568</v>
      </c>
      <c r="G16669" s="2" t="s">
        <v>164</v>
      </c>
      <c r="I16669" s="2" t="s">
        <v>214</v>
      </c>
      <c r="J16669" s="2" t="s">
        <v>78</v>
      </c>
      <c r="K16669" s="2">
        <v>6</v>
      </c>
      <c r="L16669" s="2" t="s">
        <v>12364</v>
      </c>
      <c r="M16669" s="2">
        <v>1</v>
      </c>
      <c r="N16669" s="2" t="s">
        <v>12365</v>
      </c>
      <c r="O16669" s="2">
        <v>55</v>
      </c>
      <c r="P16669" s="2">
        <v>14765</v>
      </c>
      <c r="Q16669" s="2">
        <v>1978</v>
      </c>
      <c r="R16669" s="2">
        <v>9999</v>
      </c>
      <c r="U16669" s="2" t="s">
        <v>54</v>
      </c>
      <c r="V16669" s="2" t="s">
        <v>240</v>
      </c>
      <c r="AI16669" s="2">
        <v>0.74</v>
      </c>
      <c r="AJ16669" s="2">
        <v>0.39333000000000001</v>
      </c>
      <c r="AK16669" s="2">
        <v>0.39333000000000001</v>
      </c>
      <c r="AL16669" s="2">
        <v>0.39333000000000001</v>
      </c>
      <c r="AM16669" s="2">
        <v>0.39333000000000001</v>
      </c>
      <c r="AY16669" s="2" t="s">
        <v>51305</v>
      </c>
      <c r="AZ16669" s="2">
        <v>100</v>
      </c>
      <c r="BA16669" s="2" t="s">
        <v>46424</v>
      </c>
      <c r="BB16669" s="2">
        <v>100</v>
      </c>
    </row>
    <row r="16670" spans="1:54">
      <c r="A16670" s="2" t="s">
        <v>33401</v>
      </c>
      <c r="B16670" s="2" t="s">
        <v>33402</v>
      </c>
      <c r="C16670" s="2">
        <v>62110</v>
      </c>
      <c r="D16670" s="2" t="s">
        <v>162</v>
      </c>
      <c r="E16670" s="2" t="s">
        <v>33403</v>
      </c>
      <c r="G16670" s="2" t="s">
        <v>168</v>
      </c>
      <c r="I16670" s="2" t="s">
        <v>217</v>
      </c>
      <c r="J16670" s="2" t="s">
        <v>9508</v>
      </c>
      <c r="K16670" s="2">
        <v>44</v>
      </c>
      <c r="L16670" s="2" t="s">
        <v>9509</v>
      </c>
      <c r="M16670" s="2">
        <v>7</v>
      </c>
      <c r="N16670" s="2" t="s">
        <v>9510</v>
      </c>
      <c r="O16670" s="2">
        <v>3</v>
      </c>
      <c r="P16670" s="2">
        <v>0</v>
      </c>
      <c r="Q16670" s="2">
        <v>2019</v>
      </c>
      <c r="R16670" s="2">
        <v>9999</v>
      </c>
      <c r="U16670" s="2" t="s">
        <v>54</v>
      </c>
      <c r="V16670" s="2" t="s">
        <v>241</v>
      </c>
      <c r="AJ16670" s="2">
        <v>0</v>
      </c>
      <c r="AK16670" s="2">
        <v>0</v>
      </c>
      <c r="AL16670" s="2">
        <v>0</v>
      </c>
      <c r="AM16670" s="2">
        <v>0</v>
      </c>
      <c r="AY16670" s="2" t="s">
        <v>51306</v>
      </c>
      <c r="AZ16670" s="2">
        <v>100</v>
      </c>
      <c r="BA16670" s="2" t="s">
        <v>49698</v>
      </c>
      <c r="BB16670" s="2">
        <v>100</v>
      </c>
    </row>
    <row r="16671" spans="1:54">
      <c r="A16671" s="2" t="s">
        <v>33404</v>
      </c>
      <c r="B16671" s="2" t="s">
        <v>33405</v>
      </c>
      <c r="C16671" s="2">
        <v>62111</v>
      </c>
      <c r="D16671" s="2" t="s">
        <v>162</v>
      </c>
      <c r="E16671" s="2" t="s">
        <v>33406</v>
      </c>
      <c r="G16671" s="2" t="s">
        <v>168</v>
      </c>
      <c r="I16671" s="2" t="s">
        <v>217</v>
      </c>
      <c r="J16671" s="2" t="s">
        <v>9508</v>
      </c>
      <c r="K16671" s="2">
        <v>44</v>
      </c>
      <c r="L16671" s="2" t="s">
        <v>9509</v>
      </c>
      <c r="M16671" s="2">
        <v>7</v>
      </c>
      <c r="N16671" s="2" t="s">
        <v>9510</v>
      </c>
      <c r="O16671" s="2">
        <v>3</v>
      </c>
      <c r="P16671" s="2">
        <v>0</v>
      </c>
      <c r="Q16671" s="2">
        <v>2019</v>
      </c>
      <c r="R16671" s="2">
        <v>9999</v>
      </c>
      <c r="U16671" s="2" t="s">
        <v>54</v>
      </c>
      <c r="V16671" s="2" t="s">
        <v>241</v>
      </c>
      <c r="AJ16671" s="2">
        <v>0</v>
      </c>
      <c r="AK16671" s="2">
        <v>0</v>
      </c>
      <c r="AL16671" s="2">
        <v>0</v>
      </c>
      <c r="AM16671" s="2">
        <v>0</v>
      </c>
      <c r="AY16671" s="2" t="s">
        <v>51307</v>
      </c>
      <c r="AZ16671" s="2">
        <v>100</v>
      </c>
      <c r="BA16671" s="2" t="s">
        <v>49698</v>
      </c>
      <c r="BB16671" s="2">
        <v>100</v>
      </c>
    </row>
    <row r="16672" spans="1:54">
      <c r="A16672" s="2" t="s">
        <v>33407</v>
      </c>
      <c r="B16672" s="2" t="s">
        <v>33408</v>
      </c>
      <c r="C16672" s="2">
        <v>62112</v>
      </c>
      <c r="D16672" s="2" t="s">
        <v>162</v>
      </c>
      <c r="E16672" s="2" t="s">
        <v>33409</v>
      </c>
      <c r="G16672" s="2" t="s">
        <v>168</v>
      </c>
      <c r="I16672" s="2" t="s">
        <v>217</v>
      </c>
      <c r="J16672" s="2" t="s">
        <v>9508</v>
      </c>
      <c r="K16672" s="2">
        <v>44</v>
      </c>
      <c r="L16672" s="2" t="s">
        <v>9509</v>
      </c>
      <c r="M16672" s="2">
        <v>7</v>
      </c>
      <c r="N16672" s="2" t="s">
        <v>9510</v>
      </c>
      <c r="O16672" s="2">
        <v>3</v>
      </c>
      <c r="P16672" s="2">
        <v>0</v>
      </c>
      <c r="Q16672" s="2">
        <v>2019</v>
      </c>
      <c r="R16672" s="2">
        <v>9999</v>
      </c>
      <c r="U16672" s="2" t="s">
        <v>54</v>
      </c>
      <c r="V16672" s="2" t="s">
        <v>241</v>
      </c>
      <c r="AJ16672" s="2">
        <v>0</v>
      </c>
      <c r="AK16672" s="2">
        <v>0</v>
      </c>
      <c r="AL16672" s="2">
        <v>0</v>
      </c>
      <c r="AM16672" s="2">
        <v>0</v>
      </c>
      <c r="AY16672" s="2" t="s">
        <v>51308</v>
      </c>
      <c r="AZ16672" s="2">
        <v>100</v>
      </c>
      <c r="BA16672" s="2" t="s">
        <v>49698</v>
      </c>
      <c r="BB16672" s="2">
        <v>100</v>
      </c>
    </row>
    <row r="16673" spans="1:54">
      <c r="A16673" s="2" t="s">
        <v>33410</v>
      </c>
      <c r="B16673" s="2" t="s">
        <v>33411</v>
      </c>
      <c r="C16673" s="2">
        <v>62114</v>
      </c>
      <c r="D16673" s="2" t="s">
        <v>162</v>
      </c>
      <c r="E16673" s="2" t="s">
        <v>33412</v>
      </c>
      <c r="G16673" s="2" t="s">
        <v>169</v>
      </c>
      <c r="I16673" s="2" t="s">
        <v>214</v>
      </c>
      <c r="J16673" s="2" t="s">
        <v>78</v>
      </c>
      <c r="K16673" s="2">
        <v>6</v>
      </c>
      <c r="L16673" s="2" t="s">
        <v>419</v>
      </c>
      <c r="M16673" s="2">
        <v>61</v>
      </c>
      <c r="N16673" s="2" t="s">
        <v>420</v>
      </c>
      <c r="O16673" s="2">
        <v>1</v>
      </c>
      <c r="P16673" s="2">
        <v>0</v>
      </c>
      <c r="Q16673" s="2">
        <v>2018</v>
      </c>
      <c r="R16673" s="2">
        <v>9999</v>
      </c>
      <c r="U16673" s="2" t="s">
        <v>54</v>
      </c>
      <c r="V16673" s="2" t="s">
        <v>238</v>
      </c>
      <c r="AJ16673" s="2">
        <v>0</v>
      </c>
      <c r="AK16673" s="2">
        <v>0</v>
      </c>
      <c r="AL16673" s="2">
        <v>0</v>
      </c>
      <c r="AM16673" s="2">
        <v>0</v>
      </c>
      <c r="AY16673" s="2" t="s">
        <v>49814</v>
      </c>
      <c r="AZ16673" s="2">
        <v>100</v>
      </c>
      <c r="BA16673" s="2" t="s">
        <v>49814</v>
      </c>
      <c r="BB16673" s="2">
        <v>100</v>
      </c>
    </row>
    <row r="16674" spans="1:54">
      <c r="A16674" s="2" t="s">
        <v>33413</v>
      </c>
      <c r="B16674" s="2" t="s">
        <v>33414</v>
      </c>
      <c r="C16674" s="2">
        <v>62115</v>
      </c>
      <c r="D16674" s="2" t="s">
        <v>162</v>
      </c>
      <c r="E16674" s="2" t="s">
        <v>508</v>
      </c>
      <c r="G16674" s="2" t="s">
        <v>166</v>
      </c>
      <c r="I16674" s="2" t="s">
        <v>1819</v>
      </c>
      <c r="J16674" s="2" t="s">
        <v>78</v>
      </c>
      <c r="K16674" s="2">
        <v>6</v>
      </c>
      <c r="L16674" s="2" t="s">
        <v>614</v>
      </c>
      <c r="M16674" s="2">
        <v>37</v>
      </c>
      <c r="N16674" s="2" t="s">
        <v>615</v>
      </c>
      <c r="O16674" s="2">
        <v>194</v>
      </c>
      <c r="P16674" s="2">
        <v>7050</v>
      </c>
      <c r="Q16674" s="2">
        <v>2020</v>
      </c>
      <c r="R16674" s="2">
        <v>9999</v>
      </c>
      <c r="U16674" s="2" t="s">
        <v>54</v>
      </c>
      <c r="V16674" s="2" t="s">
        <v>236</v>
      </c>
      <c r="AJ16674" s="2">
        <v>1.0999999999999999E-2</v>
      </c>
      <c r="AK16674" s="2">
        <v>1.0999999999999999E-2</v>
      </c>
      <c r="AL16674" s="2">
        <v>1.0999999999999999E-2</v>
      </c>
      <c r="AM16674" s="2">
        <v>1.0999999999999999E-2</v>
      </c>
      <c r="AY16674" s="2" t="s">
        <v>51309</v>
      </c>
      <c r="AZ16674" s="2">
        <v>100</v>
      </c>
      <c r="BA16674" s="2" t="s">
        <v>46288</v>
      </c>
      <c r="BB16674" s="2">
        <v>100</v>
      </c>
    </row>
    <row r="16675" spans="1:54">
      <c r="A16675" s="2" t="s">
        <v>33413</v>
      </c>
      <c r="B16675" s="2" t="s">
        <v>33415</v>
      </c>
      <c r="C16675" s="2">
        <v>62115</v>
      </c>
      <c r="D16675" s="2" t="s">
        <v>162</v>
      </c>
      <c r="E16675" s="2" t="s">
        <v>512</v>
      </c>
      <c r="G16675" s="2" t="s">
        <v>166</v>
      </c>
      <c r="I16675" s="2" t="s">
        <v>1819</v>
      </c>
      <c r="J16675" s="2" t="s">
        <v>78</v>
      </c>
      <c r="K16675" s="2">
        <v>6</v>
      </c>
      <c r="L16675" s="2" t="s">
        <v>614</v>
      </c>
      <c r="M16675" s="2">
        <v>37</v>
      </c>
      <c r="N16675" s="2" t="s">
        <v>615</v>
      </c>
      <c r="O16675" s="2">
        <v>194</v>
      </c>
      <c r="P16675" s="2">
        <v>7050</v>
      </c>
      <c r="Q16675" s="2">
        <v>2020</v>
      </c>
      <c r="R16675" s="2">
        <v>9999</v>
      </c>
      <c r="U16675" s="2" t="s">
        <v>54</v>
      </c>
      <c r="V16675" s="2" t="s">
        <v>236</v>
      </c>
      <c r="AJ16675" s="2">
        <v>1.0999999999999999E-2</v>
      </c>
      <c r="AK16675" s="2">
        <v>1.0999999999999999E-2</v>
      </c>
      <c r="AL16675" s="2">
        <v>1.0999999999999999E-2</v>
      </c>
      <c r="AM16675" s="2">
        <v>1.0999999999999999E-2</v>
      </c>
      <c r="AY16675" s="2" t="s">
        <v>51309</v>
      </c>
      <c r="AZ16675" s="2">
        <v>100</v>
      </c>
      <c r="BA16675" s="2" t="s">
        <v>46288</v>
      </c>
      <c r="BB16675" s="2">
        <v>100</v>
      </c>
    </row>
    <row r="16676" spans="1:54">
      <c r="A16676" s="2" t="s">
        <v>33413</v>
      </c>
      <c r="B16676" s="2" t="s">
        <v>33416</v>
      </c>
      <c r="C16676" s="2">
        <v>62115</v>
      </c>
      <c r="D16676" s="2" t="s">
        <v>162</v>
      </c>
      <c r="E16676" s="2" t="s">
        <v>33417</v>
      </c>
      <c r="G16676" s="2" t="s">
        <v>166</v>
      </c>
      <c r="I16676" s="2" t="s">
        <v>1819</v>
      </c>
      <c r="J16676" s="2" t="s">
        <v>78</v>
      </c>
      <c r="K16676" s="2">
        <v>6</v>
      </c>
      <c r="L16676" s="2" t="s">
        <v>614</v>
      </c>
      <c r="M16676" s="2">
        <v>37</v>
      </c>
      <c r="N16676" s="2" t="s">
        <v>615</v>
      </c>
      <c r="O16676" s="2">
        <v>215</v>
      </c>
      <c r="P16676" s="2">
        <v>7050</v>
      </c>
      <c r="Q16676" s="2">
        <v>2020</v>
      </c>
      <c r="R16676" s="2">
        <v>9999</v>
      </c>
      <c r="U16676" s="2" t="s">
        <v>54</v>
      </c>
      <c r="V16676" s="2" t="s">
        <v>236</v>
      </c>
      <c r="AJ16676" s="2">
        <v>1.0999999999999999E-2</v>
      </c>
      <c r="AK16676" s="2">
        <v>1.0999999999999999E-2</v>
      </c>
      <c r="AL16676" s="2">
        <v>1.0999999999999999E-2</v>
      </c>
      <c r="AM16676" s="2">
        <v>1.0999999999999999E-2</v>
      </c>
      <c r="AY16676" s="2" t="s">
        <v>51309</v>
      </c>
      <c r="AZ16676" s="2">
        <v>100</v>
      </c>
      <c r="BA16676" s="2" t="s">
        <v>46288</v>
      </c>
      <c r="BB16676" s="2">
        <v>100</v>
      </c>
    </row>
    <row r="16677" spans="1:54">
      <c r="A16677" s="2" t="s">
        <v>33418</v>
      </c>
      <c r="B16677" s="2" t="s">
        <v>33419</v>
      </c>
      <c r="C16677" s="2">
        <v>62116</v>
      </c>
      <c r="D16677" s="2" t="s">
        <v>162</v>
      </c>
      <c r="E16677" s="2" t="s">
        <v>508</v>
      </c>
      <c r="G16677" s="2" t="s">
        <v>166</v>
      </c>
      <c r="I16677" s="2" t="s">
        <v>220</v>
      </c>
      <c r="J16677" s="2" t="s">
        <v>78</v>
      </c>
      <c r="K16677" s="2">
        <v>6</v>
      </c>
      <c r="L16677" s="2" t="s">
        <v>1340</v>
      </c>
      <c r="M16677" s="2">
        <v>59</v>
      </c>
      <c r="N16677" s="2" t="s">
        <v>11568</v>
      </c>
      <c r="O16677" s="2">
        <v>194</v>
      </c>
      <c r="P16677" s="2">
        <v>7050</v>
      </c>
      <c r="Q16677" s="2">
        <v>2020</v>
      </c>
      <c r="R16677" s="2">
        <v>9999</v>
      </c>
      <c r="U16677" s="2" t="s">
        <v>54</v>
      </c>
      <c r="V16677" s="2" t="s">
        <v>236</v>
      </c>
      <c r="AJ16677" s="2">
        <v>1.0999999999999999E-2</v>
      </c>
      <c r="AK16677" s="2">
        <v>1.0999999999999999E-2</v>
      </c>
      <c r="AL16677" s="2">
        <v>1.0999999999999999E-2</v>
      </c>
      <c r="AM16677" s="2">
        <v>1.0999999999999999E-2</v>
      </c>
      <c r="AY16677" s="2" t="s">
        <v>51310</v>
      </c>
      <c r="AZ16677" s="2">
        <v>100</v>
      </c>
      <c r="BA16677" s="2" t="s">
        <v>46288</v>
      </c>
      <c r="BB16677" s="2">
        <v>100</v>
      </c>
    </row>
    <row r="16678" spans="1:54">
      <c r="A16678" s="2" t="s">
        <v>33418</v>
      </c>
      <c r="B16678" s="2" t="s">
        <v>33420</v>
      </c>
      <c r="C16678" s="2">
        <v>62116</v>
      </c>
      <c r="D16678" s="2" t="s">
        <v>162</v>
      </c>
      <c r="E16678" s="2" t="s">
        <v>512</v>
      </c>
      <c r="G16678" s="2" t="s">
        <v>166</v>
      </c>
      <c r="I16678" s="2" t="s">
        <v>220</v>
      </c>
      <c r="J16678" s="2" t="s">
        <v>78</v>
      </c>
      <c r="K16678" s="2">
        <v>6</v>
      </c>
      <c r="L16678" s="2" t="s">
        <v>1340</v>
      </c>
      <c r="M16678" s="2">
        <v>59</v>
      </c>
      <c r="N16678" s="2" t="s">
        <v>11568</v>
      </c>
      <c r="O16678" s="2">
        <v>194</v>
      </c>
      <c r="P16678" s="2">
        <v>7050</v>
      </c>
      <c r="Q16678" s="2">
        <v>2020</v>
      </c>
      <c r="R16678" s="2">
        <v>9999</v>
      </c>
      <c r="U16678" s="2" t="s">
        <v>54</v>
      </c>
      <c r="V16678" s="2" t="s">
        <v>236</v>
      </c>
      <c r="AJ16678" s="2">
        <v>1.0999999999999999E-2</v>
      </c>
      <c r="AK16678" s="2">
        <v>1.0999999999999999E-2</v>
      </c>
      <c r="AL16678" s="2">
        <v>1.0999999999999999E-2</v>
      </c>
      <c r="AM16678" s="2">
        <v>1.0999999999999999E-2</v>
      </c>
      <c r="AY16678" s="2" t="s">
        <v>51310</v>
      </c>
      <c r="AZ16678" s="2">
        <v>100</v>
      </c>
      <c r="BA16678" s="2" t="s">
        <v>46288</v>
      </c>
      <c r="BB16678" s="2">
        <v>100</v>
      </c>
    </row>
    <row r="16679" spans="1:54">
      <c r="A16679" s="2" t="s">
        <v>33418</v>
      </c>
      <c r="B16679" s="2" t="s">
        <v>33421</v>
      </c>
      <c r="C16679" s="2">
        <v>62116</v>
      </c>
      <c r="D16679" s="2" t="s">
        <v>162</v>
      </c>
      <c r="E16679" s="2" t="s">
        <v>33417</v>
      </c>
      <c r="G16679" s="2" t="s">
        <v>166</v>
      </c>
      <c r="I16679" s="2" t="s">
        <v>220</v>
      </c>
      <c r="J16679" s="2" t="s">
        <v>78</v>
      </c>
      <c r="K16679" s="2">
        <v>6</v>
      </c>
      <c r="L16679" s="2" t="s">
        <v>1340</v>
      </c>
      <c r="M16679" s="2">
        <v>59</v>
      </c>
      <c r="N16679" s="2" t="s">
        <v>11568</v>
      </c>
      <c r="O16679" s="2">
        <v>215</v>
      </c>
      <c r="P16679" s="2">
        <v>7050</v>
      </c>
      <c r="Q16679" s="2">
        <v>2020</v>
      </c>
      <c r="R16679" s="2">
        <v>9999</v>
      </c>
      <c r="U16679" s="2" t="s">
        <v>54</v>
      </c>
      <c r="V16679" s="2" t="s">
        <v>236</v>
      </c>
      <c r="AJ16679" s="2">
        <v>1.0999999999999999E-2</v>
      </c>
      <c r="AK16679" s="2">
        <v>1.0999999999999999E-2</v>
      </c>
      <c r="AL16679" s="2">
        <v>1.0999999999999999E-2</v>
      </c>
      <c r="AM16679" s="2">
        <v>1.0999999999999999E-2</v>
      </c>
      <c r="AY16679" s="2" t="s">
        <v>51310</v>
      </c>
      <c r="AZ16679" s="2">
        <v>100</v>
      </c>
      <c r="BA16679" s="2" t="s">
        <v>46288</v>
      </c>
      <c r="BB16679" s="2">
        <v>100</v>
      </c>
    </row>
    <row r="16680" spans="1:54">
      <c r="A16680" s="2" t="s">
        <v>33422</v>
      </c>
      <c r="B16680" s="2" t="s">
        <v>33423</v>
      </c>
      <c r="C16680" s="2">
        <v>62117</v>
      </c>
      <c r="D16680" s="2" t="s">
        <v>162</v>
      </c>
      <c r="E16680" s="2" t="s">
        <v>24692</v>
      </c>
      <c r="G16680" s="2" t="s">
        <v>164</v>
      </c>
      <c r="H16680" s="2" t="s">
        <v>165</v>
      </c>
      <c r="I16680" s="2" t="s">
        <v>622</v>
      </c>
      <c r="J16680" s="2" t="s">
        <v>623</v>
      </c>
      <c r="K16680" s="2">
        <v>55</v>
      </c>
      <c r="L16680" s="2" t="s">
        <v>6885</v>
      </c>
      <c r="M16680" s="2">
        <v>105</v>
      </c>
      <c r="N16680" s="2" t="s">
        <v>16153</v>
      </c>
      <c r="O16680" s="2">
        <v>1.5</v>
      </c>
      <c r="P16680" s="2">
        <v>11333</v>
      </c>
      <c r="Q16680" s="2">
        <v>2000</v>
      </c>
      <c r="R16680" s="2">
        <v>9999</v>
      </c>
      <c r="U16680" s="2" t="s">
        <v>58</v>
      </c>
      <c r="V16680" s="2" t="s">
        <v>239</v>
      </c>
      <c r="AJ16680" s="2">
        <v>1.0609500000000001</v>
      </c>
      <c r="AK16680" s="2">
        <v>1.0609500000000001</v>
      </c>
      <c r="AL16680" s="2">
        <v>1.0609500000000001</v>
      </c>
      <c r="AM16680" s="2">
        <v>1.0609500000000001</v>
      </c>
      <c r="AY16680" s="2" t="s">
        <v>51311</v>
      </c>
      <c r="AZ16680" s="2">
        <v>100</v>
      </c>
      <c r="BA16680" s="2" t="s">
        <v>51311</v>
      </c>
      <c r="BB16680" s="2">
        <v>100</v>
      </c>
    </row>
    <row r="16681" spans="1:54">
      <c r="A16681" s="2" t="s">
        <v>33422</v>
      </c>
      <c r="B16681" s="2" t="s">
        <v>33424</v>
      </c>
      <c r="C16681" s="2">
        <v>62117</v>
      </c>
      <c r="D16681" s="2" t="s">
        <v>162</v>
      </c>
      <c r="E16681" s="2" t="s">
        <v>24694</v>
      </c>
      <c r="G16681" s="2" t="s">
        <v>164</v>
      </c>
      <c r="H16681" s="2" t="s">
        <v>165</v>
      </c>
      <c r="I16681" s="2" t="s">
        <v>622</v>
      </c>
      <c r="J16681" s="2" t="s">
        <v>623</v>
      </c>
      <c r="K16681" s="2">
        <v>55</v>
      </c>
      <c r="L16681" s="2" t="s">
        <v>6885</v>
      </c>
      <c r="M16681" s="2">
        <v>105</v>
      </c>
      <c r="N16681" s="2" t="s">
        <v>16153</v>
      </c>
      <c r="O16681" s="2">
        <v>1.5</v>
      </c>
      <c r="P16681" s="2">
        <v>11333</v>
      </c>
      <c r="Q16681" s="2">
        <v>2000</v>
      </c>
      <c r="R16681" s="2">
        <v>9999</v>
      </c>
      <c r="U16681" s="2" t="s">
        <v>58</v>
      </c>
      <c r="V16681" s="2" t="s">
        <v>239</v>
      </c>
      <c r="AJ16681" s="2">
        <v>1.0609500000000001</v>
      </c>
      <c r="AK16681" s="2">
        <v>1.0609500000000001</v>
      </c>
      <c r="AL16681" s="2">
        <v>1.0609500000000001</v>
      </c>
      <c r="AM16681" s="2">
        <v>1.0609500000000001</v>
      </c>
      <c r="AY16681" s="2" t="s">
        <v>51311</v>
      </c>
      <c r="AZ16681" s="2">
        <v>100</v>
      </c>
      <c r="BA16681" s="2" t="s">
        <v>51311</v>
      </c>
      <c r="BB16681" s="2">
        <v>100</v>
      </c>
    </row>
    <row r="16682" spans="1:54">
      <c r="A16682" s="2" t="s">
        <v>33425</v>
      </c>
      <c r="B16682" s="2" t="s">
        <v>33426</v>
      </c>
      <c r="C16682" s="2">
        <v>62118</v>
      </c>
      <c r="D16682" s="2" t="s">
        <v>162</v>
      </c>
      <c r="E16682" s="2" t="s">
        <v>33427</v>
      </c>
      <c r="G16682" s="2" t="s">
        <v>169</v>
      </c>
      <c r="I16682" s="2" t="s">
        <v>217</v>
      </c>
      <c r="J16682" s="2" t="s">
        <v>9508</v>
      </c>
      <c r="K16682" s="2">
        <v>44</v>
      </c>
      <c r="L16682" s="2" t="s">
        <v>9509</v>
      </c>
      <c r="M16682" s="2">
        <v>7</v>
      </c>
      <c r="N16682" s="2" t="s">
        <v>9510</v>
      </c>
      <c r="O16682" s="2">
        <v>3</v>
      </c>
      <c r="P16682" s="2">
        <v>0</v>
      </c>
      <c r="Q16682" s="2">
        <v>2019</v>
      </c>
      <c r="R16682" s="2">
        <v>9999</v>
      </c>
      <c r="U16682" s="2" t="s">
        <v>54</v>
      </c>
      <c r="V16682" s="2" t="s">
        <v>238</v>
      </c>
      <c r="AJ16682" s="2">
        <v>0</v>
      </c>
      <c r="AK16682" s="2">
        <v>0</v>
      </c>
      <c r="AL16682" s="2">
        <v>0</v>
      </c>
      <c r="AM16682" s="2">
        <v>0</v>
      </c>
      <c r="AY16682" s="2" t="s">
        <v>51312</v>
      </c>
      <c r="AZ16682" s="2">
        <v>100</v>
      </c>
      <c r="BA16682" s="2" t="s">
        <v>49698</v>
      </c>
      <c r="BB16682" s="2">
        <v>100</v>
      </c>
    </row>
    <row r="16683" spans="1:54">
      <c r="A16683" s="2" t="s">
        <v>33428</v>
      </c>
      <c r="B16683" s="2" t="s">
        <v>33429</v>
      </c>
      <c r="C16683" s="2">
        <v>62119</v>
      </c>
      <c r="D16683" s="2" t="s">
        <v>162</v>
      </c>
      <c r="E16683" s="2" t="s">
        <v>33430</v>
      </c>
      <c r="G16683" s="2" t="s">
        <v>169</v>
      </c>
      <c r="I16683" s="2" t="s">
        <v>216</v>
      </c>
      <c r="J16683" s="2" t="s">
        <v>390</v>
      </c>
      <c r="K16683" s="2">
        <v>42</v>
      </c>
      <c r="L16683" s="2" t="s">
        <v>22814</v>
      </c>
      <c r="M16683" s="2">
        <v>27</v>
      </c>
      <c r="N16683" s="2" t="s">
        <v>22815</v>
      </c>
      <c r="O16683" s="2">
        <v>1.5</v>
      </c>
      <c r="P16683" s="2">
        <v>0</v>
      </c>
      <c r="Q16683" s="2">
        <v>2018</v>
      </c>
      <c r="R16683" s="2">
        <v>9999</v>
      </c>
      <c r="U16683" s="2" t="s">
        <v>54</v>
      </c>
      <c r="V16683" s="2" t="s">
        <v>238</v>
      </c>
      <c r="AJ16683" s="2">
        <v>0</v>
      </c>
      <c r="AK16683" s="2">
        <v>0</v>
      </c>
      <c r="AL16683" s="2">
        <v>0</v>
      </c>
      <c r="AM16683" s="2">
        <v>0</v>
      </c>
      <c r="AY16683" s="2" t="s">
        <v>51313</v>
      </c>
      <c r="AZ16683" s="2">
        <v>100</v>
      </c>
      <c r="BA16683" s="2" t="s">
        <v>51314</v>
      </c>
      <c r="BB16683" s="2">
        <v>100</v>
      </c>
    </row>
    <row r="16684" spans="1:54">
      <c r="A16684" s="2" t="s">
        <v>33431</v>
      </c>
      <c r="B16684" s="2" t="s">
        <v>33432</v>
      </c>
      <c r="C16684" s="2">
        <v>62120</v>
      </c>
      <c r="D16684" s="2" t="s">
        <v>162</v>
      </c>
      <c r="E16684" s="2" t="s">
        <v>5223</v>
      </c>
      <c r="G16684" s="2" t="s">
        <v>169</v>
      </c>
      <c r="I16684" s="2" t="s">
        <v>218</v>
      </c>
      <c r="J16684" s="2" t="s">
        <v>94</v>
      </c>
      <c r="K16684" s="2">
        <v>37</v>
      </c>
      <c r="L16684" s="2" t="s">
        <v>530</v>
      </c>
      <c r="M16684" s="2">
        <v>155</v>
      </c>
      <c r="N16684" s="2" t="s">
        <v>531</v>
      </c>
      <c r="O16684" s="2">
        <v>2</v>
      </c>
      <c r="P16684" s="2">
        <v>0</v>
      </c>
      <c r="Q16684" s="2">
        <v>2019</v>
      </c>
      <c r="R16684" s="2">
        <v>9999</v>
      </c>
      <c r="U16684" s="2" t="s">
        <v>54</v>
      </c>
      <c r="V16684" s="2" t="s">
        <v>238</v>
      </c>
      <c r="AJ16684" s="2">
        <v>0</v>
      </c>
      <c r="AK16684" s="2">
        <v>0</v>
      </c>
      <c r="AL16684" s="2">
        <v>0</v>
      </c>
      <c r="AM16684" s="2">
        <v>0</v>
      </c>
      <c r="AY16684" s="2" t="s">
        <v>51315</v>
      </c>
      <c r="AZ16684" s="2">
        <v>100</v>
      </c>
      <c r="BA16684" s="2" t="s">
        <v>51296</v>
      </c>
      <c r="BB16684" s="2">
        <v>100</v>
      </c>
    </row>
    <row r="16685" spans="1:54">
      <c r="A16685" s="2" t="s">
        <v>33433</v>
      </c>
      <c r="B16685" s="2" t="s">
        <v>33434</v>
      </c>
      <c r="C16685" s="2">
        <v>62121</v>
      </c>
      <c r="D16685" s="2" t="s">
        <v>162</v>
      </c>
      <c r="E16685" s="2" t="s">
        <v>33435</v>
      </c>
      <c r="G16685" s="2" t="s">
        <v>169</v>
      </c>
      <c r="I16685" s="2" t="s">
        <v>218</v>
      </c>
      <c r="J16685" s="2" t="s">
        <v>94</v>
      </c>
      <c r="K16685" s="2">
        <v>37</v>
      </c>
      <c r="L16685" s="2" t="s">
        <v>530</v>
      </c>
      <c r="M16685" s="2">
        <v>155</v>
      </c>
      <c r="N16685" s="2" t="s">
        <v>531</v>
      </c>
      <c r="O16685" s="2">
        <v>2</v>
      </c>
      <c r="P16685" s="2">
        <v>0</v>
      </c>
      <c r="Q16685" s="2">
        <v>2019</v>
      </c>
      <c r="R16685" s="2">
        <v>9999</v>
      </c>
      <c r="U16685" s="2" t="s">
        <v>54</v>
      </c>
      <c r="V16685" s="2" t="s">
        <v>238</v>
      </c>
      <c r="AJ16685" s="2">
        <v>0</v>
      </c>
      <c r="AK16685" s="2">
        <v>0</v>
      </c>
      <c r="AL16685" s="2">
        <v>0</v>
      </c>
      <c r="AM16685" s="2">
        <v>0</v>
      </c>
      <c r="AY16685" s="2" t="s">
        <v>51316</v>
      </c>
      <c r="AZ16685" s="2">
        <v>100</v>
      </c>
      <c r="BA16685" s="2" t="s">
        <v>51296</v>
      </c>
      <c r="BB16685" s="2">
        <v>100</v>
      </c>
    </row>
    <row r="16686" spans="1:54">
      <c r="A16686" s="2" t="s">
        <v>33436</v>
      </c>
      <c r="B16686" s="2" t="s">
        <v>33437</v>
      </c>
      <c r="C16686" s="2">
        <v>62122</v>
      </c>
      <c r="D16686" s="2" t="s">
        <v>162</v>
      </c>
      <c r="E16686" s="2" t="s">
        <v>931</v>
      </c>
      <c r="G16686" s="2" t="s">
        <v>169</v>
      </c>
      <c r="I16686" s="2" t="s">
        <v>218</v>
      </c>
      <c r="J16686" s="2" t="s">
        <v>94</v>
      </c>
      <c r="K16686" s="2">
        <v>37</v>
      </c>
      <c r="L16686" s="2" t="s">
        <v>24583</v>
      </c>
      <c r="M16686" s="2">
        <v>17</v>
      </c>
      <c r="N16686" s="2" t="s">
        <v>24584</v>
      </c>
      <c r="O16686" s="2">
        <v>2</v>
      </c>
      <c r="P16686" s="2">
        <v>0</v>
      </c>
      <c r="Q16686" s="2">
        <v>2019</v>
      </c>
      <c r="R16686" s="2">
        <v>9999</v>
      </c>
      <c r="U16686" s="2" t="s">
        <v>54</v>
      </c>
      <c r="V16686" s="2" t="s">
        <v>238</v>
      </c>
      <c r="AJ16686" s="2">
        <v>0</v>
      </c>
      <c r="AK16686" s="2">
        <v>0</v>
      </c>
      <c r="AL16686" s="2">
        <v>0</v>
      </c>
      <c r="AM16686" s="2">
        <v>0</v>
      </c>
      <c r="AY16686" s="2" t="s">
        <v>51317</v>
      </c>
      <c r="AZ16686" s="2">
        <v>100</v>
      </c>
      <c r="BA16686" s="2" t="s">
        <v>51296</v>
      </c>
      <c r="BB16686" s="2">
        <v>100</v>
      </c>
    </row>
    <row r="16687" spans="1:54">
      <c r="A16687" s="2" t="s">
        <v>33438</v>
      </c>
      <c r="B16687" s="2" t="s">
        <v>33439</v>
      </c>
      <c r="C16687" s="2">
        <v>62123</v>
      </c>
      <c r="D16687" s="2" t="s">
        <v>162</v>
      </c>
      <c r="E16687" s="2" t="s">
        <v>19078</v>
      </c>
      <c r="G16687" s="2" t="s">
        <v>169</v>
      </c>
      <c r="I16687" s="2" t="s">
        <v>218</v>
      </c>
      <c r="J16687" s="2" t="s">
        <v>94</v>
      </c>
      <c r="K16687" s="2">
        <v>37</v>
      </c>
      <c r="L16687" s="2" t="s">
        <v>1078</v>
      </c>
      <c r="M16687" s="2">
        <v>51</v>
      </c>
      <c r="N16687" s="2" t="s">
        <v>3775</v>
      </c>
      <c r="O16687" s="2">
        <v>1</v>
      </c>
      <c r="P16687" s="2">
        <v>0</v>
      </c>
      <c r="Q16687" s="2">
        <v>2019</v>
      </c>
      <c r="R16687" s="2">
        <v>9999</v>
      </c>
      <c r="U16687" s="2" t="s">
        <v>54</v>
      </c>
      <c r="V16687" s="2" t="s">
        <v>238</v>
      </c>
      <c r="AJ16687" s="2">
        <v>0</v>
      </c>
      <c r="AK16687" s="2">
        <v>0</v>
      </c>
      <c r="AL16687" s="2">
        <v>0</v>
      </c>
      <c r="AM16687" s="2">
        <v>0</v>
      </c>
      <c r="AY16687" s="2" t="s">
        <v>51318</v>
      </c>
      <c r="AZ16687" s="2">
        <v>100</v>
      </c>
      <c r="BA16687" s="2" t="s">
        <v>51296</v>
      </c>
      <c r="BB16687" s="2">
        <v>100</v>
      </c>
    </row>
    <row r="16688" spans="1:54">
      <c r="A16688" s="2" t="s">
        <v>33440</v>
      </c>
      <c r="B16688" s="2" t="s">
        <v>33441</v>
      </c>
      <c r="C16688" s="2">
        <v>62124</v>
      </c>
      <c r="D16688" s="2" t="s">
        <v>162</v>
      </c>
      <c r="E16688" s="2" t="s">
        <v>33442</v>
      </c>
      <c r="G16688" s="2" t="s">
        <v>169</v>
      </c>
      <c r="I16688" s="2" t="s">
        <v>218</v>
      </c>
      <c r="J16688" s="2" t="s">
        <v>94</v>
      </c>
      <c r="K16688" s="2">
        <v>37</v>
      </c>
      <c r="L16688" s="2" t="s">
        <v>7620</v>
      </c>
      <c r="M16688" s="2">
        <v>47</v>
      </c>
      <c r="N16688" s="2" t="s">
        <v>23115</v>
      </c>
      <c r="O16688" s="2">
        <v>1</v>
      </c>
      <c r="P16688" s="2">
        <v>0</v>
      </c>
      <c r="Q16688" s="2">
        <v>2019</v>
      </c>
      <c r="R16688" s="2">
        <v>9999</v>
      </c>
      <c r="U16688" s="2" t="s">
        <v>54</v>
      </c>
      <c r="V16688" s="2" t="s">
        <v>238</v>
      </c>
      <c r="AJ16688" s="2">
        <v>0</v>
      </c>
      <c r="AK16688" s="2">
        <v>0</v>
      </c>
      <c r="AL16688" s="2">
        <v>0</v>
      </c>
      <c r="AM16688" s="2">
        <v>0</v>
      </c>
      <c r="AY16688" s="2" t="s">
        <v>51319</v>
      </c>
      <c r="AZ16688" s="2">
        <v>100</v>
      </c>
      <c r="BA16688" s="2" t="s">
        <v>51296</v>
      </c>
      <c r="BB16688" s="2">
        <v>100</v>
      </c>
    </row>
    <row r="16689" spans="1:54">
      <c r="A16689" s="2" t="s">
        <v>33443</v>
      </c>
      <c r="B16689" s="2" t="s">
        <v>33444</v>
      </c>
      <c r="C16689" s="2">
        <v>62125</v>
      </c>
      <c r="D16689" s="2" t="s">
        <v>162</v>
      </c>
      <c r="E16689" s="2" t="s">
        <v>33445</v>
      </c>
      <c r="G16689" s="2" t="s">
        <v>169</v>
      </c>
      <c r="I16689" s="2" t="s">
        <v>218</v>
      </c>
      <c r="J16689" s="2" t="s">
        <v>94</v>
      </c>
      <c r="K16689" s="2">
        <v>37</v>
      </c>
      <c r="L16689" s="2" t="s">
        <v>21041</v>
      </c>
      <c r="M16689" s="2">
        <v>163</v>
      </c>
      <c r="N16689" s="2" t="s">
        <v>21042</v>
      </c>
      <c r="O16689" s="2">
        <v>1.5</v>
      </c>
      <c r="P16689" s="2">
        <v>0</v>
      </c>
      <c r="Q16689" s="2">
        <v>2019</v>
      </c>
      <c r="R16689" s="2">
        <v>9999</v>
      </c>
      <c r="U16689" s="2" t="s">
        <v>54</v>
      </c>
      <c r="V16689" s="2" t="s">
        <v>238</v>
      </c>
      <c r="AJ16689" s="2">
        <v>0</v>
      </c>
      <c r="AK16689" s="2">
        <v>0</v>
      </c>
      <c r="AL16689" s="2">
        <v>0</v>
      </c>
      <c r="AM16689" s="2">
        <v>0</v>
      </c>
      <c r="AY16689" s="2" t="s">
        <v>51320</v>
      </c>
      <c r="AZ16689" s="2">
        <v>100</v>
      </c>
      <c r="BA16689" s="2" t="s">
        <v>51296</v>
      </c>
      <c r="BB16689" s="2">
        <v>100</v>
      </c>
    </row>
    <row r="16690" spans="1:54">
      <c r="A16690" s="2" t="s">
        <v>33446</v>
      </c>
      <c r="B16690" s="2" t="s">
        <v>33447</v>
      </c>
      <c r="C16690" s="2">
        <v>62126</v>
      </c>
      <c r="D16690" s="2" t="s">
        <v>162</v>
      </c>
      <c r="E16690" s="2" t="s">
        <v>33448</v>
      </c>
      <c r="G16690" s="2" t="s">
        <v>169</v>
      </c>
      <c r="I16690" s="2" t="s">
        <v>218</v>
      </c>
      <c r="J16690" s="2" t="s">
        <v>94</v>
      </c>
      <c r="K16690" s="2">
        <v>37</v>
      </c>
      <c r="L16690" s="2" t="s">
        <v>19113</v>
      </c>
      <c r="M16690" s="2">
        <v>125</v>
      </c>
      <c r="N16690" s="2" t="s">
        <v>24417</v>
      </c>
      <c r="O16690" s="2">
        <v>2</v>
      </c>
      <c r="P16690" s="2">
        <v>0</v>
      </c>
      <c r="Q16690" s="2">
        <v>2019</v>
      </c>
      <c r="R16690" s="2">
        <v>9999</v>
      </c>
      <c r="U16690" s="2" t="s">
        <v>54</v>
      </c>
      <c r="V16690" s="2" t="s">
        <v>238</v>
      </c>
      <c r="AJ16690" s="2">
        <v>0</v>
      </c>
      <c r="AK16690" s="2">
        <v>0</v>
      </c>
      <c r="AL16690" s="2">
        <v>0</v>
      </c>
      <c r="AM16690" s="2">
        <v>0</v>
      </c>
      <c r="AY16690" s="2" t="s">
        <v>51321</v>
      </c>
      <c r="AZ16690" s="2">
        <v>100</v>
      </c>
      <c r="BA16690" s="2" t="s">
        <v>51296</v>
      </c>
      <c r="BB16690" s="2">
        <v>100</v>
      </c>
    </row>
    <row r="16691" spans="1:54">
      <c r="A16691" s="2" t="s">
        <v>33449</v>
      </c>
      <c r="B16691" s="2" t="s">
        <v>33450</v>
      </c>
      <c r="C16691" s="2">
        <v>62127</v>
      </c>
      <c r="D16691" s="2" t="s">
        <v>162</v>
      </c>
      <c r="E16691" s="2" t="s">
        <v>33451</v>
      </c>
      <c r="G16691" s="2" t="s">
        <v>169</v>
      </c>
      <c r="I16691" s="2" t="s">
        <v>218</v>
      </c>
      <c r="J16691" s="2" t="s">
        <v>94</v>
      </c>
      <c r="K16691" s="2">
        <v>37</v>
      </c>
      <c r="L16691" s="2" t="s">
        <v>1078</v>
      </c>
      <c r="M16691" s="2">
        <v>51</v>
      </c>
      <c r="N16691" s="2" t="s">
        <v>3775</v>
      </c>
      <c r="O16691" s="2">
        <v>2</v>
      </c>
      <c r="P16691" s="2">
        <v>0</v>
      </c>
      <c r="Q16691" s="2">
        <v>2019</v>
      </c>
      <c r="R16691" s="2">
        <v>9999</v>
      </c>
      <c r="U16691" s="2" t="s">
        <v>54</v>
      </c>
      <c r="V16691" s="2" t="s">
        <v>238</v>
      </c>
      <c r="AJ16691" s="2">
        <v>0</v>
      </c>
      <c r="AK16691" s="2">
        <v>0</v>
      </c>
      <c r="AL16691" s="2">
        <v>0</v>
      </c>
      <c r="AM16691" s="2">
        <v>0</v>
      </c>
      <c r="AY16691" s="2" t="s">
        <v>51322</v>
      </c>
      <c r="AZ16691" s="2">
        <v>100</v>
      </c>
      <c r="BA16691" s="2" t="s">
        <v>51296</v>
      </c>
      <c r="BB16691" s="2">
        <v>100</v>
      </c>
    </row>
    <row r="16692" spans="1:54">
      <c r="A16692" s="2" t="s">
        <v>33452</v>
      </c>
      <c r="B16692" s="2" t="s">
        <v>33453</v>
      </c>
      <c r="C16692" s="2">
        <v>62128</v>
      </c>
      <c r="D16692" s="2" t="s">
        <v>162</v>
      </c>
      <c r="E16692" s="2" t="s">
        <v>5178</v>
      </c>
      <c r="G16692" s="2" t="s">
        <v>169</v>
      </c>
      <c r="I16692" s="2" t="s">
        <v>218</v>
      </c>
      <c r="J16692" s="2" t="s">
        <v>94</v>
      </c>
      <c r="K16692" s="2">
        <v>37</v>
      </c>
      <c r="L16692" s="2" t="s">
        <v>1078</v>
      </c>
      <c r="M16692" s="2">
        <v>51</v>
      </c>
      <c r="N16692" s="2" t="s">
        <v>3775</v>
      </c>
      <c r="O16692" s="2">
        <v>2</v>
      </c>
      <c r="P16692" s="2">
        <v>0</v>
      </c>
      <c r="Q16692" s="2">
        <v>2019</v>
      </c>
      <c r="R16692" s="2">
        <v>9999</v>
      </c>
      <c r="U16692" s="2" t="s">
        <v>54</v>
      </c>
      <c r="V16692" s="2" t="s">
        <v>238</v>
      </c>
      <c r="AJ16692" s="2">
        <v>0</v>
      </c>
      <c r="AK16692" s="2">
        <v>0</v>
      </c>
      <c r="AL16692" s="2">
        <v>0</v>
      </c>
      <c r="AM16692" s="2">
        <v>0</v>
      </c>
      <c r="AY16692" s="2" t="s">
        <v>51323</v>
      </c>
      <c r="AZ16692" s="2">
        <v>100</v>
      </c>
      <c r="BA16692" s="2" t="s">
        <v>51296</v>
      </c>
      <c r="BB16692" s="2">
        <v>100</v>
      </c>
    </row>
    <row r="16693" spans="1:54">
      <c r="A16693" s="2" t="s">
        <v>33454</v>
      </c>
      <c r="B16693" s="2" t="s">
        <v>33455</v>
      </c>
      <c r="C16693" s="2">
        <v>62129</v>
      </c>
      <c r="D16693" s="2" t="s">
        <v>162</v>
      </c>
      <c r="E16693" s="2" t="s">
        <v>33456</v>
      </c>
      <c r="G16693" s="2" t="s">
        <v>169</v>
      </c>
      <c r="I16693" s="2" t="s">
        <v>218</v>
      </c>
      <c r="J16693" s="2" t="s">
        <v>94</v>
      </c>
      <c r="K16693" s="2">
        <v>37</v>
      </c>
      <c r="L16693" s="2" t="s">
        <v>1078</v>
      </c>
      <c r="M16693" s="2">
        <v>51</v>
      </c>
      <c r="N16693" s="2" t="s">
        <v>3775</v>
      </c>
      <c r="O16693" s="2">
        <v>2</v>
      </c>
      <c r="P16693" s="2">
        <v>0</v>
      </c>
      <c r="Q16693" s="2">
        <v>2019</v>
      </c>
      <c r="R16693" s="2">
        <v>9999</v>
      </c>
      <c r="U16693" s="2" t="s">
        <v>54</v>
      </c>
      <c r="V16693" s="2" t="s">
        <v>238</v>
      </c>
      <c r="AJ16693" s="2">
        <v>0</v>
      </c>
      <c r="AK16693" s="2">
        <v>0</v>
      </c>
      <c r="AL16693" s="2">
        <v>0</v>
      </c>
      <c r="AM16693" s="2">
        <v>0</v>
      </c>
      <c r="AY16693" s="2" t="s">
        <v>51324</v>
      </c>
      <c r="AZ16693" s="2">
        <v>100</v>
      </c>
      <c r="BA16693" s="2" t="s">
        <v>51296</v>
      </c>
      <c r="BB16693" s="2">
        <v>100</v>
      </c>
    </row>
    <row r="16694" spans="1:54">
      <c r="A16694" s="2" t="s">
        <v>33457</v>
      </c>
      <c r="B16694" s="2" t="s">
        <v>33458</v>
      </c>
      <c r="C16694" s="2">
        <v>62130</v>
      </c>
      <c r="D16694" s="2" t="s">
        <v>162</v>
      </c>
      <c r="E16694" s="2" t="s">
        <v>33459</v>
      </c>
      <c r="G16694" s="2" t="s">
        <v>168</v>
      </c>
      <c r="I16694" s="2" t="s">
        <v>822</v>
      </c>
      <c r="J16694" s="2" t="s">
        <v>97</v>
      </c>
      <c r="K16694" s="2">
        <v>19</v>
      </c>
      <c r="L16694" s="2" t="s">
        <v>4705</v>
      </c>
      <c r="M16694" s="2">
        <v>29</v>
      </c>
      <c r="N16694" s="2" t="s">
        <v>4706</v>
      </c>
      <c r="O16694" s="2">
        <v>1.8</v>
      </c>
      <c r="P16694" s="2">
        <v>0</v>
      </c>
      <c r="Q16694" s="2">
        <v>2017</v>
      </c>
      <c r="R16694" s="2">
        <v>9999</v>
      </c>
      <c r="U16694" s="2" t="s">
        <v>54</v>
      </c>
      <c r="V16694" s="2" t="s">
        <v>241</v>
      </c>
      <c r="AJ16694" s="2">
        <v>0</v>
      </c>
      <c r="AK16694" s="2">
        <v>0</v>
      </c>
      <c r="AL16694" s="2">
        <v>0</v>
      </c>
      <c r="AM16694" s="2">
        <v>0</v>
      </c>
      <c r="AY16694" s="2" t="s">
        <v>51325</v>
      </c>
      <c r="AZ16694" s="2">
        <v>100</v>
      </c>
      <c r="BA16694" s="2" t="s">
        <v>51325</v>
      </c>
      <c r="BB16694" s="2">
        <v>100</v>
      </c>
    </row>
    <row r="16695" spans="1:54">
      <c r="A16695" s="2" t="s">
        <v>33460</v>
      </c>
      <c r="B16695" s="2" t="s">
        <v>33461</v>
      </c>
      <c r="C16695" s="2">
        <v>62131</v>
      </c>
      <c r="D16695" s="2" t="s">
        <v>162</v>
      </c>
      <c r="E16695" s="2" t="s">
        <v>33462</v>
      </c>
      <c r="G16695" s="2" t="s">
        <v>169</v>
      </c>
      <c r="I16695" s="2" t="s">
        <v>218</v>
      </c>
      <c r="J16695" s="2" t="s">
        <v>94</v>
      </c>
      <c r="K16695" s="2">
        <v>37</v>
      </c>
      <c r="L16695" s="2" t="s">
        <v>24098</v>
      </c>
      <c r="M16695" s="2">
        <v>101</v>
      </c>
      <c r="N16695" s="2" t="s">
        <v>24099</v>
      </c>
      <c r="O16695" s="2">
        <v>2</v>
      </c>
      <c r="P16695" s="2">
        <v>0</v>
      </c>
      <c r="Q16695" s="2">
        <v>2018</v>
      </c>
      <c r="R16695" s="2">
        <v>9999</v>
      </c>
      <c r="U16695" s="2" t="s">
        <v>54</v>
      </c>
      <c r="V16695" s="2" t="s">
        <v>238</v>
      </c>
      <c r="AJ16695" s="2">
        <v>0</v>
      </c>
      <c r="AK16695" s="2">
        <v>0</v>
      </c>
      <c r="AL16695" s="2">
        <v>0</v>
      </c>
      <c r="AM16695" s="2">
        <v>0</v>
      </c>
      <c r="AY16695" s="2" t="s">
        <v>51326</v>
      </c>
      <c r="AZ16695" s="2">
        <v>100</v>
      </c>
      <c r="BA16695" s="2" t="s">
        <v>51326</v>
      </c>
      <c r="BB16695" s="2">
        <v>100</v>
      </c>
    </row>
    <row r="16696" spans="1:54">
      <c r="A16696" s="2" t="s">
        <v>33463</v>
      </c>
      <c r="B16696" s="2" t="s">
        <v>33464</v>
      </c>
      <c r="C16696" s="2">
        <v>62132</v>
      </c>
      <c r="D16696" s="2" t="s">
        <v>162</v>
      </c>
      <c r="E16696" s="2" t="s">
        <v>16654</v>
      </c>
      <c r="G16696" s="2" t="s">
        <v>168</v>
      </c>
      <c r="I16696" s="2" t="s">
        <v>822</v>
      </c>
      <c r="J16696" s="2" t="s">
        <v>97</v>
      </c>
      <c r="K16696" s="2">
        <v>19</v>
      </c>
      <c r="L16696" s="2" t="s">
        <v>4788</v>
      </c>
      <c r="M16696" s="2">
        <v>1</v>
      </c>
      <c r="N16696" s="2" t="s">
        <v>4789</v>
      </c>
      <c r="O16696" s="2">
        <v>250</v>
      </c>
      <c r="P16696" s="2">
        <v>0</v>
      </c>
      <c r="Q16696" s="2">
        <v>2018</v>
      </c>
      <c r="R16696" s="2">
        <v>9999</v>
      </c>
      <c r="U16696" s="2" t="s">
        <v>54</v>
      </c>
      <c r="V16696" s="2" t="s">
        <v>241</v>
      </c>
      <c r="AJ16696" s="2">
        <v>0</v>
      </c>
      <c r="AK16696" s="2">
        <v>0</v>
      </c>
      <c r="AL16696" s="2">
        <v>0</v>
      </c>
      <c r="AM16696" s="2">
        <v>0</v>
      </c>
      <c r="AY16696" s="2" t="s">
        <v>46305</v>
      </c>
      <c r="AZ16696" s="2">
        <v>100</v>
      </c>
      <c r="BA16696" s="2" t="s">
        <v>46306</v>
      </c>
      <c r="BB16696" s="2">
        <v>100</v>
      </c>
    </row>
    <row r="16697" spans="1:54">
      <c r="A16697" s="2" t="s">
        <v>33465</v>
      </c>
      <c r="B16697" s="2" t="s">
        <v>33466</v>
      </c>
      <c r="C16697" s="2">
        <v>62133</v>
      </c>
      <c r="D16697" s="2" t="s">
        <v>162</v>
      </c>
      <c r="E16697" s="2" t="s">
        <v>3985</v>
      </c>
      <c r="G16697" s="2" t="s">
        <v>168</v>
      </c>
      <c r="I16697" s="2" t="s">
        <v>221</v>
      </c>
      <c r="J16697" s="2" t="s">
        <v>97</v>
      </c>
      <c r="K16697" s="2">
        <v>19</v>
      </c>
      <c r="L16697" s="2" t="s">
        <v>4734</v>
      </c>
      <c r="M16697" s="2">
        <v>157</v>
      </c>
      <c r="N16697" s="2" t="s">
        <v>4735</v>
      </c>
      <c r="O16697" s="2">
        <v>200</v>
      </c>
      <c r="P16697" s="2">
        <v>0</v>
      </c>
      <c r="Q16697" s="2">
        <v>2018</v>
      </c>
      <c r="R16697" s="2">
        <v>9999</v>
      </c>
      <c r="U16697" s="2" t="s">
        <v>54</v>
      </c>
      <c r="V16697" s="2" t="s">
        <v>241</v>
      </c>
      <c r="AJ16697" s="2">
        <v>0</v>
      </c>
      <c r="AK16697" s="2">
        <v>0</v>
      </c>
      <c r="AL16697" s="2">
        <v>0</v>
      </c>
      <c r="AM16697" s="2">
        <v>0</v>
      </c>
      <c r="AY16697" s="2" t="s">
        <v>46305</v>
      </c>
      <c r="AZ16697" s="2">
        <v>100</v>
      </c>
      <c r="BA16697" s="2" t="s">
        <v>46306</v>
      </c>
      <c r="BB16697" s="2">
        <v>100</v>
      </c>
    </row>
    <row r="16698" spans="1:54">
      <c r="A16698" s="2" t="s">
        <v>33467</v>
      </c>
      <c r="B16698" s="2" t="s">
        <v>33468</v>
      </c>
      <c r="C16698" s="2">
        <v>62134</v>
      </c>
      <c r="D16698" s="2" t="s">
        <v>162</v>
      </c>
      <c r="E16698" s="2" t="s">
        <v>3985</v>
      </c>
      <c r="G16698" s="2" t="s">
        <v>168</v>
      </c>
      <c r="I16698" s="2" t="s">
        <v>221</v>
      </c>
      <c r="J16698" s="2" t="s">
        <v>97</v>
      </c>
      <c r="K16698" s="2">
        <v>19</v>
      </c>
      <c r="L16698" s="2" t="s">
        <v>293</v>
      </c>
      <c r="M16698" s="2">
        <v>73</v>
      </c>
      <c r="N16698" s="2" t="s">
        <v>4785</v>
      </c>
      <c r="O16698" s="2">
        <v>170</v>
      </c>
      <c r="P16698" s="2">
        <v>0</v>
      </c>
      <c r="Q16698" s="2">
        <v>2018</v>
      </c>
      <c r="R16698" s="2">
        <v>9999</v>
      </c>
      <c r="U16698" s="2" t="s">
        <v>54</v>
      </c>
      <c r="V16698" s="2" t="s">
        <v>241</v>
      </c>
      <c r="AJ16698" s="2">
        <v>0</v>
      </c>
      <c r="AK16698" s="2">
        <v>0</v>
      </c>
      <c r="AL16698" s="2">
        <v>0</v>
      </c>
      <c r="AM16698" s="2">
        <v>0</v>
      </c>
      <c r="AY16698" s="2" t="s">
        <v>46305</v>
      </c>
      <c r="AZ16698" s="2">
        <v>100</v>
      </c>
      <c r="BA16698" s="2" t="s">
        <v>46306</v>
      </c>
      <c r="BB16698" s="2">
        <v>100</v>
      </c>
    </row>
    <row r="16699" spans="1:54">
      <c r="A16699" s="2" t="s">
        <v>33469</v>
      </c>
      <c r="B16699" s="2" t="s">
        <v>33470</v>
      </c>
      <c r="C16699" s="2">
        <v>62135</v>
      </c>
      <c r="D16699" s="2" t="s">
        <v>162</v>
      </c>
      <c r="E16699" s="2" t="s">
        <v>33471</v>
      </c>
      <c r="G16699" s="2" t="s">
        <v>169</v>
      </c>
      <c r="I16699" s="2" t="s">
        <v>217</v>
      </c>
      <c r="J16699" s="2" t="s">
        <v>71</v>
      </c>
      <c r="K16699" s="2">
        <v>25</v>
      </c>
      <c r="L16699" s="2" t="s">
        <v>1119</v>
      </c>
      <c r="M16699" s="2">
        <v>13</v>
      </c>
      <c r="N16699" s="2" t="s">
        <v>1120</v>
      </c>
      <c r="O16699" s="2">
        <v>3.5</v>
      </c>
      <c r="P16699" s="2">
        <v>0</v>
      </c>
      <c r="Q16699" s="2">
        <v>2019</v>
      </c>
      <c r="R16699" s="2">
        <v>9999</v>
      </c>
      <c r="U16699" s="2" t="s">
        <v>54</v>
      </c>
      <c r="V16699" s="2" t="s">
        <v>238</v>
      </c>
      <c r="AJ16699" s="2">
        <v>0</v>
      </c>
      <c r="AK16699" s="2">
        <v>0</v>
      </c>
      <c r="AL16699" s="2">
        <v>0</v>
      </c>
      <c r="AM16699" s="2">
        <v>0</v>
      </c>
      <c r="AY16699" s="2" t="s">
        <v>51327</v>
      </c>
      <c r="AZ16699" s="2">
        <v>100</v>
      </c>
      <c r="BA16699" s="2" t="s">
        <v>46288</v>
      </c>
      <c r="BB16699" s="2">
        <v>100</v>
      </c>
    </row>
    <row r="16700" spans="1:54">
      <c r="A16700" s="2" t="s">
        <v>33472</v>
      </c>
      <c r="B16700" s="2" t="s">
        <v>33473</v>
      </c>
      <c r="C16700" s="2">
        <v>62136</v>
      </c>
      <c r="D16700" s="2" t="s">
        <v>162</v>
      </c>
      <c r="E16700" s="2" t="s">
        <v>33474</v>
      </c>
      <c r="G16700" s="2" t="s">
        <v>169</v>
      </c>
      <c r="I16700" s="2" t="s">
        <v>218</v>
      </c>
      <c r="J16700" s="2" t="s">
        <v>94</v>
      </c>
      <c r="K16700" s="2">
        <v>37</v>
      </c>
      <c r="L16700" s="2" t="s">
        <v>7620</v>
      </c>
      <c r="M16700" s="2">
        <v>47</v>
      </c>
      <c r="N16700" s="2" t="s">
        <v>23115</v>
      </c>
      <c r="O16700" s="2">
        <v>5</v>
      </c>
      <c r="P16700" s="2">
        <v>0</v>
      </c>
      <c r="Q16700" s="2">
        <v>2018</v>
      </c>
      <c r="R16700" s="2">
        <v>9999</v>
      </c>
      <c r="U16700" s="2" t="s">
        <v>54</v>
      </c>
      <c r="V16700" s="2" t="s">
        <v>238</v>
      </c>
      <c r="AJ16700" s="2">
        <v>0</v>
      </c>
      <c r="AK16700" s="2">
        <v>0</v>
      </c>
      <c r="AL16700" s="2">
        <v>0</v>
      </c>
      <c r="AM16700" s="2">
        <v>0</v>
      </c>
      <c r="AY16700" s="2" t="s">
        <v>51328</v>
      </c>
      <c r="AZ16700" s="2">
        <v>100</v>
      </c>
      <c r="BA16700" s="2" t="s">
        <v>50472</v>
      </c>
      <c r="BB16700" s="2">
        <v>100</v>
      </c>
    </row>
    <row r="16701" spans="1:54">
      <c r="A16701" s="2" t="s">
        <v>33475</v>
      </c>
      <c r="B16701" s="2" t="s">
        <v>33476</v>
      </c>
      <c r="C16701" s="2">
        <v>62137</v>
      </c>
      <c r="D16701" s="2" t="s">
        <v>162</v>
      </c>
      <c r="E16701" s="2" t="s">
        <v>33477</v>
      </c>
      <c r="G16701" s="2" t="s">
        <v>169</v>
      </c>
      <c r="I16701" s="2" t="s">
        <v>212</v>
      </c>
      <c r="J16701" s="2" t="s">
        <v>67</v>
      </c>
      <c r="K16701" s="2">
        <v>27</v>
      </c>
      <c r="L16701" s="2" t="s">
        <v>6934</v>
      </c>
      <c r="M16701" s="2">
        <v>25</v>
      </c>
      <c r="N16701" s="2" t="s">
        <v>6935</v>
      </c>
      <c r="O16701" s="2">
        <v>1</v>
      </c>
      <c r="P16701" s="2">
        <v>0</v>
      </c>
      <c r="Q16701" s="2">
        <v>2018</v>
      </c>
      <c r="R16701" s="2">
        <v>9999</v>
      </c>
      <c r="U16701" s="2" t="s">
        <v>54</v>
      </c>
      <c r="V16701" s="2" t="s">
        <v>238</v>
      </c>
      <c r="AJ16701" s="2">
        <v>0</v>
      </c>
      <c r="AK16701" s="2">
        <v>0</v>
      </c>
      <c r="AL16701" s="2">
        <v>0</v>
      </c>
      <c r="AM16701" s="2">
        <v>0</v>
      </c>
      <c r="AY16701" s="2" t="s">
        <v>51329</v>
      </c>
      <c r="AZ16701" s="2">
        <v>100</v>
      </c>
      <c r="BA16701" s="2" t="s">
        <v>50561</v>
      </c>
      <c r="BB16701" s="2">
        <v>100</v>
      </c>
    </row>
    <row r="16702" spans="1:54">
      <c r="A16702" s="2" t="s">
        <v>33478</v>
      </c>
      <c r="B16702" s="2" t="s">
        <v>33479</v>
      </c>
      <c r="C16702" s="2">
        <v>62138</v>
      </c>
      <c r="D16702" s="2" t="s">
        <v>162</v>
      </c>
      <c r="E16702" s="2" t="s">
        <v>33480</v>
      </c>
      <c r="G16702" s="2" t="s">
        <v>169</v>
      </c>
      <c r="I16702" s="2" t="s">
        <v>212</v>
      </c>
      <c r="J16702" s="2" t="s">
        <v>67</v>
      </c>
      <c r="K16702" s="2">
        <v>27</v>
      </c>
      <c r="L16702" s="2" t="s">
        <v>6803</v>
      </c>
      <c r="M16702" s="2">
        <v>85</v>
      </c>
      <c r="N16702" s="2" t="s">
        <v>6804</v>
      </c>
      <c r="O16702" s="2">
        <v>1</v>
      </c>
      <c r="P16702" s="2">
        <v>0</v>
      </c>
      <c r="Q16702" s="2">
        <v>2018</v>
      </c>
      <c r="R16702" s="2">
        <v>9999</v>
      </c>
      <c r="U16702" s="2" t="s">
        <v>54</v>
      </c>
      <c r="V16702" s="2" t="s">
        <v>238</v>
      </c>
      <c r="AJ16702" s="2">
        <v>0</v>
      </c>
      <c r="AK16702" s="2">
        <v>0</v>
      </c>
      <c r="AL16702" s="2">
        <v>0</v>
      </c>
      <c r="AM16702" s="2">
        <v>0</v>
      </c>
      <c r="AY16702" s="2" t="s">
        <v>48785</v>
      </c>
      <c r="AZ16702" s="2">
        <v>100</v>
      </c>
      <c r="BA16702" s="2" t="s">
        <v>46314</v>
      </c>
      <c r="BB16702" s="2">
        <v>100</v>
      </c>
    </row>
    <row r="16703" spans="1:54">
      <c r="A16703" s="2" t="s">
        <v>33481</v>
      </c>
      <c r="B16703" s="2" t="s">
        <v>33482</v>
      </c>
      <c r="C16703" s="2">
        <v>62139</v>
      </c>
      <c r="D16703" s="2" t="s">
        <v>162</v>
      </c>
      <c r="E16703" s="2" t="s">
        <v>33483</v>
      </c>
      <c r="G16703" s="2" t="s">
        <v>169</v>
      </c>
      <c r="I16703" s="2" t="s">
        <v>212</v>
      </c>
      <c r="J16703" s="2" t="s">
        <v>67</v>
      </c>
      <c r="K16703" s="2">
        <v>27</v>
      </c>
      <c r="L16703" s="2" t="s">
        <v>1174</v>
      </c>
      <c r="M16703" s="2">
        <v>49</v>
      </c>
      <c r="N16703" s="2" t="s">
        <v>1175</v>
      </c>
      <c r="O16703" s="2">
        <v>1.1000000000000001</v>
      </c>
      <c r="P16703" s="2">
        <v>0</v>
      </c>
      <c r="Q16703" s="2">
        <v>2018</v>
      </c>
      <c r="R16703" s="2">
        <v>9999</v>
      </c>
      <c r="U16703" s="2" t="s">
        <v>54</v>
      </c>
      <c r="V16703" s="2" t="s">
        <v>238</v>
      </c>
      <c r="AJ16703" s="2">
        <v>0</v>
      </c>
      <c r="AK16703" s="2">
        <v>0</v>
      </c>
      <c r="AL16703" s="2">
        <v>0</v>
      </c>
      <c r="AM16703" s="2">
        <v>0</v>
      </c>
      <c r="AY16703" s="2" t="s">
        <v>56106</v>
      </c>
      <c r="AZ16703" s="2">
        <v>100</v>
      </c>
      <c r="BA16703" s="2" t="s">
        <v>47439</v>
      </c>
      <c r="BB16703" s="2">
        <v>100</v>
      </c>
    </row>
    <row r="16704" spans="1:54">
      <c r="A16704" s="2" t="s">
        <v>33484</v>
      </c>
      <c r="B16704" s="2" t="s">
        <v>33485</v>
      </c>
      <c r="C16704" s="2">
        <v>62140</v>
      </c>
      <c r="D16704" s="2" t="s">
        <v>162</v>
      </c>
      <c r="E16704" s="2" t="s">
        <v>33486</v>
      </c>
      <c r="G16704" s="2" t="s">
        <v>169</v>
      </c>
      <c r="I16704" s="2" t="s">
        <v>225</v>
      </c>
      <c r="J16704" s="2" t="s">
        <v>68</v>
      </c>
      <c r="K16704" s="2">
        <v>51</v>
      </c>
      <c r="L16704" s="2" t="s">
        <v>2731</v>
      </c>
      <c r="M16704" s="2">
        <v>119</v>
      </c>
      <c r="N16704" s="2" t="s">
        <v>19687</v>
      </c>
      <c r="O16704" s="2">
        <v>15</v>
      </c>
      <c r="P16704" s="2">
        <v>0</v>
      </c>
      <c r="Q16704" s="2">
        <v>2018</v>
      </c>
      <c r="R16704" s="2">
        <v>9999</v>
      </c>
      <c r="U16704" s="2" t="s">
        <v>54</v>
      </c>
      <c r="V16704" s="2" t="s">
        <v>238</v>
      </c>
      <c r="AJ16704" s="2">
        <v>0</v>
      </c>
      <c r="AK16704" s="2">
        <v>0</v>
      </c>
      <c r="AL16704" s="2">
        <v>0</v>
      </c>
      <c r="AM16704" s="2">
        <v>0</v>
      </c>
      <c r="AY16704" s="2" t="s">
        <v>46299</v>
      </c>
      <c r="AZ16704" s="2">
        <v>100</v>
      </c>
      <c r="BA16704" s="2" t="s">
        <v>46299</v>
      </c>
      <c r="BB16704" s="2">
        <v>100</v>
      </c>
    </row>
    <row r="16705" spans="1:54">
      <c r="A16705" s="2" t="s">
        <v>33487</v>
      </c>
      <c r="B16705" s="2" t="s">
        <v>33488</v>
      </c>
      <c r="C16705" s="2">
        <v>62141</v>
      </c>
      <c r="D16705" s="2" t="s">
        <v>162</v>
      </c>
      <c r="E16705" s="2" t="s">
        <v>33489</v>
      </c>
      <c r="G16705" s="2" t="s">
        <v>169</v>
      </c>
      <c r="I16705" s="2" t="s">
        <v>1756</v>
      </c>
      <c r="J16705" s="2" t="s">
        <v>81</v>
      </c>
      <c r="K16705" s="2">
        <v>48</v>
      </c>
      <c r="L16705" s="2" t="s">
        <v>19980</v>
      </c>
      <c r="M16705" s="2">
        <v>451</v>
      </c>
      <c r="N16705" s="2" t="s">
        <v>19981</v>
      </c>
      <c r="O16705" s="2">
        <v>200</v>
      </c>
      <c r="P16705" s="2">
        <v>0</v>
      </c>
      <c r="Q16705" s="2">
        <v>2020</v>
      </c>
      <c r="R16705" s="2">
        <v>9999</v>
      </c>
      <c r="U16705" s="2" t="s">
        <v>54</v>
      </c>
      <c r="V16705" s="2" t="s">
        <v>238</v>
      </c>
      <c r="AJ16705" s="2">
        <v>0</v>
      </c>
      <c r="AK16705" s="2">
        <v>0</v>
      </c>
      <c r="AL16705" s="2">
        <v>0</v>
      </c>
      <c r="AM16705" s="2">
        <v>0</v>
      </c>
      <c r="AY16705" s="2" t="s">
        <v>51330</v>
      </c>
      <c r="AZ16705" s="2">
        <v>100</v>
      </c>
      <c r="BA16705" s="2" t="s">
        <v>46215</v>
      </c>
      <c r="BB16705" s="2">
        <v>100</v>
      </c>
    </row>
    <row r="16706" spans="1:54">
      <c r="A16706" s="2" t="s">
        <v>33490</v>
      </c>
      <c r="B16706" s="2" t="s">
        <v>33491</v>
      </c>
      <c r="C16706" s="2">
        <v>62143</v>
      </c>
      <c r="D16706" s="2" t="s">
        <v>162</v>
      </c>
      <c r="E16706" s="2" t="s">
        <v>33492</v>
      </c>
      <c r="G16706" s="2" t="s">
        <v>169</v>
      </c>
      <c r="I16706" s="2" t="s">
        <v>212</v>
      </c>
      <c r="J16706" s="2" t="s">
        <v>67</v>
      </c>
      <c r="K16706" s="2">
        <v>27</v>
      </c>
      <c r="L16706" s="2" t="s">
        <v>649</v>
      </c>
      <c r="M16706" s="2">
        <v>163</v>
      </c>
      <c r="N16706" s="2" t="s">
        <v>1171</v>
      </c>
      <c r="O16706" s="2">
        <v>1</v>
      </c>
      <c r="P16706" s="2">
        <v>0</v>
      </c>
      <c r="Q16706" s="2">
        <v>2019</v>
      </c>
      <c r="R16706" s="2">
        <v>9999</v>
      </c>
      <c r="U16706" s="2" t="s">
        <v>54</v>
      </c>
      <c r="V16706" s="2" t="s">
        <v>238</v>
      </c>
      <c r="AJ16706" s="2">
        <v>0</v>
      </c>
      <c r="AK16706" s="2">
        <v>0</v>
      </c>
      <c r="AL16706" s="2">
        <v>0</v>
      </c>
      <c r="AM16706" s="2">
        <v>0</v>
      </c>
      <c r="AY16706" s="2" t="s">
        <v>51331</v>
      </c>
      <c r="AZ16706" s="2">
        <v>100</v>
      </c>
      <c r="BA16706" s="2" t="s">
        <v>51332</v>
      </c>
      <c r="BB16706" s="2">
        <v>100</v>
      </c>
    </row>
    <row r="16707" spans="1:54">
      <c r="A16707" s="2" t="s">
        <v>33493</v>
      </c>
      <c r="B16707" s="2" t="s">
        <v>33494</v>
      </c>
      <c r="C16707" s="2">
        <v>62144</v>
      </c>
      <c r="D16707" s="2" t="s">
        <v>162</v>
      </c>
      <c r="E16707" s="2" t="s">
        <v>33495</v>
      </c>
      <c r="G16707" s="2" t="s">
        <v>169</v>
      </c>
      <c r="I16707" s="2" t="s">
        <v>212</v>
      </c>
      <c r="J16707" s="2" t="s">
        <v>67</v>
      </c>
      <c r="K16707" s="2">
        <v>27</v>
      </c>
      <c r="L16707" s="2" t="s">
        <v>649</v>
      </c>
      <c r="M16707" s="2">
        <v>163</v>
      </c>
      <c r="N16707" s="2" t="s">
        <v>1171</v>
      </c>
      <c r="O16707" s="2">
        <v>1</v>
      </c>
      <c r="P16707" s="2">
        <v>0</v>
      </c>
      <c r="Q16707" s="2">
        <v>2019</v>
      </c>
      <c r="R16707" s="2">
        <v>9999</v>
      </c>
      <c r="U16707" s="2" t="s">
        <v>54</v>
      </c>
      <c r="V16707" s="2" t="s">
        <v>238</v>
      </c>
      <c r="AJ16707" s="2">
        <v>0</v>
      </c>
      <c r="AK16707" s="2">
        <v>0</v>
      </c>
      <c r="AL16707" s="2">
        <v>0</v>
      </c>
      <c r="AM16707" s="2">
        <v>0</v>
      </c>
      <c r="AY16707" s="2" t="s">
        <v>51333</v>
      </c>
      <c r="AZ16707" s="2">
        <v>100</v>
      </c>
      <c r="BA16707" s="2" t="s">
        <v>51333</v>
      </c>
      <c r="BB16707" s="2">
        <v>100</v>
      </c>
    </row>
    <row r="16708" spans="1:54">
      <c r="A16708" s="2" t="s">
        <v>33496</v>
      </c>
      <c r="B16708" s="2" t="s">
        <v>33497</v>
      </c>
      <c r="C16708" s="2">
        <v>62145</v>
      </c>
      <c r="D16708" s="2" t="s">
        <v>162</v>
      </c>
      <c r="E16708" s="2" t="s">
        <v>33498</v>
      </c>
      <c r="G16708" s="2" t="s">
        <v>169</v>
      </c>
      <c r="I16708" s="2" t="s">
        <v>1339</v>
      </c>
      <c r="J16708" s="2" t="s">
        <v>69</v>
      </c>
      <c r="K16708" s="2">
        <v>36</v>
      </c>
      <c r="L16708" s="2" t="s">
        <v>1340</v>
      </c>
      <c r="M16708" s="2">
        <v>71</v>
      </c>
      <c r="N16708" s="2" t="s">
        <v>1341</v>
      </c>
      <c r="O16708" s="2">
        <v>1.8</v>
      </c>
      <c r="P16708" s="2">
        <v>0</v>
      </c>
      <c r="Q16708" s="2">
        <v>2018</v>
      </c>
      <c r="R16708" s="2">
        <v>9999</v>
      </c>
      <c r="U16708" s="2" t="s">
        <v>54</v>
      </c>
      <c r="V16708" s="2" t="s">
        <v>238</v>
      </c>
      <c r="AJ16708" s="2">
        <v>0</v>
      </c>
      <c r="AK16708" s="2">
        <v>0</v>
      </c>
      <c r="AL16708" s="2">
        <v>0</v>
      </c>
      <c r="AM16708" s="2">
        <v>0</v>
      </c>
      <c r="AY16708" s="2" t="s">
        <v>33496</v>
      </c>
      <c r="AZ16708" s="2">
        <v>100</v>
      </c>
      <c r="BA16708" s="2" t="s">
        <v>46233</v>
      </c>
      <c r="BB16708" s="2">
        <v>100</v>
      </c>
    </row>
    <row r="16709" spans="1:54">
      <c r="A16709" s="2" t="s">
        <v>33499</v>
      </c>
      <c r="B16709" s="2" t="s">
        <v>33500</v>
      </c>
      <c r="C16709" s="2">
        <v>62146</v>
      </c>
      <c r="D16709" s="2" t="s">
        <v>162</v>
      </c>
      <c r="E16709" s="2" t="s">
        <v>33501</v>
      </c>
      <c r="G16709" s="2" t="s">
        <v>169</v>
      </c>
      <c r="I16709" s="2" t="s">
        <v>1339</v>
      </c>
      <c r="J16709" s="2" t="s">
        <v>69</v>
      </c>
      <c r="K16709" s="2">
        <v>36</v>
      </c>
      <c r="L16709" s="2" t="s">
        <v>1340</v>
      </c>
      <c r="M16709" s="2">
        <v>71</v>
      </c>
      <c r="N16709" s="2" t="s">
        <v>1341</v>
      </c>
      <c r="O16709" s="2">
        <v>2.8</v>
      </c>
      <c r="P16709" s="2">
        <v>0</v>
      </c>
      <c r="Q16709" s="2">
        <v>2018</v>
      </c>
      <c r="R16709" s="2">
        <v>9999</v>
      </c>
      <c r="U16709" s="2" t="s">
        <v>54</v>
      </c>
      <c r="V16709" s="2" t="s">
        <v>238</v>
      </c>
      <c r="AJ16709" s="2">
        <v>0</v>
      </c>
      <c r="AK16709" s="2">
        <v>0</v>
      </c>
      <c r="AL16709" s="2">
        <v>0</v>
      </c>
      <c r="AM16709" s="2">
        <v>0</v>
      </c>
      <c r="AY16709" s="2" t="s">
        <v>51334</v>
      </c>
      <c r="AZ16709" s="2">
        <v>100</v>
      </c>
      <c r="BA16709" s="2" t="s">
        <v>46233</v>
      </c>
      <c r="BB16709" s="2">
        <v>100</v>
      </c>
    </row>
    <row r="16710" spans="1:54">
      <c r="A16710" s="2" t="s">
        <v>33502</v>
      </c>
      <c r="B16710" s="2" t="s">
        <v>33503</v>
      </c>
      <c r="C16710" s="2">
        <v>62147</v>
      </c>
      <c r="D16710" s="2" t="s">
        <v>162</v>
      </c>
      <c r="E16710" s="2" t="s">
        <v>33504</v>
      </c>
      <c r="G16710" s="2" t="s">
        <v>5771</v>
      </c>
      <c r="I16710" s="2" t="s">
        <v>648</v>
      </c>
      <c r="J16710" s="2" t="s">
        <v>69</v>
      </c>
      <c r="K16710" s="2">
        <v>36</v>
      </c>
      <c r="L16710" s="2" t="s">
        <v>3908</v>
      </c>
      <c r="M16710" s="2">
        <v>91</v>
      </c>
      <c r="N16710" s="2" t="s">
        <v>3909</v>
      </c>
      <c r="O16710" s="2">
        <v>20</v>
      </c>
      <c r="P16710" s="2">
        <v>0</v>
      </c>
      <c r="Q16710" s="2">
        <v>2019</v>
      </c>
      <c r="R16710" s="2">
        <v>9999</v>
      </c>
      <c r="U16710" s="2" t="s">
        <v>54</v>
      </c>
      <c r="V16710" s="2" t="s">
        <v>5771</v>
      </c>
      <c r="AJ16710" s="2">
        <v>0</v>
      </c>
      <c r="AK16710" s="2">
        <v>0</v>
      </c>
      <c r="AL16710" s="2">
        <v>0</v>
      </c>
      <c r="AM16710" s="2">
        <v>0</v>
      </c>
      <c r="AY16710" s="2" t="s">
        <v>51335</v>
      </c>
      <c r="AZ16710" s="2">
        <v>100</v>
      </c>
      <c r="BA16710" s="2" t="s">
        <v>51336</v>
      </c>
      <c r="BB16710" s="2">
        <v>100</v>
      </c>
    </row>
    <row r="16711" spans="1:54">
      <c r="A16711" s="2" t="s">
        <v>33505</v>
      </c>
      <c r="B16711" s="2" t="s">
        <v>33506</v>
      </c>
      <c r="C16711" s="2">
        <v>62148</v>
      </c>
      <c r="D16711" s="2" t="s">
        <v>162</v>
      </c>
      <c r="E16711" s="2" t="s">
        <v>17179</v>
      </c>
      <c r="G16711" s="2" t="s">
        <v>169</v>
      </c>
      <c r="I16711" s="2" t="s">
        <v>212</v>
      </c>
      <c r="J16711" s="2" t="s">
        <v>67</v>
      </c>
      <c r="K16711" s="2">
        <v>27</v>
      </c>
      <c r="L16711" s="2" t="s">
        <v>20123</v>
      </c>
      <c r="M16711" s="2">
        <v>47</v>
      </c>
      <c r="N16711" s="2" t="s">
        <v>20124</v>
      </c>
      <c r="O16711" s="2">
        <v>1.5</v>
      </c>
      <c r="P16711" s="2">
        <v>0</v>
      </c>
      <c r="Q16711" s="2">
        <v>2019</v>
      </c>
      <c r="R16711" s="2">
        <v>9999</v>
      </c>
      <c r="U16711" s="2" t="s">
        <v>54</v>
      </c>
      <c r="V16711" s="2" t="s">
        <v>238</v>
      </c>
      <c r="AJ16711" s="2">
        <v>0</v>
      </c>
      <c r="AK16711" s="2">
        <v>0</v>
      </c>
      <c r="AL16711" s="2">
        <v>0</v>
      </c>
      <c r="AM16711" s="2">
        <v>0</v>
      </c>
      <c r="AY16711" s="2" t="s">
        <v>51337</v>
      </c>
      <c r="AZ16711" s="2">
        <v>100</v>
      </c>
      <c r="BA16711" s="2" t="s">
        <v>46213</v>
      </c>
      <c r="BB16711" s="2">
        <v>100</v>
      </c>
    </row>
    <row r="16712" spans="1:54">
      <c r="A16712" s="2" t="s">
        <v>33507</v>
      </c>
      <c r="B16712" s="2" t="s">
        <v>33508</v>
      </c>
      <c r="C16712" s="2">
        <v>62149</v>
      </c>
      <c r="D16712" s="2" t="s">
        <v>162</v>
      </c>
      <c r="E16712" s="2" t="s">
        <v>33509</v>
      </c>
      <c r="G16712" s="2" t="s">
        <v>169</v>
      </c>
      <c r="I16712" s="2" t="s">
        <v>230</v>
      </c>
      <c r="J16712" s="2" t="s">
        <v>1313</v>
      </c>
      <c r="K16712" s="2">
        <v>35</v>
      </c>
      <c r="L16712" s="2" t="s">
        <v>6163</v>
      </c>
      <c r="M16712" s="2">
        <v>7</v>
      </c>
      <c r="N16712" s="2" t="s">
        <v>20343</v>
      </c>
      <c r="O16712" s="2">
        <v>1</v>
      </c>
      <c r="P16712" s="2">
        <v>0</v>
      </c>
      <c r="Q16712" s="2">
        <v>2018</v>
      </c>
      <c r="R16712" s="2">
        <v>9999</v>
      </c>
      <c r="U16712" s="2" t="s">
        <v>54</v>
      </c>
      <c r="V16712" s="2" t="s">
        <v>238</v>
      </c>
      <c r="AJ16712" s="2">
        <v>0</v>
      </c>
      <c r="AK16712" s="2">
        <v>0</v>
      </c>
      <c r="AL16712" s="2">
        <v>0</v>
      </c>
      <c r="AM16712" s="2">
        <v>0</v>
      </c>
      <c r="AY16712" s="2" t="s">
        <v>51338</v>
      </c>
      <c r="AZ16712" s="2">
        <v>100</v>
      </c>
      <c r="BA16712" s="2" t="s">
        <v>50166</v>
      </c>
      <c r="BB16712" s="2">
        <v>100</v>
      </c>
    </row>
    <row r="16713" spans="1:54">
      <c r="A16713" s="2" t="s">
        <v>33510</v>
      </c>
      <c r="B16713" s="2" t="s">
        <v>33511</v>
      </c>
      <c r="C16713" s="2">
        <v>62150</v>
      </c>
      <c r="D16713" s="2" t="s">
        <v>162</v>
      </c>
      <c r="E16713" s="2" t="s">
        <v>2885</v>
      </c>
      <c r="G16713" s="2" t="s">
        <v>169</v>
      </c>
      <c r="I16713" s="2" t="s">
        <v>220</v>
      </c>
      <c r="J16713" s="2" t="s">
        <v>78</v>
      </c>
      <c r="K16713" s="2">
        <v>6</v>
      </c>
      <c r="L16713" s="2" t="s">
        <v>582</v>
      </c>
      <c r="M16713" s="2">
        <v>71</v>
      </c>
      <c r="N16713" s="2" t="s">
        <v>583</v>
      </c>
      <c r="O16713" s="2">
        <v>4</v>
      </c>
      <c r="P16713" s="2">
        <v>0</v>
      </c>
      <c r="Q16713" s="2">
        <v>2017</v>
      </c>
      <c r="R16713" s="2">
        <v>9999</v>
      </c>
      <c r="U16713" s="2" t="s">
        <v>54</v>
      </c>
      <c r="V16713" s="2" t="s">
        <v>238</v>
      </c>
      <c r="AJ16713" s="2">
        <v>0</v>
      </c>
      <c r="AK16713" s="2">
        <v>0</v>
      </c>
      <c r="AL16713" s="2">
        <v>0</v>
      </c>
      <c r="AM16713" s="2">
        <v>0</v>
      </c>
      <c r="AY16713" s="2" t="s">
        <v>51339</v>
      </c>
      <c r="AZ16713" s="2">
        <v>100</v>
      </c>
      <c r="BA16713" s="2" t="s">
        <v>51339</v>
      </c>
      <c r="BB16713" s="2">
        <v>100</v>
      </c>
    </row>
    <row r="16714" spans="1:54">
      <c r="A16714" s="2" t="s">
        <v>33512</v>
      </c>
      <c r="B16714" s="2" t="s">
        <v>33513</v>
      </c>
      <c r="C16714" s="2">
        <v>62151</v>
      </c>
      <c r="D16714" s="2" t="s">
        <v>162</v>
      </c>
      <c r="E16714" s="2" t="s">
        <v>17179</v>
      </c>
      <c r="G16714" s="2" t="s">
        <v>169</v>
      </c>
      <c r="I16714" s="2" t="s">
        <v>3645</v>
      </c>
      <c r="J16714" s="2" t="s">
        <v>2206</v>
      </c>
      <c r="K16714" s="2">
        <v>16</v>
      </c>
      <c r="L16714" s="2" t="s">
        <v>3692</v>
      </c>
      <c r="M16714" s="2">
        <v>83</v>
      </c>
      <c r="N16714" s="2" t="s">
        <v>3693</v>
      </c>
      <c r="O16714" s="2">
        <v>2</v>
      </c>
      <c r="P16714" s="2">
        <v>0</v>
      </c>
      <c r="Q16714" s="2">
        <v>2019</v>
      </c>
      <c r="R16714" s="2">
        <v>9999</v>
      </c>
      <c r="U16714" s="2" t="s">
        <v>54</v>
      </c>
      <c r="V16714" s="2" t="s">
        <v>238</v>
      </c>
      <c r="AJ16714" s="2">
        <v>0</v>
      </c>
      <c r="AK16714" s="2">
        <v>0</v>
      </c>
      <c r="AL16714" s="2">
        <v>0</v>
      </c>
      <c r="AM16714" s="2">
        <v>0</v>
      </c>
      <c r="AY16714" s="2" t="s">
        <v>48831</v>
      </c>
      <c r="AZ16714" s="2">
        <v>100</v>
      </c>
      <c r="BA16714" s="2" t="s">
        <v>48831</v>
      </c>
      <c r="BB16714" s="2">
        <v>100</v>
      </c>
    </row>
    <row r="16715" spans="1:54">
      <c r="A16715" s="2" t="s">
        <v>33514</v>
      </c>
      <c r="B16715" s="2" t="s">
        <v>33515</v>
      </c>
      <c r="C16715" s="2">
        <v>62152</v>
      </c>
      <c r="D16715" s="2" t="s">
        <v>162</v>
      </c>
      <c r="E16715" s="2" t="s">
        <v>33516</v>
      </c>
      <c r="G16715" s="2" t="s">
        <v>169</v>
      </c>
      <c r="I16715" s="2" t="s">
        <v>232</v>
      </c>
      <c r="J16715" s="2" t="s">
        <v>81</v>
      </c>
      <c r="K16715" s="2">
        <v>48</v>
      </c>
      <c r="L16715" s="2" t="s">
        <v>1798</v>
      </c>
      <c r="M16715" s="2">
        <v>29</v>
      </c>
      <c r="N16715" s="2" t="s">
        <v>1799</v>
      </c>
      <c r="O16715" s="2">
        <v>1.7</v>
      </c>
      <c r="P16715" s="2">
        <v>0</v>
      </c>
      <c r="Q16715" s="2">
        <v>2019</v>
      </c>
      <c r="R16715" s="2">
        <v>9999</v>
      </c>
      <c r="U16715" s="2" t="s">
        <v>54</v>
      </c>
      <c r="V16715" s="2" t="s">
        <v>238</v>
      </c>
      <c r="AJ16715" s="2">
        <v>0</v>
      </c>
      <c r="AK16715" s="2">
        <v>0</v>
      </c>
      <c r="AL16715" s="2">
        <v>0</v>
      </c>
      <c r="AM16715" s="2">
        <v>0</v>
      </c>
      <c r="AY16715" s="2" t="s">
        <v>49961</v>
      </c>
      <c r="AZ16715" s="2">
        <v>100</v>
      </c>
      <c r="BA16715" s="2" t="s">
        <v>48922</v>
      </c>
      <c r="BB16715" s="2">
        <v>100</v>
      </c>
    </row>
    <row r="16716" spans="1:54">
      <c r="A16716" s="2" t="s">
        <v>33517</v>
      </c>
      <c r="B16716" s="2" t="s">
        <v>33518</v>
      </c>
      <c r="C16716" s="2">
        <v>62154</v>
      </c>
      <c r="D16716" s="2" t="s">
        <v>162</v>
      </c>
      <c r="E16716" s="2" t="s">
        <v>1464</v>
      </c>
      <c r="G16716" s="2" t="s">
        <v>169</v>
      </c>
      <c r="I16716" s="2" t="s">
        <v>1339</v>
      </c>
      <c r="J16716" s="2" t="s">
        <v>69</v>
      </c>
      <c r="K16716" s="2">
        <v>36</v>
      </c>
      <c r="L16716" s="2" t="s">
        <v>848</v>
      </c>
      <c r="M16716" s="2">
        <v>105</v>
      </c>
      <c r="N16716" s="2" t="s">
        <v>8008</v>
      </c>
      <c r="O16716" s="2">
        <v>2</v>
      </c>
      <c r="P16716" s="2">
        <v>0</v>
      </c>
      <c r="Q16716" s="2">
        <v>2019</v>
      </c>
      <c r="R16716" s="2">
        <v>9999</v>
      </c>
      <c r="U16716" s="2" t="s">
        <v>54</v>
      </c>
      <c r="V16716" s="2" t="s">
        <v>238</v>
      </c>
      <c r="AJ16716" s="2">
        <v>0</v>
      </c>
      <c r="AK16716" s="2">
        <v>0</v>
      </c>
      <c r="AL16716" s="2">
        <v>0</v>
      </c>
      <c r="AM16716" s="2">
        <v>0</v>
      </c>
      <c r="AY16716" s="2" t="s">
        <v>51269</v>
      </c>
      <c r="AZ16716" s="2">
        <v>100</v>
      </c>
      <c r="BA16716" s="2" t="s">
        <v>51269</v>
      </c>
      <c r="BB16716" s="2">
        <v>100</v>
      </c>
    </row>
    <row r="16717" spans="1:54">
      <c r="A16717" s="2" t="s">
        <v>33519</v>
      </c>
      <c r="B16717" s="2" t="s">
        <v>33520</v>
      </c>
      <c r="C16717" s="2">
        <v>62155</v>
      </c>
      <c r="D16717" s="2" t="s">
        <v>162</v>
      </c>
      <c r="E16717" s="2" t="s">
        <v>821</v>
      </c>
      <c r="G16717" s="2" t="s">
        <v>169</v>
      </c>
      <c r="I16717" s="2" t="s">
        <v>1339</v>
      </c>
      <c r="J16717" s="2" t="s">
        <v>69</v>
      </c>
      <c r="K16717" s="2">
        <v>36</v>
      </c>
      <c r="L16717" s="2" t="s">
        <v>848</v>
      </c>
      <c r="M16717" s="2">
        <v>105</v>
      </c>
      <c r="N16717" s="2" t="s">
        <v>8008</v>
      </c>
      <c r="O16717" s="2">
        <v>1.4</v>
      </c>
      <c r="P16717" s="2">
        <v>0</v>
      </c>
      <c r="Q16717" s="2">
        <v>2019</v>
      </c>
      <c r="R16717" s="2">
        <v>9999</v>
      </c>
      <c r="U16717" s="2" t="s">
        <v>54</v>
      </c>
      <c r="V16717" s="2" t="s">
        <v>238</v>
      </c>
      <c r="AJ16717" s="2">
        <v>0</v>
      </c>
      <c r="AK16717" s="2">
        <v>0</v>
      </c>
      <c r="AL16717" s="2">
        <v>0</v>
      </c>
      <c r="AM16717" s="2">
        <v>0</v>
      </c>
      <c r="AY16717" s="2" t="s">
        <v>51340</v>
      </c>
      <c r="AZ16717" s="2">
        <v>100</v>
      </c>
      <c r="BA16717" s="2" t="s">
        <v>51340</v>
      </c>
      <c r="BB16717" s="2">
        <v>100</v>
      </c>
    </row>
    <row r="16718" spans="1:54">
      <c r="A16718" s="2" t="s">
        <v>33521</v>
      </c>
      <c r="B16718" s="2" t="s">
        <v>33522</v>
      </c>
      <c r="C16718" s="2">
        <v>62156</v>
      </c>
      <c r="D16718" s="2" t="s">
        <v>162</v>
      </c>
      <c r="E16718" s="2" t="s">
        <v>1065</v>
      </c>
      <c r="G16718" s="2" t="s">
        <v>169</v>
      </c>
      <c r="I16718" s="2" t="s">
        <v>604</v>
      </c>
      <c r="J16718" s="2" t="s">
        <v>69</v>
      </c>
      <c r="K16718" s="2">
        <v>36</v>
      </c>
      <c r="L16718" s="2" t="s">
        <v>11700</v>
      </c>
      <c r="M16718" s="2">
        <v>77</v>
      </c>
      <c r="N16718" s="2" t="s">
        <v>11701</v>
      </c>
      <c r="O16718" s="2">
        <v>2</v>
      </c>
      <c r="P16718" s="2">
        <v>0</v>
      </c>
      <c r="Q16718" s="2">
        <v>2019</v>
      </c>
      <c r="R16718" s="2">
        <v>9999</v>
      </c>
      <c r="U16718" s="2" t="s">
        <v>54</v>
      </c>
      <c r="V16718" s="2" t="s">
        <v>238</v>
      </c>
      <c r="AJ16718" s="2">
        <v>0</v>
      </c>
      <c r="AK16718" s="2">
        <v>0</v>
      </c>
      <c r="AL16718" s="2">
        <v>0</v>
      </c>
      <c r="AM16718" s="2">
        <v>0</v>
      </c>
      <c r="AY16718" s="2" t="s">
        <v>51269</v>
      </c>
      <c r="AZ16718" s="2">
        <v>100</v>
      </c>
      <c r="BA16718" s="2" t="s">
        <v>51269</v>
      </c>
      <c r="BB16718" s="2">
        <v>100</v>
      </c>
    </row>
    <row r="16719" spans="1:54">
      <c r="A16719" s="2" t="s">
        <v>33523</v>
      </c>
      <c r="B16719" s="2" t="s">
        <v>33524</v>
      </c>
      <c r="C16719" s="2">
        <v>62157</v>
      </c>
      <c r="D16719" s="2" t="s">
        <v>162</v>
      </c>
      <c r="E16719" s="2" t="s">
        <v>33525</v>
      </c>
      <c r="G16719" s="2" t="s">
        <v>169</v>
      </c>
      <c r="I16719" s="2" t="s">
        <v>604</v>
      </c>
      <c r="J16719" s="2" t="s">
        <v>69</v>
      </c>
      <c r="K16719" s="2">
        <v>36</v>
      </c>
      <c r="L16719" s="2" t="s">
        <v>28439</v>
      </c>
      <c r="M16719" s="2">
        <v>15</v>
      </c>
      <c r="N16719" s="2" t="s">
        <v>28440</v>
      </c>
      <c r="O16719" s="2">
        <v>2</v>
      </c>
      <c r="P16719" s="2">
        <v>0</v>
      </c>
      <c r="Q16719" s="2">
        <v>2019</v>
      </c>
      <c r="R16719" s="2">
        <v>9999</v>
      </c>
      <c r="U16719" s="2" t="s">
        <v>54</v>
      </c>
      <c r="V16719" s="2" t="s">
        <v>238</v>
      </c>
      <c r="AJ16719" s="2">
        <v>0</v>
      </c>
      <c r="AK16719" s="2">
        <v>0</v>
      </c>
      <c r="AL16719" s="2">
        <v>0</v>
      </c>
      <c r="AM16719" s="2">
        <v>0</v>
      </c>
      <c r="AY16719" s="2" t="s">
        <v>51341</v>
      </c>
      <c r="AZ16719" s="2">
        <v>100</v>
      </c>
      <c r="BA16719" s="2" t="s">
        <v>51341</v>
      </c>
      <c r="BB16719" s="2">
        <v>100</v>
      </c>
    </row>
    <row r="16720" spans="1:54">
      <c r="A16720" s="2" t="s">
        <v>33526</v>
      </c>
      <c r="B16720" s="2" t="s">
        <v>33527</v>
      </c>
      <c r="C16720" s="2">
        <v>62158</v>
      </c>
      <c r="D16720" s="2" t="s">
        <v>162</v>
      </c>
      <c r="E16720" s="2" t="s">
        <v>1196</v>
      </c>
      <c r="G16720" s="2" t="s">
        <v>169</v>
      </c>
      <c r="I16720" s="2" t="s">
        <v>1339</v>
      </c>
      <c r="J16720" s="2" t="s">
        <v>69</v>
      </c>
      <c r="K16720" s="2">
        <v>36</v>
      </c>
      <c r="L16720" s="2" t="s">
        <v>848</v>
      </c>
      <c r="M16720" s="2">
        <v>105</v>
      </c>
      <c r="N16720" s="2" t="s">
        <v>8008</v>
      </c>
      <c r="O16720" s="2">
        <v>2</v>
      </c>
      <c r="P16720" s="2">
        <v>0</v>
      </c>
      <c r="Q16720" s="2">
        <v>2019</v>
      </c>
      <c r="R16720" s="2">
        <v>9999</v>
      </c>
      <c r="U16720" s="2" t="s">
        <v>54</v>
      </c>
      <c r="V16720" s="2" t="s">
        <v>238</v>
      </c>
      <c r="AJ16720" s="2">
        <v>0</v>
      </c>
      <c r="AK16720" s="2">
        <v>0</v>
      </c>
      <c r="AL16720" s="2">
        <v>0</v>
      </c>
      <c r="AM16720" s="2">
        <v>0</v>
      </c>
      <c r="AY16720" s="2" t="s">
        <v>51269</v>
      </c>
      <c r="AZ16720" s="2">
        <v>100</v>
      </c>
      <c r="BA16720" s="2" t="s">
        <v>51269</v>
      </c>
      <c r="BB16720" s="2">
        <v>100</v>
      </c>
    </row>
    <row r="16721" spans="1:54">
      <c r="A16721" s="2" t="s">
        <v>33528</v>
      </c>
      <c r="B16721" s="2" t="s">
        <v>33529</v>
      </c>
      <c r="C16721" s="2">
        <v>62159</v>
      </c>
      <c r="D16721" s="2" t="s">
        <v>162</v>
      </c>
      <c r="E16721" s="2" t="s">
        <v>1348</v>
      </c>
      <c r="G16721" s="2" t="s">
        <v>169</v>
      </c>
      <c r="I16721" s="2" t="s">
        <v>1339</v>
      </c>
      <c r="J16721" s="2" t="s">
        <v>69</v>
      </c>
      <c r="K16721" s="2">
        <v>36</v>
      </c>
      <c r="L16721" s="2" t="s">
        <v>848</v>
      </c>
      <c r="M16721" s="2">
        <v>105</v>
      </c>
      <c r="N16721" s="2" t="s">
        <v>8008</v>
      </c>
      <c r="O16721" s="2">
        <v>1.7</v>
      </c>
      <c r="P16721" s="2">
        <v>0</v>
      </c>
      <c r="Q16721" s="2">
        <v>2019</v>
      </c>
      <c r="R16721" s="2">
        <v>9999</v>
      </c>
      <c r="U16721" s="2" t="s">
        <v>54</v>
      </c>
      <c r="V16721" s="2" t="s">
        <v>238</v>
      </c>
      <c r="AJ16721" s="2">
        <v>0</v>
      </c>
      <c r="AK16721" s="2">
        <v>0</v>
      </c>
      <c r="AL16721" s="2">
        <v>0</v>
      </c>
      <c r="AM16721" s="2">
        <v>0</v>
      </c>
      <c r="AY16721" s="2" t="s">
        <v>51269</v>
      </c>
      <c r="AZ16721" s="2">
        <v>100</v>
      </c>
      <c r="BA16721" s="2" t="s">
        <v>51269</v>
      </c>
      <c r="BB16721" s="2">
        <v>100</v>
      </c>
    </row>
    <row r="16722" spans="1:54">
      <c r="A16722" s="2" t="s">
        <v>33530</v>
      </c>
      <c r="B16722" s="2" t="s">
        <v>33531</v>
      </c>
      <c r="C16722" s="2">
        <v>62160</v>
      </c>
      <c r="D16722" s="2" t="s">
        <v>162</v>
      </c>
      <c r="E16722" s="2" t="s">
        <v>16940</v>
      </c>
      <c r="G16722" s="2" t="s">
        <v>169</v>
      </c>
      <c r="I16722" s="2" t="s">
        <v>604</v>
      </c>
      <c r="J16722" s="2" t="s">
        <v>69</v>
      </c>
      <c r="K16722" s="2">
        <v>36</v>
      </c>
      <c r="L16722" s="2" t="s">
        <v>28439</v>
      </c>
      <c r="M16722" s="2">
        <v>15</v>
      </c>
      <c r="N16722" s="2" t="s">
        <v>28440</v>
      </c>
      <c r="O16722" s="2">
        <v>2</v>
      </c>
      <c r="P16722" s="2">
        <v>0</v>
      </c>
      <c r="Q16722" s="2">
        <v>2019</v>
      </c>
      <c r="R16722" s="2">
        <v>9999</v>
      </c>
      <c r="U16722" s="2" t="s">
        <v>54</v>
      </c>
      <c r="V16722" s="2" t="s">
        <v>238</v>
      </c>
      <c r="AJ16722" s="2">
        <v>0</v>
      </c>
      <c r="AK16722" s="2">
        <v>0</v>
      </c>
      <c r="AL16722" s="2">
        <v>0</v>
      </c>
      <c r="AM16722" s="2">
        <v>0</v>
      </c>
      <c r="AY16722" s="2" t="s">
        <v>51342</v>
      </c>
      <c r="AZ16722" s="2">
        <v>100</v>
      </c>
      <c r="BA16722" s="2" t="s">
        <v>51342</v>
      </c>
      <c r="BB16722" s="2">
        <v>100</v>
      </c>
    </row>
    <row r="16723" spans="1:54">
      <c r="A16723" s="2" t="s">
        <v>33532</v>
      </c>
      <c r="B16723" s="2" t="s">
        <v>33533</v>
      </c>
      <c r="C16723" s="2">
        <v>62161</v>
      </c>
      <c r="D16723" s="2" t="s">
        <v>162</v>
      </c>
      <c r="E16723" s="2" t="s">
        <v>33534</v>
      </c>
      <c r="G16723" s="2" t="s">
        <v>168</v>
      </c>
      <c r="I16723" s="2" t="s">
        <v>622</v>
      </c>
      <c r="J16723" s="2" t="s">
        <v>623</v>
      </c>
      <c r="K16723" s="2">
        <v>55</v>
      </c>
      <c r="L16723" s="2" t="s">
        <v>1882</v>
      </c>
      <c r="M16723" s="2">
        <v>25</v>
      </c>
      <c r="N16723" s="2" t="s">
        <v>1883</v>
      </c>
      <c r="O16723" s="2">
        <v>9.9</v>
      </c>
      <c r="P16723" s="2">
        <v>0</v>
      </c>
      <c r="Q16723" s="2">
        <v>2012</v>
      </c>
      <c r="R16723" s="2">
        <v>9999</v>
      </c>
      <c r="U16723" s="2" t="s">
        <v>54</v>
      </c>
      <c r="V16723" s="2" t="s">
        <v>241</v>
      </c>
      <c r="AJ16723" s="2">
        <v>0</v>
      </c>
      <c r="AK16723" s="2">
        <v>0</v>
      </c>
      <c r="AL16723" s="2">
        <v>0</v>
      </c>
      <c r="AM16723" s="2">
        <v>0</v>
      </c>
      <c r="AY16723" s="2" t="s">
        <v>51343</v>
      </c>
      <c r="AZ16723" s="2">
        <v>100</v>
      </c>
      <c r="BA16723" s="2" t="s">
        <v>51344</v>
      </c>
      <c r="BB16723" s="2">
        <v>100</v>
      </c>
    </row>
    <row r="16724" spans="1:54">
      <c r="A16724" s="2" t="s">
        <v>33535</v>
      </c>
      <c r="B16724" s="2" t="s">
        <v>33536</v>
      </c>
      <c r="C16724" s="2">
        <v>62162</v>
      </c>
      <c r="D16724" s="2" t="s">
        <v>162</v>
      </c>
      <c r="E16724" s="2" t="s">
        <v>33537</v>
      </c>
      <c r="G16724" s="2" t="s">
        <v>164</v>
      </c>
      <c r="H16724" s="2" t="s">
        <v>165</v>
      </c>
      <c r="I16724" s="2" t="s">
        <v>212</v>
      </c>
      <c r="J16724" s="2" t="s">
        <v>67</v>
      </c>
      <c r="K16724" s="2">
        <v>27</v>
      </c>
      <c r="L16724" s="2" t="s">
        <v>12132</v>
      </c>
      <c r="M16724" s="2">
        <v>109</v>
      </c>
      <c r="N16724" s="2" t="s">
        <v>12133</v>
      </c>
      <c r="O16724" s="2">
        <v>5</v>
      </c>
      <c r="P16724" s="2">
        <v>11311</v>
      </c>
      <c r="Q16724" s="2">
        <v>2012</v>
      </c>
      <c r="R16724" s="2">
        <v>9999</v>
      </c>
      <c r="U16724" s="2" t="s">
        <v>54</v>
      </c>
      <c r="V16724" s="2" t="s">
        <v>240</v>
      </c>
      <c r="AJ16724" s="2">
        <v>1.6497599999999999</v>
      </c>
      <c r="AK16724" s="2">
        <v>1.6497599999999999</v>
      </c>
      <c r="AL16724" s="2">
        <v>1.6497599999999999</v>
      </c>
      <c r="AM16724" s="2">
        <v>1.6497599999999999</v>
      </c>
      <c r="AY16724" s="2" t="s">
        <v>51345</v>
      </c>
      <c r="AZ16724" s="2">
        <v>100</v>
      </c>
      <c r="BA16724" s="2" t="s">
        <v>51345</v>
      </c>
      <c r="BB16724" s="2">
        <v>100</v>
      </c>
    </row>
    <row r="16725" spans="1:54">
      <c r="A16725" s="2" t="s">
        <v>33538</v>
      </c>
      <c r="B16725" s="2" t="s">
        <v>33539</v>
      </c>
      <c r="C16725" s="2">
        <v>62163</v>
      </c>
      <c r="D16725" s="2" t="s">
        <v>162</v>
      </c>
      <c r="E16725" s="2" t="s">
        <v>33540</v>
      </c>
      <c r="G16725" s="2" t="s">
        <v>169</v>
      </c>
      <c r="I16725" s="2" t="s">
        <v>210</v>
      </c>
      <c r="J16725" s="2" t="s">
        <v>450</v>
      </c>
      <c r="K16725" s="2">
        <v>28</v>
      </c>
      <c r="L16725" s="2" t="s">
        <v>7059</v>
      </c>
      <c r="M16725" s="2">
        <v>75</v>
      </c>
      <c r="N16725" s="2" t="s">
        <v>7060</v>
      </c>
      <c r="O16725" s="2">
        <v>52.5</v>
      </c>
      <c r="P16725" s="2">
        <v>0</v>
      </c>
      <c r="Q16725" s="2">
        <v>2019</v>
      </c>
      <c r="R16725" s="2">
        <v>9999</v>
      </c>
      <c r="U16725" s="2" t="s">
        <v>54</v>
      </c>
      <c r="V16725" s="2" t="s">
        <v>238</v>
      </c>
      <c r="AJ16725" s="2">
        <v>0</v>
      </c>
      <c r="AK16725" s="2">
        <v>0</v>
      </c>
      <c r="AL16725" s="2">
        <v>0</v>
      </c>
      <c r="AM16725" s="2">
        <v>0</v>
      </c>
      <c r="AY16725" s="2" t="s">
        <v>51346</v>
      </c>
      <c r="AZ16725" s="2">
        <v>100</v>
      </c>
      <c r="BA16725" s="2" t="s">
        <v>49850</v>
      </c>
      <c r="BB16725" s="2">
        <v>100</v>
      </c>
    </row>
    <row r="16726" spans="1:54">
      <c r="A16726" s="2" t="s">
        <v>33541</v>
      </c>
      <c r="B16726" s="2" t="s">
        <v>33542</v>
      </c>
      <c r="C16726" s="2">
        <v>62164</v>
      </c>
      <c r="D16726" s="2" t="s">
        <v>162</v>
      </c>
      <c r="E16726" s="2" t="s">
        <v>33540</v>
      </c>
      <c r="G16726" s="2" t="s">
        <v>169</v>
      </c>
      <c r="I16726" s="2" t="s">
        <v>994</v>
      </c>
      <c r="J16726" s="2" t="s">
        <v>450</v>
      </c>
      <c r="K16726" s="2">
        <v>28</v>
      </c>
      <c r="L16726" s="2" t="s">
        <v>7059</v>
      </c>
      <c r="M16726" s="2">
        <v>75</v>
      </c>
      <c r="N16726" s="2" t="s">
        <v>7060</v>
      </c>
      <c r="O16726" s="2">
        <v>5</v>
      </c>
      <c r="P16726" s="2">
        <v>0</v>
      </c>
      <c r="Q16726" s="2">
        <v>2019</v>
      </c>
      <c r="R16726" s="2">
        <v>9999</v>
      </c>
      <c r="U16726" s="2" t="s">
        <v>54</v>
      </c>
      <c r="V16726" s="2" t="s">
        <v>238</v>
      </c>
      <c r="AJ16726" s="2">
        <v>0</v>
      </c>
      <c r="AK16726" s="2">
        <v>0</v>
      </c>
      <c r="AL16726" s="2">
        <v>0</v>
      </c>
      <c r="AM16726" s="2">
        <v>0</v>
      </c>
      <c r="AY16726" s="2" t="s">
        <v>51347</v>
      </c>
      <c r="AZ16726" s="2">
        <v>100</v>
      </c>
      <c r="BA16726" s="2" t="s">
        <v>49850</v>
      </c>
      <c r="BB16726" s="2">
        <v>100</v>
      </c>
    </row>
    <row r="16727" spans="1:54">
      <c r="A16727" s="2" t="s">
        <v>33543</v>
      </c>
      <c r="B16727" s="2" t="s">
        <v>33544</v>
      </c>
      <c r="C16727" s="2">
        <v>62167</v>
      </c>
      <c r="D16727" s="2" t="s">
        <v>162</v>
      </c>
      <c r="E16727" s="2" t="s">
        <v>33545</v>
      </c>
      <c r="G16727" s="2" t="s">
        <v>169</v>
      </c>
      <c r="I16727" s="2" t="s">
        <v>218</v>
      </c>
      <c r="J16727" s="2" t="s">
        <v>94</v>
      </c>
      <c r="K16727" s="2">
        <v>37</v>
      </c>
      <c r="L16727" s="2" t="s">
        <v>1349</v>
      </c>
      <c r="M16727" s="2">
        <v>153</v>
      </c>
      <c r="N16727" s="2" t="s">
        <v>17358</v>
      </c>
      <c r="O16727" s="2">
        <v>7.5</v>
      </c>
      <c r="P16727" s="2">
        <v>0</v>
      </c>
      <c r="Q16727" s="2">
        <v>2018</v>
      </c>
      <c r="R16727" s="2">
        <v>9999</v>
      </c>
      <c r="U16727" s="2" t="s">
        <v>54</v>
      </c>
      <c r="V16727" s="2" t="s">
        <v>238</v>
      </c>
      <c r="AJ16727" s="2">
        <v>0</v>
      </c>
      <c r="AK16727" s="2">
        <v>0</v>
      </c>
      <c r="AL16727" s="2">
        <v>0</v>
      </c>
      <c r="AM16727" s="2">
        <v>0</v>
      </c>
      <c r="AY16727" s="2" t="s">
        <v>51348</v>
      </c>
      <c r="AZ16727" s="2">
        <v>100</v>
      </c>
      <c r="BA16727" s="2" t="s">
        <v>51348</v>
      </c>
      <c r="BB16727" s="2">
        <v>100</v>
      </c>
    </row>
    <row r="16728" spans="1:54">
      <c r="A16728" s="2" t="s">
        <v>33546</v>
      </c>
      <c r="B16728" s="2" t="s">
        <v>33547</v>
      </c>
      <c r="C16728" s="2">
        <v>62168</v>
      </c>
      <c r="D16728" s="2" t="s">
        <v>162</v>
      </c>
      <c r="E16728" s="2" t="s">
        <v>33548</v>
      </c>
      <c r="G16728" s="2" t="s">
        <v>169</v>
      </c>
      <c r="I16728" s="2" t="s">
        <v>218</v>
      </c>
      <c r="J16728" s="2" t="s">
        <v>94</v>
      </c>
      <c r="K16728" s="2">
        <v>37</v>
      </c>
      <c r="L16728" s="2" t="s">
        <v>24562</v>
      </c>
      <c r="M16728" s="2">
        <v>85</v>
      </c>
      <c r="N16728" s="2" t="s">
        <v>24563</v>
      </c>
      <c r="O16728" s="2">
        <v>5</v>
      </c>
      <c r="P16728" s="2">
        <v>0</v>
      </c>
      <c r="Q16728" s="2">
        <v>2018</v>
      </c>
      <c r="R16728" s="2">
        <v>9999</v>
      </c>
      <c r="U16728" s="2" t="s">
        <v>54</v>
      </c>
      <c r="V16728" s="2" t="s">
        <v>238</v>
      </c>
      <c r="AJ16728" s="2">
        <v>0</v>
      </c>
      <c r="AK16728" s="2">
        <v>0</v>
      </c>
      <c r="AL16728" s="2">
        <v>0</v>
      </c>
      <c r="AM16728" s="2">
        <v>0</v>
      </c>
      <c r="AY16728" s="2" t="s">
        <v>51191</v>
      </c>
      <c r="AZ16728" s="2">
        <v>100</v>
      </c>
      <c r="BA16728" s="2" t="s">
        <v>51191</v>
      </c>
      <c r="BB16728" s="2">
        <v>100</v>
      </c>
    </row>
    <row r="16729" spans="1:54">
      <c r="A16729" s="2" t="s">
        <v>33549</v>
      </c>
      <c r="B16729" s="2" t="s">
        <v>33550</v>
      </c>
      <c r="C16729" s="2">
        <v>62169</v>
      </c>
      <c r="D16729" s="2" t="s">
        <v>162</v>
      </c>
      <c r="E16729" s="2" t="s">
        <v>33551</v>
      </c>
      <c r="G16729" s="2" t="s">
        <v>169</v>
      </c>
      <c r="I16729" s="2" t="s">
        <v>867</v>
      </c>
      <c r="J16729" s="2" t="s">
        <v>868</v>
      </c>
      <c r="K16729" s="2">
        <v>41</v>
      </c>
      <c r="L16729" s="2" t="s">
        <v>9142</v>
      </c>
      <c r="M16729" s="2">
        <v>5</v>
      </c>
      <c r="N16729" s="2" t="s">
        <v>9143</v>
      </c>
      <c r="O16729" s="2">
        <v>2.2000000000000002</v>
      </c>
      <c r="P16729" s="2">
        <v>0</v>
      </c>
      <c r="Q16729" s="2">
        <v>2019</v>
      </c>
      <c r="R16729" s="2">
        <v>9999</v>
      </c>
      <c r="U16729" s="2" t="s">
        <v>54</v>
      </c>
      <c r="V16729" s="2" t="s">
        <v>238</v>
      </c>
      <c r="AJ16729" s="2">
        <v>0</v>
      </c>
      <c r="AK16729" s="2">
        <v>0</v>
      </c>
      <c r="AL16729" s="2">
        <v>0</v>
      </c>
      <c r="AM16729" s="2">
        <v>0</v>
      </c>
      <c r="AY16729" s="2" t="s">
        <v>33549</v>
      </c>
      <c r="AZ16729" s="2">
        <v>100</v>
      </c>
      <c r="BA16729" s="2" t="s">
        <v>50654</v>
      </c>
      <c r="BB16729" s="2">
        <v>100</v>
      </c>
    </row>
    <row r="16730" spans="1:54">
      <c r="A16730" s="2" t="s">
        <v>33552</v>
      </c>
      <c r="B16730" s="2" t="s">
        <v>33553</v>
      </c>
      <c r="C16730" s="2">
        <v>62170</v>
      </c>
      <c r="D16730" s="2" t="s">
        <v>162</v>
      </c>
      <c r="E16730" s="2" t="s">
        <v>28400</v>
      </c>
      <c r="G16730" s="2" t="s">
        <v>169</v>
      </c>
      <c r="I16730" s="2" t="s">
        <v>867</v>
      </c>
      <c r="J16730" s="2" t="s">
        <v>868</v>
      </c>
      <c r="K16730" s="2">
        <v>41</v>
      </c>
      <c r="L16730" s="2" t="s">
        <v>19697</v>
      </c>
      <c r="M16730" s="2">
        <v>71</v>
      </c>
      <c r="N16730" s="2" t="s">
        <v>19698</v>
      </c>
      <c r="O16730" s="2">
        <v>2.2000000000000002</v>
      </c>
      <c r="P16730" s="2">
        <v>0</v>
      </c>
      <c r="Q16730" s="2">
        <v>2018</v>
      </c>
      <c r="R16730" s="2">
        <v>9999</v>
      </c>
      <c r="U16730" s="2" t="s">
        <v>54</v>
      </c>
      <c r="V16730" s="2" t="s">
        <v>238</v>
      </c>
      <c r="AJ16730" s="2">
        <v>0</v>
      </c>
      <c r="AK16730" s="2">
        <v>0</v>
      </c>
      <c r="AL16730" s="2">
        <v>0</v>
      </c>
      <c r="AM16730" s="2">
        <v>0</v>
      </c>
      <c r="AY16730" s="2" t="s">
        <v>33552</v>
      </c>
      <c r="AZ16730" s="2">
        <v>100</v>
      </c>
      <c r="BA16730" s="2" t="s">
        <v>50654</v>
      </c>
      <c r="BB16730" s="2">
        <v>100</v>
      </c>
    </row>
    <row r="16731" spans="1:54">
      <c r="A16731" s="2" t="s">
        <v>33554</v>
      </c>
      <c r="B16731" s="2" t="s">
        <v>33555</v>
      </c>
      <c r="C16731" s="2">
        <v>62171</v>
      </c>
      <c r="D16731" s="2" t="s">
        <v>162</v>
      </c>
      <c r="E16731" s="2" t="s">
        <v>33556</v>
      </c>
      <c r="G16731" s="2" t="s">
        <v>169</v>
      </c>
      <c r="I16731" s="2" t="s">
        <v>867</v>
      </c>
      <c r="J16731" s="2" t="s">
        <v>868</v>
      </c>
      <c r="K16731" s="2">
        <v>41</v>
      </c>
      <c r="L16731" s="2" t="s">
        <v>86</v>
      </c>
      <c r="M16731" s="2">
        <v>47</v>
      </c>
      <c r="N16731" s="2" t="s">
        <v>2195</v>
      </c>
      <c r="O16731" s="2">
        <v>2.2000000000000002</v>
      </c>
      <c r="P16731" s="2">
        <v>0</v>
      </c>
      <c r="Q16731" s="2">
        <v>2018</v>
      </c>
      <c r="R16731" s="2">
        <v>9999</v>
      </c>
      <c r="U16731" s="2" t="s">
        <v>54</v>
      </c>
      <c r="V16731" s="2" t="s">
        <v>238</v>
      </c>
      <c r="AJ16731" s="2">
        <v>0</v>
      </c>
      <c r="AK16731" s="2">
        <v>0</v>
      </c>
      <c r="AL16731" s="2">
        <v>0</v>
      </c>
      <c r="AM16731" s="2">
        <v>0</v>
      </c>
      <c r="AY16731" s="2" t="s">
        <v>33554</v>
      </c>
      <c r="AZ16731" s="2">
        <v>100</v>
      </c>
      <c r="BA16731" s="2" t="s">
        <v>33554</v>
      </c>
      <c r="BB16731" s="2">
        <v>100</v>
      </c>
    </row>
    <row r="16732" spans="1:54">
      <c r="A16732" s="2" t="s">
        <v>33557</v>
      </c>
      <c r="B16732" s="2" t="s">
        <v>33558</v>
      </c>
      <c r="C16732" s="2">
        <v>62172</v>
      </c>
      <c r="D16732" s="2" t="s">
        <v>162</v>
      </c>
      <c r="E16732" s="2" t="s">
        <v>33559</v>
      </c>
      <c r="G16732" s="2" t="s">
        <v>168</v>
      </c>
      <c r="I16732" s="2" t="s">
        <v>221</v>
      </c>
      <c r="J16732" s="2" t="s">
        <v>97</v>
      </c>
      <c r="K16732" s="2">
        <v>19</v>
      </c>
      <c r="L16732" s="2" t="s">
        <v>2127</v>
      </c>
      <c r="M16732" s="2">
        <v>173</v>
      </c>
      <c r="N16732" s="2" t="s">
        <v>4846</v>
      </c>
      <c r="O16732" s="2">
        <v>1.8</v>
      </c>
      <c r="P16732" s="2">
        <v>0</v>
      </c>
      <c r="Q16732" s="2">
        <v>2017</v>
      </c>
      <c r="R16732" s="2">
        <v>9999</v>
      </c>
      <c r="U16732" s="2" t="s">
        <v>54</v>
      </c>
      <c r="V16732" s="2" t="s">
        <v>241</v>
      </c>
      <c r="AJ16732" s="2">
        <v>0</v>
      </c>
      <c r="AK16732" s="2">
        <v>0</v>
      </c>
      <c r="AL16732" s="2">
        <v>0</v>
      </c>
      <c r="AM16732" s="2">
        <v>0</v>
      </c>
      <c r="AY16732" s="2" t="s">
        <v>46773</v>
      </c>
      <c r="AZ16732" s="2">
        <v>100</v>
      </c>
      <c r="BA16732" s="2" t="s">
        <v>46773</v>
      </c>
      <c r="BB16732" s="2">
        <v>100</v>
      </c>
    </row>
    <row r="16733" spans="1:54">
      <c r="A16733" s="2" t="s">
        <v>33560</v>
      </c>
      <c r="B16733" s="2" t="s">
        <v>33561</v>
      </c>
      <c r="C16733" s="2">
        <v>62173</v>
      </c>
      <c r="D16733" s="2" t="s">
        <v>162</v>
      </c>
      <c r="E16733" s="2" t="s">
        <v>33562</v>
      </c>
      <c r="G16733" s="2" t="s">
        <v>169</v>
      </c>
      <c r="I16733" s="2" t="s">
        <v>994</v>
      </c>
      <c r="J16733" s="2" t="s">
        <v>1657</v>
      </c>
      <c r="K16733" s="2">
        <v>47</v>
      </c>
      <c r="L16733" s="2" t="s">
        <v>649</v>
      </c>
      <c r="M16733" s="2">
        <v>179</v>
      </c>
      <c r="N16733" s="2" t="s">
        <v>27052</v>
      </c>
      <c r="O16733" s="2">
        <v>4.4000000000000004</v>
      </c>
      <c r="P16733" s="2">
        <v>0</v>
      </c>
      <c r="Q16733" s="2">
        <v>2018</v>
      </c>
      <c r="R16733" s="2">
        <v>9999</v>
      </c>
      <c r="U16733" s="2" t="s">
        <v>54</v>
      </c>
      <c r="V16733" s="2" t="s">
        <v>238</v>
      </c>
      <c r="AJ16733" s="2">
        <v>0</v>
      </c>
      <c r="AK16733" s="2">
        <v>0</v>
      </c>
      <c r="AL16733" s="2">
        <v>0</v>
      </c>
      <c r="AM16733" s="2">
        <v>0</v>
      </c>
      <c r="AY16733" s="2" t="s">
        <v>51349</v>
      </c>
      <c r="AZ16733" s="2">
        <v>100</v>
      </c>
      <c r="BA16733" s="2" t="s">
        <v>49850</v>
      </c>
      <c r="BB16733" s="2">
        <v>100</v>
      </c>
    </row>
    <row r="16734" spans="1:54">
      <c r="A16734" s="2" t="s">
        <v>33563</v>
      </c>
      <c r="B16734" s="2" t="s">
        <v>33564</v>
      </c>
      <c r="C16734" s="2">
        <v>62174</v>
      </c>
      <c r="D16734" s="2" t="s">
        <v>162</v>
      </c>
      <c r="E16734" s="2" t="s">
        <v>33565</v>
      </c>
      <c r="G16734" s="2" t="s">
        <v>164</v>
      </c>
      <c r="H16734" s="2" t="s">
        <v>165</v>
      </c>
      <c r="I16734" s="2" t="s">
        <v>231</v>
      </c>
      <c r="J16734" s="2" t="s">
        <v>69</v>
      </c>
      <c r="K16734" s="2">
        <v>36</v>
      </c>
      <c r="L16734" s="2" t="s">
        <v>2272</v>
      </c>
      <c r="M16734" s="2">
        <v>47</v>
      </c>
      <c r="N16734" s="2" t="s">
        <v>2273</v>
      </c>
      <c r="O16734" s="2">
        <v>0.5</v>
      </c>
      <c r="P16734" s="2">
        <v>13469</v>
      </c>
      <c r="Q16734" s="2">
        <v>1999</v>
      </c>
      <c r="R16734" s="2">
        <v>9999</v>
      </c>
      <c r="U16734" s="2" t="s">
        <v>54</v>
      </c>
      <c r="V16734" s="2" t="s">
        <v>240</v>
      </c>
      <c r="AJ16734" s="2">
        <v>1.6497599999999999</v>
      </c>
      <c r="AK16734" s="2">
        <v>1.6497599999999999</v>
      </c>
      <c r="AL16734" s="2">
        <v>1.6497599999999999</v>
      </c>
      <c r="AM16734" s="2">
        <v>1.6497599999999999</v>
      </c>
      <c r="AY16734" s="2" t="s">
        <v>33563</v>
      </c>
      <c r="AZ16734" s="2">
        <v>100</v>
      </c>
      <c r="BA16734" s="2" t="s">
        <v>33563</v>
      </c>
      <c r="BB16734" s="2">
        <v>100</v>
      </c>
    </row>
    <row r="16735" spans="1:54">
      <c r="A16735" s="2" t="s">
        <v>33563</v>
      </c>
      <c r="B16735" s="2" t="s">
        <v>33566</v>
      </c>
      <c r="C16735" s="2">
        <v>62174</v>
      </c>
      <c r="D16735" s="2" t="s">
        <v>162</v>
      </c>
      <c r="E16735" s="2" t="s">
        <v>33567</v>
      </c>
      <c r="G16735" s="2" t="s">
        <v>164</v>
      </c>
      <c r="H16735" s="2" t="s">
        <v>165</v>
      </c>
      <c r="I16735" s="2" t="s">
        <v>231</v>
      </c>
      <c r="J16735" s="2" t="s">
        <v>69</v>
      </c>
      <c r="K16735" s="2">
        <v>36</v>
      </c>
      <c r="L16735" s="2" t="s">
        <v>2272</v>
      </c>
      <c r="M16735" s="2">
        <v>47</v>
      </c>
      <c r="N16735" s="2" t="s">
        <v>2273</v>
      </c>
      <c r="O16735" s="2">
        <v>0.5</v>
      </c>
      <c r="P16735" s="2">
        <v>13469</v>
      </c>
      <c r="Q16735" s="2">
        <v>2006</v>
      </c>
      <c r="R16735" s="2">
        <v>9999</v>
      </c>
      <c r="U16735" s="2" t="s">
        <v>54</v>
      </c>
      <c r="V16735" s="2" t="s">
        <v>240</v>
      </c>
      <c r="AJ16735" s="2">
        <v>1.6497599999999999</v>
      </c>
      <c r="AK16735" s="2">
        <v>1.6497599999999999</v>
      </c>
      <c r="AL16735" s="2">
        <v>1.6497599999999999</v>
      </c>
      <c r="AM16735" s="2">
        <v>1.6497599999999999</v>
      </c>
      <c r="AY16735" s="2" t="s">
        <v>33563</v>
      </c>
      <c r="AZ16735" s="2">
        <v>100</v>
      </c>
      <c r="BA16735" s="2" t="s">
        <v>33563</v>
      </c>
      <c r="BB16735" s="2">
        <v>100</v>
      </c>
    </row>
    <row r="16736" spans="1:54">
      <c r="A16736" s="2" t="s">
        <v>33563</v>
      </c>
      <c r="B16736" s="2" t="s">
        <v>33568</v>
      </c>
      <c r="C16736" s="2">
        <v>62174</v>
      </c>
      <c r="D16736" s="2" t="s">
        <v>162</v>
      </c>
      <c r="E16736" s="2" t="s">
        <v>33569</v>
      </c>
      <c r="G16736" s="2" t="s">
        <v>164</v>
      </c>
      <c r="H16736" s="2" t="s">
        <v>165</v>
      </c>
      <c r="I16736" s="2" t="s">
        <v>231</v>
      </c>
      <c r="J16736" s="2" t="s">
        <v>69</v>
      </c>
      <c r="K16736" s="2">
        <v>36</v>
      </c>
      <c r="L16736" s="2" t="s">
        <v>2272</v>
      </c>
      <c r="M16736" s="2">
        <v>47</v>
      </c>
      <c r="N16736" s="2" t="s">
        <v>2273</v>
      </c>
      <c r="O16736" s="2">
        <v>0.8</v>
      </c>
      <c r="P16736" s="2">
        <v>13469</v>
      </c>
      <c r="Q16736" s="2">
        <v>2002</v>
      </c>
      <c r="R16736" s="2">
        <v>9999</v>
      </c>
      <c r="U16736" s="2" t="s">
        <v>54</v>
      </c>
      <c r="V16736" s="2" t="s">
        <v>240</v>
      </c>
      <c r="AJ16736" s="2">
        <v>1.6497599999999999</v>
      </c>
      <c r="AK16736" s="2">
        <v>1.6497599999999999</v>
      </c>
      <c r="AL16736" s="2">
        <v>1.6497599999999999</v>
      </c>
      <c r="AM16736" s="2">
        <v>1.6497599999999999</v>
      </c>
      <c r="AY16736" s="2" t="s">
        <v>33563</v>
      </c>
      <c r="AZ16736" s="2">
        <v>100</v>
      </c>
      <c r="BA16736" s="2" t="s">
        <v>33563</v>
      </c>
      <c r="BB16736" s="2">
        <v>100</v>
      </c>
    </row>
    <row r="16737" spans="1:54">
      <c r="A16737" s="2" t="s">
        <v>33563</v>
      </c>
      <c r="B16737" s="2" t="s">
        <v>33570</v>
      </c>
      <c r="C16737" s="2">
        <v>62174</v>
      </c>
      <c r="D16737" s="2" t="s">
        <v>162</v>
      </c>
      <c r="E16737" s="2" t="s">
        <v>33571</v>
      </c>
      <c r="G16737" s="2" t="s">
        <v>164</v>
      </c>
      <c r="H16737" s="2" t="s">
        <v>165</v>
      </c>
      <c r="I16737" s="2" t="s">
        <v>231</v>
      </c>
      <c r="J16737" s="2" t="s">
        <v>69</v>
      </c>
      <c r="K16737" s="2">
        <v>36</v>
      </c>
      <c r="L16737" s="2" t="s">
        <v>2272</v>
      </c>
      <c r="M16737" s="2">
        <v>47</v>
      </c>
      <c r="N16737" s="2" t="s">
        <v>2273</v>
      </c>
      <c r="O16737" s="2">
        <v>0.9</v>
      </c>
      <c r="P16737" s="2">
        <v>13469</v>
      </c>
      <c r="Q16737" s="2">
        <v>2006</v>
      </c>
      <c r="R16737" s="2">
        <v>9999</v>
      </c>
      <c r="U16737" s="2" t="s">
        <v>54</v>
      </c>
      <c r="V16737" s="2" t="s">
        <v>240</v>
      </c>
      <c r="AJ16737" s="2">
        <v>1.6497599999999999</v>
      </c>
      <c r="AK16737" s="2">
        <v>1.6497599999999999</v>
      </c>
      <c r="AL16737" s="2">
        <v>1.6497599999999999</v>
      </c>
      <c r="AM16737" s="2">
        <v>1.6497599999999999</v>
      </c>
      <c r="AY16737" s="2" t="s">
        <v>33563</v>
      </c>
      <c r="AZ16737" s="2">
        <v>100</v>
      </c>
      <c r="BA16737" s="2" t="s">
        <v>33563</v>
      </c>
      <c r="BB16737" s="2">
        <v>100</v>
      </c>
    </row>
    <row r="16738" spans="1:54">
      <c r="A16738" s="2" t="s">
        <v>33563</v>
      </c>
      <c r="B16738" s="2" t="s">
        <v>33572</v>
      </c>
      <c r="C16738" s="2">
        <v>62174</v>
      </c>
      <c r="D16738" s="2" t="s">
        <v>162</v>
      </c>
      <c r="E16738" s="2" t="s">
        <v>33573</v>
      </c>
      <c r="G16738" s="2" t="s">
        <v>164</v>
      </c>
      <c r="H16738" s="2" t="s">
        <v>165</v>
      </c>
      <c r="I16738" s="2" t="s">
        <v>231</v>
      </c>
      <c r="J16738" s="2" t="s">
        <v>69</v>
      </c>
      <c r="K16738" s="2">
        <v>36</v>
      </c>
      <c r="L16738" s="2" t="s">
        <v>2272</v>
      </c>
      <c r="M16738" s="2">
        <v>47</v>
      </c>
      <c r="N16738" s="2" t="s">
        <v>2273</v>
      </c>
      <c r="O16738" s="2">
        <v>0.9</v>
      </c>
      <c r="P16738" s="2">
        <v>13469</v>
      </c>
      <c r="Q16738" s="2">
        <v>2006</v>
      </c>
      <c r="R16738" s="2">
        <v>9999</v>
      </c>
      <c r="U16738" s="2" t="s">
        <v>54</v>
      </c>
      <c r="V16738" s="2" t="s">
        <v>240</v>
      </c>
      <c r="AJ16738" s="2">
        <v>1.6497599999999999</v>
      </c>
      <c r="AK16738" s="2">
        <v>1.6497599999999999</v>
      </c>
      <c r="AL16738" s="2">
        <v>1.6497599999999999</v>
      </c>
      <c r="AM16738" s="2">
        <v>1.6497599999999999</v>
      </c>
      <c r="AY16738" s="2" t="s">
        <v>33563</v>
      </c>
      <c r="AZ16738" s="2">
        <v>100</v>
      </c>
      <c r="BA16738" s="2" t="s">
        <v>33563</v>
      </c>
      <c r="BB16738" s="2">
        <v>100</v>
      </c>
    </row>
    <row r="16739" spans="1:54">
      <c r="A16739" s="2" t="s">
        <v>33563</v>
      </c>
      <c r="B16739" s="2" t="s">
        <v>33574</v>
      </c>
      <c r="C16739" s="2">
        <v>62174</v>
      </c>
      <c r="D16739" s="2" t="s">
        <v>162</v>
      </c>
      <c r="E16739" s="2" t="s">
        <v>33575</v>
      </c>
      <c r="G16739" s="2" t="s">
        <v>164</v>
      </c>
      <c r="H16739" s="2" t="s">
        <v>165</v>
      </c>
      <c r="I16739" s="2" t="s">
        <v>231</v>
      </c>
      <c r="J16739" s="2" t="s">
        <v>69</v>
      </c>
      <c r="K16739" s="2">
        <v>36</v>
      </c>
      <c r="L16739" s="2" t="s">
        <v>2272</v>
      </c>
      <c r="M16739" s="2">
        <v>47</v>
      </c>
      <c r="N16739" s="2" t="s">
        <v>2273</v>
      </c>
      <c r="O16739" s="2">
        <v>0.3</v>
      </c>
      <c r="P16739" s="2">
        <v>14775</v>
      </c>
      <c r="Q16739" s="2">
        <v>1990</v>
      </c>
      <c r="R16739" s="2">
        <v>9999</v>
      </c>
      <c r="U16739" s="2" t="s">
        <v>54</v>
      </c>
      <c r="V16739" s="2" t="s">
        <v>240</v>
      </c>
      <c r="AJ16739" s="2">
        <v>1.6497599999999999</v>
      </c>
      <c r="AK16739" s="2">
        <v>1.6497599999999999</v>
      </c>
      <c r="AL16739" s="2">
        <v>1.6497599999999999</v>
      </c>
      <c r="AM16739" s="2">
        <v>1.6497599999999999</v>
      </c>
      <c r="AY16739" s="2" t="s">
        <v>33563</v>
      </c>
      <c r="AZ16739" s="2">
        <v>100</v>
      </c>
      <c r="BA16739" s="2" t="s">
        <v>33563</v>
      </c>
      <c r="BB16739" s="2">
        <v>100</v>
      </c>
    </row>
    <row r="16740" spans="1:54">
      <c r="A16740" s="2" t="s">
        <v>33576</v>
      </c>
      <c r="B16740" s="2" t="s">
        <v>33577</v>
      </c>
      <c r="C16740" s="2">
        <v>62191</v>
      </c>
      <c r="D16740" s="2" t="s">
        <v>162</v>
      </c>
      <c r="E16740" s="2" t="s">
        <v>33578</v>
      </c>
      <c r="G16740" s="2" t="s">
        <v>169</v>
      </c>
      <c r="I16740" s="2" t="s">
        <v>230</v>
      </c>
      <c r="J16740" s="2" t="s">
        <v>1313</v>
      </c>
      <c r="K16740" s="2">
        <v>35</v>
      </c>
      <c r="L16740" s="2" t="s">
        <v>19449</v>
      </c>
      <c r="M16740" s="2">
        <v>57</v>
      </c>
      <c r="N16740" s="2" t="s">
        <v>19450</v>
      </c>
      <c r="O16740" s="2">
        <v>2</v>
      </c>
      <c r="P16740" s="2">
        <v>0</v>
      </c>
      <c r="Q16740" s="2">
        <v>2018</v>
      </c>
      <c r="R16740" s="2">
        <v>9999</v>
      </c>
      <c r="U16740" s="2" t="s">
        <v>54</v>
      </c>
      <c r="V16740" s="2" t="s">
        <v>238</v>
      </c>
      <c r="AJ16740" s="2">
        <v>0</v>
      </c>
      <c r="AK16740" s="2">
        <v>0</v>
      </c>
      <c r="AL16740" s="2">
        <v>0</v>
      </c>
      <c r="AM16740" s="2">
        <v>0</v>
      </c>
      <c r="AY16740" s="2" t="s">
        <v>51350</v>
      </c>
      <c r="AZ16740" s="2">
        <v>100</v>
      </c>
      <c r="BA16740" s="2" t="s">
        <v>51350</v>
      </c>
      <c r="BB16740" s="2">
        <v>100</v>
      </c>
    </row>
    <row r="16741" spans="1:54">
      <c r="A16741" s="2" t="s">
        <v>33579</v>
      </c>
      <c r="B16741" s="2" t="s">
        <v>33580</v>
      </c>
      <c r="C16741" s="2">
        <v>62192</v>
      </c>
      <c r="D16741" s="2" t="s">
        <v>162</v>
      </c>
      <c r="E16741" s="2" t="s">
        <v>1196</v>
      </c>
      <c r="G16741" s="2" t="s">
        <v>166</v>
      </c>
      <c r="I16741" s="2" t="s">
        <v>213</v>
      </c>
      <c r="J16741" s="2" t="s">
        <v>74</v>
      </c>
      <c r="K16741" s="2">
        <v>26</v>
      </c>
      <c r="L16741" s="2" t="s">
        <v>2709</v>
      </c>
      <c r="M16741" s="2">
        <v>147</v>
      </c>
      <c r="N16741" s="2" t="s">
        <v>3044</v>
      </c>
      <c r="O16741" s="2">
        <v>359</v>
      </c>
      <c r="P16741" s="2">
        <v>7050</v>
      </c>
      <c r="Q16741" s="2">
        <v>2022</v>
      </c>
      <c r="R16741" s="2">
        <v>9999</v>
      </c>
      <c r="U16741" s="2" t="s">
        <v>54</v>
      </c>
      <c r="V16741" s="2" t="s">
        <v>236</v>
      </c>
      <c r="AJ16741" s="2">
        <v>1.0999999999999999E-2</v>
      </c>
      <c r="AK16741" s="2">
        <v>1.0999999999999999E-2</v>
      </c>
      <c r="AL16741" s="2">
        <v>1.0999999999999999E-2</v>
      </c>
      <c r="AM16741" s="2">
        <v>1.0999999999999999E-2</v>
      </c>
      <c r="AY16741" s="2" t="s">
        <v>46310</v>
      </c>
      <c r="AZ16741" s="2">
        <v>100</v>
      </c>
      <c r="BA16741" s="2" t="s">
        <v>46310</v>
      </c>
      <c r="BB16741" s="2">
        <v>100</v>
      </c>
    </row>
    <row r="16742" spans="1:54">
      <c r="A16742" s="2" t="s">
        <v>33579</v>
      </c>
      <c r="B16742" s="2" t="s">
        <v>33581</v>
      </c>
      <c r="C16742" s="2">
        <v>62192</v>
      </c>
      <c r="D16742" s="2" t="s">
        <v>162</v>
      </c>
      <c r="E16742" s="2" t="s">
        <v>1464</v>
      </c>
      <c r="G16742" s="2" t="s">
        <v>166</v>
      </c>
      <c r="I16742" s="2" t="s">
        <v>213</v>
      </c>
      <c r="J16742" s="2" t="s">
        <v>74</v>
      </c>
      <c r="K16742" s="2">
        <v>26</v>
      </c>
      <c r="L16742" s="2" t="s">
        <v>2709</v>
      </c>
      <c r="M16742" s="2">
        <v>147</v>
      </c>
      <c r="N16742" s="2" t="s">
        <v>3044</v>
      </c>
      <c r="O16742" s="2">
        <v>359</v>
      </c>
      <c r="P16742" s="2">
        <v>7050</v>
      </c>
      <c r="Q16742" s="2">
        <v>2022</v>
      </c>
      <c r="R16742" s="2">
        <v>9999</v>
      </c>
      <c r="U16742" s="2" t="s">
        <v>54</v>
      </c>
      <c r="V16742" s="2" t="s">
        <v>236</v>
      </c>
      <c r="AJ16742" s="2">
        <v>1.0999999999999999E-2</v>
      </c>
      <c r="AK16742" s="2">
        <v>1.0999999999999999E-2</v>
      </c>
      <c r="AL16742" s="2">
        <v>1.0999999999999999E-2</v>
      </c>
      <c r="AM16742" s="2">
        <v>1.0999999999999999E-2</v>
      </c>
      <c r="AY16742" s="2" t="s">
        <v>46310</v>
      </c>
      <c r="AZ16742" s="2">
        <v>100</v>
      </c>
      <c r="BA16742" s="2" t="s">
        <v>46310</v>
      </c>
      <c r="BB16742" s="2">
        <v>100</v>
      </c>
    </row>
    <row r="16743" spans="1:54">
      <c r="A16743" s="2" t="s">
        <v>33579</v>
      </c>
      <c r="B16743" s="2" t="s">
        <v>33582</v>
      </c>
      <c r="C16743" s="2">
        <v>62192</v>
      </c>
      <c r="D16743" s="2" t="s">
        <v>162</v>
      </c>
      <c r="E16743" s="2" t="s">
        <v>33417</v>
      </c>
      <c r="G16743" s="2" t="s">
        <v>166</v>
      </c>
      <c r="I16743" s="2" t="s">
        <v>213</v>
      </c>
      <c r="J16743" s="2" t="s">
        <v>74</v>
      </c>
      <c r="K16743" s="2">
        <v>26</v>
      </c>
      <c r="L16743" s="2" t="s">
        <v>2709</v>
      </c>
      <c r="M16743" s="2">
        <v>147</v>
      </c>
      <c r="N16743" s="2" t="s">
        <v>3044</v>
      </c>
      <c r="O16743" s="2">
        <v>428</v>
      </c>
      <c r="P16743" s="2">
        <v>7050</v>
      </c>
      <c r="Q16743" s="2">
        <v>2022</v>
      </c>
      <c r="R16743" s="2">
        <v>9999</v>
      </c>
      <c r="S16743" s="2" t="s">
        <v>143</v>
      </c>
      <c r="U16743" s="2" t="s">
        <v>54</v>
      </c>
      <c r="V16743" s="2" t="s">
        <v>236</v>
      </c>
      <c r="AJ16743" s="2">
        <v>1.0999999999999999E-2</v>
      </c>
      <c r="AK16743" s="2">
        <v>1.0999999999999999E-2</v>
      </c>
      <c r="AL16743" s="2">
        <v>1.0999999999999999E-2</v>
      </c>
      <c r="AM16743" s="2">
        <v>1.0999999999999999E-2</v>
      </c>
      <c r="AY16743" s="2" t="s">
        <v>46310</v>
      </c>
      <c r="AZ16743" s="2">
        <v>100</v>
      </c>
      <c r="BA16743" s="2" t="s">
        <v>46310</v>
      </c>
      <c r="BB16743" s="2">
        <v>100</v>
      </c>
    </row>
    <row r="16744" spans="1:54">
      <c r="A16744" s="2" t="s">
        <v>33583</v>
      </c>
      <c r="B16744" s="2" t="s">
        <v>33584</v>
      </c>
      <c r="C16744" s="2">
        <v>62193</v>
      </c>
      <c r="D16744" s="2" t="s">
        <v>162</v>
      </c>
      <c r="E16744" s="2" t="s">
        <v>33585</v>
      </c>
      <c r="G16744" s="2" t="s">
        <v>169</v>
      </c>
      <c r="I16744" s="2" t="s">
        <v>212</v>
      </c>
      <c r="J16744" s="2" t="s">
        <v>67</v>
      </c>
      <c r="K16744" s="2">
        <v>27</v>
      </c>
      <c r="L16744" s="2" t="s">
        <v>6841</v>
      </c>
      <c r="M16744" s="2">
        <v>161</v>
      </c>
      <c r="N16744" s="2" t="s">
        <v>6842</v>
      </c>
      <c r="O16744" s="2">
        <v>1</v>
      </c>
      <c r="P16744" s="2">
        <v>0</v>
      </c>
      <c r="Q16744" s="2">
        <v>2018</v>
      </c>
      <c r="R16744" s="2">
        <v>9999</v>
      </c>
      <c r="U16744" s="2" t="s">
        <v>54</v>
      </c>
      <c r="V16744" s="2" t="s">
        <v>238</v>
      </c>
      <c r="AJ16744" s="2">
        <v>0</v>
      </c>
      <c r="AK16744" s="2">
        <v>0</v>
      </c>
      <c r="AL16744" s="2">
        <v>0</v>
      </c>
      <c r="AM16744" s="2">
        <v>0</v>
      </c>
      <c r="AY16744" s="2" t="s">
        <v>48785</v>
      </c>
      <c r="AZ16744" s="2">
        <v>100</v>
      </c>
      <c r="BA16744" s="2" t="s">
        <v>46314</v>
      </c>
      <c r="BB16744" s="2">
        <v>100</v>
      </c>
    </row>
    <row r="16745" spans="1:54">
      <c r="A16745" s="2" t="s">
        <v>33586</v>
      </c>
      <c r="B16745" s="2" t="s">
        <v>33587</v>
      </c>
      <c r="C16745" s="2">
        <v>62194</v>
      </c>
      <c r="D16745" s="2" t="s">
        <v>162</v>
      </c>
      <c r="E16745" s="2" t="s">
        <v>33588</v>
      </c>
      <c r="G16745" s="2" t="s">
        <v>169</v>
      </c>
      <c r="I16745" s="2" t="s">
        <v>212</v>
      </c>
      <c r="J16745" s="2" t="s">
        <v>67</v>
      </c>
      <c r="K16745" s="2">
        <v>27</v>
      </c>
      <c r="L16745" s="2" t="s">
        <v>6841</v>
      </c>
      <c r="M16745" s="2">
        <v>161</v>
      </c>
      <c r="N16745" s="2" t="s">
        <v>6842</v>
      </c>
      <c r="O16745" s="2">
        <v>1</v>
      </c>
      <c r="P16745" s="2">
        <v>0</v>
      </c>
      <c r="Q16745" s="2">
        <v>2018</v>
      </c>
      <c r="R16745" s="2">
        <v>9999</v>
      </c>
      <c r="U16745" s="2" t="s">
        <v>54</v>
      </c>
      <c r="V16745" s="2" t="s">
        <v>238</v>
      </c>
      <c r="AJ16745" s="2">
        <v>0</v>
      </c>
      <c r="AK16745" s="2">
        <v>0</v>
      </c>
      <c r="AL16745" s="2">
        <v>0</v>
      </c>
      <c r="AM16745" s="2">
        <v>0</v>
      </c>
      <c r="AY16745" s="2" t="s">
        <v>48785</v>
      </c>
      <c r="AZ16745" s="2">
        <v>100</v>
      </c>
      <c r="BA16745" s="2" t="s">
        <v>46314</v>
      </c>
      <c r="BB16745" s="2">
        <v>100</v>
      </c>
    </row>
    <row r="16746" spans="1:54">
      <c r="A16746" s="2" t="s">
        <v>33589</v>
      </c>
      <c r="B16746" s="2" t="s">
        <v>33590</v>
      </c>
      <c r="C16746" s="2">
        <v>62195</v>
      </c>
      <c r="D16746" s="2" t="s">
        <v>162</v>
      </c>
      <c r="E16746" s="2" t="s">
        <v>33591</v>
      </c>
      <c r="G16746" s="2" t="s">
        <v>169</v>
      </c>
      <c r="I16746" s="2" t="s">
        <v>212</v>
      </c>
      <c r="J16746" s="2" t="s">
        <v>67</v>
      </c>
      <c r="K16746" s="2">
        <v>27</v>
      </c>
      <c r="L16746" s="2" t="s">
        <v>6841</v>
      </c>
      <c r="M16746" s="2">
        <v>161</v>
      </c>
      <c r="N16746" s="2" t="s">
        <v>6842</v>
      </c>
      <c r="O16746" s="2">
        <v>1</v>
      </c>
      <c r="P16746" s="2">
        <v>0</v>
      </c>
      <c r="Q16746" s="2">
        <v>2018</v>
      </c>
      <c r="R16746" s="2">
        <v>9999</v>
      </c>
      <c r="U16746" s="2" t="s">
        <v>54</v>
      </c>
      <c r="V16746" s="2" t="s">
        <v>238</v>
      </c>
      <c r="AJ16746" s="2">
        <v>0</v>
      </c>
      <c r="AK16746" s="2">
        <v>0</v>
      </c>
      <c r="AL16746" s="2">
        <v>0</v>
      </c>
      <c r="AM16746" s="2">
        <v>0</v>
      </c>
      <c r="AY16746" s="2" t="s">
        <v>48785</v>
      </c>
      <c r="AZ16746" s="2">
        <v>100</v>
      </c>
      <c r="BA16746" s="2" t="s">
        <v>46314</v>
      </c>
      <c r="BB16746" s="2">
        <v>100</v>
      </c>
    </row>
    <row r="16747" spans="1:54">
      <c r="A16747" s="2" t="s">
        <v>33592</v>
      </c>
      <c r="B16747" s="2" t="s">
        <v>33593</v>
      </c>
      <c r="C16747" s="2">
        <v>62196</v>
      </c>
      <c r="D16747" s="2" t="s">
        <v>162</v>
      </c>
      <c r="E16747" s="2" t="s">
        <v>33594</v>
      </c>
      <c r="G16747" s="2" t="s">
        <v>169</v>
      </c>
      <c r="I16747" s="2" t="s">
        <v>217</v>
      </c>
      <c r="J16747" s="2" t="s">
        <v>71</v>
      </c>
      <c r="K16747" s="2">
        <v>25</v>
      </c>
      <c r="L16747" s="2" t="s">
        <v>23028</v>
      </c>
      <c r="M16747" s="2">
        <v>15</v>
      </c>
      <c r="N16747" s="2" t="s">
        <v>23029</v>
      </c>
      <c r="O16747" s="2">
        <v>1.9</v>
      </c>
      <c r="P16747" s="2">
        <v>0</v>
      </c>
      <c r="Q16747" s="2">
        <v>2016</v>
      </c>
      <c r="R16747" s="2">
        <v>9999</v>
      </c>
      <c r="U16747" s="2" t="s">
        <v>54</v>
      </c>
      <c r="V16747" s="2" t="s">
        <v>238</v>
      </c>
      <c r="AJ16747" s="2">
        <v>0</v>
      </c>
      <c r="AK16747" s="2">
        <v>0</v>
      </c>
      <c r="AL16747" s="2">
        <v>0</v>
      </c>
      <c r="AM16747" s="2">
        <v>0</v>
      </c>
      <c r="AY16747" s="2" t="s">
        <v>51351</v>
      </c>
      <c r="AZ16747" s="2">
        <v>100</v>
      </c>
      <c r="BA16747" s="2" t="s">
        <v>49908</v>
      </c>
      <c r="BB16747" s="2">
        <v>100</v>
      </c>
    </row>
    <row r="16748" spans="1:54">
      <c r="A16748" s="2" t="s">
        <v>33595</v>
      </c>
      <c r="B16748" s="2" t="s">
        <v>33596</v>
      </c>
      <c r="C16748" s="2">
        <v>62197</v>
      </c>
      <c r="D16748" s="2" t="s">
        <v>162</v>
      </c>
      <c r="E16748" s="2" t="s">
        <v>33597</v>
      </c>
      <c r="G16748" s="2" t="s">
        <v>169</v>
      </c>
      <c r="I16748" s="2" t="s">
        <v>217</v>
      </c>
      <c r="J16748" s="2" t="s">
        <v>71</v>
      </c>
      <c r="K16748" s="2">
        <v>25</v>
      </c>
      <c r="L16748" s="2" t="s">
        <v>2059</v>
      </c>
      <c r="M16748" s="2">
        <v>23</v>
      </c>
      <c r="N16748" s="2" t="s">
        <v>2060</v>
      </c>
      <c r="O16748" s="2">
        <v>2.2999999999999998</v>
      </c>
      <c r="P16748" s="2">
        <v>0</v>
      </c>
      <c r="Q16748" s="2">
        <v>2017</v>
      </c>
      <c r="R16748" s="2">
        <v>9999</v>
      </c>
      <c r="U16748" s="2" t="s">
        <v>54</v>
      </c>
      <c r="V16748" s="2" t="s">
        <v>238</v>
      </c>
      <c r="AJ16748" s="2">
        <v>0</v>
      </c>
      <c r="AK16748" s="2">
        <v>0</v>
      </c>
      <c r="AL16748" s="2">
        <v>0</v>
      </c>
      <c r="AM16748" s="2">
        <v>0</v>
      </c>
      <c r="AY16748" s="2" t="s">
        <v>51352</v>
      </c>
      <c r="AZ16748" s="2">
        <v>100</v>
      </c>
      <c r="BA16748" s="2" t="s">
        <v>51352</v>
      </c>
      <c r="BB16748" s="2">
        <v>100</v>
      </c>
    </row>
    <row r="16749" spans="1:54">
      <c r="A16749" s="2" t="s">
        <v>33598</v>
      </c>
      <c r="B16749" s="2" t="s">
        <v>33599</v>
      </c>
      <c r="C16749" s="2">
        <v>62198</v>
      </c>
      <c r="D16749" s="2" t="s">
        <v>162</v>
      </c>
      <c r="E16749" s="2" t="s">
        <v>33600</v>
      </c>
      <c r="G16749" s="2" t="s">
        <v>169</v>
      </c>
      <c r="I16749" s="2" t="s">
        <v>217</v>
      </c>
      <c r="J16749" s="2" t="s">
        <v>71</v>
      </c>
      <c r="K16749" s="2">
        <v>25</v>
      </c>
      <c r="L16749" s="2" t="s">
        <v>140</v>
      </c>
      <c r="M16749" s="2">
        <v>27</v>
      </c>
      <c r="N16749" s="2" t="s">
        <v>285</v>
      </c>
      <c r="O16749" s="2">
        <v>2</v>
      </c>
      <c r="P16749" s="2">
        <v>0</v>
      </c>
      <c r="Q16749" s="2">
        <v>2018</v>
      </c>
      <c r="R16749" s="2">
        <v>9999</v>
      </c>
      <c r="U16749" s="2" t="s">
        <v>54</v>
      </c>
      <c r="V16749" s="2" t="s">
        <v>238</v>
      </c>
      <c r="AJ16749" s="2">
        <v>0</v>
      </c>
      <c r="AK16749" s="2">
        <v>0</v>
      </c>
      <c r="AL16749" s="2">
        <v>0</v>
      </c>
      <c r="AM16749" s="2">
        <v>0</v>
      </c>
      <c r="AY16749" s="2" t="s">
        <v>51353</v>
      </c>
      <c r="AZ16749" s="2">
        <v>100</v>
      </c>
      <c r="BA16749" s="2" t="s">
        <v>51353</v>
      </c>
      <c r="BB16749" s="2">
        <v>100</v>
      </c>
    </row>
    <row r="16750" spans="1:54">
      <c r="A16750" s="2" t="s">
        <v>33601</v>
      </c>
      <c r="B16750" s="2" t="s">
        <v>33602</v>
      </c>
      <c r="C16750" s="2">
        <v>62199</v>
      </c>
      <c r="D16750" s="2" t="s">
        <v>162</v>
      </c>
      <c r="E16750" s="2" t="s">
        <v>33603</v>
      </c>
      <c r="G16750" s="2" t="s">
        <v>169</v>
      </c>
      <c r="I16750" s="2" t="s">
        <v>217</v>
      </c>
      <c r="J16750" s="2" t="s">
        <v>71</v>
      </c>
      <c r="K16750" s="2">
        <v>25</v>
      </c>
      <c r="L16750" s="2" t="s">
        <v>140</v>
      </c>
      <c r="M16750" s="2">
        <v>27</v>
      </c>
      <c r="N16750" s="2" t="s">
        <v>285</v>
      </c>
      <c r="O16750" s="2">
        <v>1.8</v>
      </c>
      <c r="P16750" s="2">
        <v>0</v>
      </c>
      <c r="Q16750" s="2">
        <v>2018</v>
      </c>
      <c r="R16750" s="2">
        <v>9999</v>
      </c>
      <c r="U16750" s="2" t="s">
        <v>54</v>
      </c>
      <c r="V16750" s="2" t="s">
        <v>238</v>
      </c>
      <c r="AJ16750" s="2">
        <v>0</v>
      </c>
      <c r="AK16750" s="2">
        <v>0</v>
      </c>
      <c r="AL16750" s="2">
        <v>0</v>
      </c>
      <c r="AM16750" s="2">
        <v>0</v>
      </c>
      <c r="AY16750" s="2" t="s">
        <v>51354</v>
      </c>
      <c r="AZ16750" s="2">
        <v>100</v>
      </c>
      <c r="BA16750" s="2" t="s">
        <v>51354</v>
      </c>
      <c r="BB16750" s="2">
        <v>100</v>
      </c>
    </row>
    <row r="16751" spans="1:54">
      <c r="A16751" s="2" t="s">
        <v>33604</v>
      </c>
      <c r="B16751" s="2" t="s">
        <v>33605</v>
      </c>
      <c r="C16751" s="2">
        <v>622</v>
      </c>
      <c r="D16751" s="2" t="s">
        <v>162</v>
      </c>
      <c r="E16751" s="2" t="s">
        <v>51</v>
      </c>
      <c r="G16751" s="2" t="s">
        <v>163</v>
      </c>
      <c r="I16751" s="2" t="s">
        <v>867</v>
      </c>
      <c r="J16751" s="2" t="s">
        <v>649</v>
      </c>
      <c r="K16751" s="2">
        <v>53</v>
      </c>
      <c r="L16751" s="2" t="s">
        <v>10630</v>
      </c>
      <c r="M16751" s="2">
        <v>33</v>
      </c>
      <c r="N16751" s="2" t="s">
        <v>10631</v>
      </c>
      <c r="O16751" s="2">
        <v>16.8</v>
      </c>
      <c r="P16751" s="2">
        <v>0</v>
      </c>
      <c r="Q16751" s="2">
        <v>1995</v>
      </c>
      <c r="R16751" s="2">
        <v>9999</v>
      </c>
      <c r="U16751" s="2" t="s">
        <v>54</v>
      </c>
      <c r="V16751" s="2" t="s">
        <v>163</v>
      </c>
      <c r="AJ16751" s="2">
        <v>0</v>
      </c>
      <c r="AK16751" s="2">
        <v>0</v>
      </c>
      <c r="AL16751" s="2">
        <v>0</v>
      </c>
      <c r="AM16751" s="2">
        <v>0</v>
      </c>
      <c r="AY16751" s="2" t="s">
        <v>51262</v>
      </c>
      <c r="AZ16751" s="2">
        <v>100</v>
      </c>
      <c r="BA16751" s="2" t="s">
        <v>51262</v>
      </c>
      <c r="BB16751" s="2">
        <v>100</v>
      </c>
    </row>
    <row r="16752" spans="1:54">
      <c r="A16752" s="2" t="s">
        <v>33606</v>
      </c>
      <c r="B16752" s="2" t="s">
        <v>33607</v>
      </c>
      <c r="C16752" s="2">
        <v>6220</v>
      </c>
      <c r="D16752" s="2" t="s">
        <v>162</v>
      </c>
      <c r="E16752" s="2" t="s">
        <v>87</v>
      </c>
      <c r="G16752" s="2" t="s">
        <v>164</v>
      </c>
      <c r="H16752" s="2" t="s">
        <v>165</v>
      </c>
      <c r="I16752" s="2" t="s">
        <v>221</v>
      </c>
      <c r="J16752" s="2" t="s">
        <v>97</v>
      </c>
      <c r="K16752" s="2">
        <v>19</v>
      </c>
      <c r="L16752" s="2" t="s">
        <v>7202</v>
      </c>
      <c r="M16752" s="2">
        <v>31</v>
      </c>
      <c r="N16752" s="2" t="s">
        <v>22523</v>
      </c>
      <c r="O16752" s="2">
        <v>1.8</v>
      </c>
      <c r="P16752" s="2">
        <v>11593</v>
      </c>
      <c r="Q16752" s="2">
        <v>1998</v>
      </c>
      <c r="R16752" s="2">
        <v>9999</v>
      </c>
      <c r="U16752" s="2" t="s">
        <v>54</v>
      </c>
      <c r="V16752" s="2" t="s">
        <v>240</v>
      </c>
      <c r="AI16752" s="2">
        <v>2.5</v>
      </c>
      <c r="AJ16752" s="2">
        <v>1.6497599999999999</v>
      </c>
      <c r="AK16752" s="2">
        <v>1.6497599999999999</v>
      </c>
      <c r="AL16752" s="2">
        <v>1.6497599999999999</v>
      </c>
      <c r="AM16752" s="2">
        <v>1.6497599999999999</v>
      </c>
      <c r="AY16752" s="2" t="s">
        <v>51355</v>
      </c>
      <c r="AZ16752" s="2">
        <v>100</v>
      </c>
      <c r="BA16752" s="2" t="s">
        <v>51355</v>
      </c>
      <c r="BB16752" s="2">
        <v>100</v>
      </c>
    </row>
    <row r="16753" spans="1:54">
      <c r="A16753" s="2" t="s">
        <v>33606</v>
      </c>
      <c r="B16753" s="2" t="s">
        <v>33608</v>
      </c>
      <c r="C16753" s="2">
        <v>6220</v>
      </c>
      <c r="D16753" s="2" t="s">
        <v>162</v>
      </c>
      <c r="E16753" s="2" t="s">
        <v>88</v>
      </c>
      <c r="G16753" s="2" t="s">
        <v>164</v>
      </c>
      <c r="H16753" s="2" t="s">
        <v>165</v>
      </c>
      <c r="I16753" s="2" t="s">
        <v>221</v>
      </c>
      <c r="J16753" s="2" t="s">
        <v>97</v>
      </c>
      <c r="K16753" s="2">
        <v>19</v>
      </c>
      <c r="L16753" s="2" t="s">
        <v>7202</v>
      </c>
      <c r="M16753" s="2">
        <v>31</v>
      </c>
      <c r="N16753" s="2" t="s">
        <v>22523</v>
      </c>
      <c r="O16753" s="2">
        <v>2.6</v>
      </c>
      <c r="P16753" s="2">
        <v>13444</v>
      </c>
      <c r="Q16753" s="2">
        <v>2011</v>
      </c>
      <c r="R16753" s="2">
        <v>9999</v>
      </c>
      <c r="U16753" s="2" t="s">
        <v>54</v>
      </c>
      <c r="V16753" s="2" t="s">
        <v>240</v>
      </c>
      <c r="AJ16753" s="2">
        <v>1.6497599999999999</v>
      </c>
      <c r="AK16753" s="2">
        <v>1.6497599999999999</v>
      </c>
      <c r="AL16753" s="2">
        <v>1.6497599999999999</v>
      </c>
      <c r="AM16753" s="2">
        <v>1.6497599999999999</v>
      </c>
      <c r="AY16753" s="2" t="s">
        <v>51355</v>
      </c>
      <c r="AZ16753" s="2">
        <v>100</v>
      </c>
      <c r="BA16753" s="2" t="s">
        <v>51355</v>
      </c>
      <c r="BB16753" s="2">
        <v>100</v>
      </c>
    </row>
    <row r="16754" spans="1:54">
      <c r="A16754" s="2" t="s">
        <v>33609</v>
      </c>
      <c r="B16754" s="2" t="s">
        <v>33610</v>
      </c>
      <c r="C16754" s="2">
        <v>62201</v>
      </c>
      <c r="D16754" s="2" t="s">
        <v>162</v>
      </c>
      <c r="E16754" s="2" t="s">
        <v>30949</v>
      </c>
      <c r="G16754" s="2" t="s">
        <v>169</v>
      </c>
      <c r="I16754" s="2" t="s">
        <v>217</v>
      </c>
      <c r="J16754" s="2" t="s">
        <v>71</v>
      </c>
      <c r="K16754" s="2">
        <v>25</v>
      </c>
      <c r="L16754" s="2" t="s">
        <v>140</v>
      </c>
      <c r="M16754" s="2">
        <v>27</v>
      </c>
      <c r="N16754" s="2" t="s">
        <v>285</v>
      </c>
      <c r="O16754" s="2">
        <v>1.9</v>
      </c>
      <c r="P16754" s="2">
        <v>0</v>
      </c>
      <c r="Q16754" s="2">
        <v>2017</v>
      </c>
      <c r="R16754" s="2">
        <v>9999</v>
      </c>
      <c r="U16754" s="2" t="s">
        <v>54</v>
      </c>
      <c r="V16754" s="2" t="s">
        <v>238</v>
      </c>
      <c r="AJ16754" s="2">
        <v>0</v>
      </c>
      <c r="AK16754" s="2">
        <v>0</v>
      </c>
      <c r="AL16754" s="2">
        <v>0</v>
      </c>
      <c r="AM16754" s="2">
        <v>0</v>
      </c>
      <c r="AY16754" s="2" t="s">
        <v>51356</v>
      </c>
      <c r="AZ16754" s="2">
        <v>100</v>
      </c>
      <c r="BA16754" s="2" t="s">
        <v>49908</v>
      </c>
      <c r="BB16754" s="2">
        <v>100</v>
      </c>
    </row>
    <row r="16755" spans="1:54">
      <c r="A16755" s="2" t="s">
        <v>33611</v>
      </c>
      <c r="B16755" s="2" t="s">
        <v>33612</v>
      </c>
      <c r="C16755" s="2">
        <v>62202</v>
      </c>
      <c r="D16755" s="2" t="s">
        <v>162</v>
      </c>
      <c r="E16755" s="2" t="s">
        <v>33613</v>
      </c>
      <c r="G16755" s="2" t="s">
        <v>169</v>
      </c>
      <c r="I16755" s="2" t="s">
        <v>217</v>
      </c>
      <c r="J16755" s="2" t="s">
        <v>71</v>
      </c>
      <c r="K16755" s="2">
        <v>25</v>
      </c>
      <c r="L16755" s="2" t="s">
        <v>23028</v>
      </c>
      <c r="M16755" s="2">
        <v>15</v>
      </c>
      <c r="N16755" s="2" t="s">
        <v>23029</v>
      </c>
      <c r="O16755" s="2">
        <v>4</v>
      </c>
      <c r="P16755" s="2">
        <v>0</v>
      </c>
      <c r="Q16755" s="2">
        <v>2019</v>
      </c>
      <c r="R16755" s="2">
        <v>9999</v>
      </c>
      <c r="U16755" s="2" t="s">
        <v>54</v>
      </c>
      <c r="V16755" s="2" t="s">
        <v>238</v>
      </c>
      <c r="AJ16755" s="2">
        <v>0</v>
      </c>
      <c r="AK16755" s="2">
        <v>0</v>
      </c>
      <c r="AL16755" s="2">
        <v>0</v>
      </c>
      <c r="AM16755" s="2">
        <v>0</v>
      </c>
      <c r="AY16755" s="2" t="s">
        <v>51357</v>
      </c>
      <c r="AZ16755" s="2">
        <v>100</v>
      </c>
      <c r="BA16755" s="2" t="s">
        <v>46288</v>
      </c>
      <c r="BB16755" s="2">
        <v>100</v>
      </c>
    </row>
    <row r="16756" spans="1:54">
      <c r="A16756" s="2" t="s">
        <v>33614</v>
      </c>
      <c r="B16756" s="2" t="s">
        <v>33615</v>
      </c>
      <c r="C16756" s="2">
        <v>62203</v>
      </c>
      <c r="D16756" s="2" t="s">
        <v>162</v>
      </c>
      <c r="E16756" s="2" t="s">
        <v>33616</v>
      </c>
      <c r="G16756" s="2" t="s">
        <v>169</v>
      </c>
      <c r="I16756" s="2" t="s">
        <v>217</v>
      </c>
      <c r="J16756" s="2" t="s">
        <v>71</v>
      </c>
      <c r="K16756" s="2">
        <v>25</v>
      </c>
      <c r="L16756" s="2" t="s">
        <v>1119</v>
      </c>
      <c r="M16756" s="2">
        <v>13</v>
      </c>
      <c r="N16756" s="2" t="s">
        <v>1120</v>
      </c>
      <c r="O16756" s="2">
        <v>2</v>
      </c>
      <c r="P16756" s="2">
        <v>0</v>
      </c>
      <c r="Q16756" s="2">
        <v>2017</v>
      </c>
      <c r="R16756" s="2">
        <v>9999</v>
      </c>
      <c r="U16756" s="2" t="s">
        <v>54</v>
      </c>
      <c r="V16756" s="2" t="s">
        <v>238</v>
      </c>
      <c r="AJ16756" s="2">
        <v>0</v>
      </c>
      <c r="AK16756" s="2">
        <v>0</v>
      </c>
      <c r="AL16756" s="2">
        <v>0</v>
      </c>
      <c r="AM16756" s="2">
        <v>0</v>
      </c>
      <c r="AY16756" s="2" t="s">
        <v>51358</v>
      </c>
      <c r="AZ16756" s="2">
        <v>100</v>
      </c>
      <c r="BA16756" s="2" t="s">
        <v>49908</v>
      </c>
      <c r="BB16756" s="2">
        <v>100</v>
      </c>
    </row>
    <row r="16757" spans="1:54">
      <c r="A16757" s="2" t="s">
        <v>33617</v>
      </c>
      <c r="B16757" s="2" t="s">
        <v>33618</v>
      </c>
      <c r="C16757" s="2">
        <v>62204</v>
      </c>
      <c r="D16757" s="2" t="s">
        <v>162</v>
      </c>
      <c r="E16757" s="2" t="s">
        <v>33619</v>
      </c>
      <c r="G16757" s="2" t="s">
        <v>169</v>
      </c>
      <c r="I16757" s="2" t="s">
        <v>218</v>
      </c>
      <c r="J16757" s="2" t="s">
        <v>94</v>
      </c>
      <c r="K16757" s="2">
        <v>37</v>
      </c>
      <c r="L16757" s="2" t="s">
        <v>24098</v>
      </c>
      <c r="M16757" s="2">
        <v>101</v>
      </c>
      <c r="N16757" s="2" t="s">
        <v>24099</v>
      </c>
      <c r="O16757" s="2">
        <v>2</v>
      </c>
      <c r="P16757" s="2">
        <v>0</v>
      </c>
      <c r="Q16757" s="2">
        <v>2018</v>
      </c>
      <c r="R16757" s="2">
        <v>9999</v>
      </c>
      <c r="U16757" s="2" t="s">
        <v>54</v>
      </c>
      <c r="V16757" s="2" t="s">
        <v>238</v>
      </c>
      <c r="AJ16757" s="2">
        <v>0</v>
      </c>
      <c r="AK16757" s="2">
        <v>0</v>
      </c>
      <c r="AL16757" s="2">
        <v>0</v>
      </c>
      <c r="AM16757" s="2">
        <v>0</v>
      </c>
      <c r="AY16757" s="2" t="s">
        <v>51359</v>
      </c>
      <c r="AZ16757" s="2">
        <v>100</v>
      </c>
      <c r="BA16757" s="2" t="s">
        <v>51360</v>
      </c>
      <c r="BB16757" s="2">
        <v>100</v>
      </c>
    </row>
    <row r="16758" spans="1:54">
      <c r="A16758" s="2" t="s">
        <v>33620</v>
      </c>
      <c r="B16758" s="2" t="s">
        <v>33621</v>
      </c>
      <c r="C16758" s="2">
        <v>62205</v>
      </c>
      <c r="D16758" s="2" t="s">
        <v>162</v>
      </c>
      <c r="E16758" s="2" t="s">
        <v>33622</v>
      </c>
      <c r="G16758" s="2" t="s">
        <v>169</v>
      </c>
      <c r="I16758" s="2" t="s">
        <v>218</v>
      </c>
      <c r="J16758" s="2" t="s">
        <v>94</v>
      </c>
      <c r="K16758" s="2">
        <v>37</v>
      </c>
      <c r="L16758" s="2" t="s">
        <v>24376</v>
      </c>
      <c r="M16758" s="2">
        <v>61</v>
      </c>
      <c r="N16758" s="2" t="s">
        <v>24377</v>
      </c>
      <c r="O16758" s="2">
        <v>5.3</v>
      </c>
      <c r="P16758" s="2">
        <v>0</v>
      </c>
      <c r="Q16758" s="2">
        <v>2018</v>
      </c>
      <c r="R16758" s="2">
        <v>9999</v>
      </c>
      <c r="U16758" s="2" t="s">
        <v>54</v>
      </c>
      <c r="V16758" s="2" t="s">
        <v>238</v>
      </c>
      <c r="AJ16758" s="2">
        <v>0</v>
      </c>
      <c r="AK16758" s="2">
        <v>0</v>
      </c>
      <c r="AL16758" s="2">
        <v>0</v>
      </c>
      <c r="AM16758" s="2">
        <v>0</v>
      </c>
      <c r="AY16758" s="2" t="s">
        <v>51361</v>
      </c>
      <c r="AZ16758" s="2">
        <v>100</v>
      </c>
      <c r="BA16758" s="2" t="s">
        <v>50472</v>
      </c>
      <c r="BB16758" s="2">
        <v>100</v>
      </c>
    </row>
    <row r="16759" spans="1:54">
      <c r="A16759" s="2" t="s">
        <v>33623</v>
      </c>
      <c r="B16759" s="2" t="s">
        <v>33624</v>
      </c>
      <c r="C16759" s="2">
        <v>62206</v>
      </c>
      <c r="D16759" s="2" t="s">
        <v>162</v>
      </c>
      <c r="E16759" s="2" t="s">
        <v>51</v>
      </c>
      <c r="G16759" s="2" t="s">
        <v>169</v>
      </c>
      <c r="I16759" s="2" t="s">
        <v>215</v>
      </c>
      <c r="J16759" s="2" t="s">
        <v>80</v>
      </c>
      <c r="K16759" s="2">
        <v>12</v>
      </c>
      <c r="L16759" s="2" t="s">
        <v>2004</v>
      </c>
      <c r="M16759" s="2">
        <v>99</v>
      </c>
      <c r="N16759" s="2" t="s">
        <v>2005</v>
      </c>
      <c r="O16759" s="2">
        <v>74.5</v>
      </c>
      <c r="P16759" s="2">
        <v>0</v>
      </c>
      <c r="Q16759" s="2">
        <v>2020</v>
      </c>
      <c r="R16759" s="2">
        <v>9999</v>
      </c>
      <c r="U16759" s="2" t="s">
        <v>54</v>
      </c>
      <c r="V16759" s="2" t="s">
        <v>238</v>
      </c>
      <c r="AJ16759" s="2">
        <v>0</v>
      </c>
      <c r="AK16759" s="2">
        <v>0</v>
      </c>
      <c r="AL16759" s="2">
        <v>0</v>
      </c>
      <c r="AM16759" s="2">
        <v>0</v>
      </c>
      <c r="AY16759" s="2" t="s">
        <v>48165</v>
      </c>
      <c r="AZ16759" s="2">
        <v>100</v>
      </c>
      <c r="BA16759" s="2" t="s">
        <v>46261</v>
      </c>
      <c r="BB16759" s="2">
        <v>100</v>
      </c>
    </row>
    <row r="16760" spans="1:54">
      <c r="A16760" s="2" t="s">
        <v>33625</v>
      </c>
      <c r="B16760" s="2" t="s">
        <v>33626</v>
      </c>
      <c r="C16760" s="2">
        <v>62208</v>
      </c>
      <c r="D16760" s="2" t="s">
        <v>162</v>
      </c>
      <c r="E16760" s="2" t="s">
        <v>17179</v>
      </c>
      <c r="G16760" s="2" t="s">
        <v>169</v>
      </c>
      <c r="I16760" s="2" t="s">
        <v>222</v>
      </c>
      <c r="J16760" s="2" t="s">
        <v>105</v>
      </c>
      <c r="K16760" s="2">
        <v>24</v>
      </c>
      <c r="L16760" s="2" t="s">
        <v>90</v>
      </c>
      <c r="M16760" s="2">
        <v>31</v>
      </c>
      <c r="N16760" s="2" t="s">
        <v>279</v>
      </c>
      <c r="O16760" s="2">
        <v>4</v>
      </c>
      <c r="P16760" s="2">
        <v>0</v>
      </c>
      <c r="Q16760" s="2">
        <v>2018</v>
      </c>
      <c r="R16760" s="2">
        <v>9999</v>
      </c>
      <c r="U16760" s="2" t="s">
        <v>54</v>
      </c>
      <c r="V16760" s="2" t="s">
        <v>238</v>
      </c>
      <c r="AJ16760" s="2">
        <v>0</v>
      </c>
      <c r="AK16760" s="2">
        <v>0</v>
      </c>
      <c r="AL16760" s="2">
        <v>0</v>
      </c>
      <c r="AM16760" s="2">
        <v>0</v>
      </c>
      <c r="AY16760" s="2" t="s">
        <v>48768</v>
      </c>
      <c r="AZ16760" s="2">
        <v>100</v>
      </c>
      <c r="BA16760" s="2" t="s">
        <v>46447</v>
      </c>
      <c r="BB16760" s="2">
        <v>100</v>
      </c>
    </row>
    <row r="16761" spans="1:54">
      <c r="A16761" s="2" t="s">
        <v>33627</v>
      </c>
      <c r="B16761" s="2" t="s">
        <v>33628</v>
      </c>
      <c r="C16761" s="2">
        <v>62209</v>
      </c>
      <c r="D16761" s="2" t="s">
        <v>162</v>
      </c>
      <c r="E16761" s="2" t="s">
        <v>33629</v>
      </c>
      <c r="G16761" s="2" t="s">
        <v>169</v>
      </c>
      <c r="I16761" s="2" t="s">
        <v>212</v>
      </c>
      <c r="J16761" s="2" t="s">
        <v>67</v>
      </c>
      <c r="K16761" s="2">
        <v>27</v>
      </c>
      <c r="L16761" s="2" t="s">
        <v>6667</v>
      </c>
      <c r="M16761" s="2">
        <v>37</v>
      </c>
      <c r="N16761" s="2" t="s">
        <v>6668</v>
      </c>
      <c r="O16761" s="2">
        <v>1</v>
      </c>
      <c r="P16761" s="2">
        <v>0</v>
      </c>
      <c r="Q16761" s="2">
        <v>2019</v>
      </c>
      <c r="R16761" s="2">
        <v>9999</v>
      </c>
      <c r="U16761" s="2" t="s">
        <v>54</v>
      </c>
      <c r="V16761" s="2" t="s">
        <v>238</v>
      </c>
      <c r="AJ16761" s="2">
        <v>0</v>
      </c>
      <c r="AK16761" s="2">
        <v>0</v>
      </c>
      <c r="AL16761" s="2">
        <v>0</v>
      </c>
      <c r="AM16761" s="2">
        <v>0</v>
      </c>
      <c r="AY16761" s="2" t="s">
        <v>51362</v>
      </c>
      <c r="AZ16761" s="2">
        <v>100</v>
      </c>
      <c r="BA16761" s="2" t="s">
        <v>49274</v>
      </c>
      <c r="BB16761" s="2">
        <v>100</v>
      </c>
    </row>
    <row r="16762" spans="1:54">
      <c r="A16762" s="2" t="s">
        <v>33627</v>
      </c>
      <c r="B16762" s="2" t="s">
        <v>33630</v>
      </c>
      <c r="C16762" s="2">
        <v>62209</v>
      </c>
      <c r="D16762" s="2" t="s">
        <v>162</v>
      </c>
      <c r="E16762" s="2" t="s">
        <v>33631</v>
      </c>
      <c r="G16762" s="2" t="s">
        <v>169</v>
      </c>
      <c r="I16762" s="2" t="s">
        <v>212</v>
      </c>
      <c r="J16762" s="2" t="s">
        <v>67</v>
      </c>
      <c r="K16762" s="2">
        <v>27</v>
      </c>
      <c r="L16762" s="2" t="s">
        <v>6667</v>
      </c>
      <c r="M16762" s="2">
        <v>37</v>
      </c>
      <c r="N16762" s="2" t="s">
        <v>6668</v>
      </c>
      <c r="O16762" s="2">
        <v>1</v>
      </c>
      <c r="P16762" s="2">
        <v>0</v>
      </c>
      <c r="Q16762" s="2">
        <v>2019</v>
      </c>
      <c r="R16762" s="2">
        <v>9999</v>
      </c>
      <c r="U16762" s="2" t="s">
        <v>54</v>
      </c>
      <c r="V16762" s="2" t="s">
        <v>238</v>
      </c>
      <c r="AJ16762" s="2">
        <v>0</v>
      </c>
      <c r="AK16762" s="2">
        <v>0</v>
      </c>
      <c r="AL16762" s="2">
        <v>0</v>
      </c>
      <c r="AM16762" s="2">
        <v>0</v>
      </c>
      <c r="AY16762" s="2" t="s">
        <v>51362</v>
      </c>
      <c r="AZ16762" s="2">
        <v>100</v>
      </c>
      <c r="BA16762" s="2" t="s">
        <v>49274</v>
      </c>
      <c r="BB16762" s="2">
        <v>100</v>
      </c>
    </row>
    <row r="16763" spans="1:54">
      <c r="A16763" s="2" t="s">
        <v>33627</v>
      </c>
      <c r="B16763" s="2" t="s">
        <v>33632</v>
      </c>
      <c r="C16763" s="2">
        <v>62209</v>
      </c>
      <c r="D16763" s="2" t="s">
        <v>162</v>
      </c>
      <c r="E16763" s="2" t="s">
        <v>33633</v>
      </c>
      <c r="G16763" s="2" t="s">
        <v>169</v>
      </c>
      <c r="I16763" s="2" t="s">
        <v>212</v>
      </c>
      <c r="J16763" s="2" t="s">
        <v>67</v>
      </c>
      <c r="K16763" s="2">
        <v>27</v>
      </c>
      <c r="L16763" s="2" t="s">
        <v>6667</v>
      </c>
      <c r="M16763" s="2">
        <v>37</v>
      </c>
      <c r="N16763" s="2" t="s">
        <v>6668</v>
      </c>
      <c r="O16763" s="2">
        <v>1</v>
      </c>
      <c r="P16763" s="2">
        <v>0</v>
      </c>
      <c r="Q16763" s="2">
        <v>2019</v>
      </c>
      <c r="R16763" s="2">
        <v>9999</v>
      </c>
      <c r="U16763" s="2" t="s">
        <v>54</v>
      </c>
      <c r="V16763" s="2" t="s">
        <v>238</v>
      </c>
      <c r="AJ16763" s="2">
        <v>0</v>
      </c>
      <c r="AK16763" s="2">
        <v>0</v>
      </c>
      <c r="AL16763" s="2">
        <v>0</v>
      </c>
      <c r="AM16763" s="2">
        <v>0</v>
      </c>
      <c r="AY16763" s="2" t="s">
        <v>51362</v>
      </c>
      <c r="AZ16763" s="2">
        <v>100</v>
      </c>
      <c r="BA16763" s="2" t="s">
        <v>49274</v>
      </c>
      <c r="BB16763" s="2">
        <v>100</v>
      </c>
    </row>
    <row r="16764" spans="1:54">
      <c r="A16764" s="2" t="s">
        <v>33627</v>
      </c>
      <c r="B16764" s="2" t="s">
        <v>33634</v>
      </c>
      <c r="C16764" s="2">
        <v>62209</v>
      </c>
      <c r="D16764" s="2" t="s">
        <v>162</v>
      </c>
      <c r="E16764" s="2" t="s">
        <v>33635</v>
      </c>
      <c r="G16764" s="2" t="s">
        <v>169</v>
      </c>
      <c r="I16764" s="2" t="s">
        <v>212</v>
      </c>
      <c r="J16764" s="2" t="s">
        <v>67</v>
      </c>
      <c r="K16764" s="2">
        <v>27</v>
      </c>
      <c r="L16764" s="2" t="s">
        <v>6667</v>
      </c>
      <c r="M16764" s="2">
        <v>37</v>
      </c>
      <c r="N16764" s="2" t="s">
        <v>6668</v>
      </c>
      <c r="O16764" s="2">
        <v>1</v>
      </c>
      <c r="P16764" s="2">
        <v>0</v>
      </c>
      <c r="Q16764" s="2">
        <v>2019</v>
      </c>
      <c r="R16764" s="2">
        <v>9999</v>
      </c>
      <c r="U16764" s="2" t="s">
        <v>54</v>
      </c>
      <c r="V16764" s="2" t="s">
        <v>238</v>
      </c>
      <c r="AJ16764" s="2">
        <v>0</v>
      </c>
      <c r="AK16764" s="2">
        <v>0</v>
      </c>
      <c r="AL16764" s="2">
        <v>0</v>
      </c>
      <c r="AM16764" s="2">
        <v>0</v>
      </c>
      <c r="AY16764" s="2" t="s">
        <v>51362</v>
      </c>
      <c r="AZ16764" s="2">
        <v>100</v>
      </c>
      <c r="BA16764" s="2" t="s">
        <v>49274</v>
      </c>
      <c r="BB16764" s="2">
        <v>100</v>
      </c>
    </row>
    <row r="16765" spans="1:54">
      <c r="A16765" s="2" t="s">
        <v>33627</v>
      </c>
      <c r="B16765" s="2" t="s">
        <v>33636</v>
      </c>
      <c r="C16765" s="2">
        <v>62209</v>
      </c>
      <c r="D16765" s="2" t="s">
        <v>162</v>
      </c>
      <c r="E16765" s="2" t="s">
        <v>33637</v>
      </c>
      <c r="G16765" s="2" t="s">
        <v>169</v>
      </c>
      <c r="I16765" s="2" t="s">
        <v>212</v>
      </c>
      <c r="J16765" s="2" t="s">
        <v>67</v>
      </c>
      <c r="K16765" s="2">
        <v>27</v>
      </c>
      <c r="L16765" s="2" t="s">
        <v>6667</v>
      </c>
      <c r="M16765" s="2">
        <v>37</v>
      </c>
      <c r="N16765" s="2" t="s">
        <v>6668</v>
      </c>
      <c r="O16765" s="2">
        <v>1</v>
      </c>
      <c r="P16765" s="2">
        <v>0</v>
      </c>
      <c r="Q16765" s="2">
        <v>2019</v>
      </c>
      <c r="R16765" s="2">
        <v>9999</v>
      </c>
      <c r="U16765" s="2" t="s">
        <v>54</v>
      </c>
      <c r="V16765" s="2" t="s">
        <v>238</v>
      </c>
      <c r="AJ16765" s="2">
        <v>0</v>
      </c>
      <c r="AK16765" s="2">
        <v>0</v>
      </c>
      <c r="AL16765" s="2">
        <v>0</v>
      </c>
      <c r="AM16765" s="2">
        <v>0</v>
      </c>
      <c r="AY16765" s="2" t="s">
        <v>51362</v>
      </c>
      <c r="AZ16765" s="2">
        <v>100</v>
      </c>
      <c r="BA16765" s="2" t="s">
        <v>49274</v>
      </c>
      <c r="BB16765" s="2">
        <v>100</v>
      </c>
    </row>
    <row r="16766" spans="1:54">
      <c r="A16766" s="2" t="s">
        <v>33638</v>
      </c>
      <c r="B16766" s="2" t="s">
        <v>33639</v>
      </c>
      <c r="C16766" s="2">
        <v>62210</v>
      </c>
      <c r="D16766" s="2" t="s">
        <v>162</v>
      </c>
      <c r="E16766" s="2" t="s">
        <v>33640</v>
      </c>
      <c r="G16766" s="2" t="s">
        <v>169</v>
      </c>
      <c r="I16766" s="2" t="s">
        <v>212</v>
      </c>
      <c r="J16766" s="2" t="s">
        <v>67</v>
      </c>
      <c r="K16766" s="2">
        <v>27</v>
      </c>
      <c r="L16766" s="2" t="s">
        <v>6667</v>
      </c>
      <c r="M16766" s="2">
        <v>37</v>
      </c>
      <c r="N16766" s="2" t="s">
        <v>6668</v>
      </c>
      <c r="O16766" s="2">
        <v>1</v>
      </c>
      <c r="P16766" s="2">
        <v>0</v>
      </c>
      <c r="Q16766" s="2">
        <v>2019</v>
      </c>
      <c r="R16766" s="2">
        <v>9999</v>
      </c>
      <c r="U16766" s="2" t="s">
        <v>54</v>
      </c>
      <c r="V16766" s="2" t="s">
        <v>238</v>
      </c>
      <c r="AJ16766" s="2">
        <v>0</v>
      </c>
      <c r="AK16766" s="2">
        <v>0</v>
      </c>
      <c r="AL16766" s="2">
        <v>0</v>
      </c>
      <c r="AM16766" s="2">
        <v>0</v>
      </c>
      <c r="AY16766" s="2" t="s">
        <v>51363</v>
      </c>
      <c r="AZ16766" s="2">
        <v>100</v>
      </c>
      <c r="BA16766" s="2" t="s">
        <v>49274</v>
      </c>
      <c r="BB16766" s="2">
        <v>100</v>
      </c>
    </row>
    <row r="16767" spans="1:54">
      <c r="A16767" s="2" t="s">
        <v>33638</v>
      </c>
      <c r="B16767" s="2" t="s">
        <v>33641</v>
      </c>
      <c r="C16767" s="2">
        <v>62210</v>
      </c>
      <c r="D16767" s="2" t="s">
        <v>162</v>
      </c>
      <c r="E16767" s="2" t="s">
        <v>33642</v>
      </c>
      <c r="G16767" s="2" t="s">
        <v>169</v>
      </c>
      <c r="I16767" s="2" t="s">
        <v>212</v>
      </c>
      <c r="J16767" s="2" t="s">
        <v>67</v>
      </c>
      <c r="K16767" s="2">
        <v>27</v>
      </c>
      <c r="L16767" s="2" t="s">
        <v>6667</v>
      </c>
      <c r="M16767" s="2">
        <v>37</v>
      </c>
      <c r="N16767" s="2" t="s">
        <v>6668</v>
      </c>
      <c r="O16767" s="2">
        <v>1</v>
      </c>
      <c r="P16767" s="2">
        <v>0</v>
      </c>
      <c r="Q16767" s="2">
        <v>2019</v>
      </c>
      <c r="R16767" s="2">
        <v>9999</v>
      </c>
      <c r="U16767" s="2" t="s">
        <v>54</v>
      </c>
      <c r="V16767" s="2" t="s">
        <v>238</v>
      </c>
      <c r="AJ16767" s="2">
        <v>0</v>
      </c>
      <c r="AK16767" s="2">
        <v>0</v>
      </c>
      <c r="AL16767" s="2">
        <v>0</v>
      </c>
      <c r="AM16767" s="2">
        <v>0</v>
      </c>
      <c r="AY16767" s="2" t="s">
        <v>51363</v>
      </c>
      <c r="AZ16767" s="2">
        <v>100</v>
      </c>
      <c r="BA16767" s="2" t="s">
        <v>49274</v>
      </c>
      <c r="BB16767" s="2">
        <v>100</v>
      </c>
    </row>
    <row r="16768" spans="1:54">
      <c r="A16768" s="2" t="s">
        <v>33638</v>
      </c>
      <c r="B16768" s="2" t="s">
        <v>33643</v>
      </c>
      <c r="C16768" s="2">
        <v>62210</v>
      </c>
      <c r="D16768" s="2" t="s">
        <v>162</v>
      </c>
      <c r="E16768" s="2" t="s">
        <v>33644</v>
      </c>
      <c r="G16768" s="2" t="s">
        <v>169</v>
      </c>
      <c r="I16768" s="2" t="s">
        <v>212</v>
      </c>
      <c r="J16768" s="2" t="s">
        <v>67</v>
      </c>
      <c r="K16768" s="2">
        <v>27</v>
      </c>
      <c r="L16768" s="2" t="s">
        <v>6667</v>
      </c>
      <c r="M16768" s="2">
        <v>37</v>
      </c>
      <c r="N16768" s="2" t="s">
        <v>6668</v>
      </c>
      <c r="O16768" s="2">
        <v>1</v>
      </c>
      <c r="P16768" s="2">
        <v>0</v>
      </c>
      <c r="Q16768" s="2">
        <v>2019</v>
      </c>
      <c r="R16768" s="2">
        <v>9999</v>
      </c>
      <c r="U16768" s="2" t="s">
        <v>54</v>
      </c>
      <c r="V16768" s="2" t="s">
        <v>238</v>
      </c>
      <c r="AJ16768" s="2">
        <v>0</v>
      </c>
      <c r="AK16768" s="2">
        <v>0</v>
      </c>
      <c r="AL16768" s="2">
        <v>0</v>
      </c>
      <c r="AM16768" s="2">
        <v>0</v>
      </c>
      <c r="AY16768" s="2" t="s">
        <v>51363</v>
      </c>
      <c r="AZ16768" s="2">
        <v>100</v>
      </c>
      <c r="BA16768" s="2" t="s">
        <v>49274</v>
      </c>
      <c r="BB16768" s="2">
        <v>100</v>
      </c>
    </row>
    <row r="16769" spans="1:54">
      <c r="A16769" s="2" t="s">
        <v>33638</v>
      </c>
      <c r="B16769" s="2" t="s">
        <v>33645</v>
      </c>
      <c r="C16769" s="2">
        <v>62210</v>
      </c>
      <c r="D16769" s="2" t="s">
        <v>162</v>
      </c>
      <c r="E16769" s="2" t="s">
        <v>33646</v>
      </c>
      <c r="G16769" s="2" t="s">
        <v>169</v>
      </c>
      <c r="I16769" s="2" t="s">
        <v>212</v>
      </c>
      <c r="J16769" s="2" t="s">
        <v>67</v>
      </c>
      <c r="K16769" s="2">
        <v>27</v>
      </c>
      <c r="L16769" s="2" t="s">
        <v>6667</v>
      </c>
      <c r="M16769" s="2">
        <v>37</v>
      </c>
      <c r="N16769" s="2" t="s">
        <v>6668</v>
      </c>
      <c r="O16769" s="2">
        <v>1</v>
      </c>
      <c r="P16769" s="2">
        <v>0</v>
      </c>
      <c r="Q16769" s="2">
        <v>2019</v>
      </c>
      <c r="R16769" s="2">
        <v>9999</v>
      </c>
      <c r="U16769" s="2" t="s">
        <v>54</v>
      </c>
      <c r="V16769" s="2" t="s">
        <v>238</v>
      </c>
      <c r="AJ16769" s="2">
        <v>0</v>
      </c>
      <c r="AK16769" s="2">
        <v>0</v>
      </c>
      <c r="AL16769" s="2">
        <v>0</v>
      </c>
      <c r="AM16769" s="2">
        <v>0</v>
      </c>
      <c r="AY16769" s="2" t="s">
        <v>51363</v>
      </c>
      <c r="AZ16769" s="2">
        <v>100</v>
      </c>
      <c r="BA16769" s="2" t="s">
        <v>49274</v>
      </c>
      <c r="BB16769" s="2">
        <v>100</v>
      </c>
    </row>
    <row r="16770" spans="1:54">
      <c r="A16770" s="2" t="s">
        <v>33638</v>
      </c>
      <c r="B16770" s="2" t="s">
        <v>33647</v>
      </c>
      <c r="C16770" s="2">
        <v>62210</v>
      </c>
      <c r="D16770" s="2" t="s">
        <v>162</v>
      </c>
      <c r="E16770" s="2" t="s">
        <v>33648</v>
      </c>
      <c r="G16770" s="2" t="s">
        <v>169</v>
      </c>
      <c r="I16770" s="2" t="s">
        <v>212</v>
      </c>
      <c r="J16770" s="2" t="s">
        <v>67</v>
      </c>
      <c r="K16770" s="2">
        <v>27</v>
      </c>
      <c r="L16770" s="2" t="s">
        <v>6667</v>
      </c>
      <c r="M16770" s="2">
        <v>37</v>
      </c>
      <c r="N16770" s="2" t="s">
        <v>6668</v>
      </c>
      <c r="O16770" s="2">
        <v>1</v>
      </c>
      <c r="P16770" s="2">
        <v>0</v>
      </c>
      <c r="Q16770" s="2">
        <v>2019</v>
      </c>
      <c r="R16770" s="2">
        <v>9999</v>
      </c>
      <c r="U16770" s="2" t="s">
        <v>54</v>
      </c>
      <c r="V16770" s="2" t="s">
        <v>238</v>
      </c>
      <c r="AJ16770" s="2">
        <v>0</v>
      </c>
      <c r="AK16770" s="2">
        <v>0</v>
      </c>
      <c r="AL16770" s="2">
        <v>0</v>
      </c>
      <c r="AM16770" s="2">
        <v>0</v>
      </c>
      <c r="AY16770" s="2" t="s">
        <v>51363</v>
      </c>
      <c r="AZ16770" s="2">
        <v>100</v>
      </c>
      <c r="BA16770" s="2" t="s">
        <v>49274</v>
      </c>
      <c r="BB16770" s="2">
        <v>100</v>
      </c>
    </row>
    <row r="16771" spans="1:54">
      <c r="A16771" s="2" t="s">
        <v>33649</v>
      </c>
      <c r="B16771" s="2" t="s">
        <v>33650</v>
      </c>
      <c r="C16771" s="2">
        <v>62219</v>
      </c>
      <c r="D16771" s="2" t="s">
        <v>162</v>
      </c>
      <c r="E16771" s="2" t="s">
        <v>33651</v>
      </c>
      <c r="G16771" s="2" t="s">
        <v>5771</v>
      </c>
      <c r="I16771" s="2" t="s">
        <v>217</v>
      </c>
      <c r="J16771" s="2" t="s">
        <v>71</v>
      </c>
      <c r="K16771" s="2">
        <v>25</v>
      </c>
      <c r="L16771" s="2" t="s">
        <v>140</v>
      </c>
      <c r="M16771" s="2">
        <v>27</v>
      </c>
      <c r="N16771" s="2" t="s">
        <v>285</v>
      </c>
      <c r="O16771" s="2">
        <v>3</v>
      </c>
      <c r="P16771" s="2">
        <v>0</v>
      </c>
      <c r="Q16771" s="2">
        <v>2019</v>
      </c>
      <c r="R16771" s="2">
        <v>9999</v>
      </c>
      <c r="U16771" s="2" t="s">
        <v>54</v>
      </c>
      <c r="V16771" s="2" t="s">
        <v>5771</v>
      </c>
      <c r="AJ16771" s="2">
        <v>0</v>
      </c>
      <c r="AK16771" s="2">
        <v>0</v>
      </c>
      <c r="AL16771" s="2">
        <v>0</v>
      </c>
      <c r="AM16771" s="2">
        <v>0</v>
      </c>
      <c r="AY16771" s="2" t="s">
        <v>48750</v>
      </c>
      <c r="AZ16771" s="2">
        <v>100</v>
      </c>
      <c r="BA16771" s="2" t="s">
        <v>48750</v>
      </c>
      <c r="BB16771" s="2">
        <v>100</v>
      </c>
    </row>
    <row r="16772" spans="1:54">
      <c r="A16772" s="2" t="s">
        <v>33652</v>
      </c>
      <c r="B16772" s="2" t="s">
        <v>33653</v>
      </c>
      <c r="C16772" s="2">
        <v>62220</v>
      </c>
      <c r="D16772" s="2" t="s">
        <v>162</v>
      </c>
      <c r="E16772" s="2" t="s">
        <v>3627</v>
      </c>
      <c r="G16772" s="2" t="s">
        <v>168</v>
      </c>
      <c r="I16772" s="2" t="s">
        <v>816</v>
      </c>
      <c r="J16772" s="2" t="s">
        <v>817</v>
      </c>
      <c r="K16772" s="2">
        <v>20</v>
      </c>
      <c r="L16772" s="2" t="s">
        <v>5075</v>
      </c>
      <c r="M16772" s="2">
        <v>193</v>
      </c>
      <c r="N16772" s="2" t="s">
        <v>5076</v>
      </c>
      <c r="O16772" s="2">
        <v>195.8</v>
      </c>
      <c r="P16772" s="2">
        <v>0</v>
      </c>
      <c r="Q16772" s="2">
        <v>2020</v>
      </c>
      <c r="R16772" s="2">
        <v>9999</v>
      </c>
      <c r="U16772" s="2" t="s">
        <v>54</v>
      </c>
      <c r="V16772" s="2" t="s">
        <v>241</v>
      </c>
      <c r="AJ16772" s="2">
        <v>0</v>
      </c>
      <c r="AK16772" s="2">
        <v>0</v>
      </c>
      <c r="AL16772" s="2">
        <v>0</v>
      </c>
      <c r="AM16772" s="2">
        <v>0</v>
      </c>
      <c r="AY16772" s="2" t="s">
        <v>51364</v>
      </c>
      <c r="AZ16772" s="2">
        <v>100</v>
      </c>
      <c r="BA16772" s="2" t="s">
        <v>46213</v>
      </c>
      <c r="BB16772" s="2">
        <v>100</v>
      </c>
    </row>
    <row r="16773" spans="1:54">
      <c r="A16773" s="2" t="s">
        <v>33654</v>
      </c>
      <c r="B16773" s="2" t="s">
        <v>33655</v>
      </c>
      <c r="C16773" s="2">
        <v>62223</v>
      </c>
      <c r="D16773" s="2" t="s">
        <v>162</v>
      </c>
      <c r="E16773" s="2" t="s">
        <v>33656</v>
      </c>
      <c r="G16773" s="2" t="s">
        <v>169</v>
      </c>
      <c r="I16773" s="2" t="s">
        <v>218</v>
      </c>
      <c r="J16773" s="2" t="s">
        <v>94</v>
      </c>
      <c r="K16773" s="2">
        <v>37</v>
      </c>
      <c r="L16773" s="2" t="s">
        <v>21041</v>
      </c>
      <c r="M16773" s="2">
        <v>163</v>
      </c>
      <c r="N16773" s="2" t="s">
        <v>21042</v>
      </c>
      <c r="O16773" s="2">
        <v>5</v>
      </c>
      <c r="P16773" s="2">
        <v>0</v>
      </c>
      <c r="Q16773" s="2">
        <v>2019</v>
      </c>
      <c r="R16773" s="2">
        <v>9999</v>
      </c>
      <c r="U16773" s="2" t="s">
        <v>54</v>
      </c>
      <c r="V16773" s="2" t="s">
        <v>238</v>
      </c>
      <c r="AJ16773" s="2">
        <v>0</v>
      </c>
      <c r="AK16773" s="2">
        <v>0</v>
      </c>
      <c r="AL16773" s="2">
        <v>0</v>
      </c>
      <c r="AM16773" s="2">
        <v>0</v>
      </c>
      <c r="AY16773" s="2" t="s">
        <v>33654</v>
      </c>
      <c r="AZ16773" s="2">
        <v>100</v>
      </c>
      <c r="BA16773" s="2" t="s">
        <v>48724</v>
      </c>
      <c r="BB16773" s="2">
        <v>100</v>
      </c>
    </row>
    <row r="16774" spans="1:54">
      <c r="A16774" s="2" t="s">
        <v>33657</v>
      </c>
      <c r="B16774" s="2" t="s">
        <v>33658</v>
      </c>
      <c r="C16774" s="2">
        <v>62224</v>
      </c>
      <c r="D16774" s="2" t="s">
        <v>162</v>
      </c>
      <c r="E16774" s="2" t="s">
        <v>33659</v>
      </c>
      <c r="G16774" s="2" t="s">
        <v>169</v>
      </c>
      <c r="I16774" s="2" t="s">
        <v>211</v>
      </c>
      <c r="J16774" s="2" t="s">
        <v>56</v>
      </c>
      <c r="K16774" s="2">
        <v>8</v>
      </c>
      <c r="L16774" s="2" t="s">
        <v>12484</v>
      </c>
      <c r="M16774" s="2">
        <v>123</v>
      </c>
      <c r="N16774" s="2" t="s">
        <v>12485</v>
      </c>
      <c r="O16774" s="2">
        <v>1.5</v>
      </c>
      <c r="P16774" s="2">
        <v>0</v>
      </c>
      <c r="Q16774" s="2">
        <v>2018</v>
      </c>
      <c r="R16774" s="2">
        <v>9999</v>
      </c>
      <c r="U16774" s="2" t="s">
        <v>54</v>
      </c>
      <c r="V16774" s="2" t="s">
        <v>238</v>
      </c>
      <c r="AJ16774" s="2">
        <v>0</v>
      </c>
      <c r="AK16774" s="2">
        <v>0</v>
      </c>
      <c r="AL16774" s="2">
        <v>0</v>
      </c>
      <c r="AM16774" s="2">
        <v>0</v>
      </c>
      <c r="AY16774" s="2" t="s">
        <v>33657</v>
      </c>
      <c r="AZ16774" s="2">
        <v>100</v>
      </c>
      <c r="BA16774" s="2" t="s">
        <v>46671</v>
      </c>
      <c r="BB16774" s="2">
        <v>100</v>
      </c>
    </row>
    <row r="16775" spans="1:54">
      <c r="A16775" s="2" t="s">
        <v>33660</v>
      </c>
      <c r="B16775" s="2" t="s">
        <v>33661</v>
      </c>
      <c r="C16775" s="2">
        <v>62225</v>
      </c>
      <c r="D16775" s="2" t="s">
        <v>162</v>
      </c>
      <c r="E16775" s="2" t="s">
        <v>17179</v>
      </c>
      <c r="G16775" s="2" t="s">
        <v>169</v>
      </c>
      <c r="I16775" s="2" t="s">
        <v>356</v>
      </c>
      <c r="J16775" s="2" t="s">
        <v>357</v>
      </c>
      <c r="K16775" s="2">
        <v>34</v>
      </c>
      <c r="L16775" s="2" t="s">
        <v>7883</v>
      </c>
      <c r="M16775" s="2">
        <v>19</v>
      </c>
      <c r="N16775" s="2" t="s">
        <v>7884</v>
      </c>
      <c r="O16775" s="2">
        <v>1.5</v>
      </c>
      <c r="P16775" s="2">
        <v>0</v>
      </c>
      <c r="Q16775" s="2">
        <v>2019</v>
      </c>
      <c r="R16775" s="2">
        <v>9999</v>
      </c>
      <c r="U16775" s="2" t="s">
        <v>54</v>
      </c>
      <c r="V16775" s="2" t="s">
        <v>238</v>
      </c>
      <c r="AJ16775" s="2">
        <v>0</v>
      </c>
      <c r="AK16775" s="2">
        <v>0</v>
      </c>
      <c r="AL16775" s="2">
        <v>0</v>
      </c>
      <c r="AM16775" s="2">
        <v>0</v>
      </c>
      <c r="AY16775" s="2" t="s">
        <v>51365</v>
      </c>
      <c r="AZ16775" s="2">
        <v>100</v>
      </c>
      <c r="BA16775" s="2" t="s">
        <v>46213</v>
      </c>
      <c r="BB16775" s="2">
        <v>100</v>
      </c>
    </row>
    <row r="16776" spans="1:54">
      <c r="A16776" s="2" t="s">
        <v>33662</v>
      </c>
      <c r="B16776" s="2" t="s">
        <v>33663</v>
      </c>
      <c r="C16776" s="2">
        <v>62226</v>
      </c>
      <c r="D16776" s="2" t="s">
        <v>162</v>
      </c>
      <c r="E16776" s="2" t="s">
        <v>33664</v>
      </c>
      <c r="G16776" s="2" t="s">
        <v>169</v>
      </c>
      <c r="I16776" s="2" t="s">
        <v>217</v>
      </c>
      <c r="J16776" s="2" t="s">
        <v>71</v>
      </c>
      <c r="K16776" s="2">
        <v>25</v>
      </c>
      <c r="L16776" s="2" t="s">
        <v>140</v>
      </c>
      <c r="M16776" s="2">
        <v>27</v>
      </c>
      <c r="N16776" s="2" t="s">
        <v>285</v>
      </c>
      <c r="O16776" s="2">
        <v>1.5</v>
      </c>
      <c r="P16776" s="2">
        <v>0</v>
      </c>
      <c r="Q16776" s="2">
        <v>2018</v>
      </c>
      <c r="R16776" s="2">
        <v>9999</v>
      </c>
      <c r="U16776" s="2" t="s">
        <v>54</v>
      </c>
      <c r="V16776" s="2" t="s">
        <v>238</v>
      </c>
      <c r="AJ16776" s="2">
        <v>0</v>
      </c>
      <c r="AK16776" s="2">
        <v>0</v>
      </c>
      <c r="AL16776" s="2">
        <v>0</v>
      </c>
      <c r="AM16776" s="2">
        <v>0</v>
      </c>
      <c r="AY16776" s="2" t="s">
        <v>51366</v>
      </c>
      <c r="AZ16776" s="2">
        <v>100</v>
      </c>
      <c r="BA16776" s="2" t="s">
        <v>51366</v>
      </c>
      <c r="BB16776" s="2">
        <v>100</v>
      </c>
    </row>
    <row r="16777" spans="1:54">
      <c r="A16777" s="2" t="s">
        <v>33665</v>
      </c>
      <c r="B16777" s="2" t="s">
        <v>33666</v>
      </c>
      <c r="C16777" s="2">
        <v>62227</v>
      </c>
      <c r="D16777" s="2" t="s">
        <v>162</v>
      </c>
      <c r="E16777" s="2" t="s">
        <v>3627</v>
      </c>
      <c r="G16777" s="2" t="s">
        <v>168</v>
      </c>
      <c r="I16777" s="2" t="s">
        <v>1756</v>
      </c>
      <c r="J16777" s="2" t="s">
        <v>81</v>
      </c>
      <c r="K16777" s="2">
        <v>48</v>
      </c>
      <c r="L16777" s="2" t="s">
        <v>26844</v>
      </c>
      <c r="M16777" s="2">
        <v>23</v>
      </c>
      <c r="N16777" s="2" t="s">
        <v>26845</v>
      </c>
      <c r="O16777" s="2">
        <v>30.2</v>
      </c>
      <c r="P16777" s="2">
        <v>0</v>
      </c>
      <c r="Q16777" s="2">
        <v>2019</v>
      </c>
      <c r="R16777" s="2">
        <v>9999</v>
      </c>
      <c r="U16777" s="2" t="s">
        <v>54</v>
      </c>
      <c r="V16777" s="2" t="s">
        <v>241</v>
      </c>
      <c r="AJ16777" s="2">
        <v>0</v>
      </c>
      <c r="AK16777" s="2">
        <v>0</v>
      </c>
      <c r="AL16777" s="2">
        <v>0</v>
      </c>
      <c r="AM16777" s="2">
        <v>0</v>
      </c>
      <c r="AY16777" s="2" t="s">
        <v>51367</v>
      </c>
      <c r="AZ16777" s="2">
        <v>100</v>
      </c>
      <c r="BA16777" s="2" t="s">
        <v>46213</v>
      </c>
      <c r="BB16777" s="2">
        <v>100</v>
      </c>
    </row>
    <row r="16778" spans="1:54">
      <c r="A16778" s="2" t="s">
        <v>33667</v>
      </c>
      <c r="B16778" s="2" t="s">
        <v>33668</v>
      </c>
      <c r="C16778" s="2">
        <v>62228</v>
      </c>
      <c r="D16778" s="2" t="s">
        <v>162</v>
      </c>
      <c r="E16778" s="2" t="s">
        <v>33669</v>
      </c>
      <c r="G16778" s="2" t="s">
        <v>169</v>
      </c>
      <c r="I16778" s="2" t="s">
        <v>218</v>
      </c>
      <c r="J16778" s="2" t="s">
        <v>950</v>
      </c>
      <c r="K16778" s="2">
        <v>45</v>
      </c>
      <c r="L16778" s="2" t="s">
        <v>2302</v>
      </c>
      <c r="M16778" s="2">
        <v>41</v>
      </c>
      <c r="N16778" s="2" t="s">
        <v>2303</v>
      </c>
      <c r="O16778" s="2">
        <v>1</v>
      </c>
      <c r="P16778" s="2">
        <v>0</v>
      </c>
      <c r="Q16778" s="2">
        <v>2018</v>
      </c>
      <c r="R16778" s="2">
        <v>9999</v>
      </c>
      <c r="U16778" s="2" t="s">
        <v>54</v>
      </c>
      <c r="V16778" s="2" t="s">
        <v>238</v>
      </c>
      <c r="AJ16778" s="2">
        <v>0</v>
      </c>
      <c r="AK16778" s="2">
        <v>0</v>
      </c>
      <c r="AL16778" s="2">
        <v>0</v>
      </c>
      <c r="AM16778" s="2">
        <v>0</v>
      </c>
      <c r="AY16778" s="2" t="s">
        <v>51368</v>
      </c>
      <c r="AZ16778" s="2">
        <v>100</v>
      </c>
      <c r="BA16778" s="2" t="s">
        <v>51368</v>
      </c>
      <c r="BB16778" s="2">
        <v>100</v>
      </c>
    </row>
    <row r="16779" spans="1:54">
      <c r="A16779" s="2" t="s">
        <v>33670</v>
      </c>
      <c r="B16779" s="2" t="s">
        <v>33673</v>
      </c>
      <c r="C16779" s="2">
        <v>6223</v>
      </c>
      <c r="D16779" s="2" t="s">
        <v>162</v>
      </c>
      <c r="E16779" s="2" t="s">
        <v>72</v>
      </c>
      <c r="F16779" s="2">
        <v>9179</v>
      </c>
      <c r="G16779" s="2" t="s">
        <v>164</v>
      </c>
      <c r="I16779" s="2" t="s">
        <v>816</v>
      </c>
      <c r="J16779" s="2" t="s">
        <v>1219</v>
      </c>
      <c r="K16779" s="2">
        <v>29</v>
      </c>
      <c r="L16779" s="2" t="s">
        <v>3019</v>
      </c>
      <c r="M16779" s="2">
        <v>97</v>
      </c>
      <c r="N16779" s="2" t="s">
        <v>7160</v>
      </c>
      <c r="O16779" s="2">
        <v>49</v>
      </c>
      <c r="P16779" s="2">
        <v>12621</v>
      </c>
      <c r="Q16779" s="2">
        <v>2003</v>
      </c>
      <c r="R16779" s="2">
        <v>9999</v>
      </c>
      <c r="U16779" s="2" t="s">
        <v>54</v>
      </c>
      <c r="V16779" s="2" t="s">
        <v>239</v>
      </c>
      <c r="Z16779" s="2" t="s">
        <v>250</v>
      </c>
      <c r="AI16779" s="2">
        <v>2.2999999999999998</v>
      </c>
      <c r="AJ16779" s="2">
        <v>8.5260000000000002E-2</v>
      </c>
      <c r="AK16779" s="2">
        <v>8.5260000000000002E-2</v>
      </c>
      <c r="AL16779" s="2">
        <v>8.5260000000000002E-2</v>
      </c>
      <c r="AM16779" s="2">
        <v>8.5260000000000002E-2</v>
      </c>
      <c r="AY16779" s="2" t="s">
        <v>46983</v>
      </c>
      <c r="AZ16779" s="2">
        <v>100</v>
      </c>
      <c r="BA16779" s="2" t="s">
        <v>46984</v>
      </c>
      <c r="BB16779" s="2">
        <v>100</v>
      </c>
    </row>
    <row r="16780" spans="1:54">
      <c r="A16780" s="2" t="s">
        <v>33670</v>
      </c>
      <c r="B16780" s="2" t="s">
        <v>33674</v>
      </c>
      <c r="C16780" s="2">
        <v>6223</v>
      </c>
      <c r="D16780" s="2" t="s">
        <v>162</v>
      </c>
      <c r="E16780" s="2" t="s">
        <v>89</v>
      </c>
      <c r="F16780" s="2">
        <v>9181</v>
      </c>
      <c r="G16780" s="2" t="s">
        <v>164</v>
      </c>
      <c r="I16780" s="2" t="s">
        <v>816</v>
      </c>
      <c r="J16780" s="2" t="s">
        <v>1219</v>
      </c>
      <c r="K16780" s="2">
        <v>29</v>
      </c>
      <c r="L16780" s="2" t="s">
        <v>3019</v>
      </c>
      <c r="M16780" s="2">
        <v>97</v>
      </c>
      <c r="N16780" s="2" t="s">
        <v>7160</v>
      </c>
      <c r="O16780" s="2">
        <v>49</v>
      </c>
      <c r="P16780" s="2">
        <v>12621</v>
      </c>
      <c r="Q16780" s="2">
        <v>2003</v>
      </c>
      <c r="R16780" s="2">
        <v>9999</v>
      </c>
      <c r="U16780" s="2" t="s">
        <v>54</v>
      </c>
      <c r="V16780" s="2" t="s">
        <v>239</v>
      </c>
      <c r="Z16780" s="2" t="s">
        <v>250</v>
      </c>
      <c r="AI16780" s="2">
        <v>2.2999999999999998</v>
      </c>
      <c r="AJ16780" s="2">
        <v>8.6559999999999998E-2</v>
      </c>
      <c r="AK16780" s="2">
        <v>8.6559999999999998E-2</v>
      </c>
      <c r="AL16780" s="2">
        <v>8.6559999999999998E-2</v>
      </c>
      <c r="AM16780" s="2">
        <v>8.6559999999999998E-2</v>
      </c>
      <c r="AY16780" s="2" t="s">
        <v>46983</v>
      </c>
      <c r="AZ16780" s="2">
        <v>100</v>
      </c>
      <c r="BA16780" s="2" t="s">
        <v>46984</v>
      </c>
      <c r="BB16780" s="2">
        <v>100</v>
      </c>
    </row>
    <row r="16781" spans="1:54">
      <c r="A16781" s="2" t="s">
        <v>33675</v>
      </c>
      <c r="B16781" s="2" t="s">
        <v>33676</v>
      </c>
      <c r="C16781" s="2">
        <v>62239</v>
      </c>
      <c r="D16781" s="2" t="s">
        <v>162</v>
      </c>
      <c r="E16781" s="2" t="s">
        <v>33677</v>
      </c>
      <c r="G16781" s="2" t="s">
        <v>169</v>
      </c>
      <c r="I16781" s="2" t="s">
        <v>211</v>
      </c>
      <c r="J16781" s="2" t="s">
        <v>56</v>
      </c>
      <c r="K16781" s="2">
        <v>8</v>
      </c>
      <c r="L16781" s="2" t="s">
        <v>11511</v>
      </c>
      <c r="M16781" s="2">
        <v>3</v>
      </c>
      <c r="N16781" s="2" t="s">
        <v>11513</v>
      </c>
      <c r="O16781" s="2">
        <v>1.5</v>
      </c>
      <c r="P16781" s="2">
        <v>0</v>
      </c>
      <c r="Q16781" s="2">
        <v>2018</v>
      </c>
      <c r="R16781" s="2">
        <v>9999</v>
      </c>
      <c r="U16781" s="2" t="s">
        <v>54</v>
      </c>
      <c r="V16781" s="2" t="s">
        <v>238</v>
      </c>
      <c r="AJ16781" s="2">
        <v>0</v>
      </c>
      <c r="AK16781" s="2">
        <v>0</v>
      </c>
      <c r="AL16781" s="2">
        <v>0</v>
      </c>
      <c r="AM16781" s="2">
        <v>0</v>
      </c>
      <c r="AY16781" s="2" t="s">
        <v>51369</v>
      </c>
      <c r="AZ16781" s="2">
        <v>100</v>
      </c>
      <c r="BA16781" s="2" t="s">
        <v>46671</v>
      </c>
      <c r="BB16781" s="2">
        <v>100</v>
      </c>
    </row>
    <row r="16782" spans="1:54">
      <c r="A16782" s="2" t="s">
        <v>33678</v>
      </c>
      <c r="B16782" s="2" t="s">
        <v>33679</v>
      </c>
      <c r="C16782" s="2">
        <v>62240</v>
      </c>
      <c r="D16782" s="2" t="s">
        <v>162</v>
      </c>
      <c r="E16782" s="2" t="s">
        <v>33680</v>
      </c>
      <c r="G16782" s="2" t="s">
        <v>169</v>
      </c>
      <c r="I16782" s="2" t="s">
        <v>218</v>
      </c>
      <c r="J16782" s="2" t="s">
        <v>94</v>
      </c>
      <c r="K16782" s="2">
        <v>37</v>
      </c>
      <c r="L16782" s="2" t="s">
        <v>7670</v>
      </c>
      <c r="M16782" s="2">
        <v>141</v>
      </c>
      <c r="N16782" s="2" t="s">
        <v>26202</v>
      </c>
      <c r="O16782" s="2">
        <v>5</v>
      </c>
      <c r="P16782" s="2">
        <v>0</v>
      </c>
      <c r="Q16782" s="2">
        <v>2019</v>
      </c>
      <c r="R16782" s="2">
        <v>9999</v>
      </c>
      <c r="U16782" s="2" t="s">
        <v>54</v>
      </c>
      <c r="V16782" s="2" t="s">
        <v>238</v>
      </c>
      <c r="AJ16782" s="2">
        <v>0</v>
      </c>
      <c r="AK16782" s="2">
        <v>0</v>
      </c>
      <c r="AL16782" s="2">
        <v>0</v>
      </c>
      <c r="AM16782" s="2">
        <v>0</v>
      </c>
      <c r="AY16782" s="2" t="s">
        <v>51370</v>
      </c>
      <c r="AZ16782" s="2">
        <v>100</v>
      </c>
      <c r="BA16782" s="2" t="s">
        <v>51371</v>
      </c>
      <c r="BB16782" s="2">
        <v>100</v>
      </c>
    </row>
    <row r="16783" spans="1:54">
      <c r="A16783" s="2" t="s">
        <v>33681</v>
      </c>
      <c r="B16783" s="2" t="s">
        <v>33682</v>
      </c>
      <c r="C16783" s="2">
        <v>62241</v>
      </c>
      <c r="D16783" s="2" t="s">
        <v>162</v>
      </c>
      <c r="E16783" s="2" t="s">
        <v>33683</v>
      </c>
      <c r="G16783" s="2" t="s">
        <v>169</v>
      </c>
      <c r="I16783" s="2" t="s">
        <v>867</v>
      </c>
      <c r="J16783" s="2" t="s">
        <v>868</v>
      </c>
      <c r="K16783" s="2">
        <v>41</v>
      </c>
      <c r="L16783" s="2" t="s">
        <v>9251</v>
      </c>
      <c r="M16783" s="2">
        <v>59</v>
      </c>
      <c r="N16783" s="2" t="s">
        <v>9252</v>
      </c>
      <c r="O16783" s="2">
        <v>8</v>
      </c>
      <c r="P16783" s="2">
        <v>0</v>
      </c>
      <c r="Q16783" s="2">
        <v>2018</v>
      </c>
      <c r="R16783" s="2">
        <v>9999</v>
      </c>
      <c r="U16783" s="2" t="s">
        <v>54</v>
      </c>
      <c r="V16783" s="2" t="s">
        <v>238</v>
      </c>
      <c r="AJ16783" s="2">
        <v>0</v>
      </c>
      <c r="AK16783" s="2">
        <v>0</v>
      </c>
      <c r="AL16783" s="2">
        <v>0</v>
      </c>
      <c r="AM16783" s="2">
        <v>0</v>
      </c>
      <c r="AY16783" s="2" t="s">
        <v>33681</v>
      </c>
      <c r="AZ16783" s="2">
        <v>100</v>
      </c>
      <c r="BA16783" s="2" t="s">
        <v>50472</v>
      </c>
      <c r="BB16783" s="2">
        <v>100</v>
      </c>
    </row>
    <row r="16784" spans="1:54">
      <c r="A16784" s="2" t="s">
        <v>33684</v>
      </c>
      <c r="B16784" s="2" t="s">
        <v>33685</v>
      </c>
      <c r="C16784" s="2">
        <v>62242</v>
      </c>
      <c r="D16784" s="2" t="s">
        <v>162</v>
      </c>
      <c r="E16784" s="2" t="s">
        <v>33686</v>
      </c>
      <c r="G16784" s="2" t="s">
        <v>169</v>
      </c>
      <c r="I16784" s="2" t="s">
        <v>3714</v>
      </c>
      <c r="J16784" s="2" t="s">
        <v>78</v>
      </c>
      <c r="K16784" s="2">
        <v>6</v>
      </c>
      <c r="L16784" s="2" t="s">
        <v>3715</v>
      </c>
      <c r="M16784" s="2">
        <v>73</v>
      </c>
      <c r="N16784" s="2" t="s">
        <v>3716</v>
      </c>
      <c r="O16784" s="2">
        <v>1.3</v>
      </c>
      <c r="P16784" s="2">
        <v>0</v>
      </c>
      <c r="Q16784" s="2">
        <v>2018</v>
      </c>
      <c r="R16784" s="2">
        <v>9999</v>
      </c>
      <c r="U16784" s="2" t="s">
        <v>54</v>
      </c>
      <c r="V16784" s="2" t="s">
        <v>238</v>
      </c>
      <c r="AJ16784" s="2">
        <v>0</v>
      </c>
      <c r="AK16784" s="2">
        <v>0</v>
      </c>
      <c r="AL16784" s="2">
        <v>0</v>
      </c>
      <c r="AM16784" s="2">
        <v>0</v>
      </c>
      <c r="AY16784" s="2" t="s">
        <v>51372</v>
      </c>
      <c r="AZ16784" s="2">
        <v>100</v>
      </c>
      <c r="BA16784" s="2" t="s">
        <v>48578</v>
      </c>
      <c r="BB16784" s="2">
        <v>100</v>
      </c>
    </row>
    <row r="16785" spans="1:54">
      <c r="A16785" s="2" t="s">
        <v>33687</v>
      </c>
      <c r="B16785" s="2" t="s">
        <v>33688</v>
      </c>
      <c r="C16785" s="2">
        <v>62243</v>
      </c>
      <c r="D16785" s="2" t="s">
        <v>162</v>
      </c>
      <c r="E16785" s="2" t="s">
        <v>33689</v>
      </c>
      <c r="G16785" s="2" t="s">
        <v>169</v>
      </c>
      <c r="I16785" s="2" t="s">
        <v>211</v>
      </c>
      <c r="J16785" s="2" t="s">
        <v>56</v>
      </c>
      <c r="K16785" s="2">
        <v>8</v>
      </c>
      <c r="L16785" s="2" t="s">
        <v>18113</v>
      </c>
      <c r="M16785" s="2">
        <v>5</v>
      </c>
      <c r="N16785" s="2" t="s">
        <v>18114</v>
      </c>
      <c r="O16785" s="2">
        <v>1.5</v>
      </c>
      <c r="P16785" s="2">
        <v>0</v>
      </c>
      <c r="Q16785" s="2">
        <v>2018</v>
      </c>
      <c r="R16785" s="2">
        <v>9999</v>
      </c>
      <c r="U16785" s="2" t="s">
        <v>54</v>
      </c>
      <c r="V16785" s="2" t="s">
        <v>238</v>
      </c>
      <c r="AJ16785" s="2">
        <v>0</v>
      </c>
      <c r="AK16785" s="2">
        <v>0</v>
      </c>
      <c r="AL16785" s="2">
        <v>0</v>
      </c>
      <c r="AM16785" s="2">
        <v>0</v>
      </c>
      <c r="AY16785" s="2" t="s">
        <v>51373</v>
      </c>
      <c r="AZ16785" s="2">
        <v>100</v>
      </c>
      <c r="BA16785" s="2" t="s">
        <v>46671</v>
      </c>
      <c r="BB16785" s="2">
        <v>100</v>
      </c>
    </row>
    <row r="16786" spans="1:54">
      <c r="A16786" s="2" t="s">
        <v>33690</v>
      </c>
      <c r="B16786" s="2" t="s">
        <v>33691</v>
      </c>
      <c r="C16786" s="2">
        <v>62244</v>
      </c>
      <c r="D16786" s="2" t="s">
        <v>162</v>
      </c>
      <c r="E16786" s="2" t="s">
        <v>33692</v>
      </c>
      <c r="G16786" s="2" t="s">
        <v>169</v>
      </c>
      <c r="I16786" s="2" t="s">
        <v>211</v>
      </c>
      <c r="J16786" s="2" t="s">
        <v>56</v>
      </c>
      <c r="K16786" s="2">
        <v>8</v>
      </c>
      <c r="L16786" s="2" t="s">
        <v>11538</v>
      </c>
      <c r="M16786" s="2">
        <v>77</v>
      </c>
      <c r="N16786" s="2" t="s">
        <v>11539</v>
      </c>
      <c r="O16786" s="2">
        <v>1.5</v>
      </c>
      <c r="P16786" s="2">
        <v>0</v>
      </c>
      <c r="Q16786" s="2">
        <v>2018</v>
      </c>
      <c r="R16786" s="2">
        <v>9999</v>
      </c>
      <c r="U16786" s="2" t="s">
        <v>54</v>
      </c>
      <c r="V16786" s="2" t="s">
        <v>238</v>
      </c>
      <c r="AJ16786" s="2">
        <v>0</v>
      </c>
      <c r="AK16786" s="2">
        <v>0</v>
      </c>
      <c r="AL16786" s="2">
        <v>0</v>
      </c>
      <c r="AM16786" s="2">
        <v>0</v>
      </c>
      <c r="AY16786" s="2" t="s">
        <v>51374</v>
      </c>
      <c r="AZ16786" s="2">
        <v>100</v>
      </c>
      <c r="BA16786" s="2" t="s">
        <v>46671</v>
      </c>
      <c r="BB16786" s="2">
        <v>100</v>
      </c>
    </row>
    <row r="16787" spans="1:54">
      <c r="A16787" s="2" t="s">
        <v>33693</v>
      </c>
      <c r="B16787" s="2" t="s">
        <v>33694</v>
      </c>
      <c r="C16787" s="2">
        <v>62245</v>
      </c>
      <c r="D16787" s="2" t="s">
        <v>162</v>
      </c>
      <c r="E16787" s="2" t="s">
        <v>33695</v>
      </c>
      <c r="G16787" s="2" t="s">
        <v>169</v>
      </c>
      <c r="I16787" s="2" t="s">
        <v>211</v>
      </c>
      <c r="J16787" s="2" t="s">
        <v>56</v>
      </c>
      <c r="K16787" s="2">
        <v>8</v>
      </c>
      <c r="L16787" s="2" t="s">
        <v>18113</v>
      </c>
      <c r="M16787" s="2">
        <v>5</v>
      </c>
      <c r="N16787" s="2" t="s">
        <v>18114</v>
      </c>
      <c r="O16787" s="2">
        <v>1.5</v>
      </c>
      <c r="P16787" s="2">
        <v>0</v>
      </c>
      <c r="Q16787" s="2">
        <v>2018</v>
      </c>
      <c r="R16787" s="2">
        <v>9999</v>
      </c>
      <c r="U16787" s="2" t="s">
        <v>54</v>
      </c>
      <c r="V16787" s="2" t="s">
        <v>238</v>
      </c>
      <c r="AJ16787" s="2">
        <v>0</v>
      </c>
      <c r="AK16787" s="2">
        <v>0</v>
      </c>
      <c r="AL16787" s="2">
        <v>0</v>
      </c>
      <c r="AM16787" s="2">
        <v>0</v>
      </c>
      <c r="AY16787" s="2" t="s">
        <v>51375</v>
      </c>
      <c r="AZ16787" s="2">
        <v>100</v>
      </c>
      <c r="BA16787" s="2" t="s">
        <v>46671</v>
      </c>
      <c r="BB16787" s="2">
        <v>100</v>
      </c>
    </row>
    <row r="16788" spans="1:54">
      <c r="A16788" s="2" t="s">
        <v>33696</v>
      </c>
      <c r="B16788" s="2" t="s">
        <v>33697</v>
      </c>
      <c r="C16788" s="2">
        <v>62246</v>
      </c>
      <c r="D16788" s="2" t="s">
        <v>162</v>
      </c>
      <c r="E16788" s="2" t="s">
        <v>33698</v>
      </c>
      <c r="G16788" s="2" t="s">
        <v>169</v>
      </c>
      <c r="I16788" s="2" t="s">
        <v>214</v>
      </c>
      <c r="J16788" s="2" t="s">
        <v>78</v>
      </c>
      <c r="K16788" s="2">
        <v>6</v>
      </c>
      <c r="L16788" s="2" t="s">
        <v>843</v>
      </c>
      <c r="M16788" s="2">
        <v>113</v>
      </c>
      <c r="N16788" s="2" t="s">
        <v>844</v>
      </c>
      <c r="O16788" s="2">
        <v>1.8</v>
      </c>
      <c r="P16788" s="2">
        <v>0</v>
      </c>
      <c r="Q16788" s="2">
        <v>2018</v>
      </c>
      <c r="R16788" s="2">
        <v>9999</v>
      </c>
      <c r="U16788" s="2" t="s">
        <v>54</v>
      </c>
      <c r="V16788" s="2" t="s">
        <v>238</v>
      </c>
      <c r="AJ16788" s="2">
        <v>0</v>
      </c>
      <c r="AK16788" s="2">
        <v>0</v>
      </c>
      <c r="AL16788" s="2">
        <v>0</v>
      </c>
      <c r="AM16788" s="2">
        <v>0</v>
      </c>
      <c r="AY16788" s="2" t="s">
        <v>51376</v>
      </c>
      <c r="AZ16788" s="2">
        <v>100</v>
      </c>
      <c r="BA16788" s="2" t="s">
        <v>48579</v>
      </c>
      <c r="BB16788" s="2">
        <v>100</v>
      </c>
    </row>
    <row r="16789" spans="1:54">
      <c r="A16789" s="2" t="s">
        <v>33699</v>
      </c>
      <c r="B16789" s="2" t="s">
        <v>33700</v>
      </c>
      <c r="C16789" s="2">
        <v>62247</v>
      </c>
      <c r="D16789" s="2" t="s">
        <v>162</v>
      </c>
      <c r="E16789" s="2" t="s">
        <v>33701</v>
      </c>
      <c r="G16789" s="2" t="s">
        <v>168</v>
      </c>
      <c r="I16789" s="2" t="s">
        <v>1437</v>
      </c>
      <c r="J16789" s="2" t="s">
        <v>3123</v>
      </c>
      <c r="K16789" s="2">
        <v>46</v>
      </c>
      <c r="L16789" s="2" t="s">
        <v>33702</v>
      </c>
      <c r="M16789" s="2">
        <v>135</v>
      </c>
      <c r="N16789" s="2" t="s">
        <v>33703</v>
      </c>
      <c r="O16789" s="2">
        <v>220</v>
      </c>
      <c r="P16789" s="2">
        <v>0</v>
      </c>
      <c r="Q16789" s="2">
        <v>2019</v>
      </c>
      <c r="R16789" s="2">
        <v>9999</v>
      </c>
      <c r="U16789" s="2" t="s">
        <v>54</v>
      </c>
      <c r="V16789" s="2" t="s">
        <v>241</v>
      </c>
      <c r="AJ16789" s="2">
        <v>0</v>
      </c>
      <c r="AK16789" s="2">
        <v>0</v>
      </c>
      <c r="AL16789" s="2">
        <v>0</v>
      </c>
      <c r="AM16789" s="2">
        <v>0</v>
      </c>
      <c r="AY16789" s="2" t="s">
        <v>51377</v>
      </c>
      <c r="AZ16789" s="2">
        <v>100</v>
      </c>
      <c r="BA16789" s="2" t="s">
        <v>46288</v>
      </c>
      <c r="BB16789" s="2">
        <v>100</v>
      </c>
    </row>
    <row r="16790" spans="1:54">
      <c r="A16790" s="2" t="s">
        <v>33704</v>
      </c>
      <c r="B16790" s="2" t="s">
        <v>33705</v>
      </c>
      <c r="C16790" s="2">
        <v>62249</v>
      </c>
      <c r="D16790" s="2" t="s">
        <v>162</v>
      </c>
      <c r="E16790" s="2" t="s">
        <v>33706</v>
      </c>
      <c r="G16790" s="2" t="s">
        <v>169</v>
      </c>
      <c r="I16790" s="2" t="s">
        <v>1756</v>
      </c>
      <c r="J16790" s="2" t="s">
        <v>81</v>
      </c>
      <c r="K16790" s="2">
        <v>48</v>
      </c>
      <c r="L16790" s="2" t="s">
        <v>33707</v>
      </c>
      <c r="M16790" s="2">
        <v>75</v>
      </c>
      <c r="N16790" s="2" t="s">
        <v>33708</v>
      </c>
      <c r="O16790" s="2">
        <v>240</v>
      </c>
      <c r="P16790" s="2">
        <v>0</v>
      </c>
      <c r="Q16790" s="2">
        <v>2019</v>
      </c>
      <c r="R16790" s="2">
        <v>9999</v>
      </c>
      <c r="U16790" s="2" t="s">
        <v>54</v>
      </c>
      <c r="V16790" s="2" t="s">
        <v>238</v>
      </c>
      <c r="AJ16790" s="2">
        <v>0</v>
      </c>
      <c r="AK16790" s="2">
        <v>0</v>
      </c>
      <c r="AL16790" s="2">
        <v>0</v>
      </c>
      <c r="AM16790" s="2">
        <v>0</v>
      </c>
      <c r="AY16790" s="2" t="s">
        <v>51378</v>
      </c>
      <c r="AZ16790" s="2">
        <v>100</v>
      </c>
      <c r="BA16790" s="2" t="s">
        <v>51379</v>
      </c>
      <c r="BB16790" s="2">
        <v>100</v>
      </c>
    </row>
    <row r="16791" spans="1:54">
      <c r="A16791" s="2" t="s">
        <v>33709</v>
      </c>
      <c r="B16791" s="2" t="s">
        <v>33710</v>
      </c>
      <c r="C16791" s="2">
        <v>62250</v>
      </c>
      <c r="D16791" s="2" t="s">
        <v>162</v>
      </c>
      <c r="E16791" s="2" t="s">
        <v>33711</v>
      </c>
      <c r="G16791" s="2" t="s">
        <v>164</v>
      </c>
      <c r="H16791" s="2" t="s">
        <v>165</v>
      </c>
      <c r="I16791" s="2" t="s">
        <v>231</v>
      </c>
      <c r="J16791" s="2" t="s">
        <v>69</v>
      </c>
      <c r="K16791" s="2">
        <v>36</v>
      </c>
      <c r="L16791" s="2" t="s">
        <v>69</v>
      </c>
      <c r="M16791" s="2">
        <v>61</v>
      </c>
      <c r="N16791" s="2" t="s">
        <v>278</v>
      </c>
      <c r="O16791" s="2">
        <v>0.8</v>
      </c>
      <c r="P16791" s="2">
        <v>13469</v>
      </c>
      <c r="Q16791" s="2">
        <v>2011</v>
      </c>
      <c r="R16791" s="2">
        <v>9999</v>
      </c>
      <c r="U16791" s="2" t="s">
        <v>54</v>
      </c>
      <c r="V16791" s="2" t="s">
        <v>240</v>
      </c>
      <c r="AJ16791" s="2">
        <v>1.6497599999999999</v>
      </c>
      <c r="AK16791" s="2">
        <v>1.6497599999999999</v>
      </c>
      <c r="AL16791" s="2">
        <v>1.6497599999999999</v>
      </c>
      <c r="AM16791" s="2">
        <v>1.6497599999999999</v>
      </c>
      <c r="AY16791" s="2" t="s">
        <v>51380</v>
      </c>
      <c r="AZ16791" s="2">
        <v>100</v>
      </c>
      <c r="BA16791" s="2" t="s">
        <v>51381</v>
      </c>
      <c r="BB16791" s="2">
        <v>100</v>
      </c>
    </row>
    <row r="16792" spans="1:54">
      <c r="A16792" s="2" t="s">
        <v>33709</v>
      </c>
      <c r="B16792" s="2" t="s">
        <v>33712</v>
      </c>
      <c r="C16792" s="2">
        <v>62250</v>
      </c>
      <c r="D16792" s="2" t="s">
        <v>162</v>
      </c>
      <c r="E16792" s="2" t="s">
        <v>33713</v>
      </c>
      <c r="G16792" s="2" t="s">
        <v>164</v>
      </c>
      <c r="H16792" s="2" t="s">
        <v>165</v>
      </c>
      <c r="I16792" s="2" t="s">
        <v>231</v>
      </c>
      <c r="J16792" s="2" t="s">
        <v>69</v>
      </c>
      <c r="K16792" s="2">
        <v>36</v>
      </c>
      <c r="L16792" s="2" t="s">
        <v>69</v>
      </c>
      <c r="M16792" s="2">
        <v>61</v>
      </c>
      <c r="N16792" s="2" t="s">
        <v>278</v>
      </c>
      <c r="O16792" s="2">
        <v>0.8</v>
      </c>
      <c r="P16792" s="2">
        <v>13469</v>
      </c>
      <c r="Q16792" s="2">
        <v>2011</v>
      </c>
      <c r="R16792" s="2">
        <v>9999</v>
      </c>
      <c r="U16792" s="2" t="s">
        <v>54</v>
      </c>
      <c r="V16792" s="2" t="s">
        <v>240</v>
      </c>
      <c r="AJ16792" s="2">
        <v>1.6497599999999999</v>
      </c>
      <c r="AK16792" s="2">
        <v>1.6497599999999999</v>
      </c>
      <c r="AL16792" s="2">
        <v>1.6497599999999999</v>
      </c>
      <c r="AM16792" s="2">
        <v>1.6497599999999999</v>
      </c>
      <c r="AY16792" s="2" t="s">
        <v>51380</v>
      </c>
      <c r="AZ16792" s="2">
        <v>100</v>
      </c>
      <c r="BA16792" s="2" t="s">
        <v>51381</v>
      </c>
      <c r="BB16792" s="2">
        <v>100</v>
      </c>
    </row>
    <row r="16793" spans="1:54">
      <c r="A16793" s="2" t="s">
        <v>33709</v>
      </c>
      <c r="B16793" s="2" t="s">
        <v>33714</v>
      </c>
      <c r="C16793" s="2">
        <v>62250</v>
      </c>
      <c r="D16793" s="2" t="s">
        <v>162</v>
      </c>
      <c r="E16793" s="2" t="s">
        <v>33715</v>
      </c>
      <c r="G16793" s="2" t="s">
        <v>164</v>
      </c>
      <c r="H16793" s="2" t="s">
        <v>165</v>
      </c>
      <c r="I16793" s="2" t="s">
        <v>231</v>
      </c>
      <c r="J16793" s="2" t="s">
        <v>69</v>
      </c>
      <c r="K16793" s="2">
        <v>36</v>
      </c>
      <c r="L16793" s="2" t="s">
        <v>69</v>
      </c>
      <c r="M16793" s="2">
        <v>61</v>
      </c>
      <c r="N16793" s="2" t="s">
        <v>278</v>
      </c>
      <c r="O16793" s="2">
        <v>0.8</v>
      </c>
      <c r="P16793" s="2">
        <v>13469</v>
      </c>
      <c r="Q16793" s="2">
        <v>2011</v>
      </c>
      <c r="R16793" s="2">
        <v>9999</v>
      </c>
      <c r="U16793" s="2" t="s">
        <v>54</v>
      </c>
      <c r="V16793" s="2" t="s">
        <v>240</v>
      </c>
      <c r="AJ16793" s="2">
        <v>1.6497599999999999</v>
      </c>
      <c r="AK16793" s="2">
        <v>1.6497599999999999</v>
      </c>
      <c r="AL16793" s="2">
        <v>1.6497599999999999</v>
      </c>
      <c r="AM16793" s="2">
        <v>1.6497599999999999</v>
      </c>
      <c r="AY16793" s="2" t="s">
        <v>51380</v>
      </c>
      <c r="AZ16793" s="2">
        <v>100</v>
      </c>
      <c r="BA16793" s="2" t="s">
        <v>51381</v>
      </c>
      <c r="BB16793" s="2">
        <v>100</v>
      </c>
    </row>
    <row r="16794" spans="1:54">
      <c r="A16794" s="2" t="s">
        <v>33709</v>
      </c>
      <c r="B16794" s="2" t="s">
        <v>33716</v>
      </c>
      <c r="C16794" s="2">
        <v>62250</v>
      </c>
      <c r="D16794" s="2" t="s">
        <v>162</v>
      </c>
      <c r="E16794" s="2" t="s">
        <v>33717</v>
      </c>
      <c r="G16794" s="2" t="s">
        <v>164</v>
      </c>
      <c r="H16794" s="2" t="s">
        <v>165</v>
      </c>
      <c r="I16794" s="2" t="s">
        <v>231</v>
      </c>
      <c r="J16794" s="2" t="s">
        <v>69</v>
      </c>
      <c r="K16794" s="2">
        <v>36</v>
      </c>
      <c r="L16794" s="2" t="s">
        <v>69</v>
      </c>
      <c r="M16794" s="2">
        <v>61</v>
      </c>
      <c r="N16794" s="2" t="s">
        <v>278</v>
      </c>
      <c r="O16794" s="2">
        <v>0.8</v>
      </c>
      <c r="P16794" s="2">
        <v>13469</v>
      </c>
      <c r="Q16794" s="2">
        <v>2011</v>
      </c>
      <c r="R16794" s="2">
        <v>9999</v>
      </c>
      <c r="U16794" s="2" t="s">
        <v>54</v>
      </c>
      <c r="V16794" s="2" t="s">
        <v>240</v>
      </c>
      <c r="AJ16794" s="2">
        <v>1.6497599999999999</v>
      </c>
      <c r="AK16794" s="2">
        <v>1.6497599999999999</v>
      </c>
      <c r="AL16794" s="2">
        <v>1.6497599999999999</v>
      </c>
      <c r="AM16794" s="2">
        <v>1.6497599999999999</v>
      </c>
      <c r="AY16794" s="2" t="s">
        <v>51380</v>
      </c>
      <c r="AZ16794" s="2">
        <v>100</v>
      </c>
      <c r="BA16794" s="2" t="s">
        <v>51381</v>
      </c>
      <c r="BB16794" s="2">
        <v>100</v>
      </c>
    </row>
    <row r="16795" spans="1:54">
      <c r="A16795" s="2" t="s">
        <v>33709</v>
      </c>
      <c r="B16795" s="2" t="s">
        <v>33718</v>
      </c>
      <c r="C16795" s="2">
        <v>62250</v>
      </c>
      <c r="D16795" s="2" t="s">
        <v>162</v>
      </c>
      <c r="E16795" s="2" t="s">
        <v>33719</v>
      </c>
      <c r="G16795" s="2" t="s">
        <v>164</v>
      </c>
      <c r="H16795" s="2" t="s">
        <v>165</v>
      </c>
      <c r="I16795" s="2" t="s">
        <v>231</v>
      </c>
      <c r="J16795" s="2" t="s">
        <v>69</v>
      </c>
      <c r="K16795" s="2">
        <v>36</v>
      </c>
      <c r="L16795" s="2" t="s">
        <v>69</v>
      </c>
      <c r="M16795" s="2">
        <v>61</v>
      </c>
      <c r="N16795" s="2" t="s">
        <v>278</v>
      </c>
      <c r="O16795" s="2">
        <v>0.6</v>
      </c>
      <c r="P16795" s="2">
        <v>13469</v>
      </c>
      <c r="Q16795" s="2">
        <v>1996</v>
      </c>
      <c r="R16795" s="2">
        <v>9999</v>
      </c>
      <c r="U16795" s="2" t="s">
        <v>54</v>
      </c>
      <c r="V16795" s="2" t="s">
        <v>240</v>
      </c>
      <c r="AJ16795" s="2">
        <v>1.6497599999999999</v>
      </c>
      <c r="AK16795" s="2">
        <v>1.6497599999999999</v>
      </c>
      <c r="AL16795" s="2">
        <v>1.6497599999999999</v>
      </c>
      <c r="AM16795" s="2">
        <v>1.6497599999999999</v>
      </c>
      <c r="AY16795" s="2" t="s">
        <v>51380</v>
      </c>
      <c r="AZ16795" s="2">
        <v>100</v>
      </c>
      <c r="BA16795" s="2" t="s">
        <v>51381</v>
      </c>
      <c r="BB16795" s="2">
        <v>100</v>
      </c>
    </row>
    <row r="16796" spans="1:54">
      <c r="A16796" s="2" t="s">
        <v>33709</v>
      </c>
      <c r="B16796" s="2" t="s">
        <v>33720</v>
      </c>
      <c r="C16796" s="2">
        <v>62250</v>
      </c>
      <c r="D16796" s="2" t="s">
        <v>162</v>
      </c>
      <c r="E16796" s="2" t="s">
        <v>33721</v>
      </c>
      <c r="G16796" s="2" t="s">
        <v>164</v>
      </c>
      <c r="H16796" s="2" t="s">
        <v>165</v>
      </c>
      <c r="I16796" s="2" t="s">
        <v>231</v>
      </c>
      <c r="J16796" s="2" t="s">
        <v>69</v>
      </c>
      <c r="K16796" s="2">
        <v>36</v>
      </c>
      <c r="L16796" s="2" t="s">
        <v>69</v>
      </c>
      <c r="M16796" s="2">
        <v>61</v>
      </c>
      <c r="N16796" s="2" t="s">
        <v>278</v>
      </c>
      <c r="O16796" s="2">
        <v>0.6</v>
      </c>
      <c r="P16796" s="2">
        <v>13469</v>
      </c>
      <c r="Q16796" s="2">
        <v>1996</v>
      </c>
      <c r="R16796" s="2">
        <v>9999</v>
      </c>
      <c r="U16796" s="2" t="s">
        <v>54</v>
      </c>
      <c r="V16796" s="2" t="s">
        <v>240</v>
      </c>
      <c r="AJ16796" s="2">
        <v>1.6497599999999999</v>
      </c>
      <c r="AK16796" s="2">
        <v>1.6497599999999999</v>
      </c>
      <c r="AL16796" s="2">
        <v>1.6497599999999999</v>
      </c>
      <c r="AM16796" s="2">
        <v>1.6497599999999999</v>
      </c>
      <c r="AY16796" s="2" t="s">
        <v>51380</v>
      </c>
      <c r="AZ16796" s="2">
        <v>100</v>
      </c>
      <c r="BA16796" s="2" t="s">
        <v>51381</v>
      </c>
      <c r="BB16796" s="2">
        <v>100</v>
      </c>
    </row>
    <row r="16797" spans="1:54">
      <c r="A16797" s="2" t="s">
        <v>33709</v>
      </c>
      <c r="B16797" s="2" t="s">
        <v>33722</v>
      </c>
      <c r="C16797" s="2">
        <v>62250</v>
      </c>
      <c r="D16797" s="2" t="s">
        <v>162</v>
      </c>
      <c r="E16797" s="2" t="s">
        <v>33723</v>
      </c>
      <c r="G16797" s="2" t="s">
        <v>164</v>
      </c>
      <c r="H16797" s="2" t="s">
        <v>165</v>
      </c>
      <c r="I16797" s="2" t="s">
        <v>231</v>
      </c>
      <c r="J16797" s="2" t="s">
        <v>69</v>
      </c>
      <c r="K16797" s="2">
        <v>36</v>
      </c>
      <c r="L16797" s="2" t="s">
        <v>69</v>
      </c>
      <c r="M16797" s="2">
        <v>61</v>
      </c>
      <c r="N16797" s="2" t="s">
        <v>278</v>
      </c>
      <c r="O16797" s="2">
        <v>0.9</v>
      </c>
      <c r="P16797" s="2">
        <v>13469</v>
      </c>
      <c r="Q16797" s="2">
        <v>2011</v>
      </c>
      <c r="R16797" s="2">
        <v>9999</v>
      </c>
      <c r="U16797" s="2" t="s">
        <v>54</v>
      </c>
      <c r="V16797" s="2" t="s">
        <v>240</v>
      </c>
      <c r="AJ16797" s="2">
        <v>1.6497599999999999</v>
      </c>
      <c r="AK16797" s="2">
        <v>1.6497599999999999</v>
      </c>
      <c r="AL16797" s="2">
        <v>1.6497599999999999</v>
      </c>
      <c r="AM16797" s="2">
        <v>1.6497599999999999</v>
      </c>
      <c r="AY16797" s="2" t="s">
        <v>51380</v>
      </c>
      <c r="AZ16797" s="2">
        <v>100</v>
      </c>
      <c r="BA16797" s="2" t="s">
        <v>51381</v>
      </c>
      <c r="BB16797" s="2">
        <v>100</v>
      </c>
    </row>
    <row r="16798" spans="1:54">
      <c r="A16798" s="2" t="s">
        <v>33709</v>
      </c>
      <c r="B16798" s="2" t="s">
        <v>33724</v>
      </c>
      <c r="C16798" s="2">
        <v>62250</v>
      </c>
      <c r="D16798" s="2" t="s">
        <v>162</v>
      </c>
      <c r="E16798" s="2" t="s">
        <v>33725</v>
      </c>
      <c r="G16798" s="2" t="s">
        <v>164</v>
      </c>
      <c r="H16798" s="2" t="s">
        <v>165</v>
      </c>
      <c r="I16798" s="2" t="s">
        <v>231</v>
      </c>
      <c r="J16798" s="2" t="s">
        <v>69</v>
      </c>
      <c r="K16798" s="2">
        <v>36</v>
      </c>
      <c r="L16798" s="2" t="s">
        <v>69</v>
      </c>
      <c r="M16798" s="2">
        <v>61</v>
      </c>
      <c r="N16798" s="2" t="s">
        <v>278</v>
      </c>
      <c r="O16798" s="2">
        <v>0.7</v>
      </c>
      <c r="P16798" s="2">
        <v>13469</v>
      </c>
      <c r="Q16798" s="2">
        <v>2002</v>
      </c>
      <c r="R16798" s="2">
        <v>9999</v>
      </c>
      <c r="U16798" s="2" t="s">
        <v>54</v>
      </c>
      <c r="V16798" s="2" t="s">
        <v>240</v>
      </c>
      <c r="AJ16798" s="2">
        <v>1.6497599999999999</v>
      </c>
      <c r="AK16798" s="2">
        <v>1.6497599999999999</v>
      </c>
      <c r="AL16798" s="2">
        <v>1.6497599999999999</v>
      </c>
      <c r="AM16798" s="2">
        <v>1.6497599999999999</v>
      </c>
      <c r="AY16798" s="2" t="s">
        <v>51380</v>
      </c>
      <c r="AZ16798" s="2">
        <v>100</v>
      </c>
      <c r="BA16798" s="2" t="s">
        <v>51381</v>
      </c>
      <c r="BB16798" s="2">
        <v>100</v>
      </c>
    </row>
    <row r="16799" spans="1:54">
      <c r="A16799" s="2" t="s">
        <v>33726</v>
      </c>
      <c r="B16799" s="2" t="s">
        <v>33727</v>
      </c>
      <c r="C16799" s="2">
        <v>62251</v>
      </c>
      <c r="D16799" s="2" t="s">
        <v>162</v>
      </c>
      <c r="E16799" s="2" t="s">
        <v>33728</v>
      </c>
      <c r="G16799" s="2" t="s">
        <v>169</v>
      </c>
      <c r="I16799" s="2" t="s">
        <v>211</v>
      </c>
      <c r="J16799" s="2" t="s">
        <v>56</v>
      </c>
      <c r="K16799" s="2">
        <v>8</v>
      </c>
      <c r="L16799" s="2" t="s">
        <v>4474</v>
      </c>
      <c r="M16799" s="2">
        <v>45</v>
      </c>
      <c r="N16799" s="2" t="s">
        <v>4475</v>
      </c>
      <c r="O16799" s="2">
        <v>1.5</v>
      </c>
      <c r="P16799" s="2">
        <v>0</v>
      </c>
      <c r="Q16799" s="2">
        <v>2019</v>
      </c>
      <c r="R16799" s="2">
        <v>9999</v>
      </c>
      <c r="U16799" s="2" t="s">
        <v>54</v>
      </c>
      <c r="V16799" s="2" t="s">
        <v>238</v>
      </c>
      <c r="AJ16799" s="2">
        <v>0</v>
      </c>
      <c r="AK16799" s="2">
        <v>0</v>
      </c>
      <c r="AL16799" s="2">
        <v>0</v>
      </c>
      <c r="AM16799" s="2">
        <v>0</v>
      </c>
      <c r="AY16799" s="2" t="s">
        <v>51382</v>
      </c>
      <c r="AZ16799" s="2">
        <v>100</v>
      </c>
      <c r="BA16799" s="2" t="s">
        <v>46671</v>
      </c>
      <c r="BB16799" s="2">
        <v>100</v>
      </c>
    </row>
    <row r="16800" spans="1:54">
      <c r="A16800" s="2" t="s">
        <v>33729</v>
      </c>
      <c r="B16800" s="2" t="s">
        <v>33730</v>
      </c>
      <c r="C16800" s="2">
        <v>62252</v>
      </c>
      <c r="D16800" s="2" t="s">
        <v>162</v>
      </c>
      <c r="E16800" s="2" t="s">
        <v>33731</v>
      </c>
      <c r="G16800" s="2" t="s">
        <v>169</v>
      </c>
      <c r="I16800" s="2" t="s">
        <v>211</v>
      </c>
      <c r="J16800" s="2" t="s">
        <v>56</v>
      </c>
      <c r="K16800" s="2">
        <v>8</v>
      </c>
      <c r="L16800" s="2" t="s">
        <v>3812</v>
      </c>
      <c r="M16800" s="2">
        <v>31</v>
      </c>
      <c r="N16800" s="2" t="s">
        <v>3813</v>
      </c>
      <c r="O16800" s="2">
        <v>1.5</v>
      </c>
      <c r="P16800" s="2">
        <v>0</v>
      </c>
      <c r="Q16800" s="2">
        <v>2019</v>
      </c>
      <c r="R16800" s="2">
        <v>9999</v>
      </c>
      <c r="U16800" s="2" t="s">
        <v>54</v>
      </c>
      <c r="V16800" s="2" t="s">
        <v>238</v>
      </c>
      <c r="AJ16800" s="2">
        <v>0</v>
      </c>
      <c r="AK16800" s="2">
        <v>0</v>
      </c>
      <c r="AL16800" s="2">
        <v>0</v>
      </c>
      <c r="AM16800" s="2">
        <v>0</v>
      </c>
      <c r="AY16800" s="2" t="s">
        <v>51383</v>
      </c>
      <c r="AZ16800" s="2">
        <v>100</v>
      </c>
      <c r="BA16800" s="2" t="s">
        <v>46671</v>
      </c>
      <c r="BB16800" s="2">
        <v>100</v>
      </c>
    </row>
    <row r="16801" spans="1:54">
      <c r="A16801" s="2" t="s">
        <v>33732</v>
      </c>
      <c r="B16801" s="2" t="s">
        <v>33733</v>
      </c>
      <c r="C16801" s="2">
        <v>62253</v>
      </c>
      <c r="D16801" s="2" t="s">
        <v>162</v>
      </c>
      <c r="E16801" s="2" t="s">
        <v>33734</v>
      </c>
      <c r="G16801" s="2" t="s">
        <v>169</v>
      </c>
      <c r="I16801" s="2" t="s">
        <v>211</v>
      </c>
      <c r="J16801" s="2" t="s">
        <v>56</v>
      </c>
      <c r="K16801" s="2">
        <v>8</v>
      </c>
      <c r="L16801" s="2" t="s">
        <v>18113</v>
      </c>
      <c r="M16801" s="2">
        <v>5</v>
      </c>
      <c r="N16801" s="2" t="s">
        <v>18114</v>
      </c>
      <c r="O16801" s="2">
        <v>1.5</v>
      </c>
      <c r="P16801" s="2">
        <v>0</v>
      </c>
      <c r="Q16801" s="2">
        <v>2019</v>
      </c>
      <c r="R16801" s="2">
        <v>9999</v>
      </c>
      <c r="U16801" s="2" t="s">
        <v>54</v>
      </c>
      <c r="V16801" s="2" t="s">
        <v>238</v>
      </c>
      <c r="AJ16801" s="2">
        <v>0</v>
      </c>
      <c r="AK16801" s="2">
        <v>0</v>
      </c>
      <c r="AL16801" s="2">
        <v>0</v>
      </c>
      <c r="AM16801" s="2">
        <v>0</v>
      </c>
      <c r="AY16801" s="2" t="s">
        <v>51384</v>
      </c>
      <c r="AZ16801" s="2">
        <v>100</v>
      </c>
      <c r="BA16801" s="2" t="s">
        <v>46671</v>
      </c>
      <c r="BB16801" s="2">
        <v>100</v>
      </c>
    </row>
    <row r="16802" spans="1:54">
      <c r="A16802" s="2" t="s">
        <v>33735</v>
      </c>
      <c r="B16802" s="2" t="s">
        <v>33736</v>
      </c>
      <c r="C16802" s="2">
        <v>62254</v>
      </c>
      <c r="D16802" s="2" t="s">
        <v>162</v>
      </c>
      <c r="E16802" s="2" t="s">
        <v>33737</v>
      </c>
      <c r="G16802" s="2" t="s">
        <v>169</v>
      </c>
      <c r="I16802" s="2" t="s">
        <v>211</v>
      </c>
      <c r="J16802" s="2" t="s">
        <v>56</v>
      </c>
      <c r="K16802" s="2">
        <v>8</v>
      </c>
      <c r="L16802" s="2" t="s">
        <v>3812</v>
      </c>
      <c r="M16802" s="2">
        <v>31</v>
      </c>
      <c r="N16802" s="2" t="s">
        <v>3813</v>
      </c>
      <c r="O16802" s="2">
        <v>1.5</v>
      </c>
      <c r="P16802" s="2">
        <v>0</v>
      </c>
      <c r="Q16802" s="2">
        <v>2019</v>
      </c>
      <c r="R16802" s="2">
        <v>9999</v>
      </c>
      <c r="U16802" s="2" t="s">
        <v>54</v>
      </c>
      <c r="V16802" s="2" t="s">
        <v>238</v>
      </c>
      <c r="AJ16802" s="2">
        <v>0</v>
      </c>
      <c r="AK16802" s="2">
        <v>0</v>
      </c>
      <c r="AL16802" s="2">
        <v>0</v>
      </c>
      <c r="AM16802" s="2">
        <v>0</v>
      </c>
      <c r="AY16802" s="2" t="s">
        <v>33735</v>
      </c>
      <c r="AZ16802" s="2">
        <v>100</v>
      </c>
      <c r="BA16802" s="2" t="s">
        <v>46671</v>
      </c>
      <c r="BB16802" s="2">
        <v>100</v>
      </c>
    </row>
    <row r="16803" spans="1:54">
      <c r="A16803" s="2" t="s">
        <v>33738</v>
      </c>
      <c r="B16803" s="2" t="s">
        <v>33739</v>
      </c>
      <c r="C16803" s="2">
        <v>62255</v>
      </c>
      <c r="D16803" s="2" t="s">
        <v>162</v>
      </c>
      <c r="E16803" s="2" t="s">
        <v>33740</v>
      </c>
      <c r="G16803" s="2" t="s">
        <v>169</v>
      </c>
      <c r="I16803" s="2" t="s">
        <v>211</v>
      </c>
      <c r="J16803" s="2" t="s">
        <v>56</v>
      </c>
      <c r="K16803" s="2">
        <v>8</v>
      </c>
      <c r="L16803" s="2" t="s">
        <v>12484</v>
      </c>
      <c r="M16803" s="2">
        <v>123</v>
      </c>
      <c r="N16803" s="2" t="s">
        <v>12485</v>
      </c>
      <c r="O16803" s="2">
        <v>1.5</v>
      </c>
      <c r="P16803" s="2">
        <v>0</v>
      </c>
      <c r="Q16803" s="2">
        <v>2019</v>
      </c>
      <c r="R16803" s="2">
        <v>9999</v>
      </c>
      <c r="U16803" s="2" t="s">
        <v>54</v>
      </c>
      <c r="V16803" s="2" t="s">
        <v>238</v>
      </c>
      <c r="AJ16803" s="2">
        <v>0</v>
      </c>
      <c r="AK16803" s="2">
        <v>0</v>
      </c>
      <c r="AL16803" s="2">
        <v>0</v>
      </c>
      <c r="AM16803" s="2">
        <v>0</v>
      </c>
      <c r="AY16803" s="2" t="s">
        <v>51385</v>
      </c>
      <c r="AZ16803" s="2">
        <v>100</v>
      </c>
      <c r="BA16803" s="2" t="s">
        <v>46671</v>
      </c>
      <c r="BB16803" s="2">
        <v>100</v>
      </c>
    </row>
    <row r="16804" spans="1:54">
      <c r="A16804" s="2" t="s">
        <v>33741</v>
      </c>
      <c r="B16804" s="2" t="s">
        <v>33742</v>
      </c>
      <c r="C16804" s="2">
        <v>62256</v>
      </c>
      <c r="D16804" s="2" t="s">
        <v>162</v>
      </c>
      <c r="E16804" s="2" t="s">
        <v>33743</v>
      </c>
      <c r="G16804" s="2" t="s">
        <v>169</v>
      </c>
      <c r="I16804" s="2" t="s">
        <v>211</v>
      </c>
      <c r="J16804" s="2" t="s">
        <v>56</v>
      </c>
      <c r="K16804" s="2">
        <v>8</v>
      </c>
      <c r="L16804" s="2" t="s">
        <v>1275</v>
      </c>
      <c r="M16804" s="2">
        <v>1</v>
      </c>
      <c r="N16804" s="2" t="s">
        <v>1955</v>
      </c>
      <c r="O16804" s="2">
        <v>1.5</v>
      </c>
      <c r="P16804" s="2">
        <v>0</v>
      </c>
      <c r="Q16804" s="2">
        <v>2019</v>
      </c>
      <c r="R16804" s="2">
        <v>9999</v>
      </c>
      <c r="U16804" s="2" t="s">
        <v>54</v>
      </c>
      <c r="V16804" s="2" t="s">
        <v>238</v>
      </c>
      <c r="AJ16804" s="2">
        <v>0</v>
      </c>
      <c r="AK16804" s="2">
        <v>0</v>
      </c>
      <c r="AL16804" s="2">
        <v>0</v>
      </c>
      <c r="AM16804" s="2">
        <v>0</v>
      </c>
      <c r="AY16804" s="2" t="s">
        <v>51386</v>
      </c>
      <c r="AZ16804" s="2">
        <v>100</v>
      </c>
      <c r="BA16804" s="2" t="s">
        <v>46671</v>
      </c>
      <c r="BB16804" s="2">
        <v>100</v>
      </c>
    </row>
    <row r="16805" spans="1:54">
      <c r="A16805" s="2" t="s">
        <v>33744</v>
      </c>
      <c r="B16805" s="2" t="s">
        <v>33745</v>
      </c>
      <c r="C16805" s="2">
        <v>62257</v>
      </c>
      <c r="D16805" s="2" t="s">
        <v>162</v>
      </c>
      <c r="E16805" s="2" t="s">
        <v>33746</v>
      </c>
      <c r="G16805" s="2" t="s">
        <v>5771</v>
      </c>
      <c r="I16805" s="2" t="s">
        <v>217</v>
      </c>
      <c r="J16805" s="2" t="s">
        <v>71</v>
      </c>
      <c r="K16805" s="2">
        <v>25</v>
      </c>
      <c r="L16805" s="2" t="s">
        <v>3994</v>
      </c>
      <c r="M16805" s="2">
        <v>21</v>
      </c>
      <c r="N16805" s="2" t="s">
        <v>3995</v>
      </c>
      <c r="O16805" s="2">
        <v>2</v>
      </c>
      <c r="P16805" s="2">
        <v>0</v>
      </c>
      <c r="Q16805" s="2">
        <v>2018</v>
      </c>
      <c r="R16805" s="2">
        <v>9999</v>
      </c>
      <c r="U16805" s="2" t="s">
        <v>54</v>
      </c>
      <c r="V16805" s="2" t="s">
        <v>5771</v>
      </c>
      <c r="AJ16805" s="2">
        <v>0</v>
      </c>
      <c r="AK16805" s="2">
        <v>0</v>
      </c>
      <c r="AL16805" s="2">
        <v>0</v>
      </c>
      <c r="AM16805" s="2">
        <v>0</v>
      </c>
      <c r="AY16805" s="2" t="s">
        <v>51387</v>
      </c>
      <c r="AZ16805" s="2">
        <v>100</v>
      </c>
      <c r="BA16805" s="2" t="s">
        <v>51387</v>
      </c>
      <c r="BB16805" s="2">
        <v>100</v>
      </c>
    </row>
    <row r="16806" spans="1:54">
      <c r="A16806" s="2" t="s">
        <v>33747</v>
      </c>
      <c r="B16806" s="2" t="s">
        <v>33748</v>
      </c>
      <c r="C16806" s="2">
        <v>62258</v>
      </c>
      <c r="D16806" s="2" t="s">
        <v>162</v>
      </c>
      <c r="E16806" s="2" t="s">
        <v>33749</v>
      </c>
      <c r="G16806" s="2" t="s">
        <v>168</v>
      </c>
      <c r="I16806" s="2" t="s">
        <v>232</v>
      </c>
      <c r="J16806" s="2" t="s">
        <v>81</v>
      </c>
      <c r="K16806" s="2">
        <v>48</v>
      </c>
      <c r="L16806" s="2" t="s">
        <v>25779</v>
      </c>
      <c r="M16806" s="2">
        <v>427</v>
      </c>
      <c r="N16806" s="2" t="s">
        <v>25780</v>
      </c>
      <c r="O16806" s="2">
        <v>200</v>
      </c>
      <c r="P16806" s="2">
        <v>0</v>
      </c>
      <c r="Q16806" s="2">
        <v>2019</v>
      </c>
      <c r="R16806" s="2">
        <v>9999</v>
      </c>
      <c r="U16806" s="2" t="s">
        <v>54</v>
      </c>
      <c r="V16806" s="2" t="s">
        <v>241</v>
      </c>
      <c r="AJ16806" s="2">
        <v>0</v>
      </c>
      <c r="AK16806" s="2">
        <v>0</v>
      </c>
      <c r="AL16806" s="2">
        <v>0</v>
      </c>
      <c r="AM16806" s="2">
        <v>0</v>
      </c>
      <c r="AY16806" s="2" t="s">
        <v>51388</v>
      </c>
      <c r="AZ16806" s="2">
        <v>100</v>
      </c>
      <c r="BA16806" s="2" t="s">
        <v>46215</v>
      </c>
      <c r="BB16806" s="2">
        <v>100</v>
      </c>
    </row>
    <row r="16807" spans="1:54">
      <c r="A16807" s="2" t="s">
        <v>33750</v>
      </c>
      <c r="B16807" s="2" t="s">
        <v>33751</v>
      </c>
      <c r="C16807" s="2">
        <v>62259</v>
      </c>
      <c r="D16807" s="2" t="s">
        <v>162</v>
      </c>
      <c r="E16807" s="2" t="s">
        <v>33752</v>
      </c>
      <c r="G16807" s="2" t="s">
        <v>168</v>
      </c>
      <c r="I16807" s="2" t="s">
        <v>1756</v>
      </c>
      <c r="J16807" s="2" t="s">
        <v>81</v>
      </c>
      <c r="K16807" s="2">
        <v>48</v>
      </c>
      <c r="L16807" s="2" t="s">
        <v>33753</v>
      </c>
      <c r="M16807" s="2">
        <v>105</v>
      </c>
      <c r="N16807" s="2" t="s">
        <v>33754</v>
      </c>
      <c r="O16807" s="2">
        <v>300</v>
      </c>
      <c r="P16807" s="2">
        <v>0</v>
      </c>
      <c r="Q16807" s="2">
        <v>2019</v>
      </c>
      <c r="R16807" s="2">
        <v>9999</v>
      </c>
      <c r="U16807" s="2" t="s">
        <v>54</v>
      </c>
      <c r="V16807" s="2" t="s">
        <v>241</v>
      </c>
      <c r="AJ16807" s="2">
        <v>0</v>
      </c>
      <c r="AK16807" s="2">
        <v>0</v>
      </c>
      <c r="AL16807" s="2">
        <v>0</v>
      </c>
      <c r="AM16807" s="2">
        <v>0</v>
      </c>
      <c r="AY16807" s="2" t="s">
        <v>33750</v>
      </c>
      <c r="AZ16807" s="2">
        <v>100</v>
      </c>
      <c r="BA16807" s="2" t="s">
        <v>47494</v>
      </c>
      <c r="BB16807" s="2">
        <v>100</v>
      </c>
    </row>
    <row r="16808" spans="1:54">
      <c r="A16808" s="2" t="s">
        <v>33755</v>
      </c>
      <c r="B16808" s="2" t="s">
        <v>33756</v>
      </c>
      <c r="C16808" s="2">
        <v>62260</v>
      </c>
      <c r="D16808" s="2" t="s">
        <v>162</v>
      </c>
      <c r="E16808" s="2" t="s">
        <v>33757</v>
      </c>
      <c r="G16808" s="2" t="s">
        <v>169</v>
      </c>
      <c r="I16808" s="2" t="s">
        <v>211</v>
      </c>
      <c r="J16808" s="2" t="s">
        <v>56</v>
      </c>
      <c r="K16808" s="2">
        <v>8</v>
      </c>
      <c r="L16808" s="2" t="s">
        <v>11545</v>
      </c>
      <c r="M16808" s="2">
        <v>15</v>
      </c>
      <c r="N16808" s="2" t="s">
        <v>11546</v>
      </c>
      <c r="O16808" s="2">
        <v>2</v>
      </c>
      <c r="P16808" s="2">
        <v>0</v>
      </c>
      <c r="Q16808" s="2">
        <v>2019</v>
      </c>
      <c r="R16808" s="2">
        <v>9999</v>
      </c>
      <c r="U16808" s="2" t="s">
        <v>54</v>
      </c>
      <c r="V16808" s="2" t="s">
        <v>238</v>
      </c>
      <c r="AJ16808" s="2">
        <v>0</v>
      </c>
      <c r="AK16808" s="2">
        <v>0</v>
      </c>
      <c r="AL16808" s="2">
        <v>0</v>
      </c>
      <c r="AM16808" s="2">
        <v>0</v>
      </c>
      <c r="AY16808" s="2" t="s">
        <v>56100</v>
      </c>
      <c r="AZ16808" s="2">
        <v>100</v>
      </c>
      <c r="BA16808" s="2" t="s">
        <v>46337</v>
      </c>
      <c r="BB16808" s="2">
        <v>100</v>
      </c>
    </row>
    <row r="16809" spans="1:54">
      <c r="A16809" s="2" t="s">
        <v>33758</v>
      </c>
      <c r="B16809" s="2" t="s">
        <v>33759</v>
      </c>
      <c r="C16809" s="2">
        <v>62264</v>
      </c>
      <c r="D16809" s="2" t="s">
        <v>162</v>
      </c>
      <c r="E16809" s="2" t="s">
        <v>33266</v>
      </c>
      <c r="G16809" s="2" t="s">
        <v>169</v>
      </c>
      <c r="I16809" s="2" t="s">
        <v>217</v>
      </c>
      <c r="J16809" s="2" t="s">
        <v>71</v>
      </c>
      <c r="K16809" s="2">
        <v>25</v>
      </c>
      <c r="L16809" s="2" t="s">
        <v>6011</v>
      </c>
      <c r="M16809" s="2">
        <v>3</v>
      </c>
      <c r="N16809" s="2" t="s">
        <v>6012</v>
      </c>
      <c r="O16809" s="2">
        <v>1.2</v>
      </c>
      <c r="P16809" s="2">
        <v>0</v>
      </c>
      <c r="Q16809" s="2">
        <v>2018</v>
      </c>
      <c r="R16809" s="2">
        <v>9999</v>
      </c>
      <c r="U16809" s="2" t="s">
        <v>54</v>
      </c>
      <c r="V16809" s="2" t="s">
        <v>238</v>
      </c>
      <c r="AJ16809" s="2">
        <v>0</v>
      </c>
      <c r="AK16809" s="2">
        <v>0</v>
      </c>
      <c r="AL16809" s="2">
        <v>0</v>
      </c>
      <c r="AM16809" s="2">
        <v>0</v>
      </c>
      <c r="AY16809" s="2" t="s">
        <v>48721</v>
      </c>
      <c r="AZ16809" s="2">
        <v>100</v>
      </c>
      <c r="BA16809" s="2" t="s">
        <v>48722</v>
      </c>
      <c r="BB16809" s="2">
        <v>100</v>
      </c>
    </row>
    <row r="16810" spans="1:54">
      <c r="A16810" s="2" t="s">
        <v>33760</v>
      </c>
      <c r="B16810" s="2" t="s">
        <v>33761</v>
      </c>
      <c r="C16810" s="2">
        <v>62265</v>
      </c>
      <c r="D16810" s="2" t="s">
        <v>162</v>
      </c>
      <c r="E16810" s="2" t="s">
        <v>33762</v>
      </c>
      <c r="G16810" s="2" t="s">
        <v>169</v>
      </c>
      <c r="I16810" s="2" t="s">
        <v>217</v>
      </c>
      <c r="J16810" s="2" t="s">
        <v>71</v>
      </c>
      <c r="K16810" s="2">
        <v>25</v>
      </c>
      <c r="L16810" s="2" t="s">
        <v>6011</v>
      </c>
      <c r="M16810" s="2">
        <v>3</v>
      </c>
      <c r="N16810" s="2" t="s">
        <v>6012</v>
      </c>
      <c r="O16810" s="2">
        <v>1.9</v>
      </c>
      <c r="P16810" s="2">
        <v>0</v>
      </c>
      <c r="Q16810" s="2">
        <v>2018</v>
      </c>
      <c r="R16810" s="2">
        <v>9999</v>
      </c>
      <c r="U16810" s="2" t="s">
        <v>54</v>
      </c>
      <c r="V16810" s="2" t="s">
        <v>238</v>
      </c>
      <c r="AJ16810" s="2">
        <v>0</v>
      </c>
      <c r="AK16810" s="2">
        <v>0</v>
      </c>
      <c r="AL16810" s="2">
        <v>0</v>
      </c>
      <c r="AM16810" s="2">
        <v>0</v>
      </c>
      <c r="AY16810" s="2" t="s">
        <v>48721</v>
      </c>
      <c r="AZ16810" s="2">
        <v>100</v>
      </c>
      <c r="BA16810" s="2" t="s">
        <v>48722</v>
      </c>
      <c r="BB16810" s="2">
        <v>100</v>
      </c>
    </row>
    <row r="16811" spans="1:54">
      <c r="A16811" s="2" t="s">
        <v>33763</v>
      </c>
      <c r="B16811" s="2" t="s">
        <v>33764</v>
      </c>
      <c r="C16811" s="2">
        <v>62266</v>
      </c>
      <c r="D16811" s="2" t="s">
        <v>162</v>
      </c>
      <c r="E16811" s="2" t="s">
        <v>33266</v>
      </c>
      <c r="G16811" s="2" t="s">
        <v>169</v>
      </c>
      <c r="I16811" s="2" t="s">
        <v>217</v>
      </c>
      <c r="J16811" s="2" t="s">
        <v>71</v>
      </c>
      <c r="K16811" s="2">
        <v>25</v>
      </c>
      <c r="L16811" s="2" t="s">
        <v>2059</v>
      </c>
      <c r="M16811" s="2">
        <v>23</v>
      </c>
      <c r="N16811" s="2" t="s">
        <v>2060</v>
      </c>
      <c r="O16811" s="2">
        <v>1.1000000000000001</v>
      </c>
      <c r="P16811" s="2">
        <v>0</v>
      </c>
      <c r="Q16811" s="2">
        <v>2018</v>
      </c>
      <c r="R16811" s="2">
        <v>9999</v>
      </c>
      <c r="U16811" s="2" t="s">
        <v>54</v>
      </c>
      <c r="V16811" s="2" t="s">
        <v>238</v>
      </c>
      <c r="AJ16811" s="2">
        <v>0</v>
      </c>
      <c r="AK16811" s="2">
        <v>0</v>
      </c>
      <c r="AL16811" s="2">
        <v>0</v>
      </c>
      <c r="AM16811" s="2">
        <v>0</v>
      </c>
      <c r="AY16811" s="2" t="s">
        <v>48721</v>
      </c>
      <c r="AZ16811" s="2">
        <v>100</v>
      </c>
      <c r="BA16811" s="2" t="s">
        <v>48722</v>
      </c>
      <c r="BB16811" s="2">
        <v>100</v>
      </c>
    </row>
    <row r="16812" spans="1:54">
      <c r="A16812" s="2" t="s">
        <v>33765</v>
      </c>
      <c r="B16812" s="2" t="s">
        <v>33766</v>
      </c>
      <c r="C16812" s="2">
        <v>62267</v>
      </c>
      <c r="D16812" s="2" t="s">
        <v>162</v>
      </c>
      <c r="E16812" s="2" t="s">
        <v>194</v>
      </c>
      <c r="G16812" s="2" t="s">
        <v>169</v>
      </c>
      <c r="I16812" s="2" t="s">
        <v>212</v>
      </c>
      <c r="J16812" s="2" t="s">
        <v>67</v>
      </c>
      <c r="K16812" s="2">
        <v>27</v>
      </c>
      <c r="L16812" s="2" t="s">
        <v>177</v>
      </c>
      <c r="M16812" s="2">
        <v>145</v>
      </c>
      <c r="N16812" s="2" t="s">
        <v>289</v>
      </c>
      <c r="O16812" s="2">
        <v>5</v>
      </c>
      <c r="P16812" s="2">
        <v>0</v>
      </c>
      <c r="Q16812" s="2">
        <v>2019</v>
      </c>
      <c r="R16812" s="2">
        <v>9999</v>
      </c>
      <c r="U16812" s="2" t="s">
        <v>54</v>
      </c>
      <c r="V16812" s="2" t="s">
        <v>238</v>
      </c>
      <c r="AJ16812" s="2">
        <v>0</v>
      </c>
      <c r="AK16812" s="2">
        <v>0</v>
      </c>
      <c r="AL16812" s="2">
        <v>0</v>
      </c>
      <c r="AM16812" s="2">
        <v>0</v>
      </c>
      <c r="AY16812" s="2" t="s">
        <v>51017</v>
      </c>
      <c r="AZ16812" s="2">
        <v>100</v>
      </c>
      <c r="BA16812" s="2" t="s">
        <v>46261</v>
      </c>
      <c r="BB16812" s="2">
        <v>100</v>
      </c>
    </row>
    <row r="16813" spans="1:54">
      <c r="A16813" s="2" t="s">
        <v>33767</v>
      </c>
      <c r="B16813" s="2" t="s">
        <v>33768</v>
      </c>
      <c r="C16813" s="2">
        <v>62268</v>
      </c>
      <c r="D16813" s="2" t="s">
        <v>162</v>
      </c>
      <c r="E16813" s="2" t="s">
        <v>33769</v>
      </c>
      <c r="G16813" s="2" t="s">
        <v>169</v>
      </c>
      <c r="I16813" s="2" t="s">
        <v>867</v>
      </c>
      <c r="J16813" s="2" t="s">
        <v>868</v>
      </c>
      <c r="K16813" s="2">
        <v>41</v>
      </c>
      <c r="L16813" s="2" t="s">
        <v>4424</v>
      </c>
      <c r="M16813" s="2">
        <v>35</v>
      </c>
      <c r="N16813" s="2" t="s">
        <v>4425</v>
      </c>
      <c r="O16813" s="2">
        <v>5.6</v>
      </c>
      <c r="P16813" s="2">
        <v>0</v>
      </c>
      <c r="Q16813" s="2">
        <v>2019</v>
      </c>
      <c r="R16813" s="2">
        <v>9999</v>
      </c>
      <c r="U16813" s="2" t="s">
        <v>54</v>
      </c>
      <c r="V16813" s="2" t="s">
        <v>238</v>
      </c>
      <c r="AJ16813" s="2">
        <v>0</v>
      </c>
      <c r="AK16813" s="2">
        <v>0</v>
      </c>
      <c r="AL16813" s="2">
        <v>0</v>
      </c>
      <c r="AM16813" s="2">
        <v>0</v>
      </c>
      <c r="AY16813" s="2" t="s">
        <v>51389</v>
      </c>
      <c r="AZ16813" s="2">
        <v>100</v>
      </c>
      <c r="BA16813" s="2" t="s">
        <v>50472</v>
      </c>
      <c r="BB16813" s="2">
        <v>100</v>
      </c>
    </row>
    <row r="16814" spans="1:54">
      <c r="A16814" s="2" t="s">
        <v>33770</v>
      </c>
      <c r="B16814" s="2" t="s">
        <v>33771</v>
      </c>
      <c r="C16814" s="2">
        <v>62269</v>
      </c>
      <c r="D16814" s="2" t="s">
        <v>162</v>
      </c>
      <c r="E16814" s="2" t="s">
        <v>33772</v>
      </c>
      <c r="G16814" s="2" t="s">
        <v>168</v>
      </c>
      <c r="I16814" s="2" t="s">
        <v>212</v>
      </c>
      <c r="J16814" s="2" t="s">
        <v>67</v>
      </c>
      <c r="K16814" s="2">
        <v>27</v>
      </c>
      <c r="L16814" s="2" t="s">
        <v>15251</v>
      </c>
      <c r="M16814" s="2">
        <v>117</v>
      </c>
      <c r="N16814" s="2" t="s">
        <v>15252</v>
      </c>
      <c r="O16814" s="2">
        <v>100</v>
      </c>
      <c r="P16814" s="2">
        <v>0</v>
      </c>
      <c r="Q16814" s="2">
        <v>2019</v>
      </c>
      <c r="R16814" s="2">
        <v>9999</v>
      </c>
      <c r="U16814" s="2" t="s">
        <v>54</v>
      </c>
      <c r="V16814" s="2" t="s">
        <v>241</v>
      </c>
      <c r="AJ16814" s="2">
        <v>0</v>
      </c>
      <c r="AK16814" s="2">
        <v>0</v>
      </c>
      <c r="AL16814" s="2">
        <v>0</v>
      </c>
      <c r="AM16814" s="2">
        <v>0</v>
      </c>
      <c r="AY16814" s="2" t="s">
        <v>51390</v>
      </c>
      <c r="AZ16814" s="2">
        <v>100</v>
      </c>
      <c r="BA16814" s="2" t="s">
        <v>46674</v>
      </c>
      <c r="BB16814" s="2">
        <v>100</v>
      </c>
    </row>
    <row r="16815" spans="1:54">
      <c r="A16815" s="2" t="s">
        <v>33773</v>
      </c>
      <c r="B16815" s="2" t="s">
        <v>33774</v>
      </c>
      <c r="C16815" s="2">
        <v>62270</v>
      </c>
      <c r="D16815" s="2" t="s">
        <v>162</v>
      </c>
      <c r="E16815" s="2" t="s">
        <v>33775</v>
      </c>
      <c r="G16815" s="2" t="s">
        <v>164</v>
      </c>
      <c r="H16815" s="2" t="s">
        <v>165</v>
      </c>
      <c r="I16815" s="2" t="s">
        <v>1339</v>
      </c>
      <c r="J16815" s="2" t="s">
        <v>69</v>
      </c>
      <c r="K16815" s="2">
        <v>36</v>
      </c>
      <c r="L16815" s="2" t="s">
        <v>2364</v>
      </c>
      <c r="M16815" s="2">
        <v>119</v>
      </c>
      <c r="N16815" s="2" t="s">
        <v>2365</v>
      </c>
      <c r="O16815" s="2">
        <v>0.7</v>
      </c>
      <c r="P16815" s="2">
        <v>13469</v>
      </c>
      <c r="Q16815" s="2">
        <v>2000</v>
      </c>
      <c r="R16815" s="2">
        <v>9999</v>
      </c>
      <c r="U16815" s="2" t="s">
        <v>54</v>
      </c>
      <c r="V16815" s="2" t="s">
        <v>240</v>
      </c>
      <c r="AJ16815" s="2">
        <v>1.6497599999999999</v>
      </c>
      <c r="AK16815" s="2">
        <v>1.6497599999999999</v>
      </c>
      <c r="AL16815" s="2">
        <v>1.6497599999999999</v>
      </c>
      <c r="AM16815" s="2">
        <v>1.6497599999999999</v>
      </c>
      <c r="AY16815" s="2" t="s">
        <v>33773</v>
      </c>
      <c r="AZ16815" s="2">
        <v>100</v>
      </c>
      <c r="BA16815" s="2" t="s">
        <v>33773</v>
      </c>
      <c r="BB16815" s="2">
        <v>100</v>
      </c>
    </row>
    <row r="16816" spans="1:54">
      <c r="A16816" s="2" t="s">
        <v>33773</v>
      </c>
      <c r="B16816" s="2" t="s">
        <v>33776</v>
      </c>
      <c r="C16816" s="2">
        <v>62270</v>
      </c>
      <c r="D16816" s="2" t="s">
        <v>162</v>
      </c>
      <c r="E16816" s="2" t="s">
        <v>33777</v>
      </c>
      <c r="G16816" s="2" t="s">
        <v>164</v>
      </c>
      <c r="H16816" s="2" t="s">
        <v>165</v>
      </c>
      <c r="I16816" s="2" t="s">
        <v>1339</v>
      </c>
      <c r="J16816" s="2" t="s">
        <v>69</v>
      </c>
      <c r="K16816" s="2">
        <v>36</v>
      </c>
      <c r="L16816" s="2" t="s">
        <v>2364</v>
      </c>
      <c r="M16816" s="2">
        <v>119</v>
      </c>
      <c r="N16816" s="2" t="s">
        <v>2365</v>
      </c>
      <c r="O16816" s="2">
        <v>1.3</v>
      </c>
      <c r="P16816" s="2">
        <v>13469</v>
      </c>
      <c r="Q16816" s="2">
        <v>2002</v>
      </c>
      <c r="R16816" s="2">
        <v>9999</v>
      </c>
      <c r="U16816" s="2" t="s">
        <v>54</v>
      </c>
      <c r="V16816" s="2" t="s">
        <v>240</v>
      </c>
      <c r="AJ16816" s="2">
        <v>1.6497599999999999</v>
      </c>
      <c r="AK16816" s="2">
        <v>1.6497599999999999</v>
      </c>
      <c r="AL16816" s="2">
        <v>1.6497599999999999</v>
      </c>
      <c r="AM16816" s="2">
        <v>1.6497599999999999</v>
      </c>
      <c r="AY16816" s="2" t="s">
        <v>33773</v>
      </c>
      <c r="AZ16816" s="2">
        <v>100</v>
      </c>
      <c r="BA16816" s="2" t="s">
        <v>33773</v>
      </c>
      <c r="BB16816" s="2">
        <v>100</v>
      </c>
    </row>
    <row r="16817" spans="1:54">
      <c r="A16817" s="2" t="s">
        <v>33773</v>
      </c>
      <c r="B16817" s="2" t="s">
        <v>33778</v>
      </c>
      <c r="C16817" s="2">
        <v>62270</v>
      </c>
      <c r="D16817" s="2" t="s">
        <v>162</v>
      </c>
      <c r="E16817" s="2" t="s">
        <v>33779</v>
      </c>
      <c r="G16817" s="2" t="s">
        <v>164</v>
      </c>
      <c r="H16817" s="2" t="s">
        <v>165</v>
      </c>
      <c r="I16817" s="2" t="s">
        <v>1339</v>
      </c>
      <c r="J16817" s="2" t="s">
        <v>69</v>
      </c>
      <c r="K16817" s="2">
        <v>36</v>
      </c>
      <c r="L16817" s="2" t="s">
        <v>2364</v>
      </c>
      <c r="M16817" s="2">
        <v>119</v>
      </c>
      <c r="N16817" s="2" t="s">
        <v>2365</v>
      </c>
      <c r="O16817" s="2">
        <v>1.3</v>
      </c>
      <c r="P16817" s="2">
        <v>13469</v>
      </c>
      <c r="Q16817" s="2">
        <v>2002</v>
      </c>
      <c r="R16817" s="2">
        <v>9999</v>
      </c>
      <c r="U16817" s="2" t="s">
        <v>54</v>
      </c>
      <c r="V16817" s="2" t="s">
        <v>240</v>
      </c>
      <c r="AJ16817" s="2">
        <v>1.6497599999999999</v>
      </c>
      <c r="AK16817" s="2">
        <v>1.6497599999999999</v>
      </c>
      <c r="AL16817" s="2">
        <v>1.6497599999999999</v>
      </c>
      <c r="AM16817" s="2">
        <v>1.6497599999999999</v>
      </c>
      <c r="AY16817" s="2" t="s">
        <v>33773</v>
      </c>
      <c r="AZ16817" s="2">
        <v>100</v>
      </c>
      <c r="BA16817" s="2" t="s">
        <v>33773</v>
      </c>
      <c r="BB16817" s="2">
        <v>100</v>
      </c>
    </row>
    <row r="16818" spans="1:54">
      <c r="A16818" s="2" t="s">
        <v>33773</v>
      </c>
      <c r="B16818" s="2" t="s">
        <v>33780</v>
      </c>
      <c r="C16818" s="2">
        <v>62270</v>
      </c>
      <c r="D16818" s="2" t="s">
        <v>162</v>
      </c>
      <c r="E16818" s="2" t="s">
        <v>33781</v>
      </c>
      <c r="G16818" s="2" t="s">
        <v>164</v>
      </c>
      <c r="H16818" s="2" t="s">
        <v>165</v>
      </c>
      <c r="I16818" s="2" t="s">
        <v>1339</v>
      </c>
      <c r="J16818" s="2" t="s">
        <v>69</v>
      </c>
      <c r="K16818" s="2">
        <v>36</v>
      </c>
      <c r="L16818" s="2" t="s">
        <v>2364</v>
      </c>
      <c r="M16818" s="2">
        <v>119</v>
      </c>
      <c r="N16818" s="2" t="s">
        <v>2365</v>
      </c>
      <c r="O16818" s="2">
        <v>0.7</v>
      </c>
      <c r="P16818" s="2">
        <v>14775</v>
      </c>
      <c r="Q16818" s="2">
        <v>1974</v>
      </c>
      <c r="R16818" s="2">
        <v>9999</v>
      </c>
      <c r="U16818" s="2" t="s">
        <v>54</v>
      </c>
      <c r="V16818" s="2" t="s">
        <v>240</v>
      </c>
      <c r="AJ16818" s="2">
        <v>1.6497599999999999</v>
      </c>
      <c r="AK16818" s="2">
        <v>1.6497599999999999</v>
      </c>
      <c r="AL16818" s="2">
        <v>1.6497599999999999</v>
      </c>
      <c r="AM16818" s="2">
        <v>1.6497599999999999</v>
      </c>
      <c r="AY16818" s="2" t="s">
        <v>33773</v>
      </c>
      <c r="AZ16818" s="2">
        <v>100</v>
      </c>
      <c r="BA16818" s="2" t="s">
        <v>33773</v>
      </c>
      <c r="BB16818" s="2">
        <v>100</v>
      </c>
    </row>
    <row r="16819" spans="1:54">
      <c r="A16819" s="2" t="s">
        <v>33773</v>
      </c>
      <c r="B16819" s="2" t="s">
        <v>33782</v>
      </c>
      <c r="C16819" s="2">
        <v>62270</v>
      </c>
      <c r="D16819" s="2" t="s">
        <v>162</v>
      </c>
      <c r="E16819" s="2" t="s">
        <v>33783</v>
      </c>
      <c r="G16819" s="2" t="s">
        <v>164</v>
      </c>
      <c r="H16819" s="2" t="s">
        <v>165</v>
      </c>
      <c r="I16819" s="2" t="s">
        <v>1339</v>
      </c>
      <c r="J16819" s="2" t="s">
        <v>69</v>
      </c>
      <c r="K16819" s="2">
        <v>36</v>
      </c>
      <c r="L16819" s="2" t="s">
        <v>2364</v>
      </c>
      <c r="M16819" s="2">
        <v>119</v>
      </c>
      <c r="N16819" s="2" t="s">
        <v>2365</v>
      </c>
      <c r="O16819" s="2">
        <v>0.7</v>
      </c>
      <c r="P16819" s="2">
        <v>14775</v>
      </c>
      <c r="Q16819" s="2">
        <v>1974</v>
      </c>
      <c r="R16819" s="2">
        <v>9999</v>
      </c>
      <c r="U16819" s="2" t="s">
        <v>54</v>
      </c>
      <c r="V16819" s="2" t="s">
        <v>240</v>
      </c>
      <c r="AJ16819" s="2">
        <v>1.6497599999999999</v>
      </c>
      <c r="AK16819" s="2">
        <v>1.6497599999999999</v>
      </c>
      <c r="AL16819" s="2">
        <v>1.6497599999999999</v>
      </c>
      <c r="AM16819" s="2">
        <v>1.6497599999999999</v>
      </c>
      <c r="AY16819" s="2" t="s">
        <v>33773</v>
      </c>
      <c r="AZ16819" s="2">
        <v>100</v>
      </c>
      <c r="BA16819" s="2" t="s">
        <v>33773</v>
      </c>
      <c r="BB16819" s="2">
        <v>100</v>
      </c>
    </row>
    <row r="16820" spans="1:54">
      <c r="A16820" s="2" t="s">
        <v>33773</v>
      </c>
      <c r="B16820" s="2" t="s">
        <v>33784</v>
      </c>
      <c r="C16820" s="2">
        <v>62270</v>
      </c>
      <c r="D16820" s="2" t="s">
        <v>162</v>
      </c>
      <c r="E16820" s="2" t="s">
        <v>33785</v>
      </c>
      <c r="G16820" s="2" t="s">
        <v>164</v>
      </c>
      <c r="H16820" s="2" t="s">
        <v>165</v>
      </c>
      <c r="I16820" s="2" t="s">
        <v>1339</v>
      </c>
      <c r="J16820" s="2" t="s">
        <v>69</v>
      </c>
      <c r="K16820" s="2">
        <v>36</v>
      </c>
      <c r="L16820" s="2" t="s">
        <v>2364</v>
      </c>
      <c r="M16820" s="2">
        <v>119</v>
      </c>
      <c r="N16820" s="2" t="s">
        <v>2365</v>
      </c>
      <c r="O16820" s="2">
        <v>0.7</v>
      </c>
      <c r="P16820" s="2">
        <v>13469</v>
      </c>
      <c r="Q16820" s="2">
        <v>1996</v>
      </c>
      <c r="R16820" s="2">
        <v>9999</v>
      </c>
      <c r="U16820" s="2" t="s">
        <v>54</v>
      </c>
      <c r="V16820" s="2" t="s">
        <v>240</v>
      </c>
      <c r="AJ16820" s="2">
        <v>1.6497599999999999</v>
      </c>
      <c r="AK16820" s="2">
        <v>1.6497599999999999</v>
      </c>
      <c r="AL16820" s="2">
        <v>1.6497599999999999</v>
      </c>
      <c r="AM16820" s="2">
        <v>1.6497599999999999</v>
      </c>
      <c r="AY16820" s="2" t="s">
        <v>33773</v>
      </c>
      <c r="AZ16820" s="2">
        <v>100</v>
      </c>
      <c r="BA16820" s="2" t="s">
        <v>33773</v>
      </c>
      <c r="BB16820" s="2">
        <v>100</v>
      </c>
    </row>
    <row r="16821" spans="1:54">
      <c r="A16821" s="2" t="s">
        <v>33773</v>
      </c>
      <c r="B16821" s="2" t="s">
        <v>33786</v>
      </c>
      <c r="C16821" s="2">
        <v>62270</v>
      </c>
      <c r="D16821" s="2" t="s">
        <v>162</v>
      </c>
      <c r="E16821" s="2" t="s">
        <v>33787</v>
      </c>
      <c r="G16821" s="2" t="s">
        <v>164</v>
      </c>
      <c r="H16821" s="2" t="s">
        <v>165</v>
      </c>
      <c r="I16821" s="2" t="s">
        <v>1339</v>
      </c>
      <c r="J16821" s="2" t="s">
        <v>69</v>
      </c>
      <c r="K16821" s="2">
        <v>36</v>
      </c>
      <c r="L16821" s="2" t="s">
        <v>2364</v>
      </c>
      <c r="M16821" s="2">
        <v>119</v>
      </c>
      <c r="N16821" s="2" t="s">
        <v>2365</v>
      </c>
      <c r="O16821" s="2">
        <v>0.6</v>
      </c>
      <c r="P16821" s="2">
        <v>13469</v>
      </c>
      <c r="Q16821" s="2">
        <v>2013</v>
      </c>
      <c r="R16821" s="2">
        <v>9999</v>
      </c>
      <c r="U16821" s="2" t="s">
        <v>54</v>
      </c>
      <c r="V16821" s="2" t="s">
        <v>240</v>
      </c>
      <c r="AJ16821" s="2">
        <v>1.6497599999999999</v>
      </c>
      <c r="AK16821" s="2">
        <v>1.6497599999999999</v>
      </c>
      <c r="AL16821" s="2">
        <v>1.6497599999999999</v>
      </c>
      <c r="AM16821" s="2">
        <v>1.6497599999999999</v>
      </c>
      <c r="AY16821" s="2" t="s">
        <v>33773</v>
      </c>
      <c r="AZ16821" s="2">
        <v>100</v>
      </c>
      <c r="BA16821" s="2" t="s">
        <v>33773</v>
      </c>
      <c r="BB16821" s="2">
        <v>100</v>
      </c>
    </row>
    <row r="16822" spans="1:54">
      <c r="A16822" s="2" t="s">
        <v>33773</v>
      </c>
      <c r="B16822" s="2" t="s">
        <v>33788</v>
      </c>
      <c r="C16822" s="2">
        <v>62270</v>
      </c>
      <c r="D16822" s="2" t="s">
        <v>162</v>
      </c>
      <c r="E16822" s="2" t="s">
        <v>33789</v>
      </c>
      <c r="G16822" s="2" t="s">
        <v>164</v>
      </c>
      <c r="H16822" s="2" t="s">
        <v>165</v>
      </c>
      <c r="I16822" s="2" t="s">
        <v>1339</v>
      </c>
      <c r="J16822" s="2" t="s">
        <v>69</v>
      </c>
      <c r="K16822" s="2">
        <v>36</v>
      </c>
      <c r="L16822" s="2" t="s">
        <v>2364</v>
      </c>
      <c r="M16822" s="2">
        <v>119</v>
      </c>
      <c r="N16822" s="2" t="s">
        <v>2365</v>
      </c>
      <c r="O16822" s="2">
        <v>0.3</v>
      </c>
      <c r="P16822" s="2">
        <v>14775</v>
      </c>
      <c r="Q16822" s="2">
        <v>1980</v>
      </c>
      <c r="R16822" s="2">
        <v>9999</v>
      </c>
      <c r="U16822" s="2" t="s">
        <v>54</v>
      </c>
      <c r="V16822" s="2" t="s">
        <v>240</v>
      </c>
      <c r="AJ16822" s="2">
        <v>1.6497599999999999</v>
      </c>
      <c r="AK16822" s="2">
        <v>1.6497599999999999</v>
      </c>
      <c r="AL16822" s="2">
        <v>1.6497599999999999</v>
      </c>
      <c r="AM16822" s="2">
        <v>1.6497599999999999</v>
      </c>
      <c r="AY16822" s="2" t="s">
        <v>33773</v>
      </c>
      <c r="AZ16822" s="2">
        <v>100</v>
      </c>
      <c r="BA16822" s="2" t="s">
        <v>33773</v>
      </c>
      <c r="BB16822" s="2">
        <v>100</v>
      </c>
    </row>
    <row r="16823" spans="1:54">
      <c r="A16823" s="2" t="s">
        <v>33773</v>
      </c>
      <c r="B16823" s="2" t="s">
        <v>33790</v>
      </c>
      <c r="C16823" s="2">
        <v>62270</v>
      </c>
      <c r="D16823" s="2" t="s">
        <v>162</v>
      </c>
      <c r="E16823" s="2" t="s">
        <v>33791</v>
      </c>
      <c r="G16823" s="2" t="s">
        <v>164</v>
      </c>
      <c r="H16823" s="2" t="s">
        <v>165</v>
      </c>
      <c r="I16823" s="2" t="s">
        <v>1339</v>
      </c>
      <c r="J16823" s="2" t="s">
        <v>69</v>
      </c>
      <c r="K16823" s="2">
        <v>36</v>
      </c>
      <c r="L16823" s="2" t="s">
        <v>2364</v>
      </c>
      <c r="M16823" s="2">
        <v>119</v>
      </c>
      <c r="N16823" s="2" t="s">
        <v>2365</v>
      </c>
      <c r="O16823" s="2">
        <v>0.4</v>
      </c>
      <c r="P16823" s="2">
        <v>13469</v>
      </c>
      <c r="Q16823" s="2">
        <v>2000</v>
      </c>
      <c r="R16823" s="2">
        <v>9999</v>
      </c>
      <c r="U16823" s="2" t="s">
        <v>54</v>
      </c>
      <c r="V16823" s="2" t="s">
        <v>240</v>
      </c>
      <c r="AJ16823" s="2">
        <v>1.6497599999999999</v>
      </c>
      <c r="AK16823" s="2">
        <v>1.6497599999999999</v>
      </c>
      <c r="AL16823" s="2">
        <v>1.6497599999999999</v>
      </c>
      <c r="AM16823" s="2">
        <v>1.6497599999999999</v>
      </c>
      <c r="AY16823" s="2" t="s">
        <v>33773</v>
      </c>
      <c r="AZ16823" s="2">
        <v>100</v>
      </c>
      <c r="BA16823" s="2" t="s">
        <v>33773</v>
      </c>
      <c r="BB16823" s="2">
        <v>100</v>
      </c>
    </row>
    <row r="16824" spans="1:54">
      <c r="A16824" s="2" t="s">
        <v>33773</v>
      </c>
      <c r="B16824" s="2" t="s">
        <v>33792</v>
      </c>
      <c r="C16824" s="2">
        <v>62270</v>
      </c>
      <c r="D16824" s="2" t="s">
        <v>162</v>
      </c>
      <c r="E16824" s="2" t="s">
        <v>33793</v>
      </c>
      <c r="G16824" s="2" t="s">
        <v>164</v>
      </c>
      <c r="H16824" s="2" t="s">
        <v>165</v>
      </c>
      <c r="I16824" s="2" t="s">
        <v>1339</v>
      </c>
      <c r="J16824" s="2" t="s">
        <v>69</v>
      </c>
      <c r="K16824" s="2">
        <v>36</v>
      </c>
      <c r="L16824" s="2" t="s">
        <v>2364</v>
      </c>
      <c r="M16824" s="2">
        <v>119</v>
      </c>
      <c r="N16824" s="2" t="s">
        <v>2365</v>
      </c>
      <c r="O16824" s="2">
        <v>0.5</v>
      </c>
      <c r="P16824" s="2">
        <v>13469</v>
      </c>
      <c r="Q16824" s="2">
        <v>2002</v>
      </c>
      <c r="R16824" s="2">
        <v>9999</v>
      </c>
      <c r="U16824" s="2" t="s">
        <v>54</v>
      </c>
      <c r="V16824" s="2" t="s">
        <v>240</v>
      </c>
      <c r="AJ16824" s="2">
        <v>1.6497599999999999</v>
      </c>
      <c r="AK16824" s="2">
        <v>1.6497599999999999</v>
      </c>
      <c r="AL16824" s="2">
        <v>1.6497599999999999</v>
      </c>
      <c r="AM16824" s="2">
        <v>1.6497599999999999</v>
      </c>
      <c r="AY16824" s="2" t="s">
        <v>33773</v>
      </c>
      <c r="AZ16824" s="2">
        <v>100</v>
      </c>
      <c r="BA16824" s="2" t="s">
        <v>33773</v>
      </c>
      <c r="BB16824" s="2">
        <v>100</v>
      </c>
    </row>
    <row r="16825" spans="1:54">
      <c r="A16825" s="2" t="s">
        <v>33773</v>
      </c>
      <c r="B16825" s="2" t="s">
        <v>33794</v>
      </c>
      <c r="C16825" s="2">
        <v>62270</v>
      </c>
      <c r="D16825" s="2" t="s">
        <v>162</v>
      </c>
      <c r="E16825" s="2" t="s">
        <v>33795</v>
      </c>
      <c r="G16825" s="2" t="s">
        <v>164</v>
      </c>
      <c r="H16825" s="2" t="s">
        <v>165</v>
      </c>
      <c r="I16825" s="2" t="s">
        <v>1339</v>
      </c>
      <c r="J16825" s="2" t="s">
        <v>69</v>
      </c>
      <c r="K16825" s="2">
        <v>36</v>
      </c>
      <c r="L16825" s="2" t="s">
        <v>2364</v>
      </c>
      <c r="M16825" s="2">
        <v>119</v>
      </c>
      <c r="N16825" s="2" t="s">
        <v>2365</v>
      </c>
      <c r="O16825" s="2">
        <v>0.3</v>
      </c>
      <c r="P16825" s="2">
        <v>13469</v>
      </c>
      <c r="Q16825" s="2">
        <v>2000</v>
      </c>
      <c r="R16825" s="2">
        <v>9999</v>
      </c>
      <c r="U16825" s="2" t="s">
        <v>54</v>
      </c>
      <c r="V16825" s="2" t="s">
        <v>240</v>
      </c>
      <c r="AJ16825" s="2">
        <v>1.6497599999999999</v>
      </c>
      <c r="AK16825" s="2">
        <v>1.6497599999999999</v>
      </c>
      <c r="AL16825" s="2">
        <v>1.6497599999999999</v>
      </c>
      <c r="AM16825" s="2">
        <v>1.6497599999999999</v>
      </c>
      <c r="AY16825" s="2" t="s">
        <v>33773</v>
      </c>
      <c r="AZ16825" s="2">
        <v>100</v>
      </c>
      <c r="BA16825" s="2" t="s">
        <v>33773</v>
      </c>
      <c r="BB16825" s="2">
        <v>100</v>
      </c>
    </row>
    <row r="16826" spans="1:54">
      <c r="A16826" s="2" t="s">
        <v>33773</v>
      </c>
      <c r="B16826" s="2" t="s">
        <v>33796</v>
      </c>
      <c r="C16826" s="2">
        <v>62270</v>
      </c>
      <c r="D16826" s="2" t="s">
        <v>162</v>
      </c>
      <c r="E16826" s="2" t="s">
        <v>33797</v>
      </c>
      <c r="G16826" s="2" t="s">
        <v>164</v>
      </c>
      <c r="H16826" s="2" t="s">
        <v>165</v>
      </c>
      <c r="I16826" s="2" t="s">
        <v>1339</v>
      </c>
      <c r="J16826" s="2" t="s">
        <v>69</v>
      </c>
      <c r="K16826" s="2">
        <v>36</v>
      </c>
      <c r="L16826" s="2" t="s">
        <v>2364</v>
      </c>
      <c r="M16826" s="2">
        <v>119</v>
      </c>
      <c r="N16826" s="2" t="s">
        <v>2365</v>
      </c>
      <c r="O16826" s="2">
        <v>0.5</v>
      </c>
      <c r="P16826" s="2">
        <v>13469</v>
      </c>
      <c r="Q16826" s="2">
        <v>2000</v>
      </c>
      <c r="R16826" s="2">
        <v>9999</v>
      </c>
      <c r="U16826" s="2" t="s">
        <v>54</v>
      </c>
      <c r="V16826" s="2" t="s">
        <v>240</v>
      </c>
      <c r="AJ16826" s="2">
        <v>1.6497599999999999</v>
      </c>
      <c r="AK16826" s="2">
        <v>1.6497599999999999</v>
      </c>
      <c r="AL16826" s="2">
        <v>1.6497599999999999</v>
      </c>
      <c r="AM16826" s="2">
        <v>1.6497599999999999</v>
      </c>
      <c r="AY16826" s="2" t="s">
        <v>33773</v>
      </c>
      <c r="AZ16826" s="2">
        <v>100</v>
      </c>
      <c r="BA16826" s="2" t="s">
        <v>33773</v>
      </c>
      <c r="BB16826" s="2">
        <v>100</v>
      </c>
    </row>
    <row r="16827" spans="1:54">
      <c r="A16827" s="2" t="s">
        <v>33798</v>
      </c>
      <c r="B16827" s="2" t="s">
        <v>33799</v>
      </c>
      <c r="C16827" s="2">
        <v>62272</v>
      </c>
      <c r="D16827" s="2" t="s">
        <v>162</v>
      </c>
      <c r="E16827" s="2" t="s">
        <v>33800</v>
      </c>
      <c r="G16827" s="2" t="s">
        <v>169</v>
      </c>
      <c r="I16827" s="2" t="s">
        <v>867</v>
      </c>
      <c r="J16827" s="2" t="s">
        <v>868</v>
      </c>
      <c r="K16827" s="2">
        <v>41</v>
      </c>
      <c r="L16827" s="2" t="s">
        <v>4424</v>
      </c>
      <c r="M16827" s="2">
        <v>35</v>
      </c>
      <c r="N16827" s="2" t="s">
        <v>4425</v>
      </c>
      <c r="O16827" s="2">
        <v>8</v>
      </c>
      <c r="P16827" s="2">
        <v>0</v>
      </c>
      <c r="Q16827" s="2">
        <v>2018</v>
      </c>
      <c r="R16827" s="2">
        <v>9999</v>
      </c>
      <c r="U16827" s="2" t="s">
        <v>54</v>
      </c>
      <c r="V16827" s="2" t="s">
        <v>238</v>
      </c>
      <c r="AJ16827" s="2">
        <v>0</v>
      </c>
      <c r="AK16827" s="2">
        <v>0</v>
      </c>
      <c r="AL16827" s="2">
        <v>0</v>
      </c>
      <c r="AM16827" s="2">
        <v>0</v>
      </c>
      <c r="AY16827" s="2" t="s">
        <v>51391</v>
      </c>
      <c r="AZ16827" s="2">
        <v>100</v>
      </c>
      <c r="BA16827" s="2" t="s">
        <v>49423</v>
      </c>
      <c r="BB16827" s="2">
        <v>100</v>
      </c>
    </row>
    <row r="16828" spans="1:54">
      <c r="A16828" s="2" t="s">
        <v>33801</v>
      </c>
      <c r="B16828" s="2" t="s">
        <v>33802</v>
      </c>
      <c r="C16828" s="2">
        <v>62274</v>
      </c>
      <c r="D16828" s="2" t="s">
        <v>162</v>
      </c>
      <c r="E16828" s="2" t="s">
        <v>33803</v>
      </c>
      <c r="G16828" s="2" t="s">
        <v>169</v>
      </c>
      <c r="I16828" s="2" t="s">
        <v>220</v>
      </c>
      <c r="J16828" s="2" t="s">
        <v>78</v>
      </c>
      <c r="K16828" s="2">
        <v>6</v>
      </c>
      <c r="L16828" s="2" t="s">
        <v>2603</v>
      </c>
      <c r="M16828" s="2">
        <v>29</v>
      </c>
      <c r="N16828" s="2" t="s">
        <v>2604</v>
      </c>
      <c r="O16828" s="2">
        <v>1.2</v>
      </c>
      <c r="P16828" s="2">
        <v>0</v>
      </c>
      <c r="Q16828" s="2">
        <v>2018</v>
      </c>
      <c r="R16828" s="2">
        <v>9999</v>
      </c>
      <c r="U16828" s="2" t="s">
        <v>54</v>
      </c>
      <c r="V16828" s="2" t="s">
        <v>238</v>
      </c>
      <c r="AJ16828" s="2">
        <v>0</v>
      </c>
      <c r="AK16828" s="2">
        <v>0</v>
      </c>
      <c r="AL16828" s="2">
        <v>0</v>
      </c>
      <c r="AM16828" s="2">
        <v>0</v>
      </c>
      <c r="AY16828" s="2" t="s">
        <v>51392</v>
      </c>
      <c r="AZ16828" s="2">
        <v>100</v>
      </c>
      <c r="BA16828" s="2" t="s">
        <v>49355</v>
      </c>
      <c r="BB16828" s="2">
        <v>100</v>
      </c>
    </row>
    <row r="16829" spans="1:54">
      <c r="A16829" s="2" t="s">
        <v>33804</v>
      </c>
      <c r="B16829" s="2" t="s">
        <v>33805</v>
      </c>
      <c r="C16829" s="2">
        <v>62275</v>
      </c>
      <c r="D16829" s="2" t="s">
        <v>162</v>
      </c>
      <c r="E16829" s="2" t="s">
        <v>33806</v>
      </c>
      <c r="G16829" s="2" t="s">
        <v>169</v>
      </c>
      <c r="I16829" s="2" t="s">
        <v>220</v>
      </c>
      <c r="J16829" s="2" t="s">
        <v>78</v>
      </c>
      <c r="K16829" s="2">
        <v>6</v>
      </c>
      <c r="L16829" s="2" t="s">
        <v>2603</v>
      </c>
      <c r="M16829" s="2">
        <v>29</v>
      </c>
      <c r="N16829" s="2" t="s">
        <v>2604</v>
      </c>
      <c r="O16829" s="2">
        <v>1.4</v>
      </c>
      <c r="P16829" s="2">
        <v>0</v>
      </c>
      <c r="Q16829" s="2">
        <v>2018</v>
      </c>
      <c r="R16829" s="2">
        <v>9999</v>
      </c>
      <c r="U16829" s="2" t="s">
        <v>54</v>
      </c>
      <c r="V16829" s="2" t="s">
        <v>238</v>
      </c>
      <c r="AJ16829" s="2">
        <v>0</v>
      </c>
      <c r="AK16829" s="2">
        <v>0</v>
      </c>
      <c r="AL16829" s="2">
        <v>0</v>
      </c>
      <c r="AM16829" s="2">
        <v>0</v>
      </c>
      <c r="AY16829" s="2" t="s">
        <v>51392</v>
      </c>
      <c r="AZ16829" s="2">
        <v>100</v>
      </c>
      <c r="BA16829" s="2" t="s">
        <v>49355</v>
      </c>
      <c r="BB16829" s="2">
        <v>100</v>
      </c>
    </row>
    <row r="16830" spans="1:54">
      <c r="A16830" s="2" t="s">
        <v>33807</v>
      </c>
      <c r="B16830" s="2" t="s">
        <v>33808</v>
      </c>
      <c r="C16830" s="2">
        <v>62286</v>
      </c>
      <c r="D16830" s="2" t="s">
        <v>162</v>
      </c>
      <c r="E16830" s="2" t="s">
        <v>33809</v>
      </c>
      <c r="G16830" s="2" t="s">
        <v>169</v>
      </c>
      <c r="I16830" s="2" t="s">
        <v>1819</v>
      </c>
      <c r="J16830" s="2" t="s">
        <v>78</v>
      </c>
      <c r="K16830" s="2">
        <v>6</v>
      </c>
      <c r="L16830" s="2" t="s">
        <v>614</v>
      </c>
      <c r="M16830" s="2">
        <v>37</v>
      </c>
      <c r="N16830" s="2" t="s">
        <v>615</v>
      </c>
      <c r="O16830" s="2">
        <v>1.9</v>
      </c>
      <c r="P16830" s="2">
        <v>0</v>
      </c>
      <c r="Q16830" s="2">
        <v>2018</v>
      </c>
      <c r="R16830" s="2">
        <v>9999</v>
      </c>
      <c r="U16830" s="2" t="s">
        <v>54</v>
      </c>
      <c r="V16830" s="2" t="s">
        <v>238</v>
      </c>
      <c r="AJ16830" s="2">
        <v>0</v>
      </c>
      <c r="AK16830" s="2">
        <v>0</v>
      </c>
      <c r="AL16830" s="2">
        <v>0</v>
      </c>
      <c r="AM16830" s="2">
        <v>0</v>
      </c>
      <c r="AY16830" s="2" t="s">
        <v>51393</v>
      </c>
      <c r="AZ16830" s="2">
        <v>100</v>
      </c>
      <c r="BA16830" s="2" t="s">
        <v>46288</v>
      </c>
      <c r="BB16830" s="2">
        <v>100</v>
      </c>
    </row>
    <row r="16831" spans="1:54">
      <c r="A16831" s="2" t="s">
        <v>33810</v>
      </c>
      <c r="B16831" s="2" t="s">
        <v>33811</v>
      </c>
      <c r="C16831" s="2">
        <v>62287</v>
      </c>
      <c r="D16831" s="2" t="s">
        <v>162</v>
      </c>
      <c r="E16831" s="2" t="s">
        <v>33812</v>
      </c>
      <c r="G16831" s="2" t="s">
        <v>169</v>
      </c>
      <c r="I16831" s="2" t="s">
        <v>1819</v>
      </c>
      <c r="J16831" s="2" t="s">
        <v>78</v>
      </c>
      <c r="K16831" s="2">
        <v>6</v>
      </c>
      <c r="L16831" s="2" t="s">
        <v>614</v>
      </c>
      <c r="M16831" s="2">
        <v>37</v>
      </c>
      <c r="N16831" s="2" t="s">
        <v>615</v>
      </c>
      <c r="O16831" s="2">
        <v>1</v>
      </c>
      <c r="P16831" s="2">
        <v>0</v>
      </c>
      <c r="Q16831" s="2">
        <v>2018</v>
      </c>
      <c r="R16831" s="2">
        <v>9999</v>
      </c>
      <c r="U16831" s="2" t="s">
        <v>54</v>
      </c>
      <c r="V16831" s="2" t="s">
        <v>238</v>
      </c>
      <c r="AJ16831" s="2">
        <v>0</v>
      </c>
      <c r="AK16831" s="2">
        <v>0</v>
      </c>
      <c r="AL16831" s="2">
        <v>0</v>
      </c>
      <c r="AM16831" s="2">
        <v>0</v>
      </c>
      <c r="AY16831" s="2" t="s">
        <v>51394</v>
      </c>
      <c r="AZ16831" s="2">
        <v>100</v>
      </c>
      <c r="BA16831" s="2" t="s">
        <v>46288</v>
      </c>
      <c r="BB16831" s="2">
        <v>100</v>
      </c>
    </row>
    <row r="16832" spans="1:54">
      <c r="A16832" s="2" t="s">
        <v>33813</v>
      </c>
      <c r="B16832" s="2" t="s">
        <v>33814</v>
      </c>
      <c r="C16832" s="2">
        <v>62288</v>
      </c>
      <c r="D16832" s="2" t="s">
        <v>162</v>
      </c>
      <c r="E16832" s="2" t="s">
        <v>33815</v>
      </c>
      <c r="G16832" s="2" t="s">
        <v>169</v>
      </c>
      <c r="I16832" s="2" t="s">
        <v>220</v>
      </c>
      <c r="J16832" s="2" t="s">
        <v>78</v>
      </c>
      <c r="K16832" s="2">
        <v>6</v>
      </c>
      <c r="L16832" s="2" t="s">
        <v>2603</v>
      </c>
      <c r="M16832" s="2">
        <v>29</v>
      </c>
      <c r="N16832" s="2" t="s">
        <v>2604</v>
      </c>
      <c r="O16832" s="2">
        <v>111.2</v>
      </c>
      <c r="P16832" s="2">
        <v>0</v>
      </c>
      <c r="Q16832" s="2">
        <v>2019</v>
      </c>
      <c r="R16832" s="2">
        <v>9999</v>
      </c>
      <c r="U16832" s="2" t="s">
        <v>54</v>
      </c>
      <c r="V16832" s="2" t="s">
        <v>238</v>
      </c>
      <c r="AJ16832" s="2">
        <v>0</v>
      </c>
      <c r="AK16832" s="2">
        <v>0</v>
      </c>
      <c r="AL16832" s="2">
        <v>0</v>
      </c>
      <c r="AM16832" s="2">
        <v>0</v>
      </c>
      <c r="AY16832" s="2" t="s">
        <v>51395</v>
      </c>
      <c r="AZ16832" s="2">
        <v>100</v>
      </c>
      <c r="BA16832" s="2" t="s">
        <v>46674</v>
      </c>
      <c r="BB16832" s="2">
        <v>100</v>
      </c>
    </row>
    <row r="16833" spans="1:54">
      <c r="A16833" s="2" t="s">
        <v>1567</v>
      </c>
      <c r="B16833" s="2" t="s">
        <v>33816</v>
      </c>
      <c r="C16833" s="2">
        <v>6229</v>
      </c>
      <c r="D16833" s="2" t="s">
        <v>162</v>
      </c>
      <c r="E16833" s="2" t="s">
        <v>51</v>
      </c>
      <c r="G16833" s="2" t="s">
        <v>164</v>
      </c>
      <c r="H16833" s="2" t="s">
        <v>165</v>
      </c>
      <c r="I16833" s="2" t="s">
        <v>228</v>
      </c>
      <c r="J16833" s="2" t="s">
        <v>126</v>
      </c>
      <c r="K16833" s="2">
        <v>31</v>
      </c>
      <c r="L16833" s="2" t="s">
        <v>133</v>
      </c>
      <c r="M16833" s="2">
        <v>185</v>
      </c>
      <c r="N16833" s="2" t="s">
        <v>33817</v>
      </c>
      <c r="O16833" s="2">
        <v>1</v>
      </c>
      <c r="P16833" s="2">
        <v>13190</v>
      </c>
      <c r="Q16833" s="2">
        <v>1980</v>
      </c>
      <c r="R16833" s="2">
        <v>9999</v>
      </c>
      <c r="U16833" s="2" t="s">
        <v>54</v>
      </c>
      <c r="V16833" s="2" t="s">
        <v>240</v>
      </c>
      <c r="AI16833" s="2">
        <v>2.5</v>
      </c>
      <c r="AJ16833" s="2">
        <v>1.6497599999999999</v>
      </c>
      <c r="AK16833" s="2">
        <v>1.6497599999999999</v>
      </c>
      <c r="AL16833" s="2">
        <v>1.6497599999999999</v>
      </c>
      <c r="AM16833" s="2">
        <v>1.6497599999999999</v>
      </c>
      <c r="AY16833" s="2" t="s">
        <v>46391</v>
      </c>
      <c r="AZ16833" s="2">
        <v>100</v>
      </c>
      <c r="BA16833" s="2" t="s">
        <v>46391</v>
      </c>
      <c r="BB16833" s="2">
        <v>100</v>
      </c>
    </row>
    <row r="16834" spans="1:54">
      <c r="A16834" s="2" t="s">
        <v>1567</v>
      </c>
      <c r="B16834" s="2" t="s">
        <v>33818</v>
      </c>
      <c r="C16834" s="2">
        <v>6229</v>
      </c>
      <c r="D16834" s="2" t="s">
        <v>162</v>
      </c>
      <c r="E16834" s="2" t="s">
        <v>55</v>
      </c>
      <c r="G16834" s="2" t="s">
        <v>164</v>
      </c>
      <c r="H16834" s="2" t="s">
        <v>165</v>
      </c>
      <c r="I16834" s="2" t="s">
        <v>228</v>
      </c>
      <c r="J16834" s="2" t="s">
        <v>126</v>
      </c>
      <c r="K16834" s="2">
        <v>31</v>
      </c>
      <c r="L16834" s="2" t="s">
        <v>133</v>
      </c>
      <c r="M16834" s="2">
        <v>185</v>
      </c>
      <c r="N16834" s="2" t="s">
        <v>33817</v>
      </c>
      <c r="O16834" s="2">
        <v>1.6</v>
      </c>
      <c r="P16834" s="2">
        <v>13311</v>
      </c>
      <c r="Q16834" s="2">
        <v>1996</v>
      </c>
      <c r="R16834" s="2">
        <v>9999</v>
      </c>
      <c r="U16834" s="2" t="s">
        <v>54</v>
      </c>
      <c r="V16834" s="2" t="s">
        <v>240</v>
      </c>
      <c r="AI16834" s="2">
        <v>2.5</v>
      </c>
      <c r="AJ16834" s="2">
        <v>1.6497599999999999</v>
      </c>
      <c r="AK16834" s="2">
        <v>1.6497599999999999</v>
      </c>
      <c r="AL16834" s="2">
        <v>1.6497599999999999</v>
      </c>
      <c r="AM16834" s="2">
        <v>1.6497599999999999</v>
      </c>
      <c r="AY16834" s="2" t="s">
        <v>46391</v>
      </c>
      <c r="AZ16834" s="2">
        <v>100</v>
      </c>
      <c r="BA16834" s="2" t="s">
        <v>46391</v>
      </c>
      <c r="BB16834" s="2">
        <v>100</v>
      </c>
    </row>
    <row r="16835" spans="1:54">
      <c r="A16835" s="2" t="s">
        <v>1567</v>
      </c>
      <c r="B16835" s="2" t="s">
        <v>33819</v>
      </c>
      <c r="C16835" s="2">
        <v>6229</v>
      </c>
      <c r="D16835" s="2" t="s">
        <v>162</v>
      </c>
      <c r="E16835" s="2" t="s">
        <v>33820</v>
      </c>
      <c r="G16835" s="2" t="s">
        <v>164</v>
      </c>
      <c r="H16835" s="2" t="s">
        <v>165</v>
      </c>
      <c r="I16835" s="2" t="s">
        <v>228</v>
      </c>
      <c r="J16835" s="2" t="s">
        <v>126</v>
      </c>
      <c r="K16835" s="2">
        <v>31</v>
      </c>
      <c r="L16835" s="2" t="s">
        <v>133</v>
      </c>
      <c r="M16835" s="2">
        <v>185</v>
      </c>
      <c r="N16835" s="2" t="s">
        <v>33817</v>
      </c>
      <c r="O16835" s="2">
        <v>0.5</v>
      </c>
      <c r="P16835" s="2">
        <v>13415</v>
      </c>
      <c r="Q16835" s="2">
        <v>1994</v>
      </c>
      <c r="R16835" s="2">
        <v>9999</v>
      </c>
      <c r="U16835" s="2" t="s">
        <v>54</v>
      </c>
      <c r="V16835" s="2" t="s">
        <v>240</v>
      </c>
      <c r="AI16835" s="2">
        <v>2.5</v>
      </c>
      <c r="AJ16835" s="2">
        <v>1.6497599999999999</v>
      </c>
      <c r="AK16835" s="2">
        <v>1.6497599999999999</v>
      </c>
      <c r="AL16835" s="2">
        <v>1.6497599999999999</v>
      </c>
      <c r="AM16835" s="2">
        <v>1.6497599999999999</v>
      </c>
      <c r="AY16835" s="2" t="s">
        <v>46391</v>
      </c>
      <c r="AZ16835" s="2">
        <v>100</v>
      </c>
      <c r="BA16835" s="2" t="s">
        <v>46391</v>
      </c>
      <c r="BB16835" s="2">
        <v>100</v>
      </c>
    </row>
    <row r="16836" spans="1:54">
      <c r="A16836" s="2" t="s">
        <v>33821</v>
      </c>
      <c r="B16836" s="2" t="s">
        <v>33822</v>
      </c>
      <c r="C16836" s="2">
        <v>62290</v>
      </c>
      <c r="D16836" s="2" t="s">
        <v>162</v>
      </c>
      <c r="E16836" s="2" t="s">
        <v>51</v>
      </c>
      <c r="G16836" s="2" t="s">
        <v>168</v>
      </c>
      <c r="I16836" s="2" t="s">
        <v>213</v>
      </c>
      <c r="J16836" s="2" t="s">
        <v>74</v>
      </c>
      <c r="K16836" s="2">
        <v>26</v>
      </c>
      <c r="L16836" s="2" t="s">
        <v>6519</v>
      </c>
      <c r="M16836" s="2">
        <v>57</v>
      </c>
      <c r="N16836" s="2" t="s">
        <v>6520</v>
      </c>
      <c r="O16836" s="2">
        <v>168.6</v>
      </c>
      <c r="P16836" s="2">
        <v>0</v>
      </c>
      <c r="Q16836" s="2">
        <v>2020</v>
      </c>
      <c r="R16836" s="2">
        <v>9999</v>
      </c>
      <c r="U16836" s="2" t="s">
        <v>54</v>
      </c>
      <c r="V16836" s="2" t="s">
        <v>241</v>
      </c>
      <c r="AJ16836" s="2">
        <v>0</v>
      </c>
      <c r="AK16836" s="2">
        <v>0</v>
      </c>
      <c r="AL16836" s="2">
        <v>0</v>
      </c>
      <c r="AM16836" s="2">
        <v>0</v>
      </c>
      <c r="AY16836" s="2" t="s">
        <v>51396</v>
      </c>
      <c r="AZ16836" s="2">
        <v>100</v>
      </c>
      <c r="BA16836" s="2" t="s">
        <v>47558</v>
      </c>
      <c r="BB16836" s="2">
        <v>100</v>
      </c>
    </row>
    <row r="16837" spans="1:54">
      <c r="A16837" s="2" t="s">
        <v>33823</v>
      </c>
      <c r="B16837" s="2" t="s">
        <v>33824</v>
      </c>
      <c r="C16837" s="2">
        <v>62291</v>
      </c>
      <c r="D16837" s="2" t="s">
        <v>162</v>
      </c>
      <c r="E16837" s="2" t="s">
        <v>33825</v>
      </c>
      <c r="G16837" s="2" t="s">
        <v>168</v>
      </c>
      <c r="I16837" s="2" t="s">
        <v>212</v>
      </c>
      <c r="J16837" s="2" t="s">
        <v>67</v>
      </c>
      <c r="K16837" s="2">
        <v>27</v>
      </c>
      <c r="L16837" s="2" t="s">
        <v>6262</v>
      </c>
      <c r="M16837" s="2">
        <v>23</v>
      </c>
      <c r="N16837" s="2" t="s">
        <v>6818</v>
      </c>
      <c r="O16837" s="2">
        <v>44.6</v>
      </c>
      <c r="P16837" s="2">
        <v>0</v>
      </c>
      <c r="Q16837" s="2">
        <v>2018</v>
      </c>
      <c r="R16837" s="2">
        <v>9999</v>
      </c>
      <c r="U16837" s="2" t="s">
        <v>54</v>
      </c>
      <c r="V16837" s="2" t="s">
        <v>241</v>
      </c>
      <c r="AJ16837" s="2">
        <v>0</v>
      </c>
      <c r="AK16837" s="2">
        <v>0</v>
      </c>
      <c r="AL16837" s="2">
        <v>0</v>
      </c>
      <c r="AM16837" s="2">
        <v>0</v>
      </c>
      <c r="AY16837" s="2" t="s">
        <v>51397</v>
      </c>
      <c r="AZ16837" s="2">
        <v>100</v>
      </c>
      <c r="BA16837" s="2" t="s">
        <v>48518</v>
      </c>
      <c r="BB16837" s="2">
        <v>100</v>
      </c>
    </row>
    <row r="16838" spans="1:54">
      <c r="A16838" s="2" t="s">
        <v>33826</v>
      </c>
      <c r="B16838" s="2" t="s">
        <v>33827</v>
      </c>
      <c r="C16838" s="2">
        <v>62301</v>
      </c>
      <c r="D16838" s="2" t="s">
        <v>162</v>
      </c>
      <c r="E16838" s="2" t="s">
        <v>33828</v>
      </c>
      <c r="G16838" s="2" t="s">
        <v>169</v>
      </c>
      <c r="I16838" s="2" t="s">
        <v>217</v>
      </c>
      <c r="J16838" s="2" t="s">
        <v>9508</v>
      </c>
      <c r="K16838" s="2">
        <v>44</v>
      </c>
      <c r="L16838" s="2" t="s">
        <v>649</v>
      </c>
      <c r="M16838" s="2">
        <v>9</v>
      </c>
      <c r="N16838" s="2" t="s">
        <v>22500</v>
      </c>
      <c r="O16838" s="2">
        <v>4</v>
      </c>
      <c r="P16838" s="2">
        <v>0</v>
      </c>
      <c r="Q16838" s="2">
        <v>2018</v>
      </c>
      <c r="R16838" s="2">
        <v>9999</v>
      </c>
      <c r="U16838" s="2" t="s">
        <v>54</v>
      </c>
      <c r="V16838" s="2" t="s">
        <v>238</v>
      </c>
      <c r="AJ16838" s="2">
        <v>0</v>
      </c>
      <c r="AK16838" s="2">
        <v>0</v>
      </c>
      <c r="AL16838" s="2">
        <v>0</v>
      </c>
      <c r="AM16838" s="2">
        <v>0</v>
      </c>
      <c r="AY16838" s="2" t="s">
        <v>51398</v>
      </c>
      <c r="AZ16838" s="2">
        <v>100</v>
      </c>
      <c r="BA16838" s="2" t="s">
        <v>46288</v>
      </c>
      <c r="BB16838" s="2">
        <v>100</v>
      </c>
    </row>
    <row r="16839" spans="1:54">
      <c r="A16839" s="2" t="s">
        <v>33829</v>
      </c>
      <c r="B16839" s="2" t="s">
        <v>33830</v>
      </c>
      <c r="C16839" s="2">
        <v>62302</v>
      </c>
      <c r="D16839" s="2" t="s">
        <v>162</v>
      </c>
      <c r="E16839" s="2" t="s">
        <v>33831</v>
      </c>
      <c r="G16839" s="2" t="s">
        <v>169</v>
      </c>
      <c r="I16839" s="2" t="s">
        <v>217</v>
      </c>
      <c r="J16839" s="2" t="s">
        <v>9508</v>
      </c>
      <c r="K16839" s="2">
        <v>44</v>
      </c>
      <c r="L16839" s="2" t="s">
        <v>10359</v>
      </c>
      <c r="M16839" s="2">
        <v>5</v>
      </c>
      <c r="N16839" s="2" t="s">
        <v>14464</v>
      </c>
      <c r="O16839" s="2">
        <v>4.5</v>
      </c>
      <c r="P16839" s="2">
        <v>0</v>
      </c>
      <c r="Q16839" s="2">
        <v>2019</v>
      </c>
      <c r="R16839" s="2">
        <v>9999</v>
      </c>
      <c r="U16839" s="2" t="s">
        <v>54</v>
      </c>
      <c r="V16839" s="2" t="s">
        <v>238</v>
      </c>
      <c r="AJ16839" s="2">
        <v>0</v>
      </c>
      <c r="AK16839" s="2">
        <v>0</v>
      </c>
      <c r="AL16839" s="2">
        <v>0</v>
      </c>
      <c r="AM16839" s="2">
        <v>0</v>
      </c>
      <c r="AY16839" s="2" t="s">
        <v>51399</v>
      </c>
      <c r="AZ16839" s="2">
        <v>100</v>
      </c>
      <c r="BA16839" s="2" t="s">
        <v>46288</v>
      </c>
      <c r="BB16839" s="2">
        <v>100</v>
      </c>
    </row>
    <row r="16840" spans="1:54">
      <c r="A16840" s="2" t="s">
        <v>33832</v>
      </c>
      <c r="B16840" s="2" t="s">
        <v>33833</v>
      </c>
      <c r="C16840" s="2">
        <v>62303</v>
      </c>
      <c r="D16840" s="2" t="s">
        <v>162</v>
      </c>
      <c r="E16840" s="2" t="s">
        <v>5643</v>
      </c>
      <c r="G16840" s="2" t="s">
        <v>169</v>
      </c>
      <c r="I16840" s="2" t="s">
        <v>648</v>
      </c>
      <c r="J16840" s="2" t="s">
        <v>69</v>
      </c>
      <c r="K16840" s="2">
        <v>36</v>
      </c>
      <c r="L16840" s="2" t="s">
        <v>90</v>
      </c>
      <c r="M16840" s="2">
        <v>57</v>
      </c>
      <c r="N16840" s="2" t="s">
        <v>32730</v>
      </c>
      <c r="O16840" s="2">
        <v>2</v>
      </c>
      <c r="P16840" s="2">
        <v>0</v>
      </c>
      <c r="Q16840" s="2">
        <v>2018</v>
      </c>
      <c r="R16840" s="2">
        <v>9999</v>
      </c>
      <c r="U16840" s="2" t="s">
        <v>54</v>
      </c>
      <c r="V16840" s="2" t="s">
        <v>238</v>
      </c>
      <c r="AJ16840" s="2">
        <v>0</v>
      </c>
      <c r="AK16840" s="2">
        <v>0</v>
      </c>
      <c r="AL16840" s="2">
        <v>0</v>
      </c>
      <c r="AM16840" s="2">
        <v>0</v>
      </c>
      <c r="AY16840" s="2" t="s">
        <v>51400</v>
      </c>
      <c r="AZ16840" s="2">
        <v>100</v>
      </c>
      <c r="BA16840" s="2" t="s">
        <v>46288</v>
      </c>
      <c r="BB16840" s="2">
        <v>100</v>
      </c>
    </row>
    <row r="16841" spans="1:54">
      <c r="A16841" s="2" t="s">
        <v>33834</v>
      </c>
      <c r="B16841" s="2" t="s">
        <v>33835</v>
      </c>
      <c r="C16841" s="2">
        <v>62304</v>
      </c>
      <c r="D16841" s="2" t="s">
        <v>162</v>
      </c>
      <c r="E16841" s="2" t="s">
        <v>17179</v>
      </c>
      <c r="G16841" s="2" t="s">
        <v>169</v>
      </c>
      <c r="I16841" s="2" t="s">
        <v>218</v>
      </c>
      <c r="J16841" s="2" t="s">
        <v>94</v>
      </c>
      <c r="K16841" s="2">
        <v>37</v>
      </c>
      <c r="L16841" s="2" t="s">
        <v>8638</v>
      </c>
      <c r="M16841" s="2">
        <v>159</v>
      </c>
      <c r="N16841" s="2" t="s">
        <v>8639</v>
      </c>
      <c r="O16841" s="2">
        <v>6</v>
      </c>
      <c r="P16841" s="2">
        <v>0</v>
      </c>
      <c r="Q16841" s="2">
        <v>2018</v>
      </c>
      <c r="R16841" s="2">
        <v>9999</v>
      </c>
      <c r="U16841" s="2" t="s">
        <v>54</v>
      </c>
      <c r="V16841" s="2" t="s">
        <v>238</v>
      </c>
      <c r="AJ16841" s="2">
        <v>0</v>
      </c>
      <c r="AK16841" s="2">
        <v>0</v>
      </c>
      <c r="AL16841" s="2">
        <v>0</v>
      </c>
      <c r="AM16841" s="2">
        <v>0</v>
      </c>
      <c r="AY16841" s="2" t="s">
        <v>46418</v>
      </c>
      <c r="AZ16841" s="2">
        <v>100</v>
      </c>
      <c r="BA16841" s="2" t="s">
        <v>46215</v>
      </c>
      <c r="BB16841" s="2">
        <v>100</v>
      </c>
    </row>
    <row r="16842" spans="1:54">
      <c r="A16842" s="2" t="s">
        <v>33836</v>
      </c>
      <c r="B16842" s="2" t="s">
        <v>33837</v>
      </c>
      <c r="C16842" s="2">
        <v>62305</v>
      </c>
      <c r="D16842" s="2" t="s">
        <v>162</v>
      </c>
      <c r="E16842" s="2" t="s">
        <v>33838</v>
      </c>
      <c r="G16842" s="2" t="s">
        <v>169</v>
      </c>
      <c r="I16842" s="2" t="s">
        <v>310</v>
      </c>
      <c r="J16842" s="2" t="s">
        <v>311</v>
      </c>
      <c r="K16842" s="2">
        <v>18</v>
      </c>
      <c r="L16842" s="2" t="s">
        <v>21983</v>
      </c>
      <c r="M16842" s="2">
        <v>159</v>
      </c>
      <c r="N16842" s="2" t="s">
        <v>21984</v>
      </c>
      <c r="O16842" s="2">
        <v>5.3</v>
      </c>
      <c r="P16842" s="2">
        <v>0</v>
      </c>
      <c r="Q16842" s="2">
        <v>2019</v>
      </c>
      <c r="R16842" s="2">
        <v>9999</v>
      </c>
      <c r="U16842" s="2" t="s">
        <v>54</v>
      </c>
      <c r="V16842" s="2" t="s">
        <v>238</v>
      </c>
      <c r="AJ16842" s="2">
        <v>0</v>
      </c>
      <c r="AK16842" s="2">
        <v>0</v>
      </c>
      <c r="AL16842" s="2">
        <v>0</v>
      </c>
      <c r="AM16842" s="2">
        <v>0</v>
      </c>
      <c r="AY16842" s="2" t="s">
        <v>49799</v>
      </c>
      <c r="AZ16842" s="2">
        <v>100</v>
      </c>
      <c r="BA16842" s="2" t="s">
        <v>49799</v>
      </c>
      <c r="BB16842" s="2">
        <v>100</v>
      </c>
    </row>
    <row r="16843" spans="1:54">
      <c r="A16843" s="2" t="s">
        <v>33839</v>
      </c>
      <c r="B16843" s="2" t="s">
        <v>33840</v>
      </c>
      <c r="C16843" s="2">
        <v>62306</v>
      </c>
      <c r="D16843" s="2" t="s">
        <v>162</v>
      </c>
      <c r="E16843" s="2" t="s">
        <v>33841</v>
      </c>
      <c r="G16843" s="2" t="s">
        <v>169</v>
      </c>
      <c r="I16843" s="2" t="s">
        <v>356</v>
      </c>
      <c r="J16843" s="2" t="s">
        <v>357</v>
      </c>
      <c r="K16843" s="2">
        <v>34</v>
      </c>
      <c r="L16843" s="2" t="s">
        <v>21412</v>
      </c>
      <c r="M16843" s="2">
        <v>25</v>
      </c>
      <c r="N16843" s="2" t="s">
        <v>21413</v>
      </c>
      <c r="O16843" s="2">
        <v>5.5</v>
      </c>
      <c r="P16843" s="2">
        <v>0</v>
      </c>
      <c r="Q16843" s="2">
        <v>2019</v>
      </c>
      <c r="R16843" s="2">
        <v>9999</v>
      </c>
      <c r="U16843" s="2" t="s">
        <v>54</v>
      </c>
      <c r="V16843" s="2" t="s">
        <v>238</v>
      </c>
      <c r="AJ16843" s="2">
        <v>0</v>
      </c>
      <c r="AK16843" s="2">
        <v>0</v>
      </c>
      <c r="AL16843" s="2">
        <v>0</v>
      </c>
      <c r="AM16843" s="2">
        <v>0</v>
      </c>
      <c r="AY16843" s="2" t="s">
        <v>48712</v>
      </c>
      <c r="AZ16843" s="2">
        <v>100</v>
      </c>
      <c r="BA16843" s="2" t="s">
        <v>48713</v>
      </c>
      <c r="BB16843" s="2">
        <v>100</v>
      </c>
    </row>
    <row r="16844" spans="1:54">
      <c r="A16844" s="2" t="s">
        <v>33846</v>
      </c>
      <c r="B16844" s="2" t="s">
        <v>33847</v>
      </c>
      <c r="C16844" s="2">
        <v>62321</v>
      </c>
      <c r="D16844" s="2" t="s">
        <v>162</v>
      </c>
      <c r="E16844" s="2" t="s">
        <v>51</v>
      </c>
      <c r="G16844" s="2" t="s">
        <v>169</v>
      </c>
      <c r="I16844" s="2" t="s">
        <v>822</v>
      </c>
      <c r="J16844" s="2" t="s">
        <v>97</v>
      </c>
      <c r="K16844" s="2">
        <v>19</v>
      </c>
      <c r="L16844" s="2" t="s">
        <v>903</v>
      </c>
      <c r="M16844" s="2">
        <v>13</v>
      </c>
      <c r="N16844" s="2" t="s">
        <v>904</v>
      </c>
      <c r="O16844" s="2">
        <v>1.5</v>
      </c>
      <c r="P16844" s="2">
        <v>0</v>
      </c>
      <c r="Q16844" s="2">
        <v>2016</v>
      </c>
      <c r="R16844" s="2">
        <v>9999</v>
      </c>
      <c r="U16844" s="2" t="s">
        <v>54</v>
      </c>
      <c r="V16844" s="2" t="s">
        <v>238</v>
      </c>
      <c r="AJ16844" s="2">
        <v>0</v>
      </c>
      <c r="AK16844" s="2">
        <v>0</v>
      </c>
      <c r="AL16844" s="2">
        <v>0</v>
      </c>
      <c r="AM16844" s="2">
        <v>0</v>
      </c>
      <c r="AY16844" s="2" t="s">
        <v>51401</v>
      </c>
      <c r="AZ16844" s="2">
        <v>100</v>
      </c>
      <c r="BA16844" s="2" t="s">
        <v>51401</v>
      </c>
      <c r="BB16844" s="2">
        <v>100</v>
      </c>
    </row>
    <row r="16845" spans="1:54">
      <c r="A16845" s="2" t="s">
        <v>33848</v>
      </c>
      <c r="B16845" s="2" t="s">
        <v>33849</v>
      </c>
      <c r="C16845" s="2">
        <v>62322</v>
      </c>
      <c r="D16845" s="2" t="s">
        <v>162</v>
      </c>
      <c r="E16845" s="2" t="s">
        <v>33850</v>
      </c>
      <c r="G16845" s="2" t="s">
        <v>163</v>
      </c>
      <c r="I16845" s="2" t="s">
        <v>648</v>
      </c>
      <c r="J16845" s="2" t="s">
        <v>69</v>
      </c>
      <c r="K16845" s="2">
        <v>36</v>
      </c>
      <c r="L16845" s="2" t="s">
        <v>3908</v>
      </c>
      <c r="M16845" s="2">
        <v>91</v>
      </c>
      <c r="N16845" s="2" t="s">
        <v>3909</v>
      </c>
      <c r="O16845" s="2">
        <v>1.5</v>
      </c>
      <c r="P16845" s="2">
        <v>0</v>
      </c>
      <c r="Q16845" s="2">
        <v>2011</v>
      </c>
      <c r="R16845" s="2">
        <v>9999</v>
      </c>
      <c r="U16845" s="2" t="s">
        <v>54</v>
      </c>
      <c r="V16845" s="2" t="s">
        <v>163</v>
      </c>
      <c r="AJ16845" s="2">
        <v>0</v>
      </c>
      <c r="AK16845" s="2">
        <v>0</v>
      </c>
      <c r="AL16845" s="2">
        <v>0</v>
      </c>
      <c r="AM16845" s="2">
        <v>0</v>
      </c>
      <c r="AY16845" s="2" t="s">
        <v>51402</v>
      </c>
      <c r="AZ16845" s="2">
        <v>100</v>
      </c>
      <c r="BA16845" s="2" t="s">
        <v>46411</v>
      </c>
      <c r="BB16845" s="2">
        <v>100</v>
      </c>
    </row>
    <row r="16846" spans="1:54">
      <c r="A16846" s="2" t="s">
        <v>33848</v>
      </c>
      <c r="B16846" s="2" t="s">
        <v>33851</v>
      </c>
      <c r="C16846" s="2">
        <v>62322</v>
      </c>
      <c r="D16846" s="2" t="s">
        <v>162</v>
      </c>
      <c r="E16846" s="2" t="s">
        <v>33852</v>
      </c>
      <c r="G16846" s="2" t="s">
        <v>163</v>
      </c>
      <c r="I16846" s="2" t="s">
        <v>648</v>
      </c>
      <c r="J16846" s="2" t="s">
        <v>69</v>
      </c>
      <c r="K16846" s="2">
        <v>36</v>
      </c>
      <c r="L16846" s="2" t="s">
        <v>3908</v>
      </c>
      <c r="M16846" s="2">
        <v>91</v>
      </c>
      <c r="N16846" s="2" t="s">
        <v>3909</v>
      </c>
      <c r="O16846" s="2">
        <v>1.5</v>
      </c>
      <c r="P16846" s="2">
        <v>0</v>
      </c>
      <c r="Q16846" s="2">
        <v>2011</v>
      </c>
      <c r="R16846" s="2">
        <v>9999</v>
      </c>
      <c r="U16846" s="2" t="s">
        <v>54</v>
      </c>
      <c r="V16846" s="2" t="s">
        <v>163</v>
      </c>
      <c r="AJ16846" s="2">
        <v>0</v>
      </c>
      <c r="AK16846" s="2">
        <v>0</v>
      </c>
      <c r="AL16846" s="2">
        <v>0</v>
      </c>
      <c r="AM16846" s="2">
        <v>0</v>
      </c>
      <c r="AY16846" s="2" t="s">
        <v>51402</v>
      </c>
      <c r="AZ16846" s="2">
        <v>100</v>
      </c>
      <c r="BA16846" s="2" t="s">
        <v>46411</v>
      </c>
      <c r="BB16846" s="2">
        <v>100</v>
      </c>
    </row>
    <row r="16847" spans="1:54">
      <c r="A16847" s="2" t="s">
        <v>33853</v>
      </c>
      <c r="B16847" s="2" t="s">
        <v>33854</v>
      </c>
      <c r="C16847" s="2">
        <v>62323</v>
      </c>
      <c r="D16847" s="2" t="s">
        <v>162</v>
      </c>
      <c r="E16847" s="2" t="s">
        <v>33855</v>
      </c>
      <c r="G16847" s="2" t="s">
        <v>169</v>
      </c>
      <c r="I16847" s="2" t="s">
        <v>356</v>
      </c>
      <c r="J16847" s="2" t="s">
        <v>105</v>
      </c>
      <c r="K16847" s="2">
        <v>24</v>
      </c>
      <c r="L16847" s="2" t="s">
        <v>5866</v>
      </c>
      <c r="M16847" s="2">
        <v>25</v>
      </c>
      <c r="N16847" s="2" t="s">
        <v>5867</v>
      </c>
      <c r="O16847" s="2">
        <v>1</v>
      </c>
      <c r="P16847" s="2">
        <v>0</v>
      </c>
      <c r="Q16847" s="2">
        <v>2016</v>
      </c>
      <c r="R16847" s="2">
        <v>9999</v>
      </c>
      <c r="U16847" s="2" t="s">
        <v>54</v>
      </c>
      <c r="V16847" s="2" t="s">
        <v>238</v>
      </c>
      <c r="AJ16847" s="2">
        <v>0</v>
      </c>
      <c r="AK16847" s="2">
        <v>0</v>
      </c>
      <c r="AL16847" s="2">
        <v>0</v>
      </c>
      <c r="AM16847" s="2">
        <v>0</v>
      </c>
      <c r="AY16847" s="2" t="s">
        <v>51403</v>
      </c>
      <c r="AZ16847" s="2">
        <v>100</v>
      </c>
      <c r="BA16847" s="2" t="s">
        <v>48578</v>
      </c>
      <c r="BB16847" s="2">
        <v>100</v>
      </c>
    </row>
    <row r="16848" spans="1:54">
      <c r="A16848" s="2" t="s">
        <v>33856</v>
      </c>
      <c r="B16848" s="2" t="s">
        <v>33857</v>
      </c>
      <c r="C16848" s="2">
        <v>62324</v>
      </c>
      <c r="D16848" s="2" t="s">
        <v>162</v>
      </c>
      <c r="E16848" s="2" t="s">
        <v>33858</v>
      </c>
      <c r="G16848" s="2" t="s">
        <v>169</v>
      </c>
      <c r="I16848" s="2" t="s">
        <v>217</v>
      </c>
      <c r="J16848" s="2" t="s">
        <v>71</v>
      </c>
      <c r="K16848" s="2">
        <v>25</v>
      </c>
      <c r="L16848" s="2" t="s">
        <v>3994</v>
      </c>
      <c r="M16848" s="2">
        <v>21</v>
      </c>
      <c r="N16848" s="2" t="s">
        <v>3995</v>
      </c>
      <c r="O16848" s="2">
        <v>2</v>
      </c>
      <c r="P16848" s="2">
        <v>0</v>
      </c>
      <c r="Q16848" s="2">
        <v>2017</v>
      </c>
      <c r="R16848" s="2">
        <v>9999</v>
      </c>
      <c r="U16848" s="2" t="s">
        <v>54</v>
      </c>
      <c r="V16848" s="2" t="s">
        <v>238</v>
      </c>
      <c r="AJ16848" s="2">
        <v>0</v>
      </c>
      <c r="AK16848" s="2">
        <v>0</v>
      </c>
      <c r="AL16848" s="2">
        <v>0</v>
      </c>
      <c r="AM16848" s="2">
        <v>0</v>
      </c>
      <c r="AY16848" s="2" t="s">
        <v>51404</v>
      </c>
      <c r="AZ16848" s="2">
        <v>100</v>
      </c>
      <c r="BA16848" s="2" t="s">
        <v>46288</v>
      </c>
      <c r="BB16848" s="2">
        <v>100</v>
      </c>
    </row>
    <row r="16849" spans="1:54">
      <c r="A16849" s="2" t="s">
        <v>33859</v>
      </c>
      <c r="B16849" s="2" t="s">
        <v>33860</v>
      </c>
      <c r="C16849" s="2">
        <v>62325</v>
      </c>
      <c r="D16849" s="2" t="s">
        <v>162</v>
      </c>
      <c r="E16849" s="2" t="s">
        <v>51</v>
      </c>
      <c r="G16849" s="2" t="s">
        <v>169</v>
      </c>
      <c r="I16849" s="2" t="s">
        <v>356</v>
      </c>
      <c r="J16849" s="2" t="s">
        <v>357</v>
      </c>
      <c r="K16849" s="2">
        <v>34</v>
      </c>
      <c r="L16849" s="2" t="s">
        <v>7926</v>
      </c>
      <c r="M16849" s="2">
        <v>17</v>
      </c>
      <c r="N16849" s="2" t="s">
        <v>7927</v>
      </c>
      <c r="O16849" s="2">
        <v>1.5</v>
      </c>
      <c r="P16849" s="2">
        <v>0</v>
      </c>
      <c r="Q16849" s="2">
        <v>2018</v>
      </c>
      <c r="R16849" s="2">
        <v>9999</v>
      </c>
      <c r="U16849" s="2" t="s">
        <v>54</v>
      </c>
      <c r="V16849" s="2" t="s">
        <v>238</v>
      </c>
      <c r="AJ16849" s="2">
        <v>0</v>
      </c>
      <c r="AK16849" s="2">
        <v>0</v>
      </c>
      <c r="AL16849" s="2">
        <v>0</v>
      </c>
      <c r="AM16849" s="2">
        <v>0</v>
      </c>
      <c r="AY16849" s="2" t="s">
        <v>50408</v>
      </c>
      <c r="AZ16849" s="2">
        <v>100</v>
      </c>
      <c r="BA16849" s="2" t="s">
        <v>50397</v>
      </c>
      <c r="BB16849" s="2">
        <v>100</v>
      </c>
    </row>
    <row r="16850" spans="1:54">
      <c r="A16850" s="2" t="s">
        <v>33861</v>
      </c>
      <c r="B16850" s="2" t="s">
        <v>33862</v>
      </c>
      <c r="C16850" s="2">
        <v>62326</v>
      </c>
      <c r="D16850" s="2" t="s">
        <v>162</v>
      </c>
      <c r="E16850" s="2" t="s">
        <v>51</v>
      </c>
      <c r="G16850" s="2" t="s">
        <v>169</v>
      </c>
      <c r="I16850" s="2" t="s">
        <v>356</v>
      </c>
      <c r="J16850" s="2" t="s">
        <v>357</v>
      </c>
      <c r="K16850" s="2">
        <v>34</v>
      </c>
      <c r="L16850" s="2" t="s">
        <v>7926</v>
      </c>
      <c r="M16850" s="2">
        <v>17</v>
      </c>
      <c r="N16850" s="2" t="s">
        <v>7927</v>
      </c>
      <c r="O16850" s="2">
        <v>1</v>
      </c>
      <c r="P16850" s="2">
        <v>0</v>
      </c>
      <c r="Q16850" s="2">
        <v>2018</v>
      </c>
      <c r="R16850" s="2">
        <v>9999</v>
      </c>
      <c r="U16850" s="2" t="s">
        <v>54</v>
      </c>
      <c r="V16850" s="2" t="s">
        <v>238</v>
      </c>
      <c r="AJ16850" s="2">
        <v>0</v>
      </c>
      <c r="AK16850" s="2">
        <v>0</v>
      </c>
      <c r="AL16850" s="2">
        <v>0</v>
      </c>
      <c r="AM16850" s="2">
        <v>0</v>
      </c>
      <c r="AY16850" s="2" t="s">
        <v>50408</v>
      </c>
      <c r="AZ16850" s="2">
        <v>100</v>
      </c>
      <c r="BA16850" s="2" t="s">
        <v>50397</v>
      </c>
      <c r="BB16850" s="2">
        <v>100</v>
      </c>
    </row>
    <row r="16851" spans="1:54">
      <c r="A16851" s="2" t="s">
        <v>33863</v>
      </c>
      <c r="B16851" s="2" t="s">
        <v>33864</v>
      </c>
      <c r="C16851" s="2">
        <v>62327</v>
      </c>
      <c r="D16851" s="2" t="s">
        <v>162</v>
      </c>
      <c r="E16851" s="2" t="s">
        <v>33865</v>
      </c>
      <c r="G16851" s="2" t="s">
        <v>169</v>
      </c>
      <c r="I16851" s="2" t="s">
        <v>222</v>
      </c>
      <c r="J16851" s="2" t="s">
        <v>105</v>
      </c>
      <c r="K16851" s="2">
        <v>24</v>
      </c>
      <c r="L16851" s="2" t="s">
        <v>119</v>
      </c>
      <c r="M16851" s="2">
        <v>33</v>
      </c>
      <c r="N16851" s="2" t="s">
        <v>280</v>
      </c>
      <c r="O16851" s="2">
        <v>6.6</v>
      </c>
      <c r="P16851" s="2">
        <v>0</v>
      </c>
      <c r="Q16851" s="2">
        <v>2019</v>
      </c>
      <c r="R16851" s="2">
        <v>9999</v>
      </c>
      <c r="U16851" s="2" t="s">
        <v>54</v>
      </c>
      <c r="V16851" s="2" t="s">
        <v>238</v>
      </c>
      <c r="AJ16851" s="2">
        <v>0</v>
      </c>
      <c r="AK16851" s="2">
        <v>0</v>
      </c>
      <c r="AL16851" s="2">
        <v>0</v>
      </c>
      <c r="AM16851" s="2">
        <v>0</v>
      </c>
      <c r="AY16851" s="2" t="s">
        <v>51405</v>
      </c>
      <c r="AZ16851" s="2">
        <v>100</v>
      </c>
      <c r="BA16851" s="2" t="s">
        <v>51405</v>
      </c>
      <c r="BB16851" s="2">
        <v>100</v>
      </c>
    </row>
    <row r="16852" spans="1:54">
      <c r="A16852" s="2" t="s">
        <v>33866</v>
      </c>
      <c r="B16852" s="2" t="s">
        <v>33867</v>
      </c>
      <c r="C16852" s="2">
        <v>62328</v>
      </c>
      <c r="D16852" s="2" t="s">
        <v>162</v>
      </c>
      <c r="E16852" s="2" t="s">
        <v>33868</v>
      </c>
      <c r="G16852" s="2" t="s">
        <v>169</v>
      </c>
      <c r="I16852" s="2" t="s">
        <v>225</v>
      </c>
      <c r="J16852" s="2" t="s">
        <v>94</v>
      </c>
      <c r="K16852" s="2">
        <v>37</v>
      </c>
      <c r="L16852" s="2" t="s">
        <v>2022</v>
      </c>
      <c r="M16852" s="2">
        <v>117</v>
      </c>
      <c r="N16852" s="2" t="s">
        <v>2023</v>
      </c>
      <c r="O16852" s="2">
        <v>5</v>
      </c>
      <c r="P16852" s="2">
        <v>0</v>
      </c>
      <c r="Q16852" s="2">
        <v>2019</v>
      </c>
      <c r="R16852" s="2">
        <v>9999</v>
      </c>
      <c r="U16852" s="2" t="s">
        <v>54</v>
      </c>
      <c r="V16852" s="2" t="s">
        <v>238</v>
      </c>
      <c r="AJ16852" s="2">
        <v>0</v>
      </c>
      <c r="AK16852" s="2">
        <v>0</v>
      </c>
      <c r="AL16852" s="2">
        <v>0</v>
      </c>
      <c r="AM16852" s="2">
        <v>0</v>
      </c>
      <c r="AY16852" s="2" t="s">
        <v>50775</v>
      </c>
      <c r="AZ16852" s="2">
        <v>100</v>
      </c>
      <c r="BA16852" s="2" t="s">
        <v>50472</v>
      </c>
      <c r="BB16852" s="2">
        <v>100</v>
      </c>
    </row>
    <row r="16853" spans="1:54">
      <c r="A16853" s="2" t="s">
        <v>33869</v>
      </c>
      <c r="B16853" s="2" t="s">
        <v>33870</v>
      </c>
      <c r="C16853" s="2">
        <v>62329</v>
      </c>
      <c r="D16853" s="2" t="s">
        <v>162</v>
      </c>
      <c r="E16853" s="2" t="s">
        <v>33871</v>
      </c>
      <c r="G16853" s="2" t="s">
        <v>169</v>
      </c>
      <c r="I16853" s="2" t="s">
        <v>225</v>
      </c>
      <c r="J16853" s="2" t="s">
        <v>94</v>
      </c>
      <c r="K16853" s="2">
        <v>37</v>
      </c>
      <c r="L16853" s="2" t="s">
        <v>2022</v>
      </c>
      <c r="M16853" s="2">
        <v>117</v>
      </c>
      <c r="N16853" s="2" t="s">
        <v>2023</v>
      </c>
      <c r="O16853" s="2">
        <v>5</v>
      </c>
      <c r="P16853" s="2">
        <v>0</v>
      </c>
      <c r="Q16853" s="2">
        <v>2019</v>
      </c>
      <c r="R16853" s="2">
        <v>9999</v>
      </c>
      <c r="U16853" s="2" t="s">
        <v>54</v>
      </c>
      <c r="V16853" s="2" t="s">
        <v>238</v>
      </c>
      <c r="AJ16853" s="2">
        <v>0</v>
      </c>
      <c r="AK16853" s="2">
        <v>0</v>
      </c>
      <c r="AL16853" s="2">
        <v>0</v>
      </c>
      <c r="AM16853" s="2">
        <v>0</v>
      </c>
      <c r="AY16853" s="2" t="s">
        <v>51406</v>
      </c>
      <c r="AZ16853" s="2">
        <v>100</v>
      </c>
      <c r="BA16853" s="2" t="s">
        <v>46671</v>
      </c>
      <c r="BB16853" s="2">
        <v>100</v>
      </c>
    </row>
    <row r="16854" spans="1:54">
      <c r="A16854" s="2" t="s">
        <v>33872</v>
      </c>
      <c r="B16854" s="2" t="s">
        <v>33873</v>
      </c>
      <c r="C16854" s="2">
        <v>62330</v>
      </c>
      <c r="D16854" s="2" t="s">
        <v>162</v>
      </c>
      <c r="E16854" s="2" t="s">
        <v>33874</v>
      </c>
      <c r="G16854" s="2" t="s">
        <v>169</v>
      </c>
      <c r="I16854" s="2" t="s">
        <v>225</v>
      </c>
      <c r="J16854" s="2" t="s">
        <v>94</v>
      </c>
      <c r="K16854" s="2">
        <v>37</v>
      </c>
      <c r="L16854" s="2" t="s">
        <v>572</v>
      </c>
      <c r="M16854" s="2">
        <v>29</v>
      </c>
      <c r="N16854" s="2" t="s">
        <v>33875</v>
      </c>
      <c r="O16854" s="2">
        <v>5</v>
      </c>
      <c r="P16854" s="2">
        <v>0</v>
      </c>
      <c r="Q16854" s="2">
        <v>2019</v>
      </c>
      <c r="R16854" s="2">
        <v>9999</v>
      </c>
      <c r="U16854" s="2" t="s">
        <v>54</v>
      </c>
      <c r="V16854" s="2" t="s">
        <v>238</v>
      </c>
      <c r="AJ16854" s="2">
        <v>0</v>
      </c>
      <c r="AK16854" s="2">
        <v>0</v>
      </c>
      <c r="AL16854" s="2">
        <v>0</v>
      </c>
      <c r="AM16854" s="2">
        <v>0</v>
      </c>
      <c r="AY16854" s="2" t="s">
        <v>51407</v>
      </c>
      <c r="AZ16854" s="2">
        <v>100</v>
      </c>
      <c r="BA16854" s="2" t="s">
        <v>46671</v>
      </c>
      <c r="BB16854" s="2">
        <v>100</v>
      </c>
    </row>
    <row r="16855" spans="1:54">
      <c r="A16855" s="2" t="s">
        <v>33876</v>
      </c>
      <c r="B16855" s="2" t="s">
        <v>33877</v>
      </c>
      <c r="C16855" s="2">
        <v>62331</v>
      </c>
      <c r="D16855" s="2" t="s">
        <v>162</v>
      </c>
      <c r="E16855" s="2" t="s">
        <v>33878</v>
      </c>
      <c r="G16855" s="2" t="s">
        <v>169</v>
      </c>
      <c r="I16855" s="2" t="s">
        <v>222</v>
      </c>
      <c r="J16855" s="2" t="s">
        <v>105</v>
      </c>
      <c r="K16855" s="2">
        <v>24</v>
      </c>
      <c r="L16855" s="2" t="s">
        <v>119</v>
      </c>
      <c r="M16855" s="2">
        <v>33</v>
      </c>
      <c r="N16855" s="2" t="s">
        <v>280</v>
      </c>
      <c r="O16855" s="2">
        <v>2.5</v>
      </c>
      <c r="P16855" s="2">
        <v>0</v>
      </c>
      <c r="Q16855" s="2">
        <v>2019</v>
      </c>
      <c r="R16855" s="2">
        <v>9999</v>
      </c>
      <c r="U16855" s="2" t="s">
        <v>54</v>
      </c>
      <c r="V16855" s="2" t="s">
        <v>238</v>
      </c>
      <c r="AJ16855" s="2">
        <v>0</v>
      </c>
      <c r="AK16855" s="2">
        <v>0</v>
      </c>
      <c r="AL16855" s="2">
        <v>0</v>
      </c>
      <c r="AM16855" s="2">
        <v>0</v>
      </c>
      <c r="AY16855" s="2" t="s">
        <v>49020</v>
      </c>
      <c r="AZ16855" s="2">
        <v>100</v>
      </c>
      <c r="BA16855" s="2" t="s">
        <v>46671</v>
      </c>
      <c r="BB16855" s="2">
        <v>100</v>
      </c>
    </row>
    <row r="16856" spans="1:54">
      <c r="A16856" s="2" t="s">
        <v>33879</v>
      </c>
      <c r="B16856" s="2" t="s">
        <v>33880</v>
      </c>
      <c r="C16856" s="2">
        <v>62332</v>
      </c>
      <c r="D16856" s="2" t="s">
        <v>162</v>
      </c>
      <c r="E16856" s="2" t="s">
        <v>33881</v>
      </c>
      <c r="G16856" s="2" t="s">
        <v>169</v>
      </c>
      <c r="I16856" s="2" t="s">
        <v>356</v>
      </c>
      <c r="J16856" s="2" t="s">
        <v>105</v>
      </c>
      <c r="K16856" s="2">
        <v>24</v>
      </c>
      <c r="L16856" s="2" t="s">
        <v>2338</v>
      </c>
      <c r="M16856" s="2">
        <v>29</v>
      </c>
      <c r="N16856" s="2" t="s">
        <v>22924</v>
      </c>
      <c r="O16856" s="2">
        <v>7.5</v>
      </c>
      <c r="P16856" s="2">
        <v>0</v>
      </c>
      <c r="Q16856" s="2">
        <v>2020</v>
      </c>
      <c r="R16856" s="2">
        <v>9999</v>
      </c>
      <c r="U16856" s="2" t="s">
        <v>54</v>
      </c>
      <c r="V16856" s="2" t="s">
        <v>238</v>
      </c>
      <c r="AJ16856" s="2">
        <v>0</v>
      </c>
      <c r="AK16856" s="2">
        <v>0</v>
      </c>
      <c r="AL16856" s="2">
        <v>0</v>
      </c>
      <c r="AM16856" s="2">
        <v>0</v>
      </c>
      <c r="AY16856" s="2" t="s">
        <v>51408</v>
      </c>
      <c r="AZ16856" s="2">
        <v>100</v>
      </c>
      <c r="BA16856" s="2" t="s">
        <v>50050</v>
      </c>
      <c r="BB16856" s="2">
        <v>100</v>
      </c>
    </row>
    <row r="16857" spans="1:54">
      <c r="A16857" s="2" t="s">
        <v>33882</v>
      </c>
      <c r="B16857" s="2" t="s">
        <v>33883</v>
      </c>
      <c r="C16857" s="2">
        <v>62333</v>
      </c>
      <c r="D16857" s="2" t="s">
        <v>162</v>
      </c>
      <c r="E16857" s="2" t="s">
        <v>3794</v>
      </c>
      <c r="G16857" s="2" t="s">
        <v>168</v>
      </c>
      <c r="I16857" s="2" t="s">
        <v>228</v>
      </c>
      <c r="J16857" s="2" t="s">
        <v>126</v>
      </c>
      <c r="K16857" s="2">
        <v>31</v>
      </c>
      <c r="L16857" s="2" t="s">
        <v>3320</v>
      </c>
      <c r="M16857" s="2">
        <v>143</v>
      </c>
      <c r="N16857" s="2" t="s">
        <v>33884</v>
      </c>
      <c r="O16857" s="2">
        <v>2.5</v>
      </c>
      <c r="P16857" s="2">
        <v>0</v>
      </c>
      <c r="Q16857" s="2">
        <v>2018</v>
      </c>
      <c r="R16857" s="2">
        <v>9999</v>
      </c>
      <c r="U16857" s="2" t="s">
        <v>54</v>
      </c>
      <c r="V16857" s="2" t="s">
        <v>241</v>
      </c>
      <c r="AJ16857" s="2">
        <v>0</v>
      </c>
      <c r="AK16857" s="2">
        <v>0</v>
      </c>
      <c r="AL16857" s="2">
        <v>0</v>
      </c>
      <c r="AM16857" s="2">
        <v>0</v>
      </c>
      <c r="AY16857" s="2" t="s">
        <v>51409</v>
      </c>
      <c r="AZ16857" s="2">
        <v>100</v>
      </c>
      <c r="BA16857" s="2" t="s">
        <v>51409</v>
      </c>
      <c r="BB16857" s="2">
        <v>100</v>
      </c>
    </row>
    <row r="16858" spans="1:54">
      <c r="A16858" s="2" t="s">
        <v>33885</v>
      </c>
      <c r="B16858" s="2" t="s">
        <v>33886</v>
      </c>
      <c r="C16858" s="2">
        <v>62334</v>
      </c>
      <c r="D16858" s="2" t="s">
        <v>162</v>
      </c>
      <c r="E16858" s="2" t="s">
        <v>33887</v>
      </c>
      <c r="G16858" s="2" t="s">
        <v>169</v>
      </c>
      <c r="I16858" s="2" t="s">
        <v>212</v>
      </c>
      <c r="J16858" s="2" t="s">
        <v>67</v>
      </c>
      <c r="K16858" s="2">
        <v>27</v>
      </c>
      <c r="L16858" s="2" t="s">
        <v>823</v>
      </c>
      <c r="M16858" s="2">
        <v>139</v>
      </c>
      <c r="N16858" s="2" t="s">
        <v>2865</v>
      </c>
      <c r="O16858" s="2">
        <v>1</v>
      </c>
      <c r="P16858" s="2">
        <v>0</v>
      </c>
      <c r="Q16858" s="2">
        <v>2019</v>
      </c>
      <c r="R16858" s="2">
        <v>9999</v>
      </c>
      <c r="U16858" s="2" t="s">
        <v>54</v>
      </c>
      <c r="V16858" s="2" t="s">
        <v>238</v>
      </c>
      <c r="AJ16858" s="2">
        <v>0</v>
      </c>
      <c r="AK16858" s="2">
        <v>0</v>
      </c>
      <c r="AL16858" s="2">
        <v>0</v>
      </c>
      <c r="AM16858" s="2">
        <v>0</v>
      </c>
      <c r="AY16858" s="2" t="s">
        <v>51410</v>
      </c>
      <c r="AZ16858" s="2">
        <v>100</v>
      </c>
      <c r="BA16858" s="2" t="s">
        <v>51252</v>
      </c>
      <c r="BB16858" s="2">
        <v>100</v>
      </c>
    </row>
    <row r="16859" spans="1:54">
      <c r="A16859" s="2" t="s">
        <v>33888</v>
      </c>
      <c r="B16859" s="2" t="s">
        <v>33889</v>
      </c>
      <c r="C16859" s="2">
        <v>62335</v>
      </c>
      <c r="D16859" s="2" t="s">
        <v>162</v>
      </c>
      <c r="E16859" s="2" t="s">
        <v>33890</v>
      </c>
      <c r="G16859" s="2" t="s">
        <v>169</v>
      </c>
      <c r="I16859" s="2" t="s">
        <v>212</v>
      </c>
      <c r="J16859" s="2" t="s">
        <v>67</v>
      </c>
      <c r="K16859" s="2">
        <v>27</v>
      </c>
      <c r="L16859" s="2" t="s">
        <v>5434</v>
      </c>
      <c r="M16859" s="2">
        <v>131</v>
      </c>
      <c r="N16859" s="2" t="s">
        <v>17040</v>
      </c>
      <c r="O16859" s="2">
        <v>1</v>
      </c>
      <c r="P16859" s="2">
        <v>0</v>
      </c>
      <c r="Q16859" s="2">
        <v>2019</v>
      </c>
      <c r="R16859" s="2">
        <v>9999</v>
      </c>
      <c r="U16859" s="2" t="s">
        <v>54</v>
      </c>
      <c r="V16859" s="2" t="s">
        <v>238</v>
      </c>
      <c r="AJ16859" s="2">
        <v>0</v>
      </c>
      <c r="AK16859" s="2">
        <v>0</v>
      </c>
      <c r="AL16859" s="2">
        <v>0</v>
      </c>
      <c r="AM16859" s="2">
        <v>0</v>
      </c>
      <c r="AY16859" s="2" t="s">
        <v>51411</v>
      </c>
      <c r="AZ16859" s="2">
        <v>100</v>
      </c>
      <c r="BA16859" s="2" t="s">
        <v>51252</v>
      </c>
      <c r="BB16859" s="2">
        <v>100</v>
      </c>
    </row>
    <row r="16860" spans="1:54">
      <c r="A16860" s="2" t="s">
        <v>33891</v>
      </c>
      <c r="B16860" s="2" t="s">
        <v>33892</v>
      </c>
      <c r="C16860" s="2">
        <v>62336</v>
      </c>
      <c r="D16860" s="2" t="s">
        <v>162</v>
      </c>
      <c r="E16860" s="2" t="s">
        <v>33893</v>
      </c>
      <c r="G16860" s="2" t="s">
        <v>169</v>
      </c>
      <c r="I16860" s="2" t="s">
        <v>212</v>
      </c>
      <c r="J16860" s="2" t="s">
        <v>67</v>
      </c>
      <c r="K16860" s="2">
        <v>27</v>
      </c>
      <c r="L16860" s="2" t="s">
        <v>5434</v>
      </c>
      <c r="M16860" s="2">
        <v>131</v>
      </c>
      <c r="N16860" s="2" t="s">
        <v>17040</v>
      </c>
      <c r="O16860" s="2">
        <v>1</v>
      </c>
      <c r="P16860" s="2">
        <v>0</v>
      </c>
      <c r="Q16860" s="2">
        <v>2019</v>
      </c>
      <c r="R16860" s="2">
        <v>9999</v>
      </c>
      <c r="U16860" s="2" t="s">
        <v>54</v>
      </c>
      <c r="V16860" s="2" t="s">
        <v>238</v>
      </c>
      <c r="AJ16860" s="2">
        <v>0</v>
      </c>
      <c r="AK16860" s="2">
        <v>0</v>
      </c>
      <c r="AL16860" s="2">
        <v>0</v>
      </c>
      <c r="AM16860" s="2">
        <v>0</v>
      </c>
      <c r="AY16860" s="2" t="s">
        <v>33891</v>
      </c>
      <c r="AZ16860" s="2">
        <v>100</v>
      </c>
      <c r="BA16860" s="2" t="s">
        <v>51252</v>
      </c>
      <c r="BB16860" s="2">
        <v>100</v>
      </c>
    </row>
    <row r="16861" spans="1:54">
      <c r="A16861" s="2" t="s">
        <v>33894</v>
      </c>
      <c r="B16861" s="2" t="s">
        <v>33895</v>
      </c>
      <c r="C16861" s="2">
        <v>62337</v>
      </c>
      <c r="D16861" s="2" t="s">
        <v>162</v>
      </c>
      <c r="E16861" s="2" t="s">
        <v>33896</v>
      </c>
      <c r="G16861" s="2" t="s">
        <v>169</v>
      </c>
      <c r="I16861" s="2" t="s">
        <v>212</v>
      </c>
      <c r="J16861" s="2" t="s">
        <v>67</v>
      </c>
      <c r="K16861" s="2">
        <v>27</v>
      </c>
      <c r="L16861" s="2" t="s">
        <v>28878</v>
      </c>
      <c r="M16861" s="2">
        <v>19</v>
      </c>
      <c r="N16861" s="2" t="s">
        <v>28879</v>
      </c>
      <c r="O16861" s="2">
        <v>1</v>
      </c>
      <c r="P16861" s="2">
        <v>0</v>
      </c>
      <c r="Q16861" s="2">
        <v>2019</v>
      </c>
      <c r="R16861" s="2">
        <v>9999</v>
      </c>
      <c r="U16861" s="2" t="s">
        <v>54</v>
      </c>
      <c r="V16861" s="2" t="s">
        <v>238</v>
      </c>
      <c r="AJ16861" s="2">
        <v>0</v>
      </c>
      <c r="AK16861" s="2">
        <v>0</v>
      </c>
      <c r="AL16861" s="2">
        <v>0</v>
      </c>
      <c r="AM16861" s="2">
        <v>0</v>
      </c>
      <c r="AY16861" s="2" t="s">
        <v>33894</v>
      </c>
      <c r="AZ16861" s="2">
        <v>100</v>
      </c>
      <c r="BA16861" s="2" t="s">
        <v>51252</v>
      </c>
      <c r="BB16861" s="2">
        <v>100</v>
      </c>
    </row>
    <row r="16862" spans="1:54">
      <c r="A16862" s="2" t="s">
        <v>33897</v>
      </c>
      <c r="B16862" s="2" t="s">
        <v>33898</v>
      </c>
      <c r="C16862" s="2">
        <v>62338</v>
      </c>
      <c r="D16862" s="2" t="s">
        <v>162</v>
      </c>
      <c r="E16862" s="2" t="s">
        <v>33899</v>
      </c>
      <c r="G16862" s="2" t="s">
        <v>169</v>
      </c>
      <c r="I16862" s="2" t="s">
        <v>212</v>
      </c>
      <c r="J16862" s="2" t="s">
        <v>67</v>
      </c>
      <c r="K16862" s="2">
        <v>27</v>
      </c>
      <c r="L16862" s="2" t="s">
        <v>1179</v>
      </c>
      <c r="M16862" s="2">
        <v>13</v>
      </c>
      <c r="N16862" s="2" t="s">
        <v>1180</v>
      </c>
      <c r="O16862" s="2">
        <v>1</v>
      </c>
      <c r="P16862" s="2">
        <v>0</v>
      </c>
      <c r="Q16862" s="2">
        <v>2019</v>
      </c>
      <c r="R16862" s="2">
        <v>9999</v>
      </c>
      <c r="U16862" s="2" t="s">
        <v>54</v>
      </c>
      <c r="V16862" s="2" t="s">
        <v>238</v>
      </c>
      <c r="AJ16862" s="2">
        <v>0</v>
      </c>
      <c r="AK16862" s="2">
        <v>0</v>
      </c>
      <c r="AL16862" s="2">
        <v>0</v>
      </c>
      <c r="AM16862" s="2">
        <v>0</v>
      </c>
      <c r="AY16862" s="2" t="s">
        <v>33897</v>
      </c>
      <c r="AZ16862" s="2">
        <v>100</v>
      </c>
      <c r="BA16862" s="2" t="s">
        <v>51252</v>
      </c>
      <c r="BB16862" s="2">
        <v>100</v>
      </c>
    </row>
    <row r="16863" spans="1:54">
      <c r="A16863" s="2" t="s">
        <v>33900</v>
      </c>
      <c r="B16863" s="2" t="s">
        <v>33901</v>
      </c>
      <c r="C16863" s="2">
        <v>62339</v>
      </c>
      <c r="D16863" s="2" t="s">
        <v>162</v>
      </c>
      <c r="E16863" s="2" t="s">
        <v>33902</v>
      </c>
      <c r="G16863" s="2" t="s">
        <v>169</v>
      </c>
      <c r="I16863" s="2" t="s">
        <v>212</v>
      </c>
      <c r="J16863" s="2" t="s">
        <v>67</v>
      </c>
      <c r="K16863" s="2">
        <v>27</v>
      </c>
      <c r="L16863" s="2" t="s">
        <v>6934</v>
      </c>
      <c r="M16863" s="2">
        <v>25</v>
      </c>
      <c r="N16863" s="2" t="s">
        <v>6935</v>
      </c>
      <c r="O16863" s="2">
        <v>1</v>
      </c>
      <c r="P16863" s="2">
        <v>0</v>
      </c>
      <c r="Q16863" s="2">
        <v>2019</v>
      </c>
      <c r="R16863" s="2">
        <v>9999</v>
      </c>
      <c r="U16863" s="2" t="s">
        <v>54</v>
      </c>
      <c r="V16863" s="2" t="s">
        <v>238</v>
      </c>
      <c r="AJ16863" s="2">
        <v>0</v>
      </c>
      <c r="AK16863" s="2">
        <v>0</v>
      </c>
      <c r="AL16863" s="2">
        <v>0</v>
      </c>
      <c r="AM16863" s="2">
        <v>0</v>
      </c>
      <c r="AY16863" s="2" t="s">
        <v>33900</v>
      </c>
      <c r="AZ16863" s="2">
        <v>100</v>
      </c>
      <c r="BA16863" s="2" t="s">
        <v>51252</v>
      </c>
      <c r="BB16863" s="2">
        <v>100</v>
      </c>
    </row>
    <row r="16864" spans="1:54">
      <c r="A16864" s="2" t="s">
        <v>33903</v>
      </c>
      <c r="B16864" s="2" t="s">
        <v>33904</v>
      </c>
      <c r="C16864" s="2">
        <v>62340</v>
      </c>
      <c r="D16864" s="2" t="s">
        <v>162</v>
      </c>
      <c r="E16864" s="2" t="s">
        <v>33905</v>
      </c>
      <c r="G16864" s="2" t="s">
        <v>169</v>
      </c>
      <c r="I16864" s="2" t="s">
        <v>225</v>
      </c>
      <c r="J16864" s="2" t="s">
        <v>94</v>
      </c>
      <c r="K16864" s="2">
        <v>37</v>
      </c>
      <c r="L16864" s="2" t="s">
        <v>20870</v>
      </c>
      <c r="M16864" s="2">
        <v>91</v>
      </c>
      <c r="N16864" s="2" t="s">
        <v>20871</v>
      </c>
      <c r="O16864" s="2">
        <v>80</v>
      </c>
      <c r="P16864" s="2">
        <v>0</v>
      </c>
      <c r="Q16864" s="2">
        <v>2018</v>
      </c>
      <c r="R16864" s="2">
        <v>9999</v>
      </c>
      <c r="U16864" s="2" t="s">
        <v>54</v>
      </c>
      <c r="V16864" s="2" t="s">
        <v>238</v>
      </c>
      <c r="AJ16864" s="2">
        <v>0</v>
      </c>
      <c r="AK16864" s="2">
        <v>0</v>
      </c>
      <c r="AL16864" s="2">
        <v>0</v>
      </c>
      <c r="AM16864" s="2">
        <v>0</v>
      </c>
      <c r="AY16864" s="2" t="s">
        <v>51412</v>
      </c>
      <c r="AZ16864" s="2">
        <v>100</v>
      </c>
      <c r="BA16864" s="2" t="s">
        <v>49842</v>
      </c>
      <c r="BB16864" s="2">
        <v>100</v>
      </c>
    </row>
    <row r="16865" spans="1:54">
      <c r="A16865" s="2" t="s">
        <v>33906</v>
      </c>
      <c r="B16865" s="2" t="s">
        <v>33907</v>
      </c>
      <c r="C16865" s="2">
        <v>62355</v>
      </c>
      <c r="D16865" s="2" t="s">
        <v>162</v>
      </c>
      <c r="E16865" s="2" t="s">
        <v>33908</v>
      </c>
      <c r="G16865" s="2" t="s">
        <v>169</v>
      </c>
      <c r="I16865" s="2" t="s">
        <v>225</v>
      </c>
      <c r="J16865" s="2" t="s">
        <v>68</v>
      </c>
      <c r="K16865" s="2">
        <v>51</v>
      </c>
      <c r="L16865" s="2" t="s">
        <v>3994</v>
      </c>
      <c r="M16865" s="2">
        <v>710</v>
      </c>
      <c r="N16865" s="2" t="s">
        <v>33909</v>
      </c>
      <c r="O16865" s="2">
        <v>1.3</v>
      </c>
      <c r="P16865" s="2">
        <v>0</v>
      </c>
      <c r="Q16865" s="2">
        <v>2019</v>
      </c>
      <c r="R16865" s="2">
        <v>9999</v>
      </c>
      <c r="U16865" s="2" t="s">
        <v>54</v>
      </c>
      <c r="V16865" s="2" t="s">
        <v>238</v>
      </c>
      <c r="AJ16865" s="2">
        <v>0</v>
      </c>
      <c r="AK16865" s="2">
        <v>0</v>
      </c>
      <c r="AL16865" s="2">
        <v>0</v>
      </c>
      <c r="AM16865" s="2">
        <v>0</v>
      </c>
      <c r="AY16865" s="2" t="s">
        <v>48921</v>
      </c>
      <c r="AZ16865" s="2">
        <v>100</v>
      </c>
      <c r="BA16865" s="2" t="s">
        <v>48922</v>
      </c>
      <c r="BB16865" s="2">
        <v>100</v>
      </c>
    </row>
    <row r="16866" spans="1:54">
      <c r="A16866" s="2" t="s">
        <v>33910</v>
      </c>
      <c r="B16866" s="2" t="s">
        <v>33911</v>
      </c>
      <c r="C16866" s="2">
        <v>62356</v>
      </c>
      <c r="D16866" s="2" t="s">
        <v>162</v>
      </c>
      <c r="E16866" s="2" t="s">
        <v>33912</v>
      </c>
      <c r="G16866" s="2" t="s">
        <v>168</v>
      </c>
      <c r="I16866" s="2" t="s">
        <v>1756</v>
      </c>
      <c r="J16866" s="2" t="s">
        <v>81</v>
      </c>
      <c r="K16866" s="2">
        <v>48</v>
      </c>
      <c r="L16866" s="2" t="s">
        <v>23258</v>
      </c>
      <c r="M16866" s="2">
        <v>487</v>
      </c>
      <c r="N16866" s="2" t="s">
        <v>23259</v>
      </c>
      <c r="O16866" s="2">
        <v>183.8</v>
      </c>
      <c r="P16866" s="2">
        <v>0</v>
      </c>
      <c r="Q16866" s="2">
        <v>2019</v>
      </c>
      <c r="R16866" s="2">
        <v>9999</v>
      </c>
      <c r="U16866" s="2" t="s">
        <v>54</v>
      </c>
      <c r="V16866" s="2" t="s">
        <v>241</v>
      </c>
      <c r="AJ16866" s="2">
        <v>0</v>
      </c>
      <c r="AK16866" s="2">
        <v>0</v>
      </c>
      <c r="AL16866" s="2">
        <v>0</v>
      </c>
      <c r="AM16866" s="2">
        <v>0</v>
      </c>
      <c r="AY16866" s="2" t="s">
        <v>51413</v>
      </c>
      <c r="AZ16866" s="2">
        <v>100</v>
      </c>
      <c r="BA16866" s="2" t="s">
        <v>48935</v>
      </c>
      <c r="BB16866" s="2">
        <v>100</v>
      </c>
    </row>
    <row r="16867" spans="1:54">
      <c r="A16867" s="2" t="s">
        <v>33913</v>
      </c>
      <c r="B16867" s="2" t="s">
        <v>33914</v>
      </c>
      <c r="C16867" s="2">
        <v>62358</v>
      </c>
      <c r="D16867" s="2" t="s">
        <v>162</v>
      </c>
      <c r="E16867" s="2" t="s">
        <v>33915</v>
      </c>
      <c r="G16867" s="2" t="s">
        <v>169</v>
      </c>
      <c r="I16867" s="2" t="s">
        <v>212</v>
      </c>
      <c r="J16867" s="2" t="s">
        <v>67</v>
      </c>
      <c r="K16867" s="2">
        <v>27</v>
      </c>
      <c r="L16867" s="2" t="s">
        <v>28878</v>
      </c>
      <c r="M16867" s="2">
        <v>19</v>
      </c>
      <c r="N16867" s="2" t="s">
        <v>28879</v>
      </c>
      <c r="O16867" s="2">
        <v>1</v>
      </c>
      <c r="P16867" s="2">
        <v>0</v>
      </c>
      <c r="Q16867" s="2">
        <v>2019</v>
      </c>
      <c r="R16867" s="2">
        <v>9999</v>
      </c>
      <c r="U16867" s="2" t="s">
        <v>54</v>
      </c>
      <c r="V16867" s="2" t="s">
        <v>238</v>
      </c>
      <c r="AJ16867" s="2">
        <v>0</v>
      </c>
      <c r="AK16867" s="2">
        <v>0</v>
      </c>
      <c r="AL16867" s="2">
        <v>0</v>
      </c>
      <c r="AM16867" s="2">
        <v>0</v>
      </c>
      <c r="AY16867" s="2" t="s">
        <v>33913</v>
      </c>
      <c r="AZ16867" s="2">
        <v>100</v>
      </c>
      <c r="BA16867" s="2" t="s">
        <v>51252</v>
      </c>
      <c r="BB16867" s="2">
        <v>100</v>
      </c>
    </row>
    <row r="16868" spans="1:54">
      <c r="A16868" s="2" t="s">
        <v>33916</v>
      </c>
      <c r="B16868" s="2" t="s">
        <v>33917</v>
      </c>
      <c r="C16868" s="2">
        <v>62359</v>
      </c>
      <c r="D16868" s="2" t="s">
        <v>162</v>
      </c>
      <c r="E16868" s="2" t="s">
        <v>33918</v>
      </c>
      <c r="G16868" s="2" t="s">
        <v>169</v>
      </c>
      <c r="I16868" s="2" t="s">
        <v>212</v>
      </c>
      <c r="J16868" s="2" t="s">
        <v>67</v>
      </c>
      <c r="K16868" s="2">
        <v>27</v>
      </c>
      <c r="L16868" s="2" t="s">
        <v>28878</v>
      </c>
      <c r="M16868" s="2">
        <v>19</v>
      </c>
      <c r="N16868" s="2" t="s">
        <v>28879</v>
      </c>
      <c r="O16868" s="2">
        <v>1</v>
      </c>
      <c r="P16868" s="2">
        <v>0</v>
      </c>
      <c r="Q16868" s="2">
        <v>2019</v>
      </c>
      <c r="R16868" s="2">
        <v>9999</v>
      </c>
      <c r="U16868" s="2" t="s">
        <v>54</v>
      </c>
      <c r="V16868" s="2" t="s">
        <v>238</v>
      </c>
      <c r="AJ16868" s="2">
        <v>0</v>
      </c>
      <c r="AK16868" s="2">
        <v>0</v>
      </c>
      <c r="AL16868" s="2">
        <v>0</v>
      </c>
      <c r="AM16868" s="2">
        <v>0</v>
      </c>
      <c r="AY16868" s="2" t="s">
        <v>33916</v>
      </c>
      <c r="AZ16868" s="2">
        <v>100</v>
      </c>
      <c r="BA16868" s="2" t="s">
        <v>51252</v>
      </c>
      <c r="BB16868" s="2">
        <v>100</v>
      </c>
    </row>
    <row r="16869" spans="1:54">
      <c r="A16869" s="2" t="s">
        <v>33919</v>
      </c>
      <c r="B16869" s="2" t="s">
        <v>33920</v>
      </c>
      <c r="C16869" s="2">
        <v>62360</v>
      </c>
      <c r="D16869" s="2" t="s">
        <v>162</v>
      </c>
      <c r="E16869" s="2" t="s">
        <v>33921</v>
      </c>
      <c r="G16869" s="2" t="s">
        <v>169</v>
      </c>
      <c r="I16869" s="2" t="s">
        <v>212</v>
      </c>
      <c r="J16869" s="2" t="s">
        <v>67</v>
      </c>
      <c r="K16869" s="2">
        <v>27</v>
      </c>
      <c r="L16869" s="2" t="s">
        <v>28878</v>
      </c>
      <c r="M16869" s="2">
        <v>19</v>
      </c>
      <c r="N16869" s="2" t="s">
        <v>28879</v>
      </c>
      <c r="O16869" s="2">
        <v>1</v>
      </c>
      <c r="P16869" s="2">
        <v>0</v>
      </c>
      <c r="Q16869" s="2">
        <v>2019</v>
      </c>
      <c r="R16869" s="2">
        <v>9999</v>
      </c>
      <c r="U16869" s="2" t="s">
        <v>54</v>
      </c>
      <c r="V16869" s="2" t="s">
        <v>238</v>
      </c>
      <c r="AJ16869" s="2">
        <v>0</v>
      </c>
      <c r="AK16869" s="2">
        <v>0</v>
      </c>
      <c r="AL16869" s="2">
        <v>0</v>
      </c>
      <c r="AM16869" s="2">
        <v>0</v>
      </c>
      <c r="AY16869" s="2" t="s">
        <v>33919</v>
      </c>
      <c r="AZ16869" s="2">
        <v>100</v>
      </c>
      <c r="BA16869" s="2" t="s">
        <v>51252</v>
      </c>
      <c r="BB16869" s="2">
        <v>100</v>
      </c>
    </row>
    <row r="16870" spans="1:54">
      <c r="A16870" s="2" t="s">
        <v>33922</v>
      </c>
      <c r="B16870" s="2" t="s">
        <v>33923</v>
      </c>
      <c r="C16870" s="2">
        <v>62361</v>
      </c>
      <c r="D16870" s="2" t="s">
        <v>162</v>
      </c>
      <c r="E16870" s="2" t="s">
        <v>33924</v>
      </c>
      <c r="G16870" s="2" t="s">
        <v>169</v>
      </c>
      <c r="I16870" s="2" t="s">
        <v>212</v>
      </c>
      <c r="J16870" s="2" t="s">
        <v>67</v>
      </c>
      <c r="K16870" s="2">
        <v>27</v>
      </c>
      <c r="L16870" s="2" t="s">
        <v>1179</v>
      </c>
      <c r="M16870" s="2">
        <v>13</v>
      </c>
      <c r="N16870" s="2" t="s">
        <v>1180</v>
      </c>
      <c r="O16870" s="2">
        <v>1</v>
      </c>
      <c r="P16870" s="2">
        <v>0</v>
      </c>
      <c r="Q16870" s="2">
        <v>2019</v>
      </c>
      <c r="R16870" s="2">
        <v>9999</v>
      </c>
      <c r="U16870" s="2" t="s">
        <v>54</v>
      </c>
      <c r="V16870" s="2" t="s">
        <v>238</v>
      </c>
      <c r="AJ16870" s="2">
        <v>0</v>
      </c>
      <c r="AK16870" s="2">
        <v>0</v>
      </c>
      <c r="AL16870" s="2">
        <v>0</v>
      </c>
      <c r="AM16870" s="2">
        <v>0</v>
      </c>
      <c r="AY16870" s="2" t="s">
        <v>33922</v>
      </c>
      <c r="AZ16870" s="2">
        <v>100</v>
      </c>
      <c r="BA16870" s="2" t="s">
        <v>51252</v>
      </c>
      <c r="BB16870" s="2">
        <v>100</v>
      </c>
    </row>
    <row r="16871" spans="1:54">
      <c r="A16871" s="2" t="s">
        <v>33925</v>
      </c>
      <c r="B16871" s="2" t="s">
        <v>33926</v>
      </c>
      <c r="C16871" s="2">
        <v>62362</v>
      </c>
      <c r="D16871" s="2" t="s">
        <v>162</v>
      </c>
      <c r="E16871" s="2" t="s">
        <v>33927</v>
      </c>
      <c r="G16871" s="2" t="s">
        <v>169</v>
      </c>
      <c r="I16871" s="2" t="s">
        <v>212</v>
      </c>
      <c r="J16871" s="2" t="s">
        <v>67</v>
      </c>
      <c r="K16871" s="2">
        <v>27</v>
      </c>
      <c r="L16871" s="2" t="s">
        <v>823</v>
      </c>
      <c r="M16871" s="2">
        <v>139</v>
      </c>
      <c r="N16871" s="2" t="s">
        <v>2865</v>
      </c>
      <c r="O16871" s="2">
        <v>1</v>
      </c>
      <c r="P16871" s="2">
        <v>0</v>
      </c>
      <c r="Q16871" s="2">
        <v>2019</v>
      </c>
      <c r="R16871" s="2">
        <v>9999</v>
      </c>
      <c r="U16871" s="2" t="s">
        <v>54</v>
      </c>
      <c r="V16871" s="2" t="s">
        <v>238</v>
      </c>
      <c r="AJ16871" s="2">
        <v>0</v>
      </c>
      <c r="AK16871" s="2">
        <v>0</v>
      </c>
      <c r="AL16871" s="2">
        <v>0</v>
      </c>
      <c r="AM16871" s="2">
        <v>0</v>
      </c>
      <c r="AY16871" s="2" t="s">
        <v>51414</v>
      </c>
      <c r="AZ16871" s="2">
        <v>100</v>
      </c>
      <c r="BA16871" s="2" t="s">
        <v>51252</v>
      </c>
      <c r="BB16871" s="2">
        <v>100</v>
      </c>
    </row>
    <row r="16872" spans="1:54">
      <c r="A16872" s="2" t="s">
        <v>33928</v>
      </c>
      <c r="B16872" s="2" t="s">
        <v>33929</v>
      </c>
      <c r="C16872" s="2">
        <v>62363</v>
      </c>
      <c r="D16872" s="2" t="s">
        <v>162</v>
      </c>
      <c r="E16872" s="2" t="s">
        <v>33930</v>
      </c>
      <c r="G16872" s="2" t="s">
        <v>169</v>
      </c>
      <c r="I16872" s="2" t="s">
        <v>217</v>
      </c>
      <c r="J16872" s="2" t="s">
        <v>71</v>
      </c>
      <c r="K16872" s="2">
        <v>25</v>
      </c>
      <c r="L16872" s="2" t="s">
        <v>140</v>
      </c>
      <c r="M16872" s="2">
        <v>27</v>
      </c>
      <c r="N16872" s="2" t="s">
        <v>285</v>
      </c>
      <c r="O16872" s="2">
        <v>1</v>
      </c>
      <c r="P16872" s="2">
        <v>0</v>
      </c>
      <c r="Q16872" s="2">
        <v>2018</v>
      </c>
      <c r="R16872" s="2">
        <v>9999</v>
      </c>
      <c r="U16872" s="2" t="s">
        <v>54</v>
      </c>
      <c r="V16872" s="2" t="s">
        <v>238</v>
      </c>
      <c r="AJ16872" s="2">
        <v>0</v>
      </c>
      <c r="AK16872" s="2">
        <v>0</v>
      </c>
      <c r="AL16872" s="2">
        <v>0</v>
      </c>
      <c r="AM16872" s="2">
        <v>0</v>
      </c>
      <c r="AY16872" s="2" t="s">
        <v>33928</v>
      </c>
      <c r="AZ16872" s="2">
        <v>100</v>
      </c>
      <c r="BA16872" s="2" t="s">
        <v>33928</v>
      </c>
      <c r="BB16872" s="2">
        <v>100</v>
      </c>
    </row>
    <row r="16873" spans="1:54">
      <c r="A16873" s="2" t="s">
        <v>33931</v>
      </c>
      <c r="B16873" s="2" t="s">
        <v>33932</v>
      </c>
      <c r="C16873" s="2">
        <v>62364</v>
      </c>
      <c r="D16873" s="2" t="s">
        <v>162</v>
      </c>
      <c r="E16873" s="2" t="s">
        <v>16654</v>
      </c>
      <c r="G16873" s="2" t="s">
        <v>168</v>
      </c>
      <c r="I16873" s="2" t="s">
        <v>212</v>
      </c>
      <c r="J16873" s="2" t="s">
        <v>67</v>
      </c>
      <c r="K16873" s="2">
        <v>27</v>
      </c>
      <c r="L16873" s="2" t="s">
        <v>6728</v>
      </c>
      <c r="M16873" s="2">
        <v>105</v>
      </c>
      <c r="N16873" s="2" t="s">
        <v>6729</v>
      </c>
      <c r="O16873" s="2">
        <v>250</v>
      </c>
      <c r="P16873" s="2">
        <v>0</v>
      </c>
      <c r="Q16873" s="2">
        <v>2020</v>
      </c>
      <c r="R16873" s="2">
        <v>9999</v>
      </c>
      <c r="U16873" s="2" t="s">
        <v>54</v>
      </c>
      <c r="V16873" s="2" t="s">
        <v>241</v>
      </c>
      <c r="AJ16873" s="2">
        <v>0</v>
      </c>
      <c r="AK16873" s="2">
        <v>0</v>
      </c>
      <c r="AL16873" s="2">
        <v>0</v>
      </c>
      <c r="AM16873" s="2">
        <v>0</v>
      </c>
      <c r="AY16873" s="2" t="s">
        <v>51415</v>
      </c>
      <c r="AZ16873" s="2">
        <v>100</v>
      </c>
      <c r="BA16873" s="2" t="s">
        <v>47763</v>
      </c>
      <c r="BB16873" s="2">
        <v>100</v>
      </c>
    </row>
    <row r="16874" spans="1:54">
      <c r="A16874" s="2" t="s">
        <v>33933</v>
      </c>
      <c r="B16874" s="2" t="s">
        <v>33934</v>
      </c>
      <c r="C16874" s="2">
        <v>62365</v>
      </c>
      <c r="D16874" s="2" t="s">
        <v>162</v>
      </c>
      <c r="E16874" s="2" t="s">
        <v>33935</v>
      </c>
      <c r="G16874" s="2" t="s">
        <v>169</v>
      </c>
      <c r="I16874" s="2" t="s">
        <v>212</v>
      </c>
      <c r="J16874" s="2" t="s">
        <v>67</v>
      </c>
      <c r="K16874" s="2">
        <v>27</v>
      </c>
      <c r="L16874" s="2" t="s">
        <v>6693</v>
      </c>
      <c r="M16874" s="2">
        <v>171</v>
      </c>
      <c r="N16874" s="2" t="s">
        <v>6694</v>
      </c>
      <c r="O16874" s="2">
        <v>1</v>
      </c>
      <c r="P16874" s="2">
        <v>0</v>
      </c>
      <c r="Q16874" s="2">
        <v>2019</v>
      </c>
      <c r="R16874" s="2">
        <v>9999</v>
      </c>
      <c r="U16874" s="2" t="s">
        <v>54</v>
      </c>
      <c r="V16874" s="2" t="s">
        <v>238</v>
      </c>
      <c r="AJ16874" s="2">
        <v>0</v>
      </c>
      <c r="AK16874" s="2">
        <v>0</v>
      </c>
      <c r="AL16874" s="2">
        <v>0</v>
      </c>
      <c r="AM16874" s="2">
        <v>0</v>
      </c>
      <c r="AY16874" s="2" t="s">
        <v>51416</v>
      </c>
      <c r="AZ16874" s="2">
        <v>100</v>
      </c>
      <c r="BA16874" s="2" t="s">
        <v>51416</v>
      </c>
      <c r="BB16874" s="2">
        <v>100</v>
      </c>
    </row>
    <row r="16875" spans="1:54">
      <c r="A16875" s="2" t="s">
        <v>33933</v>
      </c>
      <c r="B16875" s="2" t="s">
        <v>33936</v>
      </c>
      <c r="C16875" s="2">
        <v>62365</v>
      </c>
      <c r="D16875" s="2" t="s">
        <v>162</v>
      </c>
      <c r="E16875" s="2" t="s">
        <v>33937</v>
      </c>
      <c r="G16875" s="2" t="s">
        <v>169</v>
      </c>
      <c r="I16875" s="2" t="s">
        <v>212</v>
      </c>
      <c r="J16875" s="2" t="s">
        <v>67</v>
      </c>
      <c r="K16875" s="2">
        <v>27</v>
      </c>
      <c r="L16875" s="2" t="s">
        <v>6693</v>
      </c>
      <c r="M16875" s="2">
        <v>171</v>
      </c>
      <c r="N16875" s="2" t="s">
        <v>6694</v>
      </c>
      <c r="O16875" s="2">
        <v>1</v>
      </c>
      <c r="P16875" s="2">
        <v>0</v>
      </c>
      <c r="Q16875" s="2">
        <v>2019</v>
      </c>
      <c r="R16875" s="2">
        <v>9999</v>
      </c>
      <c r="U16875" s="2" t="s">
        <v>54</v>
      </c>
      <c r="V16875" s="2" t="s">
        <v>238</v>
      </c>
      <c r="AJ16875" s="2">
        <v>0</v>
      </c>
      <c r="AK16875" s="2">
        <v>0</v>
      </c>
      <c r="AL16875" s="2">
        <v>0</v>
      </c>
      <c r="AM16875" s="2">
        <v>0</v>
      </c>
      <c r="AY16875" s="2" t="s">
        <v>51416</v>
      </c>
      <c r="AZ16875" s="2">
        <v>100</v>
      </c>
      <c r="BA16875" s="2" t="s">
        <v>51416</v>
      </c>
      <c r="BB16875" s="2">
        <v>100</v>
      </c>
    </row>
    <row r="16876" spans="1:54">
      <c r="A16876" s="2" t="s">
        <v>33933</v>
      </c>
      <c r="B16876" s="2" t="s">
        <v>33938</v>
      </c>
      <c r="C16876" s="2">
        <v>62365</v>
      </c>
      <c r="D16876" s="2" t="s">
        <v>162</v>
      </c>
      <c r="E16876" s="2" t="s">
        <v>33939</v>
      </c>
      <c r="G16876" s="2" t="s">
        <v>169</v>
      </c>
      <c r="I16876" s="2" t="s">
        <v>212</v>
      </c>
      <c r="J16876" s="2" t="s">
        <v>67</v>
      </c>
      <c r="K16876" s="2">
        <v>27</v>
      </c>
      <c r="L16876" s="2" t="s">
        <v>6693</v>
      </c>
      <c r="M16876" s="2">
        <v>171</v>
      </c>
      <c r="N16876" s="2" t="s">
        <v>6694</v>
      </c>
      <c r="O16876" s="2">
        <v>1</v>
      </c>
      <c r="P16876" s="2">
        <v>0</v>
      </c>
      <c r="Q16876" s="2">
        <v>2019</v>
      </c>
      <c r="R16876" s="2">
        <v>9999</v>
      </c>
      <c r="U16876" s="2" t="s">
        <v>54</v>
      </c>
      <c r="V16876" s="2" t="s">
        <v>238</v>
      </c>
      <c r="AJ16876" s="2">
        <v>0</v>
      </c>
      <c r="AK16876" s="2">
        <v>0</v>
      </c>
      <c r="AL16876" s="2">
        <v>0</v>
      </c>
      <c r="AM16876" s="2">
        <v>0</v>
      </c>
      <c r="AY16876" s="2" t="s">
        <v>51416</v>
      </c>
      <c r="AZ16876" s="2">
        <v>100</v>
      </c>
      <c r="BA16876" s="2" t="s">
        <v>51416</v>
      </c>
      <c r="BB16876" s="2">
        <v>100</v>
      </c>
    </row>
    <row r="16877" spans="1:54">
      <c r="A16877" s="2" t="s">
        <v>33933</v>
      </c>
      <c r="B16877" s="2" t="s">
        <v>33940</v>
      </c>
      <c r="C16877" s="2">
        <v>62365</v>
      </c>
      <c r="D16877" s="2" t="s">
        <v>162</v>
      </c>
      <c r="E16877" s="2" t="s">
        <v>33941</v>
      </c>
      <c r="G16877" s="2" t="s">
        <v>169</v>
      </c>
      <c r="I16877" s="2" t="s">
        <v>212</v>
      </c>
      <c r="J16877" s="2" t="s">
        <v>67</v>
      </c>
      <c r="K16877" s="2">
        <v>27</v>
      </c>
      <c r="L16877" s="2" t="s">
        <v>6693</v>
      </c>
      <c r="M16877" s="2">
        <v>171</v>
      </c>
      <c r="N16877" s="2" t="s">
        <v>6694</v>
      </c>
      <c r="O16877" s="2">
        <v>1</v>
      </c>
      <c r="P16877" s="2">
        <v>0</v>
      </c>
      <c r="Q16877" s="2">
        <v>2019</v>
      </c>
      <c r="R16877" s="2">
        <v>9999</v>
      </c>
      <c r="U16877" s="2" t="s">
        <v>54</v>
      </c>
      <c r="V16877" s="2" t="s">
        <v>238</v>
      </c>
      <c r="AJ16877" s="2">
        <v>0</v>
      </c>
      <c r="AK16877" s="2">
        <v>0</v>
      </c>
      <c r="AL16877" s="2">
        <v>0</v>
      </c>
      <c r="AM16877" s="2">
        <v>0</v>
      </c>
      <c r="AY16877" s="2" t="s">
        <v>51416</v>
      </c>
      <c r="AZ16877" s="2">
        <v>100</v>
      </c>
      <c r="BA16877" s="2" t="s">
        <v>51416</v>
      </c>
      <c r="BB16877" s="2">
        <v>100</v>
      </c>
    </row>
    <row r="16878" spans="1:54">
      <c r="A16878" s="2" t="s">
        <v>33933</v>
      </c>
      <c r="B16878" s="2" t="s">
        <v>33942</v>
      </c>
      <c r="C16878" s="2">
        <v>62365</v>
      </c>
      <c r="D16878" s="2" t="s">
        <v>162</v>
      </c>
      <c r="E16878" s="2" t="s">
        <v>33943</v>
      </c>
      <c r="G16878" s="2" t="s">
        <v>169</v>
      </c>
      <c r="I16878" s="2" t="s">
        <v>212</v>
      </c>
      <c r="J16878" s="2" t="s">
        <v>67</v>
      </c>
      <c r="K16878" s="2">
        <v>27</v>
      </c>
      <c r="L16878" s="2" t="s">
        <v>6693</v>
      </c>
      <c r="M16878" s="2">
        <v>171</v>
      </c>
      <c r="N16878" s="2" t="s">
        <v>6694</v>
      </c>
      <c r="O16878" s="2">
        <v>1</v>
      </c>
      <c r="P16878" s="2">
        <v>0</v>
      </c>
      <c r="Q16878" s="2">
        <v>2019</v>
      </c>
      <c r="R16878" s="2">
        <v>9999</v>
      </c>
      <c r="U16878" s="2" t="s">
        <v>54</v>
      </c>
      <c r="V16878" s="2" t="s">
        <v>238</v>
      </c>
      <c r="AJ16878" s="2">
        <v>0</v>
      </c>
      <c r="AK16878" s="2">
        <v>0</v>
      </c>
      <c r="AL16878" s="2">
        <v>0</v>
      </c>
      <c r="AM16878" s="2">
        <v>0</v>
      </c>
      <c r="AY16878" s="2" t="s">
        <v>51416</v>
      </c>
      <c r="AZ16878" s="2">
        <v>100</v>
      </c>
      <c r="BA16878" s="2" t="s">
        <v>51416</v>
      </c>
      <c r="BB16878" s="2">
        <v>100</v>
      </c>
    </row>
    <row r="16879" spans="1:54">
      <c r="A16879" s="2" t="s">
        <v>33944</v>
      </c>
      <c r="B16879" s="2" t="s">
        <v>33945</v>
      </c>
      <c r="C16879" s="2">
        <v>62367</v>
      </c>
      <c r="D16879" s="2" t="s">
        <v>162</v>
      </c>
      <c r="E16879" s="2" t="s">
        <v>33946</v>
      </c>
      <c r="G16879" s="2" t="s">
        <v>169</v>
      </c>
      <c r="I16879" s="2" t="s">
        <v>210</v>
      </c>
      <c r="J16879" s="2" t="s">
        <v>2032</v>
      </c>
      <c r="K16879" s="2">
        <v>13</v>
      </c>
      <c r="L16879" s="2" t="s">
        <v>31299</v>
      </c>
      <c r="M16879" s="2">
        <v>99</v>
      </c>
      <c r="N16879" s="2" t="s">
        <v>31300</v>
      </c>
      <c r="O16879" s="2">
        <v>102.5</v>
      </c>
      <c r="P16879" s="2">
        <v>0</v>
      </c>
      <c r="Q16879" s="2">
        <v>2019</v>
      </c>
      <c r="R16879" s="2">
        <v>9999</v>
      </c>
      <c r="U16879" s="2" t="s">
        <v>54</v>
      </c>
      <c r="V16879" s="2" t="s">
        <v>238</v>
      </c>
      <c r="AJ16879" s="2">
        <v>0</v>
      </c>
      <c r="AK16879" s="2">
        <v>0</v>
      </c>
      <c r="AL16879" s="2">
        <v>0</v>
      </c>
      <c r="AM16879" s="2">
        <v>0</v>
      </c>
      <c r="AY16879" s="2" t="s">
        <v>51417</v>
      </c>
      <c r="AZ16879" s="2">
        <v>100</v>
      </c>
      <c r="BA16879" s="2" t="s">
        <v>49850</v>
      </c>
      <c r="BB16879" s="2">
        <v>100</v>
      </c>
    </row>
    <row r="16880" spans="1:54">
      <c r="A16880" s="2" t="s">
        <v>33947</v>
      </c>
      <c r="B16880" s="2" t="s">
        <v>33948</v>
      </c>
      <c r="C16880" s="2">
        <v>62368</v>
      </c>
      <c r="D16880" s="2" t="s">
        <v>162</v>
      </c>
      <c r="E16880" s="2" t="s">
        <v>33949</v>
      </c>
      <c r="G16880" s="2" t="s">
        <v>169</v>
      </c>
      <c r="I16880" s="2" t="s">
        <v>217</v>
      </c>
      <c r="J16880" s="2" t="s">
        <v>71</v>
      </c>
      <c r="K16880" s="2">
        <v>25</v>
      </c>
      <c r="L16880" s="2" t="s">
        <v>2059</v>
      </c>
      <c r="M16880" s="2">
        <v>23</v>
      </c>
      <c r="N16880" s="2" t="s">
        <v>2060</v>
      </c>
      <c r="O16880" s="2">
        <v>4.8</v>
      </c>
      <c r="P16880" s="2">
        <v>0</v>
      </c>
      <c r="Q16880" s="2">
        <v>2018</v>
      </c>
      <c r="R16880" s="2">
        <v>9999</v>
      </c>
      <c r="U16880" s="2" t="s">
        <v>54</v>
      </c>
      <c r="V16880" s="2" t="s">
        <v>238</v>
      </c>
      <c r="AJ16880" s="2">
        <v>0</v>
      </c>
      <c r="AK16880" s="2">
        <v>0</v>
      </c>
      <c r="AL16880" s="2">
        <v>0</v>
      </c>
      <c r="AM16880" s="2">
        <v>0</v>
      </c>
      <c r="AY16880" s="2" t="s">
        <v>51418</v>
      </c>
      <c r="AZ16880" s="2">
        <v>100</v>
      </c>
      <c r="BA16880" s="2" t="s">
        <v>50710</v>
      </c>
      <c r="BB16880" s="2">
        <v>100</v>
      </c>
    </row>
    <row r="16881" spans="1:54">
      <c r="A16881" s="2" t="s">
        <v>33950</v>
      </c>
      <c r="B16881" s="2" t="s">
        <v>33951</v>
      </c>
      <c r="C16881" s="2">
        <v>62369</v>
      </c>
      <c r="D16881" s="2" t="s">
        <v>162</v>
      </c>
      <c r="E16881" s="2" t="s">
        <v>33952</v>
      </c>
      <c r="G16881" s="2" t="s">
        <v>169</v>
      </c>
      <c r="I16881" s="2" t="s">
        <v>217</v>
      </c>
      <c r="J16881" s="2" t="s">
        <v>71</v>
      </c>
      <c r="K16881" s="2">
        <v>25</v>
      </c>
      <c r="L16881" s="2" t="s">
        <v>2059</v>
      </c>
      <c r="M16881" s="2">
        <v>23</v>
      </c>
      <c r="N16881" s="2" t="s">
        <v>2060</v>
      </c>
      <c r="O16881" s="2">
        <v>4</v>
      </c>
      <c r="P16881" s="2">
        <v>0</v>
      </c>
      <c r="Q16881" s="2">
        <v>2018</v>
      </c>
      <c r="R16881" s="2">
        <v>9999</v>
      </c>
      <c r="U16881" s="2" t="s">
        <v>54</v>
      </c>
      <c r="V16881" s="2" t="s">
        <v>238</v>
      </c>
      <c r="AJ16881" s="2">
        <v>0</v>
      </c>
      <c r="AK16881" s="2">
        <v>0</v>
      </c>
      <c r="AL16881" s="2">
        <v>0</v>
      </c>
      <c r="AM16881" s="2">
        <v>0</v>
      </c>
      <c r="AY16881" s="2" t="s">
        <v>51419</v>
      </c>
      <c r="AZ16881" s="2">
        <v>100</v>
      </c>
      <c r="BA16881" s="2" t="s">
        <v>50710</v>
      </c>
      <c r="BB16881" s="2">
        <v>100</v>
      </c>
    </row>
    <row r="16882" spans="1:54">
      <c r="A16882" s="2" t="s">
        <v>33953</v>
      </c>
      <c r="B16882" s="2" t="s">
        <v>33954</v>
      </c>
      <c r="C16882" s="2">
        <v>62370</v>
      </c>
      <c r="D16882" s="2" t="s">
        <v>162</v>
      </c>
      <c r="E16882" s="2" t="s">
        <v>33955</v>
      </c>
      <c r="G16882" s="2" t="s">
        <v>169</v>
      </c>
      <c r="I16882" s="2" t="s">
        <v>217</v>
      </c>
      <c r="J16882" s="2" t="s">
        <v>71</v>
      </c>
      <c r="K16882" s="2">
        <v>25</v>
      </c>
      <c r="L16882" s="2" t="s">
        <v>2059</v>
      </c>
      <c r="M16882" s="2">
        <v>23</v>
      </c>
      <c r="N16882" s="2" t="s">
        <v>2060</v>
      </c>
      <c r="O16882" s="2">
        <v>1</v>
      </c>
      <c r="P16882" s="2">
        <v>0</v>
      </c>
      <c r="Q16882" s="2">
        <v>2018</v>
      </c>
      <c r="R16882" s="2">
        <v>9999</v>
      </c>
      <c r="U16882" s="2" t="s">
        <v>54</v>
      </c>
      <c r="V16882" s="2" t="s">
        <v>238</v>
      </c>
      <c r="AJ16882" s="2">
        <v>0</v>
      </c>
      <c r="AK16882" s="2">
        <v>0</v>
      </c>
      <c r="AL16882" s="2">
        <v>0</v>
      </c>
      <c r="AM16882" s="2">
        <v>0</v>
      </c>
      <c r="AY16882" s="2" t="s">
        <v>51420</v>
      </c>
      <c r="AZ16882" s="2">
        <v>100</v>
      </c>
      <c r="BA16882" s="2" t="s">
        <v>50710</v>
      </c>
      <c r="BB16882" s="2">
        <v>100</v>
      </c>
    </row>
    <row r="16883" spans="1:54">
      <c r="A16883" s="2" t="s">
        <v>33956</v>
      </c>
      <c r="B16883" s="2" t="s">
        <v>33957</v>
      </c>
      <c r="C16883" s="2">
        <v>62371</v>
      </c>
      <c r="D16883" s="2" t="s">
        <v>162</v>
      </c>
      <c r="E16883" s="2" t="s">
        <v>33958</v>
      </c>
      <c r="G16883" s="2" t="s">
        <v>169</v>
      </c>
      <c r="I16883" s="2" t="s">
        <v>217</v>
      </c>
      <c r="J16883" s="2" t="s">
        <v>71</v>
      </c>
      <c r="K16883" s="2">
        <v>25</v>
      </c>
      <c r="L16883" s="2" t="s">
        <v>2059</v>
      </c>
      <c r="M16883" s="2">
        <v>23</v>
      </c>
      <c r="N16883" s="2" t="s">
        <v>2060</v>
      </c>
      <c r="O16883" s="2">
        <v>1.5</v>
      </c>
      <c r="P16883" s="2">
        <v>0</v>
      </c>
      <c r="Q16883" s="2">
        <v>2018</v>
      </c>
      <c r="R16883" s="2">
        <v>9999</v>
      </c>
      <c r="U16883" s="2" t="s">
        <v>54</v>
      </c>
      <c r="V16883" s="2" t="s">
        <v>238</v>
      </c>
      <c r="AJ16883" s="2">
        <v>0</v>
      </c>
      <c r="AK16883" s="2">
        <v>0</v>
      </c>
      <c r="AL16883" s="2">
        <v>0</v>
      </c>
      <c r="AM16883" s="2">
        <v>0</v>
      </c>
      <c r="AY16883" s="2" t="s">
        <v>51421</v>
      </c>
      <c r="AZ16883" s="2">
        <v>100</v>
      </c>
      <c r="BA16883" s="2" t="s">
        <v>50710</v>
      </c>
      <c r="BB16883" s="2">
        <v>100</v>
      </c>
    </row>
    <row r="16884" spans="1:54">
      <c r="A16884" s="2" t="s">
        <v>33959</v>
      </c>
      <c r="B16884" s="2" t="s">
        <v>33960</v>
      </c>
      <c r="C16884" s="2">
        <v>62372</v>
      </c>
      <c r="D16884" s="2" t="s">
        <v>162</v>
      </c>
      <c r="E16884" s="2" t="s">
        <v>33961</v>
      </c>
      <c r="G16884" s="2" t="s">
        <v>169</v>
      </c>
      <c r="I16884" s="2" t="s">
        <v>217</v>
      </c>
      <c r="J16884" s="2" t="s">
        <v>71</v>
      </c>
      <c r="K16884" s="2">
        <v>25</v>
      </c>
      <c r="L16884" s="2" t="s">
        <v>2059</v>
      </c>
      <c r="M16884" s="2">
        <v>23</v>
      </c>
      <c r="N16884" s="2" t="s">
        <v>2060</v>
      </c>
      <c r="O16884" s="2">
        <v>1.5</v>
      </c>
      <c r="P16884" s="2">
        <v>0</v>
      </c>
      <c r="Q16884" s="2">
        <v>2018</v>
      </c>
      <c r="R16884" s="2">
        <v>9999</v>
      </c>
      <c r="U16884" s="2" t="s">
        <v>54</v>
      </c>
      <c r="V16884" s="2" t="s">
        <v>238</v>
      </c>
      <c r="AJ16884" s="2">
        <v>0</v>
      </c>
      <c r="AK16884" s="2">
        <v>0</v>
      </c>
      <c r="AL16884" s="2">
        <v>0</v>
      </c>
      <c r="AM16884" s="2">
        <v>0</v>
      </c>
      <c r="AY16884" s="2" t="s">
        <v>51422</v>
      </c>
      <c r="AZ16884" s="2">
        <v>100</v>
      </c>
      <c r="BA16884" s="2" t="s">
        <v>50710</v>
      </c>
      <c r="BB16884" s="2">
        <v>100</v>
      </c>
    </row>
    <row r="16885" spans="1:54">
      <c r="A16885" s="2" t="s">
        <v>33962</v>
      </c>
      <c r="B16885" s="2" t="s">
        <v>33963</v>
      </c>
      <c r="C16885" s="2">
        <v>62373</v>
      </c>
      <c r="D16885" s="2" t="s">
        <v>162</v>
      </c>
      <c r="E16885" s="2" t="s">
        <v>33964</v>
      </c>
      <c r="G16885" s="2" t="s">
        <v>5771</v>
      </c>
      <c r="I16885" s="2" t="s">
        <v>211</v>
      </c>
      <c r="J16885" s="2" t="s">
        <v>56</v>
      </c>
      <c r="K16885" s="2">
        <v>8</v>
      </c>
      <c r="L16885" s="2" t="s">
        <v>12484</v>
      </c>
      <c r="M16885" s="2">
        <v>123</v>
      </c>
      <c r="N16885" s="2" t="s">
        <v>12485</v>
      </c>
      <c r="O16885" s="2">
        <v>4</v>
      </c>
      <c r="P16885" s="2">
        <v>0</v>
      </c>
      <c r="Q16885" s="2">
        <v>2018</v>
      </c>
      <c r="R16885" s="2">
        <v>9999</v>
      </c>
      <c r="U16885" s="2" t="s">
        <v>54</v>
      </c>
      <c r="V16885" s="2" t="s">
        <v>5771</v>
      </c>
      <c r="AJ16885" s="2">
        <v>0</v>
      </c>
      <c r="AK16885" s="2">
        <v>0</v>
      </c>
      <c r="AL16885" s="2">
        <v>0</v>
      </c>
      <c r="AM16885" s="2">
        <v>0</v>
      </c>
      <c r="AY16885" s="2" t="s">
        <v>49625</v>
      </c>
      <c r="AZ16885" s="2">
        <v>100</v>
      </c>
      <c r="BA16885" s="2" t="s">
        <v>49625</v>
      </c>
      <c r="BB16885" s="2">
        <v>100</v>
      </c>
    </row>
    <row r="16886" spans="1:54">
      <c r="A16886" s="2" t="s">
        <v>33965</v>
      </c>
      <c r="B16886" s="2" t="s">
        <v>33966</v>
      </c>
      <c r="C16886" s="2">
        <v>62374</v>
      </c>
      <c r="D16886" s="2" t="s">
        <v>162</v>
      </c>
      <c r="E16886" s="2" t="s">
        <v>17179</v>
      </c>
      <c r="G16886" s="2" t="s">
        <v>169</v>
      </c>
      <c r="I16886" s="2" t="s">
        <v>222</v>
      </c>
      <c r="J16886" s="2" t="s">
        <v>21793</v>
      </c>
      <c r="K16886" s="2">
        <v>11</v>
      </c>
      <c r="L16886" s="2" t="s">
        <v>21793</v>
      </c>
      <c r="M16886" s="2">
        <v>1</v>
      </c>
      <c r="N16886" s="2" t="s">
        <v>21794</v>
      </c>
      <c r="O16886" s="2">
        <v>5.9</v>
      </c>
      <c r="P16886" s="2">
        <v>0</v>
      </c>
      <c r="Q16886" s="2">
        <v>2019</v>
      </c>
      <c r="R16886" s="2">
        <v>9999</v>
      </c>
      <c r="U16886" s="2" t="s">
        <v>54</v>
      </c>
      <c r="V16886" s="2" t="s">
        <v>238</v>
      </c>
      <c r="AJ16886" s="2">
        <v>0</v>
      </c>
      <c r="AK16886" s="2">
        <v>0</v>
      </c>
      <c r="AL16886" s="2">
        <v>0</v>
      </c>
      <c r="AM16886" s="2">
        <v>0</v>
      </c>
      <c r="AY16886" s="2" t="s">
        <v>51423</v>
      </c>
      <c r="AZ16886" s="2">
        <v>100</v>
      </c>
      <c r="BA16886" s="2" t="s">
        <v>46447</v>
      </c>
      <c r="BB16886" s="2">
        <v>100</v>
      </c>
    </row>
    <row r="16887" spans="1:54">
      <c r="A16887" s="2" t="s">
        <v>33967</v>
      </c>
      <c r="B16887" s="2" t="s">
        <v>33968</v>
      </c>
      <c r="C16887" s="2">
        <v>62375</v>
      </c>
      <c r="D16887" s="2" t="s">
        <v>162</v>
      </c>
      <c r="E16887" s="2" t="s">
        <v>17179</v>
      </c>
      <c r="G16887" s="2" t="s">
        <v>169</v>
      </c>
      <c r="I16887" s="2" t="s">
        <v>210</v>
      </c>
      <c r="J16887" s="2" t="s">
        <v>2032</v>
      </c>
      <c r="K16887" s="2">
        <v>13</v>
      </c>
      <c r="L16887" s="2" t="s">
        <v>3048</v>
      </c>
      <c r="M16887" s="2">
        <v>95</v>
      </c>
      <c r="N16887" s="2" t="s">
        <v>3049</v>
      </c>
      <c r="O16887" s="2">
        <v>120</v>
      </c>
      <c r="P16887" s="2">
        <v>0</v>
      </c>
      <c r="Q16887" s="2">
        <v>2019</v>
      </c>
      <c r="R16887" s="2">
        <v>9999</v>
      </c>
      <c r="U16887" s="2" t="s">
        <v>54</v>
      </c>
      <c r="V16887" s="2" t="s">
        <v>238</v>
      </c>
      <c r="AJ16887" s="2">
        <v>0</v>
      </c>
      <c r="AK16887" s="2">
        <v>0</v>
      </c>
      <c r="AL16887" s="2">
        <v>0</v>
      </c>
      <c r="AM16887" s="2">
        <v>0</v>
      </c>
      <c r="AY16887" s="2" t="s">
        <v>51424</v>
      </c>
      <c r="AZ16887" s="2">
        <v>100</v>
      </c>
      <c r="BA16887" s="2" t="s">
        <v>46261</v>
      </c>
      <c r="BB16887" s="2">
        <v>100</v>
      </c>
    </row>
    <row r="16888" spans="1:54">
      <c r="A16888" s="2" t="s">
        <v>33969</v>
      </c>
      <c r="B16888" s="2" t="s">
        <v>33970</v>
      </c>
      <c r="C16888" s="2">
        <v>62376</v>
      </c>
      <c r="D16888" s="2" t="s">
        <v>162</v>
      </c>
      <c r="E16888" s="2" t="s">
        <v>17179</v>
      </c>
      <c r="G16888" s="2" t="s">
        <v>169</v>
      </c>
      <c r="I16888" s="2" t="s">
        <v>211</v>
      </c>
      <c r="J16888" s="2" t="s">
        <v>56</v>
      </c>
      <c r="K16888" s="2">
        <v>8</v>
      </c>
      <c r="L16888" s="2" t="s">
        <v>136</v>
      </c>
      <c r="M16888" s="2">
        <v>41</v>
      </c>
      <c r="N16888" s="2" t="s">
        <v>264</v>
      </c>
      <c r="O16888" s="2">
        <v>35</v>
      </c>
      <c r="P16888" s="2">
        <v>0</v>
      </c>
      <c r="Q16888" s="2">
        <v>2019</v>
      </c>
      <c r="R16888" s="2">
        <v>9999</v>
      </c>
      <c r="U16888" s="2" t="s">
        <v>54</v>
      </c>
      <c r="V16888" s="2" t="s">
        <v>238</v>
      </c>
      <c r="AJ16888" s="2">
        <v>0</v>
      </c>
      <c r="AK16888" s="2">
        <v>0</v>
      </c>
      <c r="AL16888" s="2">
        <v>0</v>
      </c>
      <c r="AM16888" s="2">
        <v>0</v>
      </c>
      <c r="AY16888" s="2" t="s">
        <v>51425</v>
      </c>
      <c r="AZ16888" s="2">
        <v>100</v>
      </c>
      <c r="BA16888" s="2" t="s">
        <v>46261</v>
      </c>
      <c r="BB16888" s="2">
        <v>100</v>
      </c>
    </row>
    <row r="16889" spans="1:54">
      <c r="A16889" s="2" t="s">
        <v>33971</v>
      </c>
      <c r="B16889" s="2" t="s">
        <v>33972</v>
      </c>
      <c r="C16889" s="2">
        <v>62377</v>
      </c>
      <c r="D16889" s="2" t="s">
        <v>162</v>
      </c>
      <c r="E16889" s="2" t="s">
        <v>51</v>
      </c>
      <c r="G16889" s="2" t="s">
        <v>169</v>
      </c>
      <c r="I16889" s="2" t="s">
        <v>210</v>
      </c>
      <c r="J16889" s="2" t="s">
        <v>2032</v>
      </c>
      <c r="K16889" s="2">
        <v>13</v>
      </c>
      <c r="L16889" s="2" t="s">
        <v>2015</v>
      </c>
      <c r="M16889" s="2">
        <v>185</v>
      </c>
      <c r="N16889" s="2" t="s">
        <v>3006</v>
      </c>
      <c r="O16889" s="2">
        <v>49.5</v>
      </c>
      <c r="P16889" s="2">
        <v>0</v>
      </c>
      <c r="Q16889" s="2">
        <v>2020</v>
      </c>
      <c r="R16889" s="2">
        <v>9999</v>
      </c>
      <c r="U16889" s="2" t="s">
        <v>54</v>
      </c>
      <c r="V16889" s="2" t="s">
        <v>238</v>
      </c>
      <c r="AJ16889" s="2">
        <v>0</v>
      </c>
      <c r="AK16889" s="2">
        <v>0</v>
      </c>
      <c r="AL16889" s="2">
        <v>0</v>
      </c>
      <c r="AM16889" s="2">
        <v>0</v>
      </c>
      <c r="AY16889" s="2" t="s">
        <v>46688</v>
      </c>
      <c r="AZ16889" s="2">
        <v>100</v>
      </c>
      <c r="BA16889" s="2" t="s">
        <v>46211</v>
      </c>
      <c r="BB16889" s="2">
        <v>100</v>
      </c>
    </row>
    <row r="16890" spans="1:54">
      <c r="A16890" s="2" t="s">
        <v>33973</v>
      </c>
      <c r="B16890" s="2" t="s">
        <v>33974</v>
      </c>
      <c r="C16890" s="2">
        <v>62378</v>
      </c>
      <c r="D16890" s="2" t="s">
        <v>162</v>
      </c>
      <c r="E16890" s="2" t="s">
        <v>33975</v>
      </c>
      <c r="G16890" s="2" t="s">
        <v>169</v>
      </c>
      <c r="I16890" s="2" t="s">
        <v>1819</v>
      </c>
      <c r="J16890" s="2" t="s">
        <v>78</v>
      </c>
      <c r="K16890" s="2">
        <v>6</v>
      </c>
      <c r="L16890" s="2" t="s">
        <v>614</v>
      </c>
      <c r="M16890" s="2">
        <v>37</v>
      </c>
      <c r="N16890" s="2" t="s">
        <v>615</v>
      </c>
      <c r="O16890" s="2">
        <v>1.6</v>
      </c>
      <c r="P16890" s="2">
        <v>0</v>
      </c>
      <c r="Q16890" s="2">
        <v>2018</v>
      </c>
      <c r="R16890" s="2">
        <v>9999</v>
      </c>
      <c r="U16890" s="2" t="s">
        <v>54</v>
      </c>
      <c r="V16890" s="2" t="s">
        <v>238</v>
      </c>
      <c r="AJ16890" s="2">
        <v>0</v>
      </c>
      <c r="AK16890" s="2">
        <v>0</v>
      </c>
      <c r="AL16890" s="2">
        <v>0</v>
      </c>
      <c r="AM16890" s="2">
        <v>0</v>
      </c>
      <c r="AY16890" s="2" t="s">
        <v>46470</v>
      </c>
      <c r="AZ16890" s="2">
        <v>100</v>
      </c>
      <c r="BA16890" s="2" t="s">
        <v>46470</v>
      </c>
      <c r="BB16890" s="2">
        <v>100</v>
      </c>
    </row>
    <row r="16891" spans="1:54">
      <c r="A16891" s="2" t="s">
        <v>33976</v>
      </c>
      <c r="B16891" s="2" t="s">
        <v>33977</v>
      </c>
      <c r="C16891" s="2">
        <v>6238</v>
      </c>
      <c r="D16891" s="2" t="s">
        <v>162</v>
      </c>
      <c r="E16891" s="2" t="s">
        <v>3985</v>
      </c>
      <c r="G16891" s="2" t="s">
        <v>164</v>
      </c>
      <c r="I16891" s="2" t="s">
        <v>234</v>
      </c>
      <c r="J16891" s="2" t="s">
        <v>109</v>
      </c>
      <c r="K16891" s="2">
        <v>17</v>
      </c>
      <c r="L16891" s="2" t="s">
        <v>3540</v>
      </c>
      <c r="M16891" s="2">
        <v>149</v>
      </c>
      <c r="N16891" s="2" t="s">
        <v>17600</v>
      </c>
      <c r="O16891" s="2">
        <v>20.100000000000001</v>
      </c>
      <c r="P16891" s="2">
        <v>17928</v>
      </c>
      <c r="Q16891" s="2">
        <v>1973</v>
      </c>
      <c r="R16891" s="2">
        <v>9999</v>
      </c>
      <c r="U16891" s="2" t="s">
        <v>54</v>
      </c>
      <c r="V16891" s="2" t="s">
        <v>240</v>
      </c>
      <c r="AI16891" s="2">
        <v>1</v>
      </c>
      <c r="AJ16891" s="2">
        <v>1.0100499999999999</v>
      </c>
      <c r="AK16891" s="2">
        <v>1.0100499999999999</v>
      </c>
      <c r="AL16891" s="2">
        <v>1.0100499999999999</v>
      </c>
      <c r="AM16891" s="2">
        <v>1.0100499999999999</v>
      </c>
      <c r="AY16891" s="2" t="s">
        <v>51426</v>
      </c>
      <c r="AZ16891" s="2">
        <v>100</v>
      </c>
      <c r="BA16891" s="2" t="s">
        <v>51426</v>
      </c>
      <c r="BB16891" s="2">
        <v>100</v>
      </c>
    </row>
    <row r="16892" spans="1:54">
      <c r="A16892" s="2" t="s">
        <v>33978</v>
      </c>
      <c r="B16892" s="2" t="s">
        <v>33979</v>
      </c>
      <c r="C16892" s="2">
        <v>62380</v>
      </c>
      <c r="D16892" s="2" t="s">
        <v>162</v>
      </c>
      <c r="E16892" s="2" t="s">
        <v>33980</v>
      </c>
      <c r="G16892" s="2" t="s">
        <v>168</v>
      </c>
      <c r="I16892" s="2" t="s">
        <v>1444</v>
      </c>
      <c r="J16892" s="2" t="s">
        <v>132</v>
      </c>
      <c r="K16892" s="2">
        <v>38</v>
      </c>
      <c r="L16892" s="2" t="s">
        <v>33981</v>
      </c>
      <c r="M16892" s="2">
        <v>29</v>
      </c>
      <c r="N16892" s="2" t="s">
        <v>33982</v>
      </c>
      <c r="O16892" s="2">
        <v>300</v>
      </c>
      <c r="P16892" s="2">
        <v>0</v>
      </c>
      <c r="Q16892" s="2">
        <v>2019</v>
      </c>
      <c r="R16892" s="2">
        <v>9999</v>
      </c>
      <c r="U16892" s="2" t="s">
        <v>54</v>
      </c>
      <c r="V16892" s="2" t="s">
        <v>241</v>
      </c>
      <c r="AJ16892" s="2">
        <v>0</v>
      </c>
      <c r="AK16892" s="2">
        <v>0</v>
      </c>
      <c r="AL16892" s="2">
        <v>0</v>
      </c>
      <c r="AM16892" s="2">
        <v>0</v>
      </c>
      <c r="AY16892" s="2" t="s">
        <v>47990</v>
      </c>
      <c r="AZ16892" s="2">
        <v>100</v>
      </c>
      <c r="BA16892" s="2" t="s">
        <v>46261</v>
      </c>
      <c r="BB16892" s="2">
        <v>100</v>
      </c>
    </row>
    <row r="16893" spans="1:54">
      <c r="A16893" s="2" t="s">
        <v>33983</v>
      </c>
      <c r="B16893" s="2" t="s">
        <v>33984</v>
      </c>
      <c r="C16893" s="2">
        <v>62381</v>
      </c>
      <c r="D16893" s="2" t="s">
        <v>162</v>
      </c>
      <c r="E16893" s="2" t="s">
        <v>33985</v>
      </c>
      <c r="G16893" s="2" t="s">
        <v>5771</v>
      </c>
      <c r="I16893" s="2" t="s">
        <v>217</v>
      </c>
      <c r="J16893" s="2" t="s">
        <v>142</v>
      </c>
      <c r="K16893" s="2">
        <v>50</v>
      </c>
      <c r="L16893" s="2" t="s">
        <v>2968</v>
      </c>
      <c r="M16893" s="2">
        <v>7</v>
      </c>
      <c r="N16893" s="2" t="s">
        <v>2969</v>
      </c>
      <c r="O16893" s="2">
        <v>2</v>
      </c>
      <c r="P16893" s="2">
        <v>0</v>
      </c>
      <c r="Q16893" s="2">
        <v>2019</v>
      </c>
      <c r="R16893" s="2">
        <v>9999</v>
      </c>
      <c r="U16893" s="2" t="s">
        <v>54</v>
      </c>
      <c r="V16893" s="2" t="s">
        <v>5771</v>
      </c>
      <c r="AJ16893" s="2">
        <v>0</v>
      </c>
      <c r="AK16893" s="2">
        <v>0</v>
      </c>
      <c r="AL16893" s="2">
        <v>0</v>
      </c>
      <c r="AM16893" s="2">
        <v>0</v>
      </c>
      <c r="AY16893" s="2" t="s">
        <v>47306</v>
      </c>
      <c r="AZ16893" s="2">
        <v>100</v>
      </c>
      <c r="BA16893" s="2" t="s">
        <v>47307</v>
      </c>
      <c r="BB16893" s="2">
        <v>100</v>
      </c>
    </row>
    <row r="16894" spans="1:54">
      <c r="A16894" s="2" t="s">
        <v>33983</v>
      </c>
      <c r="B16894" s="2" t="s">
        <v>33986</v>
      </c>
      <c r="C16894" s="2">
        <v>62381</v>
      </c>
      <c r="D16894" s="2" t="s">
        <v>162</v>
      </c>
      <c r="E16894" s="2" t="s">
        <v>33987</v>
      </c>
      <c r="G16894" s="2" t="s">
        <v>169</v>
      </c>
      <c r="I16894" s="2" t="s">
        <v>217</v>
      </c>
      <c r="J16894" s="2" t="s">
        <v>142</v>
      </c>
      <c r="K16894" s="2">
        <v>50</v>
      </c>
      <c r="L16894" s="2" t="s">
        <v>2968</v>
      </c>
      <c r="M16894" s="2">
        <v>7</v>
      </c>
      <c r="N16894" s="2" t="s">
        <v>2969</v>
      </c>
      <c r="O16894" s="2">
        <v>5</v>
      </c>
      <c r="P16894" s="2">
        <v>0</v>
      </c>
      <c r="Q16894" s="2">
        <v>2019</v>
      </c>
      <c r="R16894" s="2">
        <v>9999</v>
      </c>
      <c r="U16894" s="2" t="s">
        <v>54</v>
      </c>
      <c r="V16894" s="2" t="s">
        <v>238</v>
      </c>
      <c r="AJ16894" s="2">
        <v>0</v>
      </c>
      <c r="AK16894" s="2">
        <v>0</v>
      </c>
      <c r="AL16894" s="2">
        <v>0</v>
      </c>
      <c r="AM16894" s="2">
        <v>0</v>
      </c>
      <c r="AY16894" s="2" t="s">
        <v>47306</v>
      </c>
      <c r="AZ16894" s="2">
        <v>100</v>
      </c>
      <c r="BA16894" s="2" t="s">
        <v>47307</v>
      </c>
      <c r="BB16894" s="2">
        <v>100</v>
      </c>
    </row>
    <row r="16895" spans="1:54">
      <c r="A16895" s="2" t="s">
        <v>33988</v>
      </c>
      <c r="B16895" s="2" t="s">
        <v>33989</v>
      </c>
      <c r="C16895" s="2">
        <v>62382</v>
      </c>
      <c r="D16895" s="2" t="s">
        <v>162</v>
      </c>
      <c r="E16895" s="2" t="s">
        <v>33990</v>
      </c>
      <c r="G16895" s="2" t="s">
        <v>5771</v>
      </c>
      <c r="I16895" s="2" t="s">
        <v>217</v>
      </c>
      <c r="J16895" s="2" t="s">
        <v>142</v>
      </c>
      <c r="K16895" s="2">
        <v>50</v>
      </c>
      <c r="L16895" s="2" t="s">
        <v>10339</v>
      </c>
      <c r="M16895" s="2">
        <v>1</v>
      </c>
      <c r="N16895" s="2" t="s">
        <v>10340</v>
      </c>
      <c r="O16895" s="2">
        <v>2</v>
      </c>
      <c r="P16895" s="2">
        <v>0</v>
      </c>
      <c r="Q16895" s="2">
        <v>2019</v>
      </c>
      <c r="R16895" s="2">
        <v>9999</v>
      </c>
      <c r="U16895" s="2" t="s">
        <v>54</v>
      </c>
      <c r="V16895" s="2" t="s">
        <v>5771</v>
      </c>
      <c r="AJ16895" s="2">
        <v>0</v>
      </c>
      <c r="AK16895" s="2">
        <v>0</v>
      </c>
      <c r="AL16895" s="2">
        <v>0</v>
      </c>
      <c r="AM16895" s="2">
        <v>0</v>
      </c>
      <c r="AY16895" s="2" t="s">
        <v>47306</v>
      </c>
      <c r="AZ16895" s="2">
        <v>100</v>
      </c>
      <c r="BA16895" s="2" t="s">
        <v>47307</v>
      </c>
      <c r="BB16895" s="2">
        <v>100</v>
      </c>
    </row>
    <row r="16896" spans="1:54">
      <c r="A16896" s="2" t="s">
        <v>33988</v>
      </c>
      <c r="B16896" s="2" t="s">
        <v>33991</v>
      </c>
      <c r="C16896" s="2">
        <v>62382</v>
      </c>
      <c r="D16896" s="2" t="s">
        <v>162</v>
      </c>
      <c r="E16896" s="2" t="s">
        <v>33992</v>
      </c>
      <c r="G16896" s="2" t="s">
        <v>169</v>
      </c>
      <c r="I16896" s="2" t="s">
        <v>217</v>
      </c>
      <c r="J16896" s="2" t="s">
        <v>142</v>
      </c>
      <c r="K16896" s="2">
        <v>50</v>
      </c>
      <c r="L16896" s="2" t="s">
        <v>10339</v>
      </c>
      <c r="M16896" s="2">
        <v>1</v>
      </c>
      <c r="N16896" s="2" t="s">
        <v>10340</v>
      </c>
      <c r="O16896" s="2">
        <v>5</v>
      </c>
      <c r="P16896" s="2">
        <v>0</v>
      </c>
      <c r="Q16896" s="2">
        <v>2019</v>
      </c>
      <c r="R16896" s="2">
        <v>9999</v>
      </c>
      <c r="U16896" s="2" t="s">
        <v>54</v>
      </c>
      <c r="V16896" s="2" t="s">
        <v>238</v>
      </c>
      <c r="AJ16896" s="2">
        <v>0</v>
      </c>
      <c r="AK16896" s="2">
        <v>0</v>
      </c>
      <c r="AL16896" s="2">
        <v>0</v>
      </c>
      <c r="AM16896" s="2">
        <v>0</v>
      </c>
      <c r="AY16896" s="2" t="s">
        <v>47306</v>
      </c>
      <c r="AZ16896" s="2">
        <v>100</v>
      </c>
      <c r="BA16896" s="2" t="s">
        <v>47307</v>
      </c>
      <c r="BB16896" s="2">
        <v>100</v>
      </c>
    </row>
    <row r="16897" spans="1:54">
      <c r="A16897" s="2" t="s">
        <v>33993</v>
      </c>
      <c r="B16897" s="2" t="s">
        <v>33994</v>
      </c>
      <c r="C16897" s="2">
        <v>62383</v>
      </c>
      <c r="D16897" s="2" t="s">
        <v>162</v>
      </c>
      <c r="E16897" s="2" t="s">
        <v>33995</v>
      </c>
      <c r="G16897" s="2" t="s">
        <v>5771</v>
      </c>
      <c r="I16897" s="2" t="s">
        <v>217</v>
      </c>
      <c r="J16897" s="2" t="s">
        <v>142</v>
      </c>
      <c r="K16897" s="2">
        <v>50</v>
      </c>
      <c r="L16897" s="2" t="s">
        <v>2968</v>
      </c>
      <c r="M16897" s="2">
        <v>7</v>
      </c>
      <c r="N16897" s="2" t="s">
        <v>2969</v>
      </c>
      <c r="O16897" s="2">
        <v>2</v>
      </c>
      <c r="P16897" s="2">
        <v>0</v>
      </c>
      <c r="Q16897" s="2">
        <v>2019</v>
      </c>
      <c r="R16897" s="2">
        <v>9999</v>
      </c>
      <c r="U16897" s="2" t="s">
        <v>54</v>
      </c>
      <c r="V16897" s="2" t="s">
        <v>5771</v>
      </c>
      <c r="AJ16897" s="2">
        <v>0</v>
      </c>
      <c r="AK16897" s="2">
        <v>0</v>
      </c>
      <c r="AL16897" s="2">
        <v>0</v>
      </c>
      <c r="AM16897" s="2">
        <v>0</v>
      </c>
      <c r="AY16897" s="2" t="s">
        <v>47306</v>
      </c>
      <c r="AZ16897" s="2">
        <v>100</v>
      </c>
      <c r="BA16897" s="2" t="s">
        <v>47307</v>
      </c>
      <c r="BB16897" s="2">
        <v>100</v>
      </c>
    </row>
    <row r="16898" spans="1:54">
      <c r="A16898" s="2" t="s">
        <v>33993</v>
      </c>
      <c r="B16898" s="2" t="s">
        <v>33996</v>
      </c>
      <c r="C16898" s="2">
        <v>62383</v>
      </c>
      <c r="D16898" s="2" t="s">
        <v>162</v>
      </c>
      <c r="E16898" s="2" t="s">
        <v>33997</v>
      </c>
      <c r="G16898" s="2" t="s">
        <v>169</v>
      </c>
      <c r="I16898" s="2" t="s">
        <v>217</v>
      </c>
      <c r="J16898" s="2" t="s">
        <v>142</v>
      </c>
      <c r="K16898" s="2">
        <v>50</v>
      </c>
      <c r="L16898" s="2" t="s">
        <v>2968</v>
      </c>
      <c r="M16898" s="2">
        <v>7</v>
      </c>
      <c r="N16898" s="2" t="s">
        <v>2969</v>
      </c>
      <c r="O16898" s="2">
        <v>4.5</v>
      </c>
      <c r="P16898" s="2">
        <v>0</v>
      </c>
      <c r="Q16898" s="2">
        <v>2019</v>
      </c>
      <c r="R16898" s="2">
        <v>9999</v>
      </c>
      <c r="U16898" s="2" t="s">
        <v>54</v>
      </c>
      <c r="V16898" s="2" t="s">
        <v>238</v>
      </c>
      <c r="AJ16898" s="2">
        <v>0</v>
      </c>
      <c r="AK16898" s="2">
        <v>0</v>
      </c>
      <c r="AL16898" s="2">
        <v>0</v>
      </c>
      <c r="AM16898" s="2">
        <v>0</v>
      </c>
      <c r="AY16898" s="2" t="s">
        <v>47306</v>
      </c>
      <c r="AZ16898" s="2">
        <v>100</v>
      </c>
      <c r="BA16898" s="2" t="s">
        <v>47307</v>
      </c>
      <c r="BB16898" s="2">
        <v>100</v>
      </c>
    </row>
    <row r="16899" spans="1:54">
      <c r="A16899" s="2" t="s">
        <v>33998</v>
      </c>
      <c r="B16899" s="2" t="s">
        <v>33999</v>
      </c>
      <c r="C16899" s="2">
        <v>62389</v>
      </c>
      <c r="D16899" s="2" t="s">
        <v>162</v>
      </c>
      <c r="E16899" s="2" t="s">
        <v>34000</v>
      </c>
      <c r="G16899" s="2" t="s">
        <v>169</v>
      </c>
      <c r="I16899" s="2" t="s">
        <v>604</v>
      </c>
      <c r="J16899" s="2" t="s">
        <v>69</v>
      </c>
      <c r="K16899" s="2">
        <v>36</v>
      </c>
      <c r="L16899" s="2" t="s">
        <v>9308</v>
      </c>
      <c r="M16899" s="2">
        <v>107</v>
      </c>
      <c r="N16899" s="2" t="s">
        <v>34001</v>
      </c>
      <c r="O16899" s="2">
        <v>16</v>
      </c>
      <c r="P16899" s="2">
        <v>0</v>
      </c>
      <c r="Q16899" s="2">
        <v>2019</v>
      </c>
      <c r="R16899" s="2">
        <v>9999</v>
      </c>
      <c r="U16899" s="2" t="s">
        <v>54</v>
      </c>
      <c r="V16899" s="2" t="s">
        <v>238</v>
      </c>
      <c r="AJ16899" s="2">
        <v>0</v>
      </c>
      <c r="AK16899" s="2">
        <v>0</v>
      </c>
      <c r="AL16899" s="2">
        <v>0</v>
      </c>
      <c r="AM16899" s="2">
        <v>0</v>
      </c>
      <c r="AY16899" s="2" t="s">
        <v>51427</v>
      </c>
      <c r="AZ16899" s="2">
        <v>100</v>
      </c>
      <c r="BA16899" s="2" t="s">
        <v>51427</v>
      </c>
      <c r="BB16899" s="2">
        <v>100</v>
      </c>
    </row>
    <row r="16900" spans="1:54">
      <c r="A16900" s="2" t="s">
        <v>34002</v>
      </c>
      <c r="B16900" s="2" t="s">
        <v>34003</v>
      </c>
      <c r="C16900" s="2">
        <v>62392</v>
      </c>
      <c r="D16900" s="2" t="s">
        <v>162</v>
      </c>
      <c r="E16900" s="2" t="s">
        <v>51</v>
      </c>
      <c r="G16900" s="2" t="s">
        <v>169</v>
      </c>
      <c r="I16900" s="2" t="s">
        <v>210</v>
      </c>
      <c r="J16900" s="2" t="s">
        <v>2032</v>
      </c>
      <c r="K16900" s="2">
        <v>13</v>
      </c>
      <c r="L16900" s="2" t="s">
        <v>15701</v>
      </c>
      <c r="M16900" s="2">
        <v>103</v>
      </c>
      <c r="N16900" s="2" t="s">
        <v>15702</v>
      </c>
      <c r="O16900" s="2">
        <v>3.6</v>
      </c>
      <c r="P16900" s="2">
        <v>0</v>
      </c>
      <c r="Q16900" s="2">
        <v>2019</v>
      </c>
      <c r="R16900" s="2">
        <v>9999</v>
      </c>
      <c r="U16900" s="2" t="s">
        <v>54</v>
      </c>
      <c r="V16900" s="2" t="s">
        <v>238</v>
      </c>
      <c r="AJ16900" s="2">
        <v>0</v>
      </c>
      <c r="AK16900" s="2">
        <v>0</v>
      </c>
      <c r="AL16900" s="2">
        <v>0</v>
      </c>
      <c r="AM16900" s="2">
        <v>0</v>
      </c>
      <c r="AY16900" s="2" t="s">
        <v>46688</v>
      </c>
      <c r="AZ16900" s="2">
        <v>100</v>
      </c>
      <c r="BA16900" s="2" t="s">
        <v>46211</v>
      </c>
      <c r="BB16900" s="2">
        <v>100</v>
      </c>
    </row>
    <row r="16901" spans="1:54">
      <c r="A16901" s="2" t="s">
        <v>34004</v>
      </c>
      <c r="B16901" s="2" t="s">
        <v>34005</v>
      </c>
      <c r="C16901" s="2">
        <v>62393</v>
      </c>
      <c r="D16901" s="2" t="s">
        <v>162</v>
      </c>
      <c r="E16901" s="2" t="s">
        <v>51</v>
      </c>
      <c r="G16901" s="2" t="s">
        <v>169</v>
      </c>
      <c r="I16901" s="2" t="s">
        <v>210</v>
      </c>
      <c r="J16901" s="2" t="s">
        <v>2032</v>
      </c>
      <c r="K16901" s="2">
        <v>13</v>
      </c>
      <c r="L16901" s="2" t="s">
        <v>8249</v>
      </c>
      <c r="M16901" s="2">
        <v>121</v>
      </c>
      <c r="N16901" s="2" t="s">
        <v>13396</v>
      </c>
      <c r="O16901" s="2">
        <v>0.3</v>
      </c>
      <c r="P16901" s="2">
        <v>0</v>
      </c>
      <c r="Q16901" s="2">
        <v>2015</v>
      </c>
      <c r="R16901" s="2">
        <v>9999</v>
      </c>
      <c r="U16901" s="2" t="s">
        <v>54</v>
      </c>
      <c r="V16901" s="2" t="s">
        <v>238</v>
      </c>
      <c r="AJ16901" s="2">
        <v>0</v>
      </c>
      <c r="AK16901" s="2">
        <v>0</v>
      </c>
      <c r="AL16901" s="2">
        <v>0</v>
      </c>
      <c r="AM16901" s="2">
        <v>0</v>
      </c>
      <c r="AY16901" s="2" t="s">
        <v>46688</v>
      </c>
      <c r="AZ16901" s="2">
        <v>100</v>
      </c>
      <c r="BA16901" s="2" t="s">
        <v>46211</v>
      </c>
      <c r="BB16901" s="2">
        <v>100</v>
      </c>
    </row>
    <row r="16902" spans="1:54">
      <c r="A16902" s="2" t="s">
        <v>34004</v>
      </c>
      <c r="B16902" s="2" t="s">
        <v>34006</v>
      </c>
      <c r="C16902" s="2">
        <v>62393</v>
      </c>
      <c r="D16902" s="2" t="s">
        <v>162</v>
      </c>
      <c r="E16902" s="2" t="s">
        <v>55</v>
      </c>
      <c r="G16902" s="2" t="s">
        <v>169</v>
      </c>
      <c r="I16902" s="2" t="s">
        <v>210</v>
      </c>
      <c r="J16902" s="2" t="s">
        <v>2032</v>
      </c>
      <c r="K16902" s="2">
        <v>13</v>
      </c>
      <c r="L16902" s="2" t="s">
        <v>8249</v>
      </c>
      <c r="M16902" s="2">
        <v>121</v>
      </c>
      <c r="N16902" s="2" t="s">
        <v>13396</v>
      </c>
      <c r="O16902" s="2">
        <v>0.2</v>
      </c>
      <c r="P16902" s="2">
        <v>0</v>
      </c>
      <c r="Q16902" s="2">
        <v>2017</v>
      </c>
      <c r="R16902" s="2">
        <v>9999</v>
      </c>
      <c r="U16902" s="2" t="s">
        <v>54</v>
      </c>
      <c r="V16902" s="2" t="s">
        <v>238</v>
      </c>
      <c r="AJ16902" s="2">
        <v>0</v>
      </c>
      <c r="AK16902" s="2">
        <v>0</v>
      </c>
      <c r="AL16902" s="2">
        <v>0</v>
      </c>
      <c r="AM16902" s="2">
        <v>0</v>
      </c>
      <c r="AY16902" s="2" t="s">
        <v>46688</v>
      </c>
      <c r="AZ16902" s="2">
        <v>100</v>
      </c>
      <c r="BA16902" s="2" t="s">
        <v>46211</v>
      </c>
      <c r="BB16902" s="2">
        <v>100</v>
      </c>
    </row>
    <row r="16903" spans="1:54">
      <c r="A16903" s="2" t="s">
        <v>34004</v>
      </c>
      <c r="B16903" s="2" t="s">
        <v>34007</v>
      </c>
      <c r="C16903" s="2">
        <v>62393</v>
      </c>
      <c r="D16903" s="2" t="s">
        <v>162</v>
      </c>
      <c r="E16903" s="2" t="s">
        <v>72</v>
      </c>
      <c r="G16903" s="2" t="s">
        <v>169</v>
      </c>
      <c r="I16903" s="2" t="s">
        <v>210</v>
      </c>
      <c r="J16903" s="2" t="s">
        <v>2032</v>
      </c>
      <c r="K16903" s="2">
        <v>13</v>
      </c>
      <c r="L16903" s="2" t="s">
        <v>8249</v>
      </c>
      <c r="M16903" s="2">
        <v>121</v>
      </c>
      <c r="N16903" s="2" t="s">
        <v>13396</v>
      </c>
      <c r="O16903" s="2">
        <v>0.5</v>
      </c>
      <c r="P16903" s="2">
        <v>0</v>
      </c>
      <c r="Q16903" s="2">
        <v>2016</v>
      </c>
      <c r="R16903" s="2">
        <v>9999</v>
      </c>
      <c r="U16903" s="2" t="s">
        <v>54</v>
      </c>
      <c r="V16903" s="2" t="s">
        <v>238</v>
      </c>
      <c r="AJ16903" s="2">
        <v>0</v>
      </c>
      <c r="AK16903" s="2">
        <v>0</v>
      </c>
      <c r="AL16903" s="2">
        <v>0</v>
      </c>
      <c r="AM16903" s="2">
        <v>0</v>
      </c>
      <c r="AY16903" s="2" t="s">
        <v>46688</v>
      </c>
      <c r="AZ16903" s="2">
        <v>100</v>
      </c>
      <c r="BA16903" s="2" t="s">
        <v>46211</v>
      </c>
      <c r="BB16903" s="2">
        <v>100</v>
      </c>
    </row>
    <row r="16904" spans="1:54">
      <c r="A16904" s="2" t="s">
        <v>34008</v>
      </c>
      <c r="B16904" s="2" t="s">
        <v>34009</v>
      </c>
      <c r="C16904" s="2">
        <v>62394</v>
      </c>
      <c r="D16904" s="2" t="s">
        <v>162</v>
      </c>
      <c r="E16904" s="2" t="s">
        <v>51</v>
      </c>
      <c r="G16904" s="2" t="s">
        <v>169</v>
      </c>
      <c r="I16904" s="2" t="s">
        <v>215</v>
      </c>
      <c r="J16904" s="2" t="s">
        <v>80</v>
      </c>
      <c r="K16904" s="2">
        <v>12</v>
      </c>
      <c r="L16904" s="2" t="s">
        <v>2022</v>
      </c>
      <c r="M16904" s="2">
        <v>85</v>
      </c>
      <c r="N16904" s="2" t="s">
        <v>28603</v>
      </c>
      <c r="O16904" s="2">
        <v>74.5</v>
      </c>
      <c r="P16904" s="2">
        <v>0</v>
      </c>
      <c r="Q16904" s="2">
        <v>2020</v>
      </c>
      <c r="R16904" s="2">
        <v>9999</v>
      </c>
      <c r="U16904" s="2" t="s">
        <v>54</v>
      </c>
      <c r="V16904" s="2" t="s">
        <v>238</v>
      </c>
      <c r="AJ16904" s="2">
        <v>0</v>
      </c>
      <c r="AK16904" s="2">
        <v>0</v>
      </c>
      <c r="AL16904" s="2">
        <v>0</v>
      </c>
      <c r="AM16904" s="2">
        <v>0</v>
      </c>
      <c r="AY16904" s="2" t="s">
        <v>48165</v>
      </c>
      <c r="AZ16904" s="2">
        <v>100</v>
      </c>
      <c r="BA16904" s="2" t="s">
        <v>46261</v>
      </c>
      <c r="BB16904" s="2">
        <v>100</v>
      </c>
    </row>
    <row r="16905" spans="1:54">
      <c r="A16905" s="2" t="s">
        <v>34010</v>
      </c>
      <c r="B16905" s="2" t="s">
        <v>34011</v>
      </c>
      <c r="C16905" s="2">
        <v>62395</v>
      </c>
      <c r="D16905" s="2" t="s">
        <v>162</v>
      </c>
      <c r="E16905" s="2" t="s">
        <v>51</v>
      </c>
      <c r="G16905" s="2" t="s">
        <v>169</v>
      </c>
      <c r="I16905" s="2" t="s">
        <v>218</v>
      </c>
      <c r="J16905" s="2" t="s">
        <v>950</v>
      </c>
      <c r="K16905" s="2">
        <v>45</v>
      </c>
      <c r="L16905" s="2" t="s">
        <v>9703</v>
      </c>
      <c r="M16905" s="2">
        <v>51</v>
      </c>
      <c r="N16905" s="2" t="s">
        <v>9704</v>
      </c>
      <c r="O16905" s="2">
        <v>1.6</v>
      </c>
      <c r="P16905" s="2">
        <v>0</v>
      </c>
      <c r="Q16905" s="2">
        <v>2018</v>
      </c>
      <c r="R16905" s="2">
        <v>9999</v>
      </c>
      <c r="U16905" s="2" t="s">
        <v>54</v>
      </c>
      <c r="V16905" s="2" t="s">
        <v>238</v>
      </c>
      <c r="AJ16905" s="2">
        <v>0</v>
      </c>
      <c r="AK16905" s="2">
        <v>0</v>
      </c>
      <c r="AL16905" s="2">
        <v>0</v>
      </c>
      <c r="AM16905" s="2">
        <v>0</v>
      </c>
      <c r="AY16905" s="2" t="s">
        <v>34010</v>
      </c>
      <c r="AZ16905" s="2">
        <v>100</v>
      </c>
      <c r="BA16905" s="2" t="s">
        <v>34010</v>
      </c>
      <c r="BB16905" s="2">
        <v>100</v>
      </c>
    </row>
    <row r="16906" spans="1:54">
      <c r="A16906" s="2" t="s">
        <v>34012</v>
      </c>
      <c r="B16906" s="2" t="s">
        <v>34013</v>
      </c>
      <c r="C16906" s="2">
        <v>62396</v>
      </c>
      <c r="D16906" s="2" t="s">
        <v>162</v>
      </c>
      <c r="E16906" s="2" t="s">
        <v>51</v>
      </c>
      <c r="G16906" s="2" t="s">
        <v>169</v>
      </c>
      <c r="I16906" s="2" t="s">
        <v>218</v>
      </c>
      <c r="J16906" s="2" t="s">
        <v>950</v>
      </c>
      <c r="K16906" s="2">
        <v>45</v>
      </c>
      <c r="L16906" s="2" t="s">
        <v>3369</v>
      </c>
      <c r="M16906" s="2">
        <v>75</v>
      </c>
      <c r="N16906" s="2" t="s">
        <v>3370</v>
      </c>
      <c r="O16906" s="2">
        <v>1.1000000000000001</v>
      </c>
      <c r="P16906" s="2">
        <v>0</v>
      </c>
      <c r="Q16906" s="2">
        <v>2019</v>
      </c>
      <c r="R16906" s="2">
        <v>9999</v>
      </c>
      <c r="U16906" s="2" t="s">
        <v>54</v>
      </c>
      <c r="V16906" s="2" t="s">
        <v>238</v>
      </c>
      <c r="AJ16906" s="2">
        <v>0</v>
      </c>
      <c r="AK16906" s="2">
        <v>0</v>
      </c>
      <c r="AL16906" s="2">
        <v>0</v>
      </c>
      <c r="AM16906" s="2">
        <v>0</v>
      </c>
      <c r="AY16906" s="2" t="s">
        <v>34012</v>
      </c>
      <c r="AZ16906" s="2">
        <v>100</v>
      </c>
      <c r="BA16906" s="2" t="s">
        <v>34012</v>
      </c>
      <c r="BB16906" s="2">
        <v>100</v>
      </c>
    </row>
    <row r="16907" spans="1:54">
      <c r="A16907" s="2" t="s">
        <v>34014</v>
      </c>
      <c r="B16907" s="2" t="s">
        <v>34015</v>
      </c>
      <c r="C16907" s="2">
        <v>62397</v>
      </c>
      <c r="D16907" s="2" t="s">
        <v>162</v>
      </c>
      <c r="E16907" s="2" t="s">
        <v>51</v>
      </c>
      <c r="G16907" s="2" t="s">
        <v>169</v>
      </c>
      <c r="I16907" s="2" t="s">
        <v>218</v>
      </c>
      <c r="J16907" s="2" t="s">
        <v>950</v>
      </c>
      <c r="K16907" s="2">
        <v>45</v>
      </c>
      <c r="L16907" s="2" t="s">
        <v>9703</v>
      </c>
      <c r="M16907" s="2">
        <v>51</v>
      </c>
      <c r="N16907" s="2" t="s">
        <v>9704</v>
      </c>
      <c r="O16907" s="2">
        <v>2</v>
      </c>
      <c r="P16907" s="2">
        <v>0</v>
      </c>
      <c r="Q16907" s="2">
        <v>2019</v>
      </c>
      <c r="R16907" s="2">
        <v>9999</v>
      </c>
      <c r="U16907" s="2" t="s">
        <v>54</v>
      </c>
      <c r="V16907" s="2" t="s">
        <v>238</v>
      </c>
      <c r="AJ16907" s="2">
        <v>0</v>
      </c>
      <c r="AK16907" s="2">
        <v>0</v>
      </c>
      <c r="AL16907" s="2">
        <v>0</v>
      </c>
      <c r="AM16907" s="2">
        <v>0</v>
      </c>
      <c r="AY16907" s="2" t="s">
        <v>51428</v>
      </c>
      <c r="AZ16907" s="2">
        <v>100</v>
      </c>
      <c r="BA16907" s="2" t="s">
        <v>51428</v>
      </c>
      <c r="BB16907" s="2">
        <v>100</v>
      </c>
    </row>
    <row r="16908" spans="1:54">
      <c r="A16908" s="2" t="s">
        <v>34016</v>
      </c>
      <c r="B16908" s="2" t="s">
        <v>34017</v>
      </c>
      <c r="C16908" s="2">
        <v>62399</v>
      </c>
      <c r="D16908" s="2" t="s">
        <v>162</v>
      </c>
      <c r="E16908" s="2" t="s">
        <v>34018</v>
      </c>
      <c r="G16908" s="2" t="s">
        <v>169</v>
      </c>
      <c r="I16908" s="2" t="s">
        <v>1560</v>
      </c>
      <c r="J16908" s="2" t="s">
        <v>1561</v>
      </c>
      <c r="K16908" s="2">
        <v>49</v>
      </c>
      <c r="L16908" s="2" t="s">
        <v>34019</v>
      </c>
      <c r="M16908" s="2">
        <v>33</v>
      </c>
      <c r="N16908" s="2" t="s">
        <v>34020</v>
      </c>
      <c r="O16908" s="2">
        <v>57.6</v>
      </c>
      <c r="P16908" s="2">
        <v>0</v>
      </c>
      <c r="Q16908" s="2">
        <v>2019</v>
      </c>
      <c r="R16908" s="2">
        <v>9999</v>
      </c>
      <c r="U16908" s="2" t="s">
        <v>54</v>
      </c>
      <c r="V16908" s="2" t="s">
        <v>238</v>
      </c>
      <c r="AJ16908" s="2">
        <v>0</v>
      </c>
      <c r="AK16908" s="2">
        <v>0</v>
      </c>
      <c r="AL16908" s="2">
        <v>0</v>
      </c>
      <c r="AM16908" s="2">
        <v>0</v>
      </c>
      <c r="AY16908" s="2" t="s">
        <v>51429</v>
      </c>
      <c r="AZ16908" s="2">
        <v>100</v>
      </c>
      <c r="BA16908" s="2" t="s">
        <v>50124</v>
      </c>
      <c r="BB16908" s="2">
        <v>100</v>
      </c>
    </row>
    <row r="16909" spans="1:54">
      <c r="A16909" s="2" t="s">
        <v>34021</v>
      </c>
      <c r="B16909" s="2" t="s">
        <v>34022</v>
      </c>
      <c r="C16909" s="2">
        <v>62405</v>
      </c>
      <c r="D16909" s="2" t="s">
        <v>162</v>
      </c>
      <c r="E16909" s="2" t="s">
        <v>34023</v>
      </c>
      <c r="G16909" s="2" t="s">
        <v>169</v>
      </c>
      <c r="I16909" s="2" t="s">
        <v>356</v>
      </c>
      <c r="J16909" s="2" t="s">
        <v>105</v>
      </c>
      <c r="K16909" s="2">
        <v>24</v>
      </c>
      <c r="L16909" s="2" t="s">
        <v>1094</v>
      </c>
      <c r="M16909" s="2">
        <v>19</v>
      </c>
      <c r="N16909" s="2" t="s">
        <v>1095</v>
      </c>
      <c r="O16909" s="2">
        <v>2</v>
      </c>
      <c r="P16909" s="2">
        <v>0</v>
      </c>
      <c r="Q16909" s="2">
        <v>2018</v>
      </c>
      <c r="R16909" s="2">
        <v>9999</v>
      </c>
      <c r="U16909" s="2" t="s">
        <v>54</v>
      </c>
      <c r="V16909" s="2" t="s">
        <v>238</v>
      </c>
      <c r="AJ16909" s="2">
        <v>0</v>
      </c>
      <c r="AK16909" s="2">
        <v>0</v>
      </c>
      <c r="AL16909" s="2">
        <v>0</v>
      </c>
      <c r="AM16909" s="2">
        <v>0</v>
      </c>
      <c r="AY16909" s="2" t="s">
        <v>51430</v>
      </c>
      <c r="AZ16909" s="2">
        <v>100</v>
      </c>
      <c r="BA16909" s="2" t="s">
        <v>51431</v>
      </c>
      <c r="BB16909" s="2">
        <v>100</v>
      </c>
    </row>
    <row r="16910" spans="1:54">
      <c r="A16910" s="2" t="s">
        <v>34024</v>
      </c>
      <c r="B16910" s="2" t="s">
        <v>34025</v>
      </c>
      <c r="C16910" s="2">
        <v>62406</v>
      </c>
      <c r="D16910" s="2" t="s">
        <v>162</v>
      </c>
      <c r="E16910" s="2" t="s">
        <v>34026</v>
      </c>
      <c r="G16910" s="2" t="s">
        <v>169</v>
      </c>
      <c r="I16910" s="2" t="s">
        <v>230</v>
      </c>
      <c r="J16910" s="2" t="s">
        <v>1313</v>
      </c>
      <c r="K16910" s="2">
        <v>35</v>
      </c>
      <c r="L16910" s="2" t="s">
        <v>34027</v>
      </c>
      <c r="M16910" s="2">
        <v>31</v>
      </c>
      <c r="N16910" s="2" t="s">
        <v>34028</v>
      </c>
      <c r="O16910" s="2">
        <v>8</v>
      </c>
      <c r="P16910" s="2">
        <v>0</v>
      </c>
      <c r="Q16910" s="2">
        <v>2018</v>
      </c>
      <c r="R16910" s="2">
        <v>9999</v>
      </c>
      <c r="U16910" s="2" t="s">
        <v>54</v>
      </c>
      <c r="V16910" s="2" t="s">
        <v>238</v>
      </c>
      <c r="AJ16910" s="2">
        <v>0</v>
      </c>
      <c r="AK16910" s="2">
        <v>0</v>
      </c>
      <c r="AL16910" s="2">
        <v>0</v>
      </c>
      <c r="AM16910" s="2">
        <v>0</v>
      </c>
      <c r="AY16910" s="2" t="s">
        <v>51431</v>
      </c>
      <c r="AZ16910" s="2">
        <v>100</v>
      </c>
      <c r="BA16910" s="2" t="s">
        <v>51431</v>
      </c>
      <c r="BB16910" s="2">
        <v>100</v>
      </c>
    </row>
    <row r="16911" spans="1:54">
      <c r="A16911" s="2" t="s">
        <v>34029</v>
      </c>
      <c r="B16911" s="2" t="s">
        <v>34030</v>
      </c>
      <c r="C16911" s="2">
        <v>62407</v>
      </c>
      <c r="D16911" s="2" t="s">
        <v>162</v>
      </c>
      <c r="E16911" s="2" t="s">
        <v>34031</v>
      </c>
      <c r="G16911" s="2" t="s">
        <v>169</v>
      </c>
      <c r="I16911" s="2" t="s">
        <v>222</v>
      </c>
      <c r="J16911" s="2" t="s">
        <v>105</v>
      </c>
      <c r="K16911" s="2">
        <v>24</v>
      </c>
      <c r="L16911" s="2" t="s">
        <v>1087</v>
      </c>
      <c r="M16911" s="2">
        <v>3</v>
      </c>
      <c r="N16911" s="2" t="s">
        <v>1088</v>
      </c>
      <c r="O16911" s="2">
        <v>1</v>
      </c>
      <c r="P16911" s="2">
        <v>0</v>
      </c>
      <c r="Q16911" s="2">
        <v>2017</v>
      </c>
      <c r="R16911" s="2">
        <v>9999</v>
      </c>
      <c r="U16911" s="2" t="s">
        <v>54</v>
      </c>
      <c r="V16911" s="2" t="s">
        <v>238</v>
      </c>
      <c r="AJ16911" s="2">
        <v>0</v>
      </c>
      <c r="AK16911" s="2">
        <v>0</v>
      </c>
      <c r="AL16911" s="2">
        <v>0</v>
      </c>
      <c r="AM16911" s="2">
        <v>0</v>
      </c>
      <c r="AY16911" s="2" t="s">
        <v>51431</v>
      </c>
      <c r="AZ16911" s="2">
        <v>100</v>
      </c>
      <c r="BA16911" s="2" t="s">
        <v>51431</v>
      </c>
      <c r="BB16911" s="2">
        <v>100</v>
      </c>
    </row>
    <row r="16912" spans="1:54">
      <c r="A16912" s="2" t="s">
        <v>34032</v>
      </c>
      <c r="B16912" s="2" t="s">
        <v>34033</v>
      </c>
      <c r="C16912" s="2">
        <v>62408</v>
      </c>
      <c r="D16912" s="2" t="s">
        <v>162</v>
      </c>
      <c r="E16912" s="2" t="s">
        <v>34034</v>
      </c>
      <c r="G16912" s="2" t="s">
        <v>169</v>
      </c>
      <c r="I16912" s="2" t="s">
        <v>389</v>
      </c>
      <c r="J16912" s="2" t="s">
        <v>390</v>
      </c>
      <c r="K16912" s="2">
        <v>42</v>
      </c>
      <c r="L16912" s="2" t="s">
        <v>15507</v>
      </c>
      <c r="M16912" s="2">
        <v>75</v>
      </c>
      <c r="N16912" s="2" t="s">
        <v>15508</v>
      </c>
      <c r="O16912" s="2">
        <v>3</v>
      </c>
      <c r="P16912" s="2">
        <v>0</v>
      </c>
      <c r="Q16912" s="2">
        <v>2019</v>
      </c>
      <c r="R16912" s="2">
        <v>9999</v>
      </c>
      <c r="U16912" s="2" t="s">
        <v>54</v>
      </c>
      <c r="V16912" s="2" t="s">
        <v>238</v>
      </c>
      <c r="AJ16912" s="2">
        <v>0</v>
      </c>
      <c r="AK16912" s="2">
        <v>0</v>
      </c>
      <c r="AL16912" s="2">
        <v>0</v>
      </c>
      <c r="AM16912" s="2">
        <v>0</v>
      </c>
      <c r="AY16912" s="2" t="s">
        <v>51432</v>
      </c>
      <c r="AZ16912" s="2">
        <v>100</v>
      </c>
      <c r="BA16912" s="2" t="s">
        <v>51431</v>
      </c>
      <c r="BB16912" s="2">
        <v>100</v>
      </c>
    </row>
    <row r="16913" spans="1:54">
      <c r="A16913" s="2" t="s">
        <v>34035</v>
      </c>
      <c r="B16913" s="2" t="s">
        <v>34036</v>
      </c>
      <c r="C16913" s="2">
        <v>62409</v>
      </c>
      <c r="D16913" s="2" t="s">
        <v>162</v>
      </c>
      <c r="E16913" s="2" t="s">
        <v>51</v>
      </c>
      <c r="G16913" s="2" t="s">
        <v>169</v>
      </c>
      <c r="I16913" s="2" t="s">
        <v>210</v>
      </c>
      <c r="J16913" s="2" t="s">
        <v>2032</v>
      </c>
      <c r="K16913" s="2">
        <v>13</v>
      </c>
      <c r="L16913" s="2" t="s">
        <v>8628</v>
      </c>
      <c r="M16913" s="2">
        <v>33</v>
      </c>
      <c r="N16913" s="2" t="s">
        <v>27756</v>
      </c>
      <c r="O16913" s="2">
        <v>2.4</v>
      </c>
      <c r="P16913" s="2">
        <v>0</v>
      </c>
      <c r="Q16913" s="2">
        <v>2019</v>
      </c>
      <c r="R16913" s="2">
        <v>9999</v>
      </c>
      <c r="U16913" s="2" t="s">
        <v>54</v>
      </c>
      <c r="V16913" s="2" t="s">
        <v>238</v>
      </c>
      <c r="AJ16913" s="2">
        <v>0</v>
      </c>
      <c r="AK16913" s="2">
        <v>0</v>
      </c>
      <c r="AL16913" s="2">
        <v>0</v>
      </c>
      <c r="AM16913" s="2">
        <v>0</v>
      </c>
      <c r="AY16913" s="2" t="s">
        <v>46688</v>
      </c>
      <c r="AZ16913" s="2">
        <v>100</v>
      </c>
      <c r="BA16913" s="2" t="s">
        <v>46211</v>
      </c>
      <c r="BB16913" s="2">
        <v>100</v>
      </c>
    </row>
    <row r="16914" spans="1:54">
      <c r="A16914" s="2" t="s">
        <v>34037</v>
      </c>
      <c r="B16914" s="2" t="s">
        <v>34038</v>
      </c>
      <c r="C16914" s="2">
        <v>62412</v>
      </c>
      <c r="D16914" s="2" t="s">
        <v>162</v>
      </c>
      <c r="E16914" s="2" t="s">
        <v>34039</v>
      </c>
      <c r="G16914" s="2" t="s">
        <v>169</v>
      </c>
      <c r="I16914" s="2" t="s">
        <v>604</v>
      </c>
      <c r="J16914" s="2" t="s">
        <v>69</v>
      </c>
      <c r="K16914" s="2">
        <v>36</v>
      </c>
      <c r="L16914" s="2" t="s">
        <v>1379</v>
      </c>
      <c r="M16914" s="2">
        <v>123</v>
      </c>
      <c r="N16914" s="2" t="s">
        <v>1380</v>
      </c>
      <c r="O16914" s="2">
        <v>4</v>
      </c>
      <c r="P16914" s="2">
        <v>0</v>
      </c>
      <c r="Q16914" s="2">
        <v>2020</v>
      </c>
      <c r="R16914" s="2">
        <v>9999</v>
      </c>
      <c r="U16914" s="2" t="s">
        <v>54</v>
      </c>
      <c r="V16914" s="2" t="s">
        <v>238</v>
      </c>
      <c r="AJ16914" s="2">
        <v>0</v>
      </c>
      <c r="AK16914" s="2">
        <v>0</v>
      </c>
      <c r="AL16914" s="2">
        <v>0</v>
      </c>
      <c r="AM16914" s="2">
        <v>0</v>
      </c>
      <c r="AY16914" s="2" t="s">
        <v>51433</v>
      </c>
      <c r="AZ16914" s="2">
        <v>100</v>
      </c>
      <c r="BA16914" s="2" t="s">
        <v>51433</v>
      </c>
      <c r="BB16914" s="2">
        <v>100</v>
      </c>
    </row>
    <row r="16915" spans="1:54">
      <c r="A16915" s="2" t="s">
        <v>34040</v>
      </c>
      <c r="B16915" s="2" t="s">
        <v>34041</v>
      </c>
      <c r="C16915" s="2">
        <v>62413</v>
      </c>
      <c r="D16915" s="2" t="s">
        <v>162</v>
      </c>
      <c r="E16915" s="2" t="s">
        <v>34042</v>
      </c>
      <c r="G16915" s="2" t="s">
        <v>169</v>
      </c>
      <c r="I16915" s="2" t="s">
        <v>604</v>
      </c>
      <c r="J16915" s="2" t="s">
        <v>69</v>
      </c>
      <c r="K16915" s="2">
        <v>36</v>
      </c>
      <c r="L16915" s="2" t="s">
        <v>3965</v>
      </c>
      <c r="M16915" s="2">
        <v>109</v>
      </c>
      <c r="N16915" s="2" t="s">
        <v>3966</v>
      </c>
      <c r="O16915" s="2">
        <v>18</v>
      </c>
      <c r="P16915" s="2">
        <v>0</v>
      </c>
      <c r="Q16915" s="2">
        <v>2019</v>
      </c>
      <c r="R16915" s="2">
        <v>9999</v>
      </c>
      <c r="U16915" s="2" t="s">
        <v>54</v>
      </c>
      <c r="V16915" s="2" t="s">
        <v>238</v>
      </c>
      <c r="AJ16915" s="2">
        <v>0</v>
      </c>
      <c r="AK16915" s="2">
        <v>0</v>
      </c>
      <c r="AL16915" s="2">
        <v>0</v>
      </c>
      <c r="AM16915" s="2">
        <v>0</v>
      </c>
      <c r="AY16915" s="2" t="s">
        <v>51434</v>
      </c>
      <c r="AZ16915" s="2">
        <v>100</v>
      </c>
      <c r="BA16915" s="2" t="s">
        <v>51434</v>
      </c>
      <c r="BB16915" s="2">
        <v>100</v>
      </c>
    </row>
    <row r="16916" spans="1:54">
      <c r="A16916" s="2" t="s">
        <v>34043</v>
      </c>
      <c r="B16916" s="2" t="s">
        <v>34044</v>
      </c>
      <c r="C16916" s="2">
        <v>62414</v>
      </c>
      <c r="D16916" s="2" t="s">
        <v>162</v>
      </c>
      <c r="E16916" s="2" t="s">
        <v>17179</v>
      </c>
      <c r="G16916" s="2" t="s">
        <v>169</v>
      </c>
      <c r="I16916" s="2" t="s">
        <v>212</v>
      </c>
      <c r="J16916" s="2" t="s">
        <v>67</v>
      </c>
      <c r="K16916" s="2">
        <v>27</v>
      </c>
      <c r="L16916" s="2" t="s">
        <v>1174</v>
      </c>
      <c r="M16916" s="2">
        <v>49</v>
      </c>
      <c r="N16916" s="2" t="s">
        <v>1175</v>
      </c>
      <c r="O16916" s="2">
        <v>4.4000000000000004</v>
      </c>
      <c r="P16916" s="2">
        <v>0</v>
      </c>
      <c r="Q16916" s="2">
        <v>2019</v>
      </c>
      <c r="R16916" s="2">
        <v>9999</v>
      </c>
      <c r="U16916" s="2" t="s">
        <v>54</v>
      </c>
      <c r="V16916" s="2" t="s">
        <v>238</v>
      </c>
      <c r="AJ16916" s="2">
        <v>0</v>
      </c>
      <c r="AK16916" s="2">
        <v>0</v>
      </c>
      <c r="AL16916" s="2">
        <v>0</v>
      </c>
      <c r="AM16916" s="2">
        <v>0</v>
      </c>
      <c r="AY16916" s="2" t="s">
        <v>56100</v>
      </c>
      <c r="AZ16916" s="2">
        <v>100</v>
      </c>
      <c r="BA16916" s="2" t="s">
        <v>46337</v>
      </c>
      <c r="BB16916" s="2">
        <v>100</v>
      </c>
    </row>
    <row r="16917" spans="1:54">
      <c r="A16917" s="2" t="s">
        <v>34045</v>
      </c>
      <c r="B16917" s="2" t="s">
        <v>34046</v>
      </c>
      <c r="C16917" s="2">
        <v>62415</v>
      </c>
      <c r="D16917" s="2" t="s">
        <v>162</v>
      </c>
      <c r="E16917" s="2" t="s">
        <v>34047</v>
      </c>
      <c r="G16917" s="2" t="s">
        <v>169</v>
      </c>
      <c r="I16917" s="2" t="s">
        <v>1756</v>
      </c>
      <c r="J16917" s="2" t="s">
        <v>81</v>
      </c>
      <c r="K16917" s="2">
        <v>48</v>
      </c>
      <c r="L16917" s="2" t="s">
        <v>1327</v>
      </c>
      <c r="M16917" s="2">
        <v>389</v>
      </c>
      <c r="N16917" s="2" t="s">
        <v>34048</v>
      </c>
      <c r="O16917" s="2">
        <v>100</v>
      </c>
      <c r="P16917" s="2">
        <v>0</v>
      </c>
      <c r="Q16917" s="2">
        <v>2019</v>
      </c>
      <c r="R16917" s="2">
        <v>9999</v>
      </c>
      <c r="U16917" s="2" t="s">
        <v>54</v>
      </c>
      <c r="V16917" s="2" t="s">
        <v>238</v>
      </c>
      <c r="AJ16917" s="2">
        <v>0</v>
      </c>
      <c r="AK16917" s="2">
        <v>0</v>
      </c>
      <c r="AL16917" s="2">
        <v>0</v>
      </c>
      <c r="AM16917" s="2">
        <v>0</v>
      </c>
      <c r="AY16917" s="2" t="s">
        <v>51435</v>
      </c>
      <c r="AZ16917" s="2">
        <v>100</v>
      </c>
      <c r="BA16917" s="2" t="s">
        <v>48237</v>
      </c>
      <c r="BB16917" s="2">
        <v>100</v>
      </c>
    </row>
    <row r="16918" spans="1:54">
      <c r="A16918" s="2" t="s">
        <v>34049</v>
      </c>
      <c r="B16918" s="2" t="s">
        <v>34050</v>
      </c>
      <c r="C16918" s="2">
        <v>62416</v>
      </c>
      <c r="D16918" s="2" t="s">
        <v>162</v>
      </c>
      <c r="E16918" s="2" t="s">
        <v>16654</v>
      </c>
      <c r="G16918" s="2" t="s">
        <v>168</v>
      </c>
      <c r="I16918" s="2" t="s">
        <v>232</v>
      </c>
      <c r="J16918" s="2" t="s">
        <v>81</v>
      </c>
      <c r="K16918" s="2">
        <v>48</v>
      </c>
      <c r="L16918" s="2" t="s">
        <v>34051</v>
      </c>
      <c r="M16918" s="2">
        <v>391</v>
      </c>
      <c r="N16918" s="2" t="s">
        <v>34052</v>
      </c>
      <c r="O16918" s="2">
        <v>220</v>
      </c>
      <c r="P16918" s="2">
        <v>0</v>
      </c>
      <c r="Q16918" s="2">
        <v>2020</v>
      </c>
      <c r="R16918" s="2">
        <v>9999</v>
      </c>
      <c r="U16918" s="2" t="s">
        <v>54</v>
      </c>
      <c r="V16918" s="2" t="s">
        <v>241</v>
      </c>
      <c r="AJ16918" s="2">
        <v>0</v>
      </c>
      <c r="AK16918" s="2">
        <v>0</v>
      </c>
      <c r="AL16918" s="2">
        <v>0</v>
      </c>
      <c r="AM16918" s="2">
        <v>0</v>
      </c>
      <c r="AY16918" s="2" t="s">
        <v>34049</v>
      </c>
      <c r="AZ16918" s="2">
        <v>100</v>
      </c>
      <c r="BA16918" s="2" t="s">
        <v>46984</v>
      </c>
      <c r="BB16918" s="2">
        <v>100</v>
      </c>
    </row>
    <row r="16919" spans="1:54">
      <c r="A16919" s="2" t="s">
        <v>34053</v>
      </c>
      <c r="B16919" s="2" t="s">
        <v>34054</v>
      </c>
      <c r="C16919" s="2">
        <v>62417</v>
      </c>
      <c r="D16919" s="2" t="s">
        <v>162</v>
      </c>
      <c r="E16919" s="2" t="s">
        <v>16654</v>
      </c>
      <c r="G16919" s="2" t="s">
        <v>168</v>
      </c>
      <c r="I16919" s="2" t="s">
        <v>232</v>
      </c>
      <c r="J16919" s="2" t="s">
        <v>81</v>
      </c>
      <c r="K16919" s="2">
        <v>48</v>
      </c>
      <c r="L16919" s="2" t="s">
        <v>34055</v>
      </c>
      <c r="M16919" s="2">
        <v>321</v>
      </c>
      <c r="N16919" s="2" t="s">
        <v>34056</v>
      </c>
      <c r="O16919" s="2">
        <v>220</v>
      </c>
      <c r="P16919" s="2">
        <v>0</v>
      </c>
      <c r="Q16919" s="2">
        <v>2019</v>
      </c>
      <c r="R16919" s="2">
        <v>9999</v>
      </c>
      <c r="U16919" s="2" t="s">
        <v>54</v>
      </c>
      <c r="V16919" s="2" t="s">
        <v>241</v>
      </c>
      <c r="AJ16919" s="2">
        <v>0</v>
      </c>
      <c r="AK16919" s="2">
        <v>0</v>
      </c>
      <c r="AL16919" s="2">
        <v>0</v>
      </c>
      <c r="AM16919" s="2">
        <v>0</v>
      </c>
      <c r="AY16919" s="2" t="s">
        <v>34053</v>
      </c>
      <c r="AZ16919" s="2">
        <v>100</v>
      </c>
      <c r="BA16919" s="2" t="s">
        <v>48162</v>
      </c>
      <c r="BB16919" s="2">
        <v>100</v>
      </c>
    </row>
    <row r="16920" spans="1:54">
      <c r="A16920" s="2" t="s">
        <v>34057</v>
      </c>
      <c r="B16920" s="2" t="s">
        <v>34058</v>
      </c>
      <c r="C16920" s="2">
        <v>62418</v>
      </c>
      <c r="D16920" s="2" t="s">
        <v>162</v>
      </c>
      <c r="E16920" s="2" t="s">
        <v>89</v>
      </c>
      <c r="G16920" s="2" t="s">
        <v>432</v>
      </c>
      <c r="I16920" s="2" t="s">
        <v>214</v>
      </c>
      <c r="J16920" s="2" t="s">
        <v>78</v>
      </c>
      <c r="K16920" s="2">
        <v>6</v>
      </c>
      <c r="L16920" s="2" t="s">
        <v>2272</v>
      </c>
      <c r="M16920" s="2">
        <v>31</v>
      </c>
      <c r="N16920" s="2" t="s">
        <v>16257</v>
      </c>
      <c r="O16920" s="2">
        <v>1</v>
      </c>
      <c r="P16920" s="2">
        <v>13500</v>
      </c>
      <c r="Q16920" s="2">
        <v>2019</v>
      </c>
      <c r="R16920" s="2">
        <v>9999</v>
      </c>
      <c r="U16920" s="2" t="s">
        <v>54</v>
      </c>
      <c r="V16920" s="2" t="s">
        <v>432</v>
      </c>
      <c r="AJ16920" s="2">
        <v>0</v>
      </c>
      <c r="AK16920" s="2">
        <v>0</v>
      </c>
      <c r="AL16920" s="2">
        <v>0</v>
      </c>
      <c r="AM16920" s="2">
        <v>0</v>
      </c>
      <c r="AY16920" s="2" t="s">
        <v>50629</v>
      </c>
      <c r="AZ16920" s="2">
        <v>100</v>
      </c>
      <c r="BA16920" s="2" t="s">
        <v>50630</v>
      </c>
      <c r="BB16920" s="2">
        <v>100</v>
      </c>
    </row>
    <row r="16921" spans="1:54">
      <c r="A16921" s="2" t="s">
        <v>34059</v>
      </c>
      <c r="B16921" s="2" t="s">
        <v>34060</v>
      </c>
      <c r="C16921" s="2">
        <v>62419</v>
      </c>
      <c r="D16921" s="2" t="s">
        <v>162</v>
      </c>
      <c r="E16921" s="2" t="s">
        <v>89</v>
      </c>
      <c r="G16921" s="2" t="s">
        <v>432</v>
      </c>
      <c r="I16921" s="2" t="s">
        <v>214</v>
      </c>
      <c r="J16921" s="2" t="s">
        <v>78</v>
      </c>
      <c r="K16921" s="2">
        <v>6</v>
      </c>
      <c r="L16921" s="2" t="s">
        <v>2272</v>
      </c>
      <c r="M16921" s="2">
        <v>31</v>
      </c>
      <c r="N16921" s="2" t="s">
        <v>16257</v>
      </c>
      <c r="O16921" s="2">
        <v>1</v>
      </c>
      <c r="P16921" s="2">
        <v>13500</v>
      </c>
      <c r="Q16921" s="2">
        <v>2019</v>
      </c>
      <c r="R16921" s="2">
        <v>9999</v>
      </c>
      <c r="U16921" s="2" t="s">
        <v>54</v>
      </c>
      <c r="V16921" s="2" t="s">
        <v>432</v>
      </c>
      <c r="AJ16921" s="2">
        <v>0</v>
      </c>
      <c r="AK16921" s="2">
        <v>0</v>
      </c>
      <c r="AL16921" s="2">
        <v>0</v>
      </c>
      <c r="AM16921" s="2">
        <v>0</v>
      </c>
      <c r="AY16921" s="2" t="s">
        <v>50629</v>
      </c>
      <c r="AZ16921" s="2">
        <v>100</v>
      </c>
      <c r="BA16921" s="2" t="s">
        <v>50630</v>
      </c>
      <c r="BB16921" s="2">
        <v>100</v>
      </c>
    </row>
    <row r="16922" spans="1:54">
      <c r="A16922" s="2" t="s">
        <v>3233</v>
      </c>
      <c r="B16922" s="2" t="s">
        <v>34061</v>
      </c>
      <c r="C16922" s="2">
        <v>6243</v>
      </c>
      <c r="D16922" s="2" t="s">
        <v>162</v>
      </c>
      <c r="E16922" s="2" t="s">
        <v>55</v>
      </c>
      <c r="F16922" s="2">
        <v>89412</v>
      </c>
      <c r="G16922" s="2" t="s">
        <v>164</v>
      </c>
      <c r="I16922" s="2" t="s">
        <v>232</v>
      </c>
      <c r="J16922" s="2" t="s">
        <v>81</v>
      </c>
      <c r="K16922" s="2">
        <v>48</v>
      </c>
      <c r="L16922" s="2" t="s">
        <v>3235</v>
      </c>
      <c r="M16922" s="2">
        <v>41</v>
      </c>
      <c r="N16922" s="2" t="s">
        <v>3236</v>
      </c>
      <c r="O16922" s="2">
        <v>47.1</v>
      </c>
      <c r="P16922" s="2">
        <v>10745</v>
      </c>
      <c r="Q16922" s="2">
        <v>2004</v>
      </c>
      <c r="R16922" s="2">
        <v>9999</v>
      </c>
      <c r="U16922" s="2" t="s">
        <v>54</v>
      </c>
      <c r="V16922" s="2" t="s">
        <v>236</v>
      </c>
      <c r="Z16922" s="2" t="s">
        <v>250</v>
      </c>
      <c r="AA16922" s="2" t="s">
        <v>63</v>
      </c>
      <c r="AI16922" s="2">
        <v>0.02</v>
      </c>
      <c r="AJ16922" s="2">
        <v>1.384E-2</v>
      </c>
      <c r="AK16922" s="2">
        <v>1.255E-2</v>
      </c>
      <c r="AL16922" s="2">
        <v>1.384E-2</v>
      </c>
      <c r="AM16922" s="2">
        <v>1.255E-2</v>
      </c>
      <c r="AY16922" s="2" t="s">
        <v>46703</v>
      </c>
      <c r="AZ16922" s="2">
        <v>100</v>
      </c>
      <c r="BA16922" s="2" t="s">
        <v>46703</v>
      </c>
      <c r="BB16922" s="2">
        <v>100</v>
      </c>
    </row>
    <row r="16923" spans="1:54">
      <c r="A16923" s="2" t="s">
        <v>3233</v>
      </c>
      <c r="B16923" s="2" t="s">
        <v>34062</v>
      </c>
      <c r="C16923" s="2">
        <v>6243</v>
      </c>
      <c r="D16923" s="2" t="s">
        <v>162</v>
      </c>
      <c r="E16923" s="2" t="s">
        <v>72</v>
      </c>
      <c r="F16923" s="2">
        <v>90415</v>
      </c>
      <c r="G16923" s="2" t="s">
        <v>164</v>
      </c>
      <c r="I16923" s="2" t="s">
        <v>232</v>
      </c>
      <c r="J16923" s="2" t="s">
        <v>81</v>
      </c>
      <c r="K16923" s="2">
        <v>48</v>
      </c>
      <c r="L16923" s="2" t="s">
        <v>3235</v>
      </c>
      <c r="M16923" s="2">
        <v>41</v>
      </c>
      <c r="N16923" s="2" t="s">
        <v>3236</v>
      </c>
      <c r="O16923" s="2">
        <v>47.1</v>
      </c>
      <c r="P16923" s="2">
        <v>10745</v>
      </c>
      <c r="Q16923" s="2">
        <v>2010</v>
      </c>
      <c r="R16923" s="2">
        <v>9999</v>
      </c>
      <c r="U16923" s="2" t="s">
        <v>54</v>
      </c>
      <c r="V16923" s="2" t="s">
        <v>236</v>
      </c>
      <c r="Z16923" s="2" t="s">
        <v>250</v>
      </c>
      <c r="AA16923" s="2" t="s">
        <v>63</v>
      </c>
      <c r="AI16923" s="2">
        <v>1.4E-2</v>
      </c>
      <c r="AJ16923" s="2">
        <v>1.9890000000000001E-2</v>
      </c>
      <c r="AK16923" s="2">
        <v>1.8679999999999999E-2</v>
      </c>
      <c r="AL16923" s="2">
        <v>1.9890000000000001E-2</v>
      </c>
      <c r="AM16923" s="2">
        <v>1.8679999999999999E-2</v>
      </c>
      <c r="AY16923" s="2" t="s">
        <v>46703</v>
      </c>
      <c r="AZ16923" s="2">
        <v>100</v>
      </c>
      <c r="BA16923" s="2" t="s">
        <v>46703</v>
      </c>
      <c r="BB16923" s="2">
        <v>100</v>
      </c>
    </row>
    <row r="16924" spans="1:54">
      <c r="A16924" s="2" t="s">
        <v>34067</v>
      </c>
      <c r="B16924" s="2" t="s">
        <v>34068</v>
      </c>
      <c r="C16924" s="2">
        <v>62439</v>
      </c>
      <c r="D16924" s="2" t="s">
        <v>162</v>
      </c>
      <c r="E16924" s="2" t="s">
        <v>2243</v>
      </c>
      <c r="G16924" s="2" t="s">
        <v>169</v>
      </c>
      <c r="I16924" s="2" t="s">
        <v>356</v>
      </c>
      <c r="J16924" s="2" t="s">
        <v>357</v>
      </c>
      <c r="K16924" s="2">
        <v>34</v>
      </c>
      <c r="L16924" s="2" t="s">
        <v>572</v>
      </c>
      <c r="M16924" s="2">
        <v>7</v>
      </c>
      <c r="N16924" s="2" t="s">
        <v>573</v>
      </c>
      <c r="O16924" s="2">
        <v>2.6</v>
      </c>
      <c r="P16924" s="2">
        <v>0</v>
      </c>
      <c r="Q16924" s="2">
        <v>2016</v>
      </c>
      <c r="R16924" s="2">
        <v>9999</v>
      </c>
      <c r="U16924" s="2" t="s">
        <v>54</v>
      </c>
      <c r="V16924" s="2" t="s">
        <v>238</v>
      </c>
      <c r="AJ16924" s="2">
        <v>0</v>
      </c>
      <c r="AK16924" s="2">
        <v>0</v>
      </c>
      <c r="AL16924" s="2">
        <v>0</v>
      </c>
      <c r="AM16924" s="2">
        <v>0</v>
      </c>
      <c r="AY16924" s="2" t="s">
        <v>51436</v>
      </c>
      <c r="AZ16924" s="2">
        <v>100</v>
      </c>
      <c r="BA16924" s="2" t="s">
        <v>51437</v>
      </c>
      <c r="BB16924" s="2">
        <v>100</v>
      </c>
    </row>
    <row r="16925" spans="1:54">
      <c r="A16925" s="2" t="s">
        <v>34069</v>
      </c>
      <c r="B16925" s="2" t="s">
        <v>34070</v>
      </c>
      <c r="C16925" s="2">
        <v>62441</v>
      </c>
      <c r="D16925" s="2" t="s">
        <v>162</v>
      </c>
      <c r="E16925" s="2" t="s">
        <v>3359</v>
      </c>
      <c r="G16925" s="2" t="s">
        <v>5771</v>
      </c>
      <c r="I16925" s="2" t="s">
        <v>3714</v>
      </c>
      <c r="J16925" s="2" t="s">
        <v>78</v>
      </c>
      <c r="K16925" s="2">
        <v>6</v>
      </c>
      <c r="L16925" s="2" t="s">
        <v>3715</v>
      </c>
      <c r="M16925" s="2">
        <v>73</v>
      </c>
      <c r="N16925" s="2" t="s">
        <v>3716</v>
      </c>
      <c r="O16925" s="2">
        <v>1</v>
      </c>
      <c r="P16925" s="2">
        <v>0</v>
      </c>
      <c r="Q16925" s="2">
        <v>2019</v>
      </c>
      <c r="R16925" s="2">
        <v>9999</v>
      </c>
      <c r="U16925" s="2" t="s">
        <v>54</v>
      </c>
      <c r="V16925" s="2" t="s">
        <v>5771</v>
      </c>
      <c r="AJ16925" s="2">
        <v>0</v>
      </c>
      <c r="AK16925" s="2">
        <v>0</v>
      </c>
      <c r="AL16925" s="2">
        <v>0</v>
      </c>
      <c r="AM16925" s="2">
        <v>0</v>
      </c>
      <c r="AY16925" s="2" t="s">
        <v>34069</v>
      </c>
      <c r="AZ16925" s="2">
        <v>100</v>
      </c>
      <c r="BA16925" s="2" t="s">
        <v>34069</v>
      </c>
      <c r="BB16925" s="2">
        <v>100</v>
      </c>
    </row>
    <row r="16926" spans="1:54">
      <c r="A16926" s="2" t="s">
        <v>34071</v>
      </c>
      <c r="B16926" s="2" t="s">
        <v>34072</v>
      </c>
      <c r="C16926" s="2">
        <v>62442</v>
      </c>
      <c r="D16926" s="2" t="s">
        <v>162</v>
      </c>
      <c r="E16926" s="2" t="s">
        <v>34073</v>
      </c>
      <c r="G16926" s="2" t="s">
        <v>168</v>
      </c>
      <c r="I16926" s="2" t="s">
        <v>212</v>
      </c>
      <c r="J16926" s="2" t="s">
        <v>67</v>
      </c>
      <c r="K16926" s="2">
        <v>27</v>
      </c>
      <c r="L16926" s="2" t="s">
        <v>6720</v>
      </c>
      <c r="M16926" s="2">
        <v>111</v>
      </c>
      <c r="N16926" s="2" t="s">
        <v>6721</v>
      </c>
      <c r="O16926" s="2">
        <v>2</v>
      </c>
      <c r="P16926" s="2">
        <v>0</v>
      </c>
      <c r="Q16926" s="2">
        <v>2018</v>
      </c>
      <c r="R16926" s="2">
        <v>9999</v>
      </c>
      <c r="U16926" s="2" t="s">
        <v>54</v>
      </c>
      <c r="V16926" s="2" t="s">
        <v>241</v>
      </c>
      <c r="AJ16926" s="2">
        <v>0</v>
      </c>
      <c r="AK16926" s="2">
        <v>0</v>
      </c>
      <c r="AL16926" s="2">
        <v>0</v>
      </c>
      <c r="AM16926" s="2">
        <v>0</v>
      </c>
      <c r="AY16926" s="2" t="s">
        <v>51438</v>
      </c>
      <c r="AZ16926" s="2">
        <v>100</v>
      </c>
      <c r="BA16926" s="2" t="s">
        <v>47890</v>
      </c>
      <c r="BB16926" s="2">
        <v>100</v>
      </c>
    </row>
    <row r="16927" spans="1:54">
      <c r="A16927" s="2" t="s">
        <v>34074</v>
      </c>
      <c r="B16927" s="2" t="s">
        <v>34075</v>
      </c>
      <c r="C16927" s="2">
        <v>62443</v>
      </c>
      <c r="D16927" s="2" t="s">
        <v>162</v>
      </c>
      <c r="E16927" s="2" t="s">
        <v>2243</v>
      </c>
      <c r="G16927" s="2" t="s">
        <v>169</v>
      </c>
      <c r="I16927" s="2" t="s">
        <v>217</v>
      </c>
      <c r="J16927" s="2" t="s">
        <v>142</v>
      </c>
      <c r="K16927" s="2">
        <v>50</v>
      </c>
      <c r="L16927" s="2" t="s">
        <v>2823</v>
      </c>
      <c r="M16927" s="2">
        <v>25</v>
      </c>
      <c r="N16927" s="2" t="s">
        <v>7812</v>
      </c>
      <c r="O16927" s="2">
        <v>1.8</v>
      </c>
      <c r="P16927" s="2">
        <v>0</v>
      </c>
      <c r="Q16927" s="2">
        <v>2016</v>
      </c>
      <c r="R16927" s="2">
        <v>9999</v>
      </c>
      <c r="U16927" s="2" t="s">
        <v>54</v>
      </c>
      <c r="V16927" s="2" t="s">
        <v>238</v>
      </c>
      <c r="AJ16927" s="2">
        <v>0</v>
      </c>
      <c r="AK16927" s="2">
        <v>0</v>
      </c>
      <c r="AL16927" s="2">
        <v>0</v>
      </c>
      <c r="AM16927" s="2">
        <v>0</v>
      </c>
      <c r="AY16927" s="2" t="s">
        <v>49595</v>
      </c>
      <c r="AZ16927" s="2">
        <v>100</v>
      </c>
      <c r="BA16927" s="2" t="s">
        <v>47986</v>
      </c>
      <c r="BB16927" s="2">
        <v>100</v>
      </c>
    </row>
    <row r="16928" spans="1:54">
      <c r="A16928" s="2" t="s">
        <v>34076</v>
      </c>
      <c r="B16928" s="2" t="s">
        <v>34077</v>
      </c>
      <c r="C16928" s="2">
        <v>62444</v>
      </c>
      <c r="D16928" s="2" t="s">
        <v>162</v>
      </c>
      <c r="E16928" s="2" t="s">
        <v>34078</v>
      </c>
      <c r="G16928" s="2" t="s">
        <v>5771</v>
      </c>
      <c r="I16928" s="2" t="s">
        <v>413</v>
      </c>
      <c r="J16928" s="2" t="s">
        <v>390</v>
      </c>
      <c r="K16928" s="2">
        <v>42</v>
      </c>
      <c r="L16928" s="2" t="s">
        <v>3831</v>
      </c>
      <c r="M16928" s="2">
        <v>111</v>
      </c>
      <c r="N16928" s="2" t="s">
        <v>12786</v>
      </c>
      <c r="O16928" s="2">
        <v>18</v>
      </c>
      <c r="P16928" s="2">
        <v>0</v>
      </c>
      <c r="Q16928" s="2">
        <v>2015</v>
      </c>
      <c r="R16928" s="2">
        <v>9999</v>
      </c>
      <c r="U16928" s="2" t="s">
        <v>54</v>
      </c>
      <c r="V16928" s="2" t="s">
        <v>5771</v>
      </c>
      <c r="AJ16928" s="2">
        <v>0</v>
      </c>
      <c r="AK16928" s="2">
        <v>0</v>
      </c>
      <c r="AL16928" s="2">
        <v>0</v>
      </c>
      <c r="AM16928" s="2">
        <v>0</v>
      </c>
      <c r="AY16928" s="2" t="s">
        <v>51439</v>
      </c>
      <c r="AZ16928" s="2">
        <v>100</v>
      </c>
      <c r="BA16928" s="2" t="s">
        <v>47494</v>
      </c>
      <c r="BB16928" s="2">
        <v>100</v>
      </c>
    </row>
    <row r="16929" spans="1:54">
      <c r="A16929" s="2" t="s">
        <v>34079</v>
      </c>
      <c r="B16929" s="2" t="s">
        <v>34080</v>
      </c>
      <c r="C16929" s="2">
        <v>62445</v>
      </c>
      <c r="D16929" s="2" t="s">
        <v>162</v>
      </c>
      <c r="E16929" s="2" t="s">
        <v>11729</v>
      </c>
      <c r="G16929" s="2" t="s">
        <v>168</v>
      </c>
      <c r="I16929" s="2" t="s">
        <v>211</v>
      </c>
      <c r="J16929" s="2" t="s">
        <v>56</v>
      </c>
      <c r="K16929" s="2">
        <v>8</v>
      </c>
      <c r="L16929" s="2" t="s">
        <v>22311</v>
      </c>
      <c r="M16929" s="2">
        <v>55</v>
      </c>
      <c r="N16929" s="2" t="s">
        <v>22312</v>
      </c>
      <c r="O16929" s="2">
        <v>59.4</v>
      </c>
      <c r="P16929" s="2">
        <v>0</v>
      </c>
      <c r="Q16929" s="2">
        <v>2019</v>
      </c>
      <c r="R16929" s="2">
        <v>9999</v>
      </c>
      <c r="U16929" s="2" t="s">
        <v>54</v>
      </c>
      <c r="V16929" s="2" t="s">
        <v>241</v>
      </c>
      <c r="AJ16929" s="2">
        <v>0</v>
      </c>
      <c r="AK16929" s="2">
        <v>0</v>
      </c>
      <c r="AL16929" s="2">
        <v>0</v>
      </c>
      <c r="AM16929" s="2">
        <v>0</v>
      </c>
      <c r="AY16929" s="2" t="s">
        <v>51440</v>
      </c>
      <c r="AZ16929" s="2">
        <v>100</v>
      </c>
      <c r="BA16929" s="2" t="s">
        <v>46605</v>
      </c>
      <c r="BB16929" s="2">
        <v>100</v>
      </c>
    </row>
    <row r="16930" spans="1:54">
      <c r="A16930" s="2" t="s">
        <v>34081</v>
      </c>
      <c r="B16930" s="2" t="s">
        <v>34082</v>
      </c>
      <c r="C16930" s="2">
        <v>62446</v>
      </c>
      <c r="D16930" s="2" t="s">
        <v>162</v>
      </c>
      <c r="E16930" s="2" t="s">
        <v>30262</v>
      </c>
      <c r="G16930" s="2" t="s">
        <v>164</v>
      </c>
      <c r="H16930" s="2" t="s">
        <v>165</v>
      </c>
      <c r="I16930" s="2" t="s">
        <v>1339</v>
      </c>
      <c r="J16930" s="2" t="s">
        <v>69</v>
      </c>
      <c r="K16930" s="2">
        <v>36</v>
      </c>
      <c r="L16930" s="2" t="s">
        <v>2364</v>
      </c>
      <c r="M16930" s="2">
        <v>119</v>
      </c>
      <c r="N16930" s="2" t="s">
        <v>2365</v>
      </c>
      <c r="O16930" s="2">
        <v>1.5</v>
      </c>
      <c r="P16930" s="2">
        <v>13469</v>
      </c>
      <c r="Q16930" s="2">
        <v>2003</v>
      </c>
      <c r="R16930" s="2">
        <v>9999</v>
      </c>
      <c r="U16930" s="2" t="s">
        <v>54</v>
      </c>
      <c r="V16930" s="2" t="s">
        <v>240</v>
      </c>
      <c r="AJ16930" s="2">
        <v>1.6497599999999999</v>
      </c>
      <c r="AK16930" s="2">
        <v>1.6497599999999999</v>
      </c>
      <c r="AL16930" s="2">
        <v>1.6497599999999999</v>
      </c>
      <c r="AM16930" s="2">
        <v>1.6497599999999999</v>
      </c>
      <c r="AY16930" s="2" t="s">
        <v>51441</v>
      </c>
      <c r="AZ16930" s="2">
        <v>100</v>
      </c>
      <c r="BA16930" s="2" t="s">
        <v>51441</v>
      </c>
      <c r="BB16930" s="2">
        <v>100</v>
      </c>
    </row>
    <row r="16931" spans="1:54">
      <c r="A16931" s="2" t="s">
        <v>34081</v>
      </c>
      <c r="B16931" s="2" t="s">
        <v>34083</v>
      </c>
      <c r="C16931" s="2">
        <v>62446</v>
      </c>
      <c r="D16931" s="2" t="s">
        <v>162</v>
      </c>
      <c r="E16931" s="2" t="s">
        <v>31820</v>
      </c>
      <c r="G16931" s="2" t="s">
        <v>164</v>
      </c>
      <c r="H16931" s="2" t="s">
        <v>165</v>
      </c>
      <c r="I16931" s="2" t="s">
        <v>1339</v>
      </c>
      <c r="J16931" s="2" t="s">
        <v>69</v>
      </c>
      <c r="K16931" s="2">
        <v>36</v>
      </c>
      <c r="L16931" s="2" t="s">
        <v>2364</v>
      </c>
      <c r="M16931" s="2">
        <v>119</v>
      </c>
      <c r="N16931" s="2" t="s">
        <v>2365</v>
      </c>
      <c r="O16931" s="2">
        <v>1.5</v>
      </c>
      <c r="P16931" s="2">
        <v>13469</v>
      </c>
      <c r="Q16931" s="2">
        <v>2003</v>
      </c>
      <c r="R16931" s="2">
        <v>9999</v>
      </c>
      <c r="U16931" s="2" t="s">
        <v>54</v>
      </c>
      <c r="V16931" s="2" t="s">
        <v>240</v>
      </c>
      <c r="AJ16931" s="2">
        <v>1.6497599999999999</v>
      </c>
      <c r="AK16931" s="2">
        <v>1.6497599999999999</v>
      </c>
      <c r="AL16931" s="2">
        <v>1.6497599999999999</v>
      </c>
      <c r="AM16931" s="2">
        <v>1.6497599999999999</v>
      </c>
      <c r="AY16931" s="2" t="s">
        <v>51441</v>
      </c>
      <c r="AZ16931" s="2">
        <v>100</v>
      </c>
      <c r="BA16931" s="2" t="s">
        <v>51441</v>
      </c>
      <c r="BB16931" s="2">
        <v>100</v>
      </c>
    </row>
    <row r="16932" spans="1:54">
      <c r="A16932" s="2" t="s">
        <v>34084</v>
      </c>
      <c r="B16932" s="2" t="s">
        <v>34085</v>
      </c>
      <c r="C16932" s="2">
        <v>62448</v>
      </c>
      <c r="D16932" s="2" t="s">
        <v>162</v>
      </c>
      <c r="E16932" s="2" t="s">
        <v>34086</v>
      </c>
      <c r="G16932" s="2" t="s">
        <v>169</v>
      </c>
      <c r="I16932" s="2" t="s">
        <v>1756</v>
      </c>
      <c r="J16932" s="2" t="s">
        <v>81</v>
      </c>
      <c r="K16932" s="2">
        <v>48</v>
      </c>
      <c r="L16932" s="2" t="s">
        <v>34087</v>
      </c>
      <c r="M16932" s="2">
        <v>3</v>
      </c>
      <c r="N16932" s="2" t="s">
        <v>34088</v>
      </c>
      <c r="O16932" s="2">
        <v>100</v>
      </c>
      <c r="P16932" s="2">
        <v>0</v>
      </c>
      <c r="Q16932" s="2">
        <v>2019</v>
      </c>
      <c r="R16932" s="2">
        <v>9999</v>
      </c>
      <c r="U16932" s="2" t="s">
        <v>54</v>
      </c>
      <c r="V16932" s="2" t="s">
        <v>238</v>
      </c>
      <c r="AJ16932" s="2">
        <v>0</v>
      </c>
      <c r="AK16932" s="2">
        <v>0</v>
      </c>
      <c r="AL16932" s="2">
        <v>0</v>
      </c>
      <c r="AM16932" s="2">
        <v>0</v>
      </c>
      <c r="AY16932" s="2" t="s">
        <v>51442</v>
      </c>
      <c r="AZ16932" s="2">
        <v>100</v>
      </c>
      <c r="BA16932" s="2" t="s">
        <v>46215</v>
      </c>
      <c r="BB16932" s="2">
        <v>100</v>
      </c>
    </row>
    <row r="16933" spans="1:54">
      <c r="A16933" s="2" t="s">
        <v>34089</v>
      </c>
      <c r="B16933" s="2" t="s">
        <v>34090</v>
      </c>
      <c r="C16933" s="2">
        <v>62449</v>
      </c>
      <c r="D16933" s="2" t="s">
        <v>162</v>
      </c>
      <c r="E16933" s="2" t="s">
        <v>22581</v>
      </c>
      <c r="G16933" s="2" t="s">
        <v>164</v>
      </c>
      <c r="I16933" s="2" t="s">
        <v>210</v>
      </c>
      <c r="J16933" s="2" t="s">
        <v>53</v>
      </c>
      <c r="K16933" s="2">
        <v>1</v>
      </c>
      <c r="L16933" s="2" t="s">
        <v>1567</v>
      </c>
      <c r="M16933" s="2">
        <v>97</v>
      </c>
      <c r="N16933" s="2" t="s">
        <v>1568</v>
      </c>
      <c r="O16933" s="2">
        <v>21.8</v>
      </c>
      <c r="P16933" s="2">
        <v>8700</v>
      </c>
      <c r="Q16933" s="2">
        <v>2019</v>
      </c>
      <c r="R16933" s="2">
        <v>9999</v>
      </c>
      <c r="U16933" s="2" t="s">
        <v>58</v>
      </c>
      <c r="V16933" s="2" t="s">
        <v>236</v>
      </c>
      <c r="AJ16933" s="2">
        <v>1.0999999999999999E-2</v>
      </c>
      <c r="AK16933" s="2">
        <v>1.0999999999999999E-2</v>
      </c>
      <c r="AL16933" s="2">
        <v>1.0999999999999999E-2</v>
      </c>
      <c r="AM16933" s="2">
        <v>1.0999999999999999E-2</v>
      </c>
      <c r="AY16933" s="2" t="s">
        <v>47467</v>
      </c>
      <c r="AZ16933" s="2">
        <v>50</v>
      </c>
      <c r="BA16933" s="2" t="s">
        <v>46361</v>
      </c>
      <c r="BB16933" s="2">
        <v>50</v>
      </c>
    </row>
    <row r="16934" spans="1:54">
      <c r="A16934" s="2" t="s">
        <v>34089</v>
      </c>
      <c r="B16934" s="2" t="s">
        <v>34091</v>
      </c>
      <c r="C16934" s="2">
        <v>62449</v>
      </c>
      <c r="D16934" s="2" t="s">
        <v>162</v>
      </c>
      <c r="E16934" s="2" t="s">
        <v>22583</v>
      </c>
      <c r="G16934" s="2" t="s">
        <v>164</v>
      </c>
      <c r="I16934" s="2" t="s">
        <v>210</v>
      </c>
      <c r="J16934" s="2" t="s">
        <v>53</v>
      </c>
      <c r="K16934" s="2">
        <v>1</v>
      </c>
      <c r="L16934" s="2" t="s">
        <v>1567</v>
      </c>
      <c r="M16934" s="2">
        <v>97</v>
      </c>
      <c r="N16934" s="2" t="s">
        <v>1568</v>
      </c>
      <c r="O16934" s="2">
        <v>21.8</v>
      </c>
      <c r="P16934" s="2">
        <v>8700</v>
      </c>
      <c r="Q16934" s="2">
        <v>2019</v>
      </c>
      <c r="R16934" s="2">
        <v>9999</v>
      </c>
      <c r="U16934" s="2" t="s">
        <v>58</v>
      </c>
      <c r="V16934" s="2" t="s">
        <v>236</v>
      </c>
      <c r="AJ16934" s="2">
        <v>1.0999999999999999E-2</v>
      </c>
      <c r="AK16934" s="2">
        <v>1.0999999999999999E-2</v>
      </c>
      <c r="AL16934" s="2">
        <v>1.0999999999999999E-2</v>
      </c>
      <c r="AM16934" s="2">
        <v>1.0999999999999999E-2</v>
      </c>
      <c r="AY16934" s="2" t="s">
        <v>47467</v>
      </c>
      <c r="AZ16934" s="2">
        <v>50</v>
      </c>
      <c r="BA16934" s="2" t="s">
        <v>46361</v>
      </c>
      <c r="BB16934" s="2">
        <v>50</v>
      </c>
    </row>
    <row r="16935" spans="1:54">
      <c r="A16935" s="2" t="s">
        <v>34092</v>
      </c>
      <c r="B16935" s="2" t="s">
        <v>34093</v>
      </c>
      <c r="C16935" s="2">
        <v>62450</v>
      </c>
      <c r="D16935" s="2" t="s">
        <v>162</v>
      </c>
      <c r="E16935" s="2" t="s">
        <v>34094</v>
      </c>
      <c r="G16935" s="2" t="s">
        <v>164</v>
      </c>
      <c r="H16935" s="2" t="s">
        <v>165</v>
      </c>
      <c r="I16935" s="2" t="s">
        <v>231</v>
      </c>
      <c r="J16935" s="2" t="s">
        <v>69</v>
      </c>
      <c r="K16935" s="2">
        <v>36</v>
      </c>
      <c r="L16935" s="2" t="s">
        <v>1360</v>
      </c>
      <c r="M16935" s="2">
        <v>81</v>
      </c>
      <c r="N16935" s="2" t="s">
        <v>1361</v>
      </c>
      <c r="O16935" s="2">
        <v>0.2</v>
      </c>
      <c r="P16935" s="2">
        <v>13469</v>
      </c>
      <c r="Q16935" s="2">
        <v>2010</v>
      </c>
      <c r="R16935" s="2">
        <v>9999</v>
      </c>
      <c r="U16935" s="2" t="s">
        <v>54</v>
      </c>
      <c r="V16935" s="2" t="s">
        <v>240</v>
      </c>
      <c r="AJ16935" s="2">
        <v>1.6497599999999999</v>
      </c>
      <c r="AK16935" s="2">
        <v>1.6497599999999999</v>
      </c>
      <c r="AL16935" s="2">
        <v>1.6497599999999999</v>
      </c>
      <c r="AM16935" s="2">
        <v>1.6497599999999999</v>
      </c>
      <c r="AY16935" s="2" t="s">
        <v>51443</v>
      </c>
      <c r="AZ16935" s="2">
        <v>100</v>
      </c>
      <c r="BA16935" s="2" t="s">
        <v>51443</v>
      </c>
      <c r="BB16935" s="2">
        <v>100</v>
      </c>
    </row>
    <row r="16936" spans="1:54">
      <c r="A16936" s="2" t="s">
        <v>34092</v>
      </c>
      <c r="B16936" s="2" t="s">
        <v>34095</v>
      </c>
      <c r="C16936" s="2">
        <v>62450</v>
      </c>
      <c r="D16936" s="2" t="s">
        <v>162</v>
      </c>
      <c r="E16936" s="2" t="s">
        <v>34096</v>
      </c>
      <c r="G16936" s="2" t="s">
        <v>164</v>
      </c>
      <c r="H16936" s="2" t="s">
        <v>165</v>
      </c>
      <c r="I16936" s="2" t="s">
        <v>231</v>
      </c>
      <c r="J16936" s="2" t="s">
        <v>69</v>
      </c>
      <c r="K16936" s="2">
        <v>36</v>
      </c>
      <c r="L16936" s="2" t="s">
        <v>1360</v>
      </c>
      <c r="M16936" s="2">
        <v>81</v>
      </c>
      <c r="N16936" s="2" t="s">
        <v>1361</v>
      </c>
      <c r="O16936" s="2">
        <v>1</v>
      </c>
      <c r="P16936" s="2">
        <v>13469</v>
      </c>
      <c r="Q16936" s="2">
        <v>1995</v>
      </c>
      <c r="R16936" s="2">
        <v>9999</v>
      </c>
      <c r="U16936" s="2" t="s">
        <v>54</v>
      </c>
      <c r="V16936" s="2" t="s">
        <v>240</v>
      </c>
      <c r="AJ16936" s="2">
        <v>1.6497599999999999</v>
      </c>
      <c r="AK16936" s="2">
        <v>1.6497599999999999</v>
      </c>
      <c r="AL16936" s="2">
        <v>1.6497599999999999</v>
      </c>
      <c r="AM16936" s="2">
        <v>1.6497599999999999</v>
      </c>
      <c r="AY16936" s="2" t="s">
        <v>51443</v>
      </c>
      <c r="AZ16936" s="2">
        <v>100</v>
      </c>
      <c r="BA16936" s="2" t="s">
        <v>51443</v>
      </c>
      <c r="BB16936" s="2">
        <v>100</v>
      </c>
    </row>
    <row r="16937" spans="1:54">
      <c r="A16937" s="2" t="s">
        <v>34097</v>
      </c>
      <c r="B16937" s="2" t="s">
        <v>34098</v>
      </c>
      <c r="C16937" s="2">
        <v>62451</v>
      </c>
      <c r="D16937" s="2" t="s">
        <v>162</v>
      </c>
      <c r="E16937" s="2" t="s">
        <v>34099</v>
      </c>
      <c r="G16937" s="2" t="s">
        <v>169</v>
      </c>
      <c r="I16937" s="2" t="s">
        <v>234</v>
      </c>
      <c r="J16937" s="2" t="s">
        <v>109</v>
      </c>
      <c r="K16937" s="2">
        <v>17</v>
      </c>
      <c r="L16937" s="2" t="s">
        <v>33051</v>
      </c>
      <c r="M16937" s="2">
        <v>19</v>
      </c>
      <c r="N16937" s="2" t="s">
        <v>33052</v>
      </c>
      <c r="O16937" s="2">
        <v>1</v>
      </c>
      <c r="P16937" s="2">
        <v>0</v>
      </c>
      <c r="Q16937" s="2">
        <v>2016</v>
      </c>
      <c r="R16937" s="2">
        <v>9999</v>
      </c>
      <c r="U16937" s="2" t="s">
        <v>54</v>
      </c>
      <c r="V16937" s="2" t="s">
        <v>238</v>
      </c>
      <c r="AJ16937" s="2">
        <v>0</v>
      </c>
      <c r="AK16937" s="2">
        <v>0</v>
      </c>
      <c r="AL16937" s="2">
        <v>0</v>
      </c>
      <c r="AM16937" s="2">
        <v>0</v>
      </c>
      <c r="AY16937" s="2" t="s">
        <v>51444</v>
      </c>
      <c r="AZ16937" s="2">
        <v>100</v>
      </c>
      <c r="BA16937" s="2" t="s">
        <v>51444</v>
      </c>
      <c r="BB16937" s="2">
        <v>100</v>
      </c>
    </row>
    <row r="16938" spans="1:54">
      <c r="A16938" s="2" t="s">
        <v>34100</v>
      </c>
      <c r="B16938" s="2" t="s">
        <v>34101</v>
      </c>
      <c r="C16938" s="2">
        <v>62452</v>
      </c>
      <c r="D16938" s="2" t="s">
        <v>162</v>
      </c>
      <c r="E16938" s="2" t="s">
        <v>34102</v>
      </c>
      <c r="G16938" s="2" t="s">
        <v>164</v>
      </c>
      <c r="H16938" s="2" t="s">
        <v>165</v>
      </c>
      <c r="I16938" s="2" t="s">
        <v>1339</v>
      </c>
      <c r="J16938" s="2" t="s">
        <v>69</v>
      </c>
      <c r="K16938" s="2">
        <v>36</v>
      </c>
      <c r="L16938" s="2" t="s">
        <v>2364</v>
      </c>
      <c r="M16938" s="2">
        <v>119</v>
      </c>
      <c r="N16938" s="2" t="s">
        <v>2365</v>
      </c>
      <c r="O16938" s="2">
        <v>0.3</v>
      </c>
      <c r="P16938" s="2">
        <v>14775</v>
      </c>
      <c r="Q16938" s="2">
        <v>1960</v>
      </c>
      <c r="R16938" s="2">
        <v>9999</v>
      </c>
      <c r="U16938" s="2" t="s">
        <v>54</v>
      </c>
      <c r="V16938" s="2" t="s">
        <v>240</v>
      </c>
      <c r="AJ16938" s="2">
        <v>1.6497599999999999</v>
      </c>
      <c r="AK16938" s="2">
        <v>1.6497599999999999</v>
      </c>
      <c r="AL16938" s="2">
        <v>1.6497599999999999</v>
      </c>
      <c r="AM16938" s="2">
        <v>1.6497599999999999</v>
      </c>
      <c r="AY16938" s="2" t="s">
        <v>51445</v>
      </c>
      <c r="AZ16938" s="2">
        <v>100</v>
      </c>
      <c r="BA16938" s="2" t="s">
        <v>51445</v>
      </c>
      <c r="BB16938" s="2">
        <v>100</v>
      </c>
    </row>
    <row r="16939" spans="1:54">
      <c r="A16939" s="2" t="s">
        <v>34100</v>
      </c>
      <c r="B16939" s="2" t="s">
        <v>34103</v>
      </c>
      <c r="C16939" s="2">
        <v>62452</v>
      </c>
      <c r="D16939" s="2" t="s">
        <v>162</v>
      </c>
      <c r="E16939" s="2" t="s">
        <v>34104</v>
      </c>
      <c r="G16939" s="2" t="s">
        <v>164</v>
      </c>
      <c r="H16939" s="2" t="s">
        <v>165</v>
      </c>
      <c r="I16939" s="2" t="s">
        <v>1339</v>
      </c>
      <c r="J16939" s="2" t="s">
        <v>69</v>
      </c>
      <c r="K16939" s="2">
        <v>36</v>
      </c>
      <c r="L16939" s="2" t="s">
        <v>2364</v>
      </c>
      <c r="M16939" s="2">
        <v>119</v>
      </c>
      <c r="N16939" s="2" t="s">
        <v>2365</v>
      </c>
      <c r="O16939" s="2">
        <v>0.8</v>
      </c>
      <c r="P16939" s="2">
        <v>14775</v>
      </c>
      <c r="Q16939" s="2">
        <v>1978</v>
      </c>
      <c r="R16939" s="2">
        <v>9999</v>
      </c>
      <c r="U16939" s="2" t="s">
        <v>54</v>
      </c>
      <c r="V16939" s="2" t="s">
        <v>240</v>
      </c>
      <c r="AJ16939" s="2">
        <v>1.6497599999999999</v>
      </c>
      <c r="AK16939" s="2">
        <v>1.6497599999999999</v>
      </c>
      <c r="AL16939" s="2">
        <v>1.6497599999999999</v>
      </c>
      <c r="AM16939" s="2">
        <v>1.6497599999999999</v>
      </c>
      <c r="AY16939" s="2" t="s">
        <v>51445</v>
      </c>
      <c r="AZ16939" s="2">
        <v>100</v>
      </c>
      <c r="BA16939" s="2" t="s">
        <v>51445</v>
      </c>
      <c r="BB16939" s="2">
        <v>100</v>
      </c>
    </row>
    <row r="16940" spans="1:54">
      <c r="A16940" s="2" t="s">
        <v>34105</v>
      </c>
      <c r="B16940" s="2" t="s">
        <v>34106</v>
      </c>
      <c r="C16940" s="2">
        <v>62453</v>
      </c>
      <c r="D16940" s="2" t="s">
        <v>162</v>
      </c>
      <c r="E16940" s="2" t="s">
        <v>34102</v>
      </c>
      <c r="G16940" s="2" t="s">
        <v>164</v>
      </c>
      <c r="H16940" s="2" t="s">
        <v>165</v>
      </c>
      <c r="I16940" s="2" t="s">
        <v>1339</v>
      </c>
      <c r="J16940" s="2" t="s">
        <v>69</v>
      </c>
      <c r="K16940" s="2">
        <v>36</v>
      </c>
      <c r="L16940" s="2" t="s">
        <v>2364</v>
      </c>
      <c r="M16940" s="2">
        <v>119</v>
      </c>
      <c r="N16940" s="2" t="s">
        <v>2365</v>
      </c>
      <c r="O16940" s="2">
        <v>0.3</v>
      </c>
      <c r="P16940" s="2">
        <v>14775</v>
      </c>
      <c r="Q16940" s="2">
        <v>1960</v>
      </c>
      <c r="R16940" s="2">
        <v>9999</v>
      </c>
      <c r="U16940" s="2" t="s">
        <v>54</v>
      </c>
      <c r="V16940" s="2" t="s">
        <v>240</v>
      </c>
      <c r="AJ16940" s="2">
        <v>1.6497599999999999</v>
      </c>
      <c r="AK16940" s="2">
        <v>1.6497599999999999</v>
      </c>
      <c r="AL16940" s="2">
        <v>1.6497599999999999</v>
      </c>
      <c r="AM16940" s="2">
        <v>1.6497599999999999</v>
      </c>
      <c r="AY16940" s="2" t="s">
        <v>51446</v>
      </c>
      <c r="AZ16940" s="2">
        <v>100</v>
      </c>
      <c r="BA16940" s="2" t="s">
        <v>42873</v>
      </c>
      <c r="BB16940" s="2">
        <v>100</v>
      </c>
    </row>
    <row r="16941" spans="1:54">
      <c r="A16941" s="2" t="s">
        <v>34105</v>
      </c>
      <c r="B16941" s="2" t="s">
        <v>34107</v>
      </c>
      <c r="C16941" s="2">
        <v>62453</v>
      </c>
      <c r="D16941" s="2" t="s">
        <v>162</v>
      </c>
      <c r="E16941" s="2" t="s">
        <v>34104</v>
      </c>
      <c r="G16941" s="2" t="s">
        <v>164</v>
      </c>
      <c r="H16941" s="2" t="s">
        <v>165</v>
      </c>
      <c r="I16941" s="2" t="s">
        <v>1339</v>
      </c>
      <c r="J16941" s="2" t="s">
        <v>69</v>
      </c>
      <c r="K16941" s="2">
        <v>36</v>
      </c>
      <c r="L16941" s="2" t="s">
        <v>2364</v>
      </c>
      <c r="M16941" s="2">
        <v>119</v>
      </c>
      <c r="N16941" s="2" t="s">
        <v>2365</v>
      </c>
      <c r="O16941" s="2">
        <v>0.8</v>
      </c>
      <c r="P16941" s="2">
        <v>14775</v>
      </c>
      <c r="Q16941" s="2">
        <v>1978</v>
      </c>
      <c r="R16941" s="2">
        <v>9999</v>
      </c>
      <c r="U16941" s="2" t="s">
        <v>54</v>
      </c>
      <c r="V16941" s="2" t="s">
        <v>240</v>
      </c>
      <c r="AJ16941" s="2">
        <v>1.6497599999999999</v>
      </c>
      <c r="AK16941" s="2">
        <v>1.6497599999999999</v>
      </c>
      <c r="AL16941" s="2">
        <v>1.6497599999999999</v>
      </c>
      <c r="AM16941" s="2">
        <v>1.6497599999999999</v>
      </c>
      <c r="AY16941" s="2" t="s">
        <v>51446</v>
      </c>
      <c r="AZ16941" s="2">
        <v>100</v>
      </c>
      <c r="BA16941" s="2" t="s">
        <v>42873</v>
      </c>
      <c r="BB16941" s="2">
        <v>100</v>
      </c>
    </row>
    <row r="16942" spans="1:54">
      <c r="A16942" s="2" t="s">
        <v>34105</v>
      </c>
      <c r="B16942" s="2" t="s">
        <v>34108</v>
      </c>
      <c r="C16942" s="2">
        <v>62453</v>
      </c>
      <c r="D16942" s="2" t="s">
        <v>162</v>
      </c>
      <c r="E16942" s="2" t="s">
        <v>3824</v>
      </c>
      <c r="G16942" s="2" t="s">
        <v>164</v>
      </c>
      <c r="H16942" s="2" t="s">
        <v>165</v>
      </c>
      <c r="I16942" s="2" t="s">
        <v>1339</v>
      </c>
      <c r="J16942" s="2" t="s">
        <v>69</v>
      </c>
      <c r="K16942" s="2">
        <v>36</v>
      </c>
      <c r="L16942" s="2" t="s">
        <v>2364</v>
      </c>
      <c r="M16942" s="2">
        <v>119</v>
      </c>
      <c r="N16942" s="2" t="s">
        <v>2365</v>
      </c>
      <c r="O16942" s="2">
        <v>0.3</v>
      </c>
      <c r="P16942" s="2">
        <v>13469</v>
      </c>
      <c r="Q16942" s="2">
        <v>1995</v>
      </c>
      <c r="R16942" s="2">
        <v>9999</v>
      </c>
      <c r="U16942" s="2" t="s">
        <v>54</v>
      </c>
      <c r="V16942" s="2" t="s">
        <v>240</v>
      </c>
      <c r="AJ16942" s="2">
        <v>1.6497599999999999</v>
      </c>
      <c r="AK16942" s="2">
        <v>1.6497599999999999</v>
      </c>
      <c r="AL16942" s="2">
        <v>1.6497599999999999</v>
      </c>
      <c r="AM16942" s="2">
        <v>1.6497599999999999</v>
      </c>
      <c r="AY16942" s="2" t="s">
        <v>51446</v>
      </c>
      <c r="AZ16942" s="2">
        <v>100</v>
      </c>
      <c r="BA16942" s="2" t="s">
        <v>42873</v>
      </c>
      <c r="BB16942" s="2">
        <v>100</v>
      </c>
    </row>
    <row r="16943" spans="1:54">
      <c r="A16943" s="2" t="s">
        <v>34105</v>
      </c>
      <c r="B16943" s="2" t="s">
        <v>34109</v>
      </c>
      <c r="C16943" s="2">
        <v>62453</v>
      </c>
      <c r="D16943" s="2" t="s">
        <v>162</v>
      </c>
      <c r="E16943" s="2" t="s">
        <v>3826</v>
      </c>
      <c r="G16943" s="2" t="s">
        <v>164</v>
      </c>
      <c r="H16943" s="2" t="s">
        <v>165</v>
      </c>
      <c r="I16943" s="2" t="s">
        <v>1339</v>
      </c>
      <c r="J16943" s="2" t="s">
        <v>69</v>
      </c>
      <c r="K16943" s="2">
        <v>36</v>
      </c>
      <c r="L16943" s="2" t="s">
        <v>2364</v>
      </c>
      <c r="M16943" s="2">
        <v>119</v>
      </c>
      <c r="N16943" s="2" t="s">
        <v>2365</v>
      </c>
      <c r="O16943" s="2">
        <v>0.3</v>
      </c>
      <c r="P16943" s="2">
        <v>13469</v>
      </c>
      <c r="Q16943" s="2">
        <v>2010</v>
      </c>
      <c r="R16943" s="2">
        <v>9999</v>
      </c>
      <c r="U16943" s="2" t="s">
        <v>54</v>
      </c>
      <c r="V16943" s="2" t="s">
        <v>240</v>
      </c>
      <c r="AJ16943" s="2">
        <v>1.6497599999999999</v>
      </c>
      <c r="AK16943" s="2">
        <v>1.6497599999999999</v>
      </c>
      <c r="AL16943" s="2">
        <v>1.6497599999999999</v>
      </c>
      <c r="AM16943" s="2">
        <v>1.6497599999999999</v>
      </c>
      <c r="AY16943" s="2" t="s">
        <v>51446</v>
      </c>
      <c r="AZ16943" s="2">
        <v>100</v>
      </c>
      <c r="BA16943" s="2" t="s">
        <v>42873</v>
      </c>
      <c r="BB16943" s="2">
        <v>100</v>
      </c>
    </row>
    <row r="16944" spans="1:54">
      <c r="A16944" s="2" t="s">
        <v>34105</v>
      </c>
      <c r="B16944" s="2" t="s">
        <v>34110</v>
      </c>
      <c r="C16944" s="2">
        <v>62453</v>
      </c>
      <c r="D16944" s="2" t="s">
        <v>162</v>
      </c>
      <c r="E16944" s="2" t="s">
        <v>12658</v>
      </c>
      <c r="G16944" s="2" t="s">
        <v>164</v>
      </c>
      <c r="H16944" s="2" t="s">
        <v>165</v>
      </c>
      <c r="I16944" s="2" t="s">
        <v>1339</v>
      </c>
      <c r="J16944" s="2" t="s">
        <v>69</v>
      </c>
      <c r="K16944" s="2">
        <v>36</v>
      </c>
      <c r="L16944" s="2" t="s">
        <v>2364</v>
      </c>
      <c r="M16944" s="2">
        <v>119</v>
      </c>
      <c r="N16944" s="2" t="s">
        <v>2365</v>
      </c>
      <c r="O16944" s="2">
        <v>2.5</v>
      </c>
      <c r="P16944" s="2">
        <v>13469</v>
      </c>
      <c r="Q16944" s="2">
        <v>2015</v>
      </c>
      <c r="R16944" s="2">
        <v>9999</v>
      </c>
      <c r="U16944" s="2" t="s">
        <v>54</v>
      </c>
      <c r="V16944" s="2" t="s">
        <v>240</v>
      </c>
      <c r="AJ16944" s="2">
        <v>1.6497599999999999</v>
      </c>
      <c r="AK16944" s="2">
        <v>1.6497599999999999</v>
      </c>
      <c r="AL16944" s="2">
        <v>1.6497599999999999</v>
      </c>
      <c r="AM16944" s="2">
        <v>1.6497599999999999</v>
      </c>
      <c r="AY16944" s="2" t="s">
        <v>51446</v>
      </c>
      <c r="AZ16944" s="2">
        <v>100</v>
      </c>
      <c r="BA16944" s="2" t="s">
        <v>42873</v>
      </c>
      <c r="BB16944" s="2">
        <v>100</v>
      </c>
    </row>
    <row r="16945" spans="1:54">
      <c r="A16945" s="2" t="s">
        <v>34105</v>
      </c>
      <c r="B16945" s="2" t="s">
        <v>34111</v>
      </c>
      <c r="C16945" s="2">
        <v>62453</v>
      </c>
      <c r="D16945" s="2" t="s">
        <v>162</v>
      </c>
      <c r="E16945" s="2" t="s">
        <v>12661</v>
      </c>
      <c r="G16945" s="2" t="s">
        <v>164</v>
      </c>
      <c r="H16945" s="2" t="s">
        <v>165</v>
      </c>
      <c r="I16945" s="2" t="s">
        <v>1339</v>
      </c>
      <c r="J16945" s="2" t="s">
        <v>69</v>
      </c>
      <c r="K16945" s="2">
        <v>36</v>
      </c>
      <c r="L16945" s="2" t="s">
        <v>2364</v>
      </c>
      <c r="M16945" s="2">
        <v>119</v>
      </c>
      <c r="N16945" s="2" t="s">
        <v>2365</v>
      </c>
      <c r="O16945" s="2">
        <v>2.5</v>
      </c>
      <c r="P16945" s="2">
        <v>13469</v>
      </c>
      <c r="Q16945" s="2">
        <v>2015</v>
      </c>
      <c r="R16945" s="2">
        <v>9999</v>
      </c>
      <c r="U16945" s="2" t="s">
        <v>54</v>
      </c>
      <c r="V16945" s="2" t="s">
        <v>240</v>
      </c>
      <c r="AJ16945" s="2">
        <v>1.6497599999999999</v>
      </c>
      <c r="AK16945" s="2">
        <v>1.6497599999999999</v>
      </c>
      <c r="AL16945" s="2">
        <v>1.6497599999999999</v>
      </c>
      <c r="AM16945" s="2">
        <v>1.6497599999999999</v>
      </c>
      <c r="AY16945" s="2" t="s">
        <v>51446</v>
      </c>
      <c r="AZ16945" s="2">
        <v>100</v>
      </c>
      <c r="BA16945" s="2" t="s">
        <v>42873</v>
      </c>
      <c r="BB16945" s="2">
        <v>100</v>
      </c>
    </row>
    <row r="16946" spans="1:54">
      <c r="A16946" s="2" t="s">
        <v>34112</v>
      </c>
      <c r="B16946" s="2" t="s">
        <v>34113</v>
      </c>
      <c r="C16946" s="2">
        <v>62454</v>
      </c>
      <c r="D16946" s="2" t="s">
        <v>162</v>
      </c>
      <c r="E16946" s="2" t="s">
        <v>51</v>
      </c>
      <c r="G16946" s="2" t="s">
        <v>169</v>
      </c>
      <c r="I16946" s="2" t="s">
        <v>356</v>
      </c>
      <c r="J16946" s="2" t="s">
        <v>357</v>
      </c>
      <c r="K16946" s="2">
        <v>34</v>
      </c>
      <c r="L16946" s="2" t="s">
        <v>13634</v>
      </c>
      <c r="M16946" s="2">
        <v>29</v>
      </c>
      <c r="N16946" s="2" t="s">
        <v>13635</v>
      </c>
      <c r="O16946" s="2">
        <v>1</v>
      </c>
      <c r="P16946" s="2">
        <v>0</v>
      </c>
      <c r="Q16946" s="2">
        <v>2013</v>
      </c>
      <c r="R16946" s="2">
        <v>9999</v>
      </c>
      <c r="U16946" s="2" t="s">
        <v>54</v>
      </c>
      <c r="V16946" s="2" t="s">
        <v>238</v>
      </c>
      <c r="AJ16946" s="2">
        <v>0</v>
      </c>
      <c r="AK16946" s="2">
        <v>0</v>
      </c>
      <c r="AL16946" s="2">
        <v>0</v>
      </c>
      <c r="AM16946" s="2">
        <v>0</v>
      </c>
      <c r="AY16946" s="2" t="s">
        <v>49595</v>
      </c>
      <c r="AZ16946" s="2">
        <v>100</v>
      </c>
      <c r="BA16946" s="2" t="s">
        <v>47986</v>
      </c>
      <c r="BB16946" s="2">
        <v>100</v>
      </c>
    </row>
    <row r="16947" spans="1:54">
      <c r="A16947" s="2" t="s">
        <v>34114</v>
      </c>
      <c r="B16947" s="2" t="s">
        <v>34115</v>
      </c>
      <c r="C16947" s="2">
        <v>62455</v>
      </c>
      <c r="D16947" s="2" t="s">
        <v>162</v>
      </c>
      <c r="E16947" s="2" t="s">
        <v>34116</v>
      </c>
      <c r="G16947" s="2" t="s">
        <v>12821</v>
      </c>
      <c r="I16947" s="2" t="s">
        <v>223</v>
      </c>
      <c r="J16947" s="2" t="s">
        <v>106</v>
      </c>
      <c r="K16947" s="2">
        <v>9</v>
      </c>
      <c r="L16947" s="2" t="s">
        <v>141</v>
      </c>
      <c r="M16947" s="2">
        <v>1</v>
      </c>
      <c r="N16947" s="2" t="s">
        <v>284</v>
      </c>
      <c r="O16947" s="2">
        <v>2</v>
      </c>
      <c r="P16947" s="2">
        <v>9500</v>
      </c>
      <c r="Q16947" s="2">
        <v>2018</v>
      </c>
      <c r="R16947" s="2">
        <v>9999</v>
      </c>
      <c r="U16947" s="2" t="s">
        <v>54</v>
      </c>
      <c r="V16947" s="2" t="s">
        <v>236</v>
      </c>
      <c r="AJ16947" s="2">
        <v>0</v>
      </c>
      <c r="AK16947" s="2">
        <v>0</v>
      </c>
      <c r="AL16947" s="2">
        <v>0</v>
      </c>
      <c r="AM16947" s="2">
        <v>0</v>
      </c>
      <c r="AY16947" s="2" t="s">
        <v>48812</v>
      </c>
      <c r="AZ16947" s="2">
        <v>100</v>
      </c>
      <c r="BA16947" s="2" t="s">
        <v>48812</v>
      </c>
      <c r="BB16947" s="2">
        <v>100</v>
      </c>
    </row>
    <row r="16948" spans="1:54">
      <c r="A16948" s="2" t="s">
        <v>34117</v>
      </c>
      <c r="B16948" s="2" t="s">
        <v>34118</v>
      </c>
      <c r="C16948" s="2">
        <v>62456</v>
      </c>
      <c r="D16948" s="2" t="s">
        <v>162</v>
      </c>
      <c r="E16948" s="2" t="s">
        <v>34119</v>
      </c>
      <c r="G16948" s="2" t="s">
        <v>12821</v>
      </c>
      <c r="I16948" s="2" t="s">
        <v>1339</v>
      </c>
      <c r="J16948" s="2" t="s">
        <v>69</v>
      </c>
      <c r="K16948" s="2">
        <v>36</v>
      </c>
      <c r="L16948" s="2" t="s">
        <v>2364</v>
      </c>
      <c r="M16948" s="2">
        <v>119</v>
      </c>
      <c r="N16948" s="2" t="s">
        <v>2365</v>
      </c>
      <c r="O16948" s="2">
        <v>1.5</v>
      </c>
      <c r="P16948" s="2">
        <v>9500</v>
      </c>
      <c r="Q16948" s="2">
        <v>2018</v>
      </c>
      <c r="R16948" s="2">
        <v>9999</v>
      </c>
      <c r="U16948" s="2" t="s">
        <v>54</v>
      </c>
      <c r="V16948" s="2" t="s">
        <v>236</v>
      </c>
      <c r="AJ16948" s="2">
        <v>0</v>
      </c>
      <c r="AK16948" s="2">
        <v>0</v>
      </c>
      <c r="AL16948" s="2">
        <v>0</v>
      </c>
      <c r="AM16948" s="2">
        <v>0</v>
      </c>
      <c r="AY16948" s="2" t="s">
        <v>48812</v>
      </c>
      <c r="AZ16948" s="2">
        <v>100</v>
      </c>
      <c r="BA16948" s="2" t="s">
        <v>48812</v>
      </c>
      <c r="BB16948" s="2">
        <v>100</v>
      </c>
    </row>
    <row r="16949" spans="1:54">
      <c r="A16949" s="2" t="s">
        <v>34120</v>
      </c>
      <c r="B16949" s="2" t="s">
        <v>34121</v>
      </c>
      <c r="C16949" s="2">
        <v>62458</v>
      </c>
      <c r="D16949" s="2" t="s">
        <v>162</v>
      </c>
      <c r="E16949" s="2" t="s">
        <v>34122</v>
      </c>
      <c r="G16949" s="2" t="s">
        <v>12821</v>
      </c>
      <c r="I16949" s="2" t="s">
        <v>1819</v>
      </c>
      <c r="J16949" s="2" t="s">
        <v>78</v>
      </c>
      <c r="K16949" s="2">
        <v>6</v>
      </c>
      <c r="L16949" s="2" t="s">
        <v>614</v>
      </c>
      <c r="M16949" s="2">
        <v>37</v>
      </c>
      <c r="N16949" s="2" t="s">
        <v>615</v>
      </c>
      <c r="O16949" s="2">
        <v>1</v>
      </c>
      <c r="P16949" s="2">
        <v>9500</v>
      </c>
      <c r="Q16949" s="2">
        <v>2018</v>
      </c>
      <c r="R16949" s="2">
        <v>9999</v>
      </c>
      <c r="U16949" s="2" t="s">
        <v>54</v>
      </c>
      <c r="V16949" s="2" t="s">
        <v>236</v>
      </c>
      <c r="AJ16949" s="2">
        <v>0</v>
      </c>
      <c r="AK16949" s="2">
        <v>0</v>
      </c>
      <c r="AL16949" s="2">
        <v>0</v>
      </c>
      <c r="AM16949" s="2">
        <v>0</v>
      </c>
      <c r="AY16949" s="2" t="s">
        <v>48812</v>
      </c>
      <c r="AZ16949" s="2">
        <v>100</v>
      </c>
      <c r="BA16949" s="2" t="s">
        <v>48812</v>
      </c>
      <c r="BB16949" s="2">
        <v>100</v>
      </c>
    </row>
    <row r="16950" spans="1:54">
      <c r="A16950" s="2" t="s">
        <v>34123</v>
      </c>
      <c r="B16950" s="2" t="s">
        <v>34124</v>
      </c>
      <c r="C16950" s="2">
        <v>62459</v>
      </c>
      <c r="D16950" s="2" t="s">
        <v>162</v>
      </c>
      <c r="E16950" s="2" t="s">
        <v>34125</v>
      </c>
      <c r="G16950" s="2" t="s">
        <v>12821</v>
      </c>
      <c r="I16950" s="2" t="s">
        <v>214</v>
      </c>
      <c r="J16950" s="2" t="s">
        <v>78</v>
      </c>
      <c r="K16950" s="2">
        <v>6</v>
      </c>
      <c r="L16950" s="2" t="s">
        <v>3670</v>
      </c>
      <c r="M16950" s="2">
        <v>85</v>
      </c>
      <c r="N16950" s="2" t="s">
        <v>3671</v>
      </c>
      <c r="O16950" s="2">
        <v>2</v>
      </c>
      <c r="P16950" s="2">
        <v>9500</v>
      </c>
      <c r="Q16950" s="2">
        <v>2018</v>
      </c>
      <c r="R16950" s="2">
        <v>9999</v>
      </c>
      <c r="U16950" s="2" t="s">
        <v>54</v>
      </c>
      <c r="V16950" s="2" t="s">
        <v>236</v>
      </c>
      <c r="AJ16950" s="2">
        <v>0</v>
      </c>
      <c r="AK16950" s="2">
        <v>0</v>
      </c>
      <c r="AL16950" s="2">
        <v>0</v>
      </c>
      <c r="AM16950" s="2">
        <v>0</v>
      </c>
      <c r="AY16950" s="2" t="s">
        <v>48812</v>
      </c>
      <c r="AZ16950" s="2">
        <v>100</v>
      </c>
      <c r="BA16950" s="2" t="s">
        <v>48812</v>
      </c>
      <c r="BB16950" s="2">
        <v>100</v>
      </c>
    </row>
    <row r="16951" spans="1:54">
      <c r="A16951" s="2" t="s">
        <v>34126</v>
      </c>
      <c r="B16951" s="2" t="s">
        <v>34127</v>
      </c>
      <c r="C16951" s="2">
        <v>62460</v>
      </c>
      <c r="D16951" s="2" t="s">
        <v>162</v>
      </c>
      <c r="E16951" s="2" t="s">
        <v>34128</v>
      </c>
      <c r="G16951" s="2" t="s">
        <v>5771</v>
      </c>
      <c r="I16951" s="2" t="s">
        <v>220</v>
      </c>
      <c r="J16951" s="2" t="s">
        <v>78</v>
      </c>
      <c r="K16951" s="2">
        <v>6</v>
      </c>
      <c r="L16951" s="2" t="s">
        <v>1340</v>
      </c>
      <c r="M16951" s="2">
        <v>59</v>
      </c>
      <c r="N16951" s="2" t="s">
        <v>11568</v>
      </c>
      <c r="O16951" s="2">
        <v>1.4</v>
      </c>
      <c r="P16951" s="2">
        <v>0</v>
      </c>
      <c r="Q16951" s="2">
        <v>2020</v>
      </c>
      <c r="R16951" s="2">
        <v>9999</v>
      </c>
      <c r="U16951" s="2" t="s">
        <v>54</v>
      </c>
      <c r="V16951" s="2" t="s">
        <v>5771</v>
      </c>
      <c r="AJ16951" s="2">
        <v>0</v>
      </c>
      <c r="AK16951" s="2">
        <v>0</v>
      </c>
      <c r="AL16951" s="2">
        <v>0</v>
      </c>
      <c r="AM16951" s="2">
        <v>0</v>
      </c>
      <c r="AY16951" s="2" t="s">
        <v>47278</v>
      </c>
      <c r="AZ16951" s="2">
        <v>100</v>
      </c>
      <c r="BA16951" s="2" t="s">
        <v>47279</v>
      </c>
      <c r="BB16951" s="2">
        <v>100</v>
      </c>
    </row>
    <row r="16952" spans="1:54">
      <c r="A16952" s="2" t="s">
        <v>34129</v>
      </c>
      <c r="B16952" s="2" t="s">
        <v>34130</v>
      </c>
      <c r="C16952" s="2">
        <v>62461</v>
      </c>
      <c r="D16952" s="2" t="s">
        <v>162</v>
      </c>
      <c r="E16952" s="2" t="s">
        <v>51</v>
      </c>
      <c r="G16952" s="2" t="s">
        <v>164</v>
      </c>
      <c r="H16952" s="2" t="s">
        <v>165</v>
      </c>
      <c r="I16952" s="2" t="s">
        <v>822</v>
      </c>
      <c r="J16952" s="2" t="s">
        <v>97</v>
      </c>
      <c r="K16952" s="2">
        <v>19</v>
      </c>
      <c r="L16952" s="2" t="s">
        <v>2631</v>
      </c>
      <c r="M16952" s="2">
        <v>103</v>
      </c>
      <c r="N16952" s="2" t="s">
        <v>2632</v>
      </c>
      <c r="O16952" s="2">
        <v>2</v>
      </c>
      <c r="P16952" s="2">
        <v>12283</v>
      </c>
      <c r="Q16952" s="2">
        <v>2001</v>
      </c>
      <c r="R16952" s="2">
        <v>9999</v>
      </c>
      <c r="U16952" s="2" t="s">
        <v>54</v>
      </c>
      <c r="V16952" s="2" t="s">
        <v>240</v>
      </c>
      <c r="AJ16952" s="2">
        <v>1.6497599999999999</v>
      </c>
      <c r="AK16952" s="2">
        <v>1.6497599999999999</v>
      </c>
      <c r="AL16952" s="2">
        <v>1.6497599999999999</v>
      </c>
      <c r="AM16952" s="2">
        <v>1.6497599999999999</v>
      </c>
      <c r="AY16952" s="2" t="s">
        <v>51447</v>
      </c>
      <c r="AZ16952" s="2">
        <v>100</v>
      </c>
      <c r="BA16952" s="2" t="s">
        <v>51447</v>
      </c>
      <c r="BB16952" s="2">
        <v>100</v>
      </c>
    </row>
    <row r="16953" spans="1:54">
      <c r="A16953" s="2" t="s">
        <v>34129</v>
      </c>
      <c r="B16953" s="2" t="s">
        <v>34131</v>
      </c>
      <c r="C16953" s="2">
        <v>62461</v>
      </c>
      <c r="D16953" s="2" t="s">
        <v>162</v>
      </c>
      <c r="E16953" s="2" t="s">
        <v>55</v>
      </c>
      <c r="G16953" s="2" t="s">
        <v>164</v>
      </c>
      <c r="H16953" s="2" t="s">
        <v>165</v>
      </c>
      <c r="I16953" s="2" t="s">
        <v>822</v>
      </c>
      <c r="J16953" s="2" t="s">
        <v>97</v>
      </c>
      <c r="K16953" s="2">
        <v>19</v>
      </c>
      <c r="L16953" s="2" t="s">
        <v>2631</v>
      </c>
      <c r="M16953" s="2">
        <v>103</v>
      </c>
      <c r="N16953" s="2" t="s">
        <v>2632</v>
      </c>
      <c r="O16953" s="2">
        <v>2</v>
      </c>
      <c r="P16953" s="2">
        <v>12283</v>
      </c>
      <c r="Q16953" s="2">
        <v>2001</v>
      </c>
      <c r="R16953" s="2">
        <v>9999</v>
      </c>
      <c r="U16953" s="2" t="s">
        <v>54</v>
      </c>
      <c r="V16953" s="2" t="s">
        <v>240</v>
      </c>
      <c r="AJ16953" s="2">
        <v>1.6497599999999999</v>
      </c>
      <c r="AK16953" s="2">
        <v>1.6497599999999999</v>
      </c>
      <c r="AL16953" s="2">
        <v>1.6497599999999999</v>
      </c>
      <c r="AM16953" s="2">
        <v>1.6497599999999999</v>
      </c>
      <c r="AY16953" s="2" t="s">
        <v>51447</v>
      </c>
      <c r="AZ16953" s="2">
        <v>100</v>
      </c>
      <c r="BA16953" s="2" t="s">
        <v>51447</v>
      </c>
      <c r="BB16953" s="2">
        <v>100</v>
      </c>
    </row>
    <row r="16954" spans="1:54">
      <c r="A16954" s="2" t="s">
        <v>34129</v>
      </c>
      <c r="B16954" s="2" t="s">
        <v>34132</v>
      </c>
      <c r="C16954" s="2">
        <v>62461</v>
      </c>
      <c r="D16954" s="2" t="s">
        <v>162</v>
      </c>
      <c r="E16954" s="2" t="s">
        <v>72</v>
      </c>
      <c r="G16954" s="2" t="s">
        <v>164</v>
      </c>
      <c r="H16954" s="2" t="s">
        <v>165</v>
      </c>
      <c r="I16954" s="2" t="s">
        <v>822</v>
      </c>
      <c r="J16954" s="2" t="s">
        <v>97</v>
      </c>
      <c r="K16954" s="2">
        <v>19</v>
      </c>
      <c r="L16954" s="2" t="s">
        <v>2631</v>
      </c>
      <c r="M16954" s="2">
        <v>103</v>
      </c>
      <c r="N16954" s="2" t="s">
        <v>2632</v>
      </c>
      <c r="O16954" s="2">
        <v>2</v>
      </c>
      <c r="P16954" s="2">
        <v>12283</v>
      </c>
      <c r="Q16954" s="2">
        <v>2006</v>
      </c>
      <c r="R16954" s="2">
        <v>9999</v>
      </c>
      <c r="U16954" s="2" t="s">
        <v>54</v>
      </c>
      <c r="V16954" s="2" t="s">
        <v>240</v>
      </c>
      <c r="AJ16954" s="2">
        <v>1.6497599999999999</v>
      </c>
      <c r="AK16954" s="2">
        <v>1.6497599999999999</v>
      </c>
      <c r="AL16954" s="2">
        <v>1.6497599999999999</v>
      </c>
      <c r="AM16954" s="2">
        <v>1.6497599999999999</v>
      </c>
      <c r="AY16954" s="2" t="s">
        <v>51447</v>
      </c>
      <c r="AZ16954" s="2">
        <v>100</v>
      </c>
      <c r="BA16954" s="2" t="s">
        <v>51447</v>
      </c>
      <c r="BB16954" s="2">
        <v>100</v>
      </c>
    </row>
    <row r="16955" spans="1:54">
      <c r="A16955" s="2" t="s">
        <v>34133</v>
      </c>
      <c r="B16955" s="2" t="s">
        <v>34134</v>
      </c>
      <c r="C16955" s="2">
        <v>62467</v>
      </c>
      <c r="D16955" s="2" t="s">
        <v>162</v>
      </c>
      <c r="E16955" s="2" t="s">
        <v>32150</v>
      </c>
      <c r="G16955" s="2" t="s">
        <v>169</v>
      </c>
      <c r="I16955" s="2" t="s">
        <v>230</v>
      </c>
      <c r="J16955" s="2" t="s">
        <v>1313</v>
      </c>
      <c r="K16955" s="2">
        <v>35</v>
      </c>
      <c r="L16955" s="2" t="s">
        <v>16414</v>
      </c>
      <c r="M16955" s="2">
        <v>61</v>
      </c>
      <c r="N16955" s="2" t="s">
        <v>16415</v>
      </c>
      <c r="O16955" s="2">
        <v>10</v>
      </c>
      <c r="P16955" s="2">
        <v>0</v>
      </c>
      <c r="Q16955" s="2">
        <v>2019</v>
      </c>
      <c r="R16955" s="2">
        <v>9999</v>
      </c>
      <c r="U16955" s="2" t="s">
        <v>54</v>
      </c>
      <c r="V16955" s="2" t="s">
        <v>238</v>
      </c>
      <c r="AJ16955" s="2">
        <v>0</v>
      </c>
      <c r="AK16955" s="2">
        <v>0</v>
      </c>
      <c r="AL16955" s="2">
        <v>0</v>
      </c>
      <c r="AM16955" s="2">
        <v>0</v>
      </c>
      <c r="AY16955" s="2" t="s">
        <v>46402</v>
      </c>
      <c r="AZ16955" s="2">
        <v>100</v>
      </c>
      <c r="BA16955" s="2" t="s">
        <v>46402</v>
      </c>
      <c r="BB16955" s="2">
        <v>100</v>
      </c>
    </row>
    <row r="16956" spans="1:54">
      <c r="A16956" s="2" t="s">
        <v>34135</v>
      </c>
      <c r="B16956" s="2" t="s">
        <v>34136</v>
      </c>
      <c r="C16956" s="2">
        <v>62468</v>
      </c>
      <c r="D16956" s="2" t="s">
        <v>162</v>
      </c>
      <c r="E16956" s="2" t="s">
        <v>34137</v>
      </c>
      <c r="G16956" s="2" t="s">
        <v>169</v>
      </c>
      <c r="I16956" s="2" t="s">
        <v>994</v>
      </c>
      <c r="J16956" s="2" t="s">
        <v>1657</v>
      </c>
      <c r="K16956" s="2">
        <v>47</v>
      </c>
      <c r="L16956" s="2" t="s">
        <v>9998</v>
      </c>
      <c r="M16956" s="2">
        <v>37</v>
      </c>
      <c r="N16956" s="2" t="s">
        <v>9999</v>
      </c>
      <c r="O16956" s="2">
        <v>1.4</v>
      </c>
      <c r="P16956" s="2">
        <v>0</v>
      </c>
      <c r="Q16956" s="2">
        <v>2018</v>
      </c>
      <c r="R16956" s="2">
        <v>9999</v>
      </c>
      <c r="U16956" s="2" t="s">
        <v>54</v>
      </c>
      <c r="V16956" s="2" t="s">
        <v>238</v>
      </c>
      <c r="AJ16956" s="2">
        <v>0</v>
      </c>
      <c r="AK16956" s="2">
        <v>0</v>
      </c>
      <c r="AL16956" s="2">
        <v>0</v>
      </c>
      <c r="AM16956" s="2">
        <v>0</v>
      </c>
      <c r="AY16956" s="2" t="s">
        <v>51448</v>
      </c>
      <c r="AZ16956" s="2">
        <v>100</v>
      </c>
      <c r="BA16956" s="2" t="s">
        <v>51448</v>
      </c>
      <c r="BB16956" s="2">
        <v>100</v>
      </c>
    </row>
    <row r="16957" spans="1:54">
      <c r="A16957" s="2" t="s">
        <v>34138</v>
      </c>
      <c r="B16957" s="2" t="s">
        <v>34139</v>
      </c>
      <c r="C16957" s="2">
        <v>62471</v>
      </c>
      <c r="D16957" s="2" t="s">
        <v>162</v>
      </c>
      <c r="E16957" s="2" t="s">
        <v>34140</v>
      </c>
      <c r="G16957" s="2" t="s">
        <v>169</v>
      </c>
      <c r="I16957" s="2" t="s">
        <v>326</v>
      </c>
      <c r="J16957" s="2" t="s">
        <v>69</v>
      </c>
      <c r="K16957" s="2">
        <v>36</v>
      </c>
      <c r="L16957" s="2" t="s">
        <v>327</v>
      </c>
      <c r="M16957" s="2">
        <v>55</v>
      </c>
      <c r="N16957" s="2" t="s">
        <v>328</v>
      </c>
      <c r="O16957" s="2">
        <v>2.5</v>
      </c>
      <c r="P16957" s="2">
        <v>0</v>
      </c>
      <c r="Q16957" s="2">
        <v>2020</v>
      </c>
      <c r="R16957" s="2">
        <v>9999</v>
      </c>
      <c r="U16957" s="2" t="s">
        <v>54</v>
      </c>
      <c r="V16957" s="2" t="s">
        <v>238</v>
      </c>
      <c r="AJ16957" s="2">
        <v>0</v>
      </c>
      <c r="AK16957" s="2">
        <v>0</v>
      </c>
      <c r="AL16957" s="2">
        <v>0</v>
      </c>
      <c r="AM16957" s="2">
        <v>0</v>
      </c>
      <c r="AY16957" s="2" t="s">
        <v>51269</v>
      </c>
      <c r="AZ16957" s="2">
        <v>100</v>
      </c>
      <c r="BA16957" s="2" t="s">
        <v>51269</v>
      </c>
      <c r="BB16957" s="2">
        <v>100</v>
      </c>
    </row>
    <row r="16958" spans="1:54">
      <c r="A16958" s="2" t="s">
        <v>34141</v>
      </c>
      <c r="B16958" s="2" t="s">
        <v>34142</v>
      </c>
      <c r="C16958" s="2">
        <v>62472</v>
      </c>
      <c r="D16958" s="2" t="s">
        <v>162</v>
      </c>
      <c r="E16958" s="2" t="s">
        <v>34143</v>
      </c>
      <c r="G16958" s="2" t="s">
        <v>169</v>
      </c>
      <c r="I16958" s="2" t="s">
        <v>326</v>
      </c>
      <c r="J16958" s="2" t="s">
        <v>69</v>
      </c>
      <c r="K16958" s="2">
        <v>36</v>
      </c>
      <c r="L16958" s="2" t="s">
        <v>327</v>
      </c>
      <c r="M16958" s="2">
        <v>55</v>
      </c>
      <c r="N16958" s="2" t="s">
        <v>328</v>
      </c>
      <c r="O16958" s="2">
        <v>2.2000000000000002</v>
      </c>
      <c r="P16958" s="2">
        <v>0</v>
      </c>
      <c r="Q16958" s="2">
        <v>2020</v>
      </c>
      <c r="R16958" s="2">
        <v>9999</v>
      </c>
      <c r="U16958" s="2" t="s">
        <v>54</v>
      </c>
      <c r="V16958" s="2" t="s">
        <v>238</v>
      </c>
      <c r="AJ16958" s="2">
        <v>0</v>
      </c>
      <c r="AK16958" s="2">
        <v>0</v>
      </c>
      <c r="AL16958" s="2">
        <v>0</v>
      </c>
      <c r="AM16958" s="2">
        <v>0</v>
      </c>
      <c r="AY16958" s="2" t="s">
        <v>51269</v>
      </c>
      <c r="AZ16958" s="2">
        <v>100</v>
      </c>
      <c r="BA16958" s="2" t="s">
        <v>51269</v>
      </c>
      <c r="BB16958" s="2">
        <v>100</v>
      </c>
    </row>
    <row r="16959" spans="1:54">
      <c r="A16959" s="2" t="s">
        <v>34144</v>
      </c>
      <c r="B16959" s="2" t="s">
        <v>34145</v>
      </c>
      <c r="C16959" s="2">
        <v>62473</v>
      </c>
      <c r="D16959" s="2" t="s">
        <v>162</v>
      </c>
      <c r="E16959" s="2" t="s">
        <v>34146</v>
      </c>
      <c r="G16959" s="2" t="s">
        <v>169</v>
      </c>
      <c r="I16959" s="2" t="s">
        <v>326</v>
      </c>
      <c r="J16959" s="2" t="s">
        <v>69</v>
      </c>
      <c r="K16959" s="2">
        <v>36</v>
      </c>
      <c r="L16959" s="2" t="s">
        <v>327</v>
      </c>
      <c r="M16959" s="2">
        <v>55</v>
      </c>
      <c r="N16959" s="2" t="s">
        <v>328</v>
      </c>
      <c r="O16959" s="2">
        <v>2.5</v>
      </c>
      <c r="P16959" s="2">
        <v>0</v>
      </c>
      <c r="Q16959" s="2">
        <v>2020</v>
      </c>
      <c r="R16959" s="2">
        <v>9999</v>
      </c>
      <c r="U16959" s="2" t="s">
        <v>54</v>
      </c>
      <c r="V16959" s="2" t="s">
        <v>238</v>
      </c>
      <c r="AJ16959" s="2">
        <v>0</v>
      </c>
      <c r="AK16959" s="2">
        <v>0</v>
      </c>
      <c r="AL16959" s="2">
        <v>0</v>
      </c>
      <c r="AM16959" s="2">
        <v>0</v>
      </c>
      <c r="AY16959" s="2" t="s">
        <v>51269</v>
      </c>
      <c r="AZ16959" s="2">
        <v>100</v>
      </c>
      <c r="BA16959" s="2" t="s">
        <v>51269</v>
      </c>
      <c r="BB16959" s="2">
        <v>100</v>
      </c>
    </row>
    <row r="16960" spans="1:54">
      <c r="A16960" s="2" t="s">
        <v>34147</v>
      </c>
      <c r="B16960" s="2" t="s">
        <v>34148</v>
      </c>
      <c r="C16960" s="2">
        <v>62474</v>
      </c>
      <c r="D16960" s="2" t="s">
        <v>162</v>
      </c>
      <c r="E16960" s="2" t="s">
        <v>34149</v>
      </c>
      <c r="G16960" s="2" t="s">
        <v>169</v>
      </c>
      <c r="I16960" s="2" t="s">
        <v>604</v>
      </c>
      <c r="J16960" s="2" t="s">
        <v>69</v>
      </c>
      <c r="K16960" s="2">
        <v>36</v>
      </c>
      <c r="L16960" s="2" t="s">
        <v>9308</v>
      </c>
      <c r="M16960" s="2">
        <v>107</v>
      </c>
      <c r="N16960" s="2" t="s">
        <v>34001</v>
      </c>
      <c r="O16960" s="2">
        <v>5</v>
      </c>
      <c r="P16960" s="2">
        <v>0</v>
      </c>
      <c r="Q16960" s="2">
        <v>2019</v>
      </c>
      <c r="R16960" s="2">
        <v>9999</v>
      </c>
      <c r="U16960" s="2" t="s">
        <v>54</v>
      </c>
      <c r="V16960" s="2" t="s">
        <v>238</v>
      </c>
      <c r="AJ16960" s="2">
        <v>0</v>
      </c>
      <c r="AK16960" s="2">
        <v>0</v>
      </c>
      <c r="AL16960" s="2">
        <v>0</v>
      </c>
      <c r="AM16960" s="2">
        <v>0</v>
      </c>
      <c r="AY16960" s="2" t="s">
        <v>51449</v>
      </c>
      <c r="AZ16960" s="2">
        <v>100</v>
      </c>
      <c r="BA16960" s="2" t="s">
        <v>51449</v>
      </c>
      <c r="BB16960" s="2">
        <v>100</v>
      </c>
    </row>
    <row r="16961" spans="1:54">
      <c r="A16961" s="2" t="s">
        <v>34150</v>
      </c>
      <c r="B16961" s="2" t="s">
        <v>34151</v>
      </c>
      <c r="C16961" s="2">
        <v>62477</v>
      </c>
      <c r="D16961" s="2" t="s">
        <v>162</v>
      </c>
      <c r="E16961" s="2" t="s">
        <v>34152</v>
      </c>
      <c r="G16961" s="2" t="s">
        <v>169</v>
      </c>
      <c r="I16961" s="2" t="s">
        <v>604</v>
      </c>
      <c r="J16961" s="2" t="s">
        <v>69</v>
      </c>
      <c r="K16961" s="2">
        <v>36</v>
      </c>
      <c r="L16961" s="2" t="s">
        <v>3965</v>
      </c>
      <c r="M16961" s="2">
        <v>109</v>
      </c>
      <c r="N16961" s="2" t="s">
        <v>3966</v>
      </c>
      <c r="O16961" s="2">
        <v>2</v>
      </c>
      <c r="P16961" s="2">
        <v>0</v>
      </c>
      <c r="Q16961" s="2">
        <v>2019</v>
      </c>
      <c r="R16961" s="2">
        <v>9999</v>
      </c>
      <c r="U16961" s="2" t="s">
        <v>54</v>
      </c>
      <c r="V16961" s="2" t="s">
        <v>238</v>
      </c>
      <c r="AJ16961" s="2">
        <v>0</v>
      </c>
      <c r="AK16961" s="2">
        <v>0</v>
      </c>
      <c r="AL16961" s="2">
        <v>0</v>
      </c>
      <c r="AM16961" s="2">
        <v>0</v>
      </c>
      <c r="AY16961" s="2" t="s">
        <v>51450</v>
      </c>
      <c r="AZ16961" s="2">
        <v>100</v>
      </c>
      <c r="BA16961" s="2" t="s">
        <v>51450</v>
      </c>
      <c r="BB16961" s="2">
        <v>100</v>
      </c>
    </row>
    <row r="16962" spans="1:54">
      <c r="A16962" s="2" t="s">
        <v>34153</v>
      </c>
      <c r="B16962" s="2" t="s">
        <v>34154</v>
      </c>
      <c r="C16962" s="2">
        <v>62479</v>
      </c>
      <c r="D16962" s="2" t="s">
        <v>162</v>
      </c>
      <c r="E16962" s="2" t="s">
        <v>34155</v>
      </c>
      <c r="G16962" s="2" t="s">
        <v>169</v>
      </c>
      <c r="I16962" s="2" t="s">
        <v>1339</v>
      </c>
      <c r="J16962" s="2" t="s">
        <v>69</v>
      </c>
      <c r="K16962" s="2">
        <v>36</v>
      </c>
      <c r="L16962" s="2" t="s">
        <v>848</v>
      </c>
      <c r="M16962" s="2">
        <v>105</v>
      </c>
      <c r="N16962" s="2" t="s">
        <v>8008</v>
      </c>
      <c r="O16962" s="2">
        <v>2</v>
      </c>
      <c r="P16962" s="2">
        <v>0</v>
      </c>
      <c r="Q16962" s="2">
        <v>2019</v>
      </c>
      <c r="R16962" s="2">
        <v>9999</v>
      </c>
      <c r="U16962" s="2" t="s">
        <v>54</v>
      </c>
      <c r="V16962" s="2" t="s">
        <v>238</v>
      </c>
      <c r="AJ16962" s="2">
        <v>0</v>
      </c>
      <c r="AK16962" s="2">
        <v>0</v>
      </c>
      <c r="AL16962" s="2">
        <v>0</v>
      </c>
      <c r="AM16962" s="2">
        <v>0</v>
      </c>
      <c r="AY16962" s="2" t="s">
        <v>51451</v>
      </c>
      <c r="AZ16962" s="2">
        <v>100</v>
      </c>
      <c r="BA16962" s="2" t="s">
        <v>51451</v>
      </c>
      <c r="BB16962" s="2">
        <v>100</v>
      </c>
    </row>
    <row r="16963" spans="1:54">
      <c r="A16963" s="2" t="s">
        <v>34156</v>
      </c>
      <c r="B16963" s="2" t="s">
        <v>34157</v>
      </c>
      <c r="C16963" s="2">
        <v>62480</v>
      </c>
      <c r="D16963" s="2" t="s">
        <v>162</v>
      </c>
      <c r="E16963" s="2" t="s">
        <v>34158</v>
      </c>
      <c r="G16963" s="2" t="s">
        <v>169</v>
      </c>
      <c r="I16963" s="2" t="s">
        <v>326</v>
      </c>
      <c r="J16963" s="2" t="s">
        <v>69</v>
      </c>
      <c r="K16963" s="2">
        <v>36</v>
      </c>
      <c r="L16963" s="2" t="s">
        <v>327</v>
      </c>
      <c r="M16963" s="2">
        <v>55</v>
      </c>
      <c r="N16963" s="2" t="s">
        <v>328</v>
      </c>
      <c r="O16963" s="2">
        <v>2</v>
      </c>
      <c r="P16963" s="2">
        <v>0</v>
      </c>
      <c r="Q16963" s="2">
        <v>2019</v>
      </c>
      <c r="R16963" s="2">
        <v>9999</v>
      </c>
      <c r="U16963" s="2" t="s">
        <v>54</v>
      </c>
      <c r="V16963" s="2" t="s">
        <v>238</v>
      </c>
      <c r="AJ16963" s="2">
        <v>0</v>
      </c>
      <c r="AK16963" s="2">
        <v>0</v>
      </c>
      <c r="AL16963" s="2">
        <v>0</v>
      </c>
      <c r="AM16963" s="2">
        <v>0</v>
      </c>
      <c r="AY16963" s="2" t="s">
        <v>51269</v>
      </c>
      <c r="AZ16963" s="2">
        <v>100</v>
      </c>
      <c r="BA16963" s="2" t="s">
        <v>51269</v>
      </c>
      <c r="BB16963" s="2">
        <v>100</v>
      </c>
    </row>
    <row r="16964" spans="1:54">
      <c r="A16964" s="2" t="s">
        <v>34159</v>
      </c>
      <c r="B16964" s="2" t="s">
        <v>34160</v>
      </c>
      <c r="C16964" s="2">
        <v>62482</v>
      </c>
      <c r="D16964" s="2" t="s">
        <v>162</v>
      </c>
      <c r="E16964" s="2" t="s">
        <v>3556</v>
      </c>
      <c r="G16964" s="2" t="s">
        <v>168</v>
      </c>
      <c r="I16964" s="2" t="s">
        <v>216</v>
      </c>
      <c r="J16964" s="2" t="s">
        <v>85</v>
      </c>
      <c r="K16964" s="2">
        <v>54</v>
      </c>
      <c r="L16964" s="2" t="s">
        <v>19973</v>
      </c>
      <c r="M16964" s="2">
        <v>25</v>
      </c>
      <c r="N16964" s="2" t="s">
        <v>19974</v>
      </c>
      <c r="O16964" s="2">
        <v>56.2</v>
      </c>
      <c r="P16964" s="2">
        <v>0</v>
      </c>
      <c r="Q16964" s="2">
        <v>2019</v>
      </c>
      <c r="R16964" s="2">
        <v>9999</v>
      </c>
      <c r="U16964" s="2" t="s">
        <v>54</v>
      </c>
      <c r="V16964" s="2" t="s">
        <v>241</v>
      </c>
      <c r="AJ16964" s="2">
        <v>0</v>
      </c>
      <c r="AK16964" s="2">
        <v>0</v>
      </c>
      <c r="AL16964" s="2">
        <v>0</v>
      </c>
      <c r="AM16964" s="2">
        <v>0</v>
      </c>
      <c r="AY16964" s="2" t="s">
        <v>51452</v>
      </c>
      <c r="AZ16964" s="2">
        <v>100</v>
      </c>
      <c r="BA16964" s="2" t="s">
        <v>47558</v>
      </c>
      <c r="BB16964" s="2">
        <v>100</v>
      </c>
    </row>
    <row r="16965" spans="1:54">
      <c r="A16965" s="2" t="s">
        <v>34161</v>
      </c>
      <c r="B16965" s="2" t="s">
        <v>34162</v>
      </c>
      <c r="C16965" s="2">
        <v>62484</v>
      </c>
      <c r="D16965" s="2" t="s">
        <v>162</v>
      </c>
      <c r="E16965" s="2" t="s">
        <v>34163</v>
      </c>
      <c r="G16965" s="2" t="s">
        <v>169</v>
      </c>
      <c r="I16965" s="2" t="s">
        <v>310</v>
      </c>
      <c r="J16965" s="2" t="s">
        <v>311</v>
      </c>
      <c r="K16965" s="2">
        <v>18</v>
      </c>
      <c r="L16965" s="2" t="s">
        <v>90</v>
      </c>
      <c r="M16965" s="2">
        <v>107</v>
      </c>
      <c r="N16965" s="2" t="s">
        <v>457</v>
      </c>
      <c r="O16965" s="2">
        <v>7.9</v>
      </c>
      <c r="P16965" s="2">
        <v>0</v>
      </c>
      <c r="Q16965" s="2">
        <v>2019</v>
      </c>
      <c r="R16965" s="2">
        <v>9999</v>
      </c>
      <c r="U16965" s="2" t="s">
        <v>54</v>
      </c>
      <c r="V16965" s="2" t="s">
        <v>238</v>
      </c>
      <c r="AJ16965" s="2">
        <v>0</v>
      </c>
      <c r="AK16965" s="2">
        <v>0</v>
      </c>
      <c r="AL16965" s="2">
        <v>0</v>
      </c>
      <c r="AM16965" s="2">
        <v>0</v>
      </c>
      <c r="AY16965" s="2" t="s">
        <v>51453</v>
      </c>
      <c r="AZ16965" s="2">
        <v>100</v>
      </c>
      <c r="BA16965" s="2" t="s">
        <v>51561</v>
      </c>
      <c r="BB16965" s="2">
        <v>100</v>
      </c>
    </row>
    <row r="16966" spans="1:54">
      <c r="A16966" s="2" t="s">
        <v>34164</v>
      </c>
      <c r="B16966" s="2" t="s">
        <v>34165</v>
      </c>
      <c r="C16966" s="2">
        <v>62485</v>
      </c>
      <c r="D16966" s="2" t="s">
        <v>162</v>
      </c>
      <c r="E16966" s="2" t="s">
        <v>34166</v>
      </c>
      <c r="G16966" s="2" t="s">
        <v>169</v>
      </c>
      <c r="I16966" s="2" t="s">
        <v>310</v>
      </c>
      <c r="J16966" s="2" t="s">
        <v>311</v>
      </c>
      <c r="K16966" s="2">
        <v>18</v>
      </c>
      <c r="L16966" s="2" t="s">
        <v>90</v>
      </c>
      <c r="M16966" s="2">
        <v>107</v>
      </c>
      <c r="N16966" s="2" t="s">
        <v>457</v>
      </c>
      <c r="O16966" s="2">
        <v>4.8</v>
      </c>
      <c r="P16966" s="2">
        <v>0</v>
      </c>
      <c r="Q16966" s="2">
        <v>2019</v>
      </c>
      <c r="R16966" s="2">
        <v>9999</v>
      </c>
      <c r="U16966" s="2" t="s">
        <v>54</v>
      </c>
      <c r="V16966" s="2" t="s">
        <v>238</v>
      </c>
      <c r="AJ16966" s="2">
        <v>0</v>
      </c>
      <c r="AK16966" s="2">
        <v>0</v>
      </c>
      <c r="AL16966" s="2">
        <v>0</v>
      </c>
      <c r="AM16966" s="2">
        <v>0</v>
      </c>
      <c r="AY16966" s="2" t="s">
        <v>51454</v>
      </c>
      <c r="AZ16966" s="2">
        <v>100</v>
      </c>
      <c r="BA16966" s="2" t="s">
        <v>51561</v>
      </c>
      <c r="BB16966" s="2">
        <v>100</v>
      </c>
    </row>
    <row r="16967" spans="1:54">
      <c r="A16967" s="2" t="s">
        <v>34167</v>
      </c>
      <c r="B16967" s="2" t="s">
        <v>34168</v>
      </c>
      <c r="C16967" s="2">
        <v>62486</v>
      </c>
      <c r="D16967" s="2" t="s">
        <v>162</v>
      </c>
      <c r="E16967" s="2" t="s">
        <v>34169</v>
      </c>
      <c r="G16967" s="2" t="s">
        <v>169</v>
      </c>
      <c r="I16967" s="2" t="s">
        <v>1339</v>
      </c>
      <c r="J16967" s="2" t="s">
        <v>69</v>
      </c>
      <c r="K16967" s="2">
        <v>36</v>
      </c>
      <c r="L16967" s="2" t="s">
        <v>1340</v>
      </c>
      <c r="M16967" s="2">
        <v>71</v>
      </c>
      <c r="N16967" s="2" t="s">
        <v>1341</v>
      </c>
      <c r="O16967" s="2">
        <v>2</v>
      </c>
      <c r="P16967" s="2">
        <v>0</v>
      </c>
      <c r="Q16967" s="2">
        <v>2019</v>
      </c>
      <c r="R16967" s="2">
        <v>9999</v>
      </c>
      <c r="U16967" s="2" t="s">
        <v>54</v>
      </c>
      <c r="V16967" s="2" t="s">
        <v>238</v>
      </c>
      <c r="AJ16967" s="2">
        <v>0</v>
      </c>
      <c r="AK16967" s="2">
        <v>0</v>
      </c>
      <c r="AL16967" s="2">
        <v>0</v>
      </c>
      <c r="AM16967" s="2">
        <v>0</v>
      </c>
      <c r="AY16967" s="2" t="s">
        <v>34167</v>
      </c>
      <c r="AZ16967" s="2">
        <v>100</v>
      </c>
      <c r="BA16967" s="2" t="s">
        <v>34167</v>
      </c>
      <c r="BB16967" s="2">
        <v>100</v>
      </c>
    </row>
    <row r="16968" spans="1:54">
      <c r="A16968" s="2" t="s">
        <v>34170</v>
      </c>
      <c r="B16968" s="2" t="s">
        <v>34171</v>
      </c>
      <c r="C16968" s="2">
        <v>62487</v>
      </c>
      <c r="D16968" s="2" t="s">
        <v>162</v>
      </c>
      <c r="E16968" s="2" t="s">
        <v>34172</v>
      </c>
      <c r="G16968" s="2" t="s">
        <v>169</v>
      </c>
      <c r="I16968" s="2" t="s">
        <v>218</v>
      </c>
      <c r="J16968" s="2" t="s">
        <v>94</v>
      </c>
      <c r="K16968" s="2">
        <v>37</v>
      </c>
      <c r="L16968" s="2" t="s">
        <v>24098</v>
      </c>
      <c r="M16968" s="2">
        <v>101</v>
      </c>
      <c r="N16968" s="2" t="s">
        <v>24099</v>
      </c>
      <c r="O16968" s="2">
        <v>4.3</v>
      </c>
      <c r="P16968" s="2">
        <v>0</v>
      </c>
      <c r="Q16968" s="2">
        <v>2019</v>
      </c>
      <c r="R16968" s="2">
        <v>9999</v>
      </c>
      <c r="U16968" s="2" t="s">
        <v>54</v>
      </c>
      <c r="V16968" s="2" t="s">
        <v>238</v>
      </c>
      <c r="AJ16968" s="2">
        <v>0</v>
      </c>
      <c r="AK16968" s="2">
        <v>0</v>
      </c>
      <c r="AL16968" s="2">
        <v>0</v>
      </c>
      <c r="AM16968" s="2">
        <v>0</v>
      </c>
      <c r="AY16968" s="2" t="s">
        <v>34170</v>
      </c>
      <c r="AZ16968" s="2">
        <v>100</v>
      </c>
      <c r="BA16968" s="2" t="s">
        <v>51455</v>
      </c>
      <c r="BB16968" s="2">
        <v>100</v>
      </c>
    </row>
    <row r="16969" spans="1:54">
      <c r="A16969" s="2" t="s">
        <v>34173</v>
      </c>
      <c r="B16969" s="2" t="s">
        <v>34174</v>
      </c>
      <c r="C16969" s="2">
        <v>62488</v>
      </c>
      <c r="D16969" s="2" t="s">
        <v>162</v>
      </c>
      <c r="E16969" s="2" t="s">
        <v>11729</v>
      </c>
      <c r="G16969" s="2" t="s">
        <v>168</v>
      </c>
      <c r="I16969" s="2" t="s">
        <v>816</v>
      </c>
      <c r="J16969" s="2" t="s">
        <v>817</v>
      </c>
      <c r="K16969" s="2">
        <v>20</v>
      </c>
      <c r="L16969" s="2" t="s">
        <v>5275</v>
      </c>
      <c r="M16969" s="2">
        <v>1</v>
      </c>
      <c r="N16969" s="2" t="s">
        <v>5276</v>
      </c>
      <c r="O16969" s="2">
        <v>199.3</v>
      </c>
      <c r="P16969" s="2">
        <v>0</v>
      </c>
      <c r="Q16969" s="2">
        <v>2019</v>
      </c>
      <c r="R16969" s="2">
        <v>9999</v>
      </c>
      <c r="U16969" s="2" t="s">
        <v>54</v>
      </c>
      <c r="V16969" s="2" t="s">
        <v>241</v>
      </c>
      <c r="AJ16969" s="2">
        <v>0</v>
      </c>
      <c r="AK16969" s="2">
        <v>0</v>
      </c>
      <c r="AL16969" s="2">
        <v>0</v>
      </c>
      <c r="AM16969" s="2">
        <v>0</v>
      </c>
      <c r="AY16969" s="2" t="s">
        <v>51456</v>
      </c>
      <c r="AZ16969" s="2">
        <v>100</v>
      </c>
      <c r="BA16969" s="2" t="s">
        <v>48444</v>
      </c>
      <c r="BB16969" s="2">
        <v>100</v>
      </c>
    </row>
    <row r="16970" spans="1:54">
      <c r="A16970" s="2" t="s">
        <v>34175</v>
      </c>
      <c r="B16970" s="2" t="s">
        <v>34176</v>
      </c>
      <c r="C16970" s="2">
        <v>62490</v>
      </c>
      <c r="D16970" s="2" t="s">
        <v>162</v>
      </c>
      <c r="E16970" s="2" t="s">
        <v>51</v>
      </c>
      <c r="G16970" s="2" t="s">
        <v>169</v>
      </c>
      <c r="I16970" s="2" t="s">
        <v>215</v>
      </c>
      <c r="J16970" s="2" t="s">
        <v>80</v>
      </c>
      <c r="K16970" s="2">
        <v>12</v>
      </c>
      <c r="L16970" s="2" t="s">
        <v>29605</v>
      </c>
      <c r="M16970" s="2">
        <v>121</v>
      </c>
      <c r="N16970" s="2" t="s">
        <v>29606</v>
      </c>
      <c r="O16970" s="2">
        <v>74.5</v>
      </c>
      <c r="P16970" s="2">
        <v>0</v>
      </c>
      <c r="Q16970" s="2">
        <v>2020</v>
      </c>
      <c r="R16970" s="2">
        <v>9999</v>
      </c>
      <c r="U16970" s="2" t="s">
        <v>54</v>
      </c>
      <c r="V16970" s="2" t="s">
        <v>238</v>
      </c>
      <c r="AJ16970" s="2">
        <v>0</v>
      </c>
      <c r="AK16970" s="2">
        <v>0</v>
      </c>
      <c r="AL16970" s="2">
        <v>0</v>
      </c>
      <c r="AM16970" s="2">
        <v>0</v>
      </c>
      <c r="AY16970" s="2" t="s">
        <v>48165</v>
      </c>
      <c r="AZ16970" s="2">
        <v>100</v>
      </c>
      <c r="BA16970" s="2" t="s">
        <v>46261</v>
      </c>
      <c r="BB16970" s="2">
        <v>100</v>
      </c>
    </row>
    <row r="16971" spans="1:54">
      <c r="A16971" s="2" t="s">
        <v>34177</v>
      </c>
      <c r="B16971" s="2" t="s">
        <v>34178</v>
      </c>
      <c r="C16971" s="2">
        <v>62491</v>
      </c>
      <c r="D16971" s="2" t="s">
        <v>162</v>
      </c>
      <c r="E16971" s="2" t="s">
        <v>51</v>
      </c>
      <c r="G16971" s="2" t="s">
        <v>169</v>
      </c>
      <c r="I16971" s="2" t="s">
        <v>215</v>
      </c>
      <c r="J16971" s="2" t="s">
        <v>80</v>
      </c>
      <c r="K16971" s="2">
        <v>12</v>
      </c>
      <c r="L16971" s="2" t="s">
        <v>28370</v>
      </c>
      <c r="M16971" s="2">
        <v>93</v>
      </c>
      <c r="N16971" s="2" t="s">
        <v>28371</v>
      </c>
      <c r="O16971" s="2">
        <v>74.5</v>
      </c>
      <c r="P16971" s="2">
        <v>0</v>
      </c>
      <c r="Q16971" s="2">
        <v>2020</v>
      </c>
      <c r="R16971" s="2">
        <v>9999</v>
      </c>
      <c r="U16971" s="2" t="s">
        <v>54</v>
      </c>
      <c r="V16971" s="2" t="s">
        <v>238</v>
      </c>
      <c r="AJ16971" s="2">
        <v>0</v>
      </c>
      <c r="AK16971" s="2">
        <v>0</v>
      </c>
      <c r="AL16971" s="2">
        <v>0</v>
      </c>
      <c r="AM16971" s="2">
        <v>0</v>
      </c>
      <c r="AY16971" s="2" t="s">
        <v>48165</v>
      </c>
      <c r="AZ16971" s="2">
        <v>100</v>
      </c>
      <c r="BA16971" s="2" t="s">
        <v>46261</v>
      </c>
      <c r="BB16971" s="2">
        <v>100</v>
      </c>
    </row>
    <row r="16972" spans="1:54">
      <c r="A16972" s="2" t="s">
        <v>34179</v>
      </c>
      <c r="B16972" s="2" t="s">
        <v>34180</v>
      </c>
      <c r="C16972" s="2">
        <v>62492</v>
      </c>
      <c r="D16972" s="2" t="s">
        <v>162</v>
      </c>
      <c r="E16972" s="2" t="s">
        <v>34181</v>
      </c>
      <c r="G16972" s="2" t="s">
        <v>164</v>
      </c>
      <c r="I16972" s="2" t="s">
        <v>356</v>
      </c>
      <c r="J16972" s="2" t="s">
        <v>357</v>
      </c>
      <c r="K16972" s="2">
        <v>34</v>
      </c>
      <c r="L16972" s="2" t="s">
        <v>4711</v>
      </c>
      <c r="M16972" s="2">
        <v>1</v>
      </c>
      <c r="N16972" s="2" t="s">
        <v>17393</v>
      </c>
      <c r="O16972" s="2">
        <v>7.1</v>
      </c>
      <c r="P16972" s="2">
        <v>19558</v>
      </c>
      <c r="Q16972" s="2">
        <v>2010</v>
      </c>
      <c r="R16972" s="2">
        <v>9999</v>
      </c>
      <c r="U16972" s="2" t="s">
        <v>54</v>
      </c>
      <c r="V16972" s="2" t="s">
        <v>236</v>
      </c>
      <c r="AJ16972" s="2">
        <v>0.23894000000000001</v>
      </c>
      <c r="AK16972" s="2">
        <v>0.23894000000000001</v>
      </c>
      <c r="AL16972" s="2">
        <v>0.23894000000000001</v>
      </c>
      <c r="AM16972" s="2">
        <v>0.23894000000000001</v>
      </c>
      <c r="AY16972" s="2" t="s">
        <v>51457</v>
      </c>
      <c r="AZ16972" s="2">
        <v>100</v>
      </c>
      <c r="BA16972" s="2" t="s">
        <v>47986</v>
      </c>
      <c r="BB16972" s="2">
        <v>100</v>
      </c>
    </row>
    <row r="16973" spans="1:54">
      <c r="A16973" s="2" t="s">
        <v>34182</v>
      </c>
      <c r="B16973" s="2" t="s">
        <v>34183</v>
      </c>
      <c r="C16973" s="2">
        <v>62493</v>
      </c>
      <c r="D16973" s="2" t="s">
        <v>162</v>
      </c>
      <c r="E16973" s="2" t="s">
        <v>51</v>
      </c>
      <c r="G16973" s="2" t="s">
        <v>169</v>
      </c>
      <c r="I16973" s="2" t="s">
        <v>215</v>
      </c>
      <c r="J16973" s="2" t="s">
        <v>80</v>
      </c>
      <c r="K16973" s="2">
        <v>12</v>
      </c>
      <c r="L16973" s="2" t="s">
        <v>12686</v>
      </c>
      <c r="M16973" s="2">
        <v>81</v>
      </c>
      <c r="N16973" s="2" t="s">
        <v>12687</v>
      </c>
      <c r="O16973" s="2">
        <v>74.5</v>
      </c>
      <c r="P16973" s="2">
        <v>0</v>
      </c>
      <c r="Q16973" s="2">
        <v>2020</v>
      </c>
      <c r="R16973" s="2">
        <v>9999</v>
      </c>
      <c r="U16973" s="2" t="s">
        <v>54</v>
      </c>
      <c r="V16973" s="2" t="s">
        <v>238</v>
      </c>
      <c r="AJ16973" s="2">
        <v>0</v>
      </c>
      <c r="AK16973" s="2">
        <v>0</v>
      </c>
      <c r="AL16973" s="2">
        <v>0</v>
      </c>
      <c r="AM16973" s="2">
        <v>0</v>
      </c>
      <c r="AY16973" s="2" t="s">
        <v>48165</v>
      </c>
      <c r="AZ16973" s="2">
        <v>100</v>
      </c>
      <c r="BA16973" s="2" t="s">
        <v>46261</v>
      </c>
      <c r="BB16973" s="2">
        <v>100</v>
      </c>
    </row>
    <row r="16974" spans="1:54">
      <c r="A16974" s="2" t="s">
        <v>34184</v>
      </c>
      <c r="B16974" s="2" t="s">
        <v>34185</v>
      </c>
      <c r="C16974" s="2">
        <v>62494</v>
      </c>
      <c r="D16974" s="2" t="s">
        <v>162</v>
      </c>
      <c r="E16974" s="2" t="s">
        <v>34186</v>
      </c>
      <c r="G16974" s="2" t="s">
        <v>168</v>
      </c>
      <c r="I16974" s="2" t="s">
        <v>224</v>
      </c>
      <c r="J16974" s="2" t="s">
        <v>93</v>
      </c>
      <c r="K16974" s="2">
        <v>40</v>
      </c>
      <c r="L16974" s="2" t="s">
        <v>4474</v>
      </c>
      <c r="M16974" s="2">
        <v>47</v>
      </c>
      <c r="N16974" s="2" t="s">
        <v>22517</v>
      </c>
      <c r="O16974" s="2">
        <v>250</v>
      </c>
      <c r="P16974" s="2">
        <v>0</v>
      </c>
      <c r="Q16974" s="2">
        <v>2019</v>
      </c>
      <c r="R16974" s="2">
        <v>9999</v>
      </c>
      <c r="U16974" s="2" t="s">
        <v>54</v>
      </c>
      <c r="V16974" s="2" t="s">
        <v>241</v>
      </c>
      <c r="AJ16974" s="2">
        <v>0</v>
      </c>
      <c r="AK16974" s="2">
        <v>0</v>
      </c>
      <c r="AL16974" s="2">
        <v>0</v>
      </c>
      <c r="AM16974" s="2">
        <v>0</v>
      </c>
      <c r="AY16974" s="2" t="s">
        <v>51458</v>
      </c>
      <c r="AZ16974" s="2">
        <v>100</v>
      </c>
      <c r="BA16974" s="2" t="s">
        <v>46261</v>
      </c>
      <c r="BB16974" s="2">
        <v>100</v>
      </c>
    </row>
    <row r="16975" spans="1:54">
      <c r="A16975" s="2" t="s">
        <v>34187</v>
      </c>
      <c r="B16975" s="2" t="s">
        <v>34188</v>
      </c>
      <c r="C16975" s="2">
        <v>62495</v>
      </c>
      <c r="D16975" s="2" t="s">
        <v>162</v>
      </c>
      <c r="E16975" s="2" t="s">
        <v>5239</v>
      </c>
      <c r="G16975" s="2" t="s">
        <v>169</v>
      </c>
      <c r="I16975" s="2" t="s">
        <v>211</v>
      </c>
      <c r="J16975" s="2" t="s">
        <v>56</v>
      </c>
      <c r="K16975" s="2">
        <v>8</v>
      </c>
      <c r="L16975" s="2" t="s">
        <v>136</v>
      </c>
      <c r="M16975" s="2">
        <v>41</v>
      </c>
      <c r="N16975" s="2" t="s">
        <v>264</v>
      </c>
      <c r="O16975" s="2">
        <v>60</v>
      </c>
      <c r="P16975" s="2">
        <v>0</v>
      </c>
      <c r="Q16975" s="2">
        <v>2019</v>
      </c>
      <c r="R16975" s="2">
        <v>9999</v>
      </c>
      <c r="U16975" s="2" t="s">
        <v>54</v>
      </c>
      <c r="V16975" s="2" t="s">
        <v>238</v>
      </c>
      <c r="AJ16975" s="2">
        <v>0</v>
      </c>
      <c r="AK16975" s="2">
        <v>0</v>
      </c>
      <c r="AL16975" s="2">
        <v>0</v>
      </c>
      <c r="AM16975" s="2">
        <v>0</v>
      </c>
      <c r="AY16975" s="2" t="s">
        <v>51459</v>
      </c>
      <c r="AZ16975" s="2">
        <v>100</v>
      </c>
      <c r="BA16975" s="2" t="s">
        <v>56098</v>
      </c>
      <c r="BB16975" s="2">
        <v>100</v>
      </c>
    </row>
    <row r="16976" spans="1:54">
      <c r="A16976" s="2" t="s">
        <v>34189</v>
      </c>
      <c r="B16976" s="2" t="s">
        <v>34190</v>
      </c>
      <c r="C16976" s="2">
        <v>625</v>
      </c>
      <c r="D16976" s="2" t="s">
        <v>162</v>
      </c>
      <c r="E16976" s="2" t="s">
        <v>51</v>
      </c>
      <c r="G16976" s="2" t="s">
        <v>163</v>
      </c>
      <c r="I16976" s="2" t="s">
        <v>648</v>
      </c>
      <c r="J16976" s="2" t="s">
        <v>69</v>
      </c>
      <c r="K16976" s="2">
        <v>36</v>
      </c>
      <c r="L16976" s="2" t="s">
        <v>3908</v>
      </c>
      <c r="M16976" s="2">
        <v>91</v>
      </c>
      <c r="N16976" s="2" t="s">
        <v>3909</v>
      </c>
      <c r="O16976" s="2">
        <v>9.1999999999999993</v>
      </c>
      <c r="P16976" s="2">
        <v>0</v>
      </c>
      <c r="Q16976" s="2">
        <v>1983</v>
      </c>
      <c r="R16976" s="2">
        <v>9999</v>
      </c>
      <c r="U16976" s="2" t="s">
        <v>54</v>
      </c>
      <c r="V16976" s="2" t="s">
        <v>163</v>
      </c>
      <c r="AJ16976" s="2">
        <v>0</v>
      </c>
      <c r="AK16976" s="2">
        <v>0</v>
      </c>
      <c r="AL16976" s="2">
        <v>0</v>
      </c>
      <c r="AM16976" s="2">
        <v>0</v>
      </c>
      <c r="AY16976" s="2" t="s">
        <v>47214</v>
      </c>
      <c r="AZ16976" s="2">
        <v>100</v>
      </c>
      <c r="BA16976" s="2" t="s">
        <v>47215</v>
      </c>
      <c r="BB16976" s="2">
        <v>100</v>
      </c>
    </row>
    <row r="16977" spans="1:54">
      <c r="A16977" s="2" t="s">
        <v>34189</v>
      </c>
      <c r="B16977" s="2" t="s">
        <v>34191</v>
      </c>
      <c r="C16977" s="2">
        <v>625</v>
      </c>
      <c r="D16977" s="2" t="s">
        <v>162</v>
      </c>
      <c r="E16977" s="2" t="s">
        <v>55</v>
      </c>
      <c r="G16977" s="2" t="s">
        <v>163</v>
      </c>
      <c r="I16977" s="2" t="s">
        <v>648</v>
      </c>
      <c r="J16977" s="2" t="s">
        <v>69</v>
      </c>
      <c r="K16977" s="2">
        <v>36</v>
      </c>
      <c r="L16977" s="2" t="s">
        <v>3908</v>
      </c>
      <c r="M16977" s="2">
        <v>91</v>
      </c>
      <c r="N16977" s="2" t="s">
        <v>3909</v>
      </c>
      <c r="O16977" s="2">
        <v>9.1999999999999993</v>
      </c>
      <c r="P16977" s="2">
        <v>0</v>
      </c>
      <c r="Q16977" s="2">
        <v>1983</v>
      </c>
      <c r="R16977" s="2">
        <v>9999</v>
      </c>
      <c r="U16977" s="2" t="s">
        <v>54</v>
      </c>
      <c r="V16977" s="2" t="s">
        <v>163</v>
      </c>
      <c r="AJ16977" s="2">
        <v>0</v>
      </c>
      <c r="AK16977" s="2">
        <v>0</v>
      </c>
      <c r="AL16977" s="2">
        <v>0</v>
      </c>
      <c r="AM16977" s="2">
        <v>0</v>
      </c>
      <c r="AY16977" s="2" t="s">
        <v>47214</v>
      </c>
      <c r="AZ16977" s="2">
        <v>100</v>
      </c>
      <c r="BA16977" s="2" t="s">
        <v>47215</v>
      </c>
      <c r="BB16977" s="2">
        <v>100</v>
      </c>
    </row>
    <row r="16978" spans="1:54">
      <c r="A16978" s="2" t="s">
        <v>34192</v>
      </c>
      <c r="B16978" s="2" t="s">
        <v>34193</v>
      </c>
      <c r="C16978" s="2">
        <v>62503</v>
      </c>
      <c r="D16978" s="2" t="s">
        <v>162</v>
      </c>
      <c r="E16978" s="2" t="s">
        <v>34194</v>
      </c>
      <c r="G16978" s="2" t="s">
        <v>169</v>
      </c>
      <c r="I16978" s="2" t="s">
        <v>217</v>
      </c>
      <c r="J16978" s="2" t="s">
        <v>71</v>
      </c>
      <c r="K16978" s="2">
        <v>25</v>
      </c>
      <c r="L16978" s="2" t="s">
        <v>140</v>
      </c>
      <c r="M16978" s="2">
        <v>27</v>
      </c>
      <c r="N16978" s="2" t="s">
        <v>285</v>
      </c>
      <c r="O16978" s="2">
        <v>2</v>
      </c>
      <c r="P16978" s="2">
        <v>0</v>
      </c>
      <c r="Q16978" s="2">
        <v>2018</v>
      </c>
      <c r="R16978" s="2">
        <v>9999</v>
      </c>
      <c r="U16978" s="2" t="s">
        <v>54</v>
      </c>
      <c r="V16978" s="2" t="s">
        <v>238</v>
      </c>
      <c r="AJ16978" s="2">
        <v>0</v>
      </c>
      <c r="AK16978" s="2">
        <v>0</v>
      </c>
      <c r="AL16978" s="2">
        <v>0</v>
      </c>
      <c r="AM16978" s="2">
        <v>0</v>
      </c>
      <c r="AY16978" s="2" t="s">
        <v>51102</v>
      </c>
      <c r="AZ16978" s="2">
        <v>100</v>
      </c>
      <c r="BA16978" s="2" t="s">
        <v>50781</v>
      </c>
      <c r="BB16978" s="2">
        <v>100</v>
      </c>
    </row>
    <row r="16979" spans="1:54">
      <c r="A16979" s="2" t="s">
        <v>34195</v>
      </c>
      <c r="B16979" s="2" t="s">
        <v>34196</v>
      </c>
      <c r="C16979" s="2">
        <v>6251</v>
      </c>
      <c r="D16979" s="2" t="s">
        <v>162</v>
      </c>
      <c r="E16979" s="2" t="s">
        <v>51</v>
      </c>
      <c r="G16979" s="2" t="s">
        <v>175</v>
      </c>
      <c r="I16979" s="2" t="s">
        <v>232</v>
      </c>
      <c r="J16979" s="2" t="s">
        <v>81</v>
      </c>
      <c r="K16979" s="2">
        <v>48</v>
      </c>
      <c r="L16979" s="2" t="s">
        <v>34055</v>
      </c>
      <c r="M16979" s="2">
        <v>321</v>
      </c>
      <c r="N16979" s="2" t="s">
        <v>34056</v>
      </c>
      <c r="O16979" s="2">
        <v>1280</v>
      </c>
      <c r="P16979" s="2">
        <v>10456</v>
      </c>
      <c r="Q16979" s="2">
        <v>1988</v>
      </c>
      <c r="R16979" s="2">
        <v>9999</v>
      </c>
      <c r="U16979" s="2" t="s">
        <v>54</v>
      </c>
      <c r="V16979" s="2" t="s">
        <v>242</v>
      </c>
      <c r="AJ16979" s="2">
        <v>0</v>
      </c>
      <c r="AK16979" s="2">
        <v>0</v>
      </c>
      <c r="AL16979" s="2">
        <v>0</v>
      </c>
      <c r="AM16979" s="2">
        <v>0</v>
      </c>
      <c r="AY16979" s="2" t="s">
        <v>46435</v>
      </c>
      <c r="AZ16979" s="2">
        <v>44</v>
      </c>
      <c r="BA16979" s="2" t="s">
        <v>46233</v>
      </c>
      <c r="BB16979" s="2">
        <v>44</v>
      </c>
    </row>
    <row r="16980" spans="1:54">
      <c r="A16980" s="2" t="s">
        <v>34195</v>
      </c>
      <c r="B16980" s="2" t="s">
        <v>34197</v>
      </c>
      <c r="C16980" s="2">
        <v>6251</v>
      </c>
      <c r="D16980" s="2" t="s">
        <v>162</v>
      </c>
      <c r="E16980" s="2" t="s">
        <v>55</v>
      </c>
      <c r="G16980" s="2" t="s">
        <v>175</v>
      </c>
      <c r="I16980" s="2" t="s">
        <v>232</v>
      </c>
      <c r="J16980" s="2" t="s">
        <v>81</v>
      </c>
      <c r="K16980" s="2">
        <v>48</v>
      </c>
      <c r="L16980" s="2" t="s">
        <v>34055</v>
      </c>
      <c r="M16980" s="2">
        <v>321</v>
      </c>
      <c r="N16980" s="2" t="s">
        <v>34056</v>
      </c>
      <c r="O16980" s="2">
        <v>1280</v>
      </c>
      <c r="P16980" s="2">
        <v>10456</v>
      </c>
      <c r="Q16980" s="2">
        <v>1989</v>
      </c>
      <c r="R16980" s="2">
        <v>9999</v>
      </c>
      <c r="U16980" s="2" t="s">
        <v>54</v>
      </c>
      <c r="V16980" s="2" t="s">
        <v>242</v>
      </c>
      <c r="AJ16980" s="2">
        <v>0</v>
      </c>
      <c r="AK16980" s="2">
        <v>0</v>
      </c>
      <c r="AL16980" s="2">
        <v>0</v>
      </c>
      <c r="AM16980" s="2">
        <v>0</v>
      </c>
      <c r="AY16980" s="2" t="s">
        <v>46435</v>
      </c>
      <c r="AZ16980" s="2">
        <v>44</v>
      </c>
      <c r="BA16980" s="2" t="s">
        <v>46233</v>
      </c>
      <c r="BB16980" s="2">
        <v>44</v>
      </c>
    </row>
    <row r="16981" spans="1:54">
      <c r="A16981" s="2" t="s">
        <v>34198</v>
      </c>
      <c r="B16981" s="2" t="s">
        <v>34199</v>
      </c>
      <c r="C16981" s="2">
        <v>62525</v>
      </c>
      <c r="D16981" s="2" t="s">
        <v>162</v>
      </c>
      <c r="E16981" s="2" t="s">
        <v>6306</v>
      </c>
      <c r="G16981" s="2" t="s">
        <v>169</v>
      </c>
      <c r="I16981" s="2" t="s">
        <v>1339</v>
      </c>
      <c r="J16981" s="2" t="s">
        <v>69</v>
      </c>
      <c r="K16981" s="2">
        <v>36</v>
      </c>
      <c r="L16981" s="2" t="s">
        <v>848</v>
      </c>
      <c r="M16981" s="2">
        <v>105</v>
      </c>
      <c r="N16981" s="2" t="s">
        <v>8008</v>
      </c>
      <c r="O16981" s="2">
        <v>2</v>
      </c>
      <c r="P16981" s="2">
        <v>0</v>
      </c>
      <c r="Q16981" s="2">
        <v>2019</v>
      </c>
      <c r="R16981" s="2">
        <v>9999</v>
      </c>
      <c r="U16981" s="2" t="s">
        <v>54</v>
      </c>
      <c r="V16981" s="2" t="s">
        <v>238</v>
      </c>
      <c r="AJ16981" s="2">
        <v>0</v>
      </c>
      <c r="AK16981" s="2">
        <v>0</v>
      </c>
      <c r="AL16981" s="2">
        <v>0</v>
      </c>
      <c r="AM16981" s="2">
        <v>0</v>
      </c>
      <c r="AY16981" s="2" t="s">
        <v>51269</v>
      </c>
      <c r="AZ16981" s="2">
        <v>100</v>
      </c>
      <c r="BA16981" s="2" t="s">
        <v>51269</v>
      </c>
      <c r="BB16981" s="2">
        <v>100</v>
      </c>
    </row>
    <row r="16982" spans="1:54">
      <c r="A16982" s="2" t="s">
        <v>34200</v>
      </c>
      <c r="B16982" s="2" t="s">
        <v>34201</v>
      </c>
      <c r="C16982" s="2">
        <v>62526</v>
      </c>
      <c r="D16982" s="2" t="s">
        <v>162</v>
      </c>
      <c r="E16982" s="2" t="s">
        <v>325</v>
      </c>
      <c r="G16982" s="2" t="s">
        <v>169</v>
      </c>
      <c r="I16982" s="2" t="s">
        <v>1339</v>
      </c>
      <c r="J16982" s="2" t="s">
        <v>69</v>
      </c>
      <c r="K16982" s="2">
        <v>36</v>
      </c>
      <c r="L16982" s="2" t="s">
        <v>848</v>
      </c>
      <c r="M16982" s="2">
        <v>105</v>
      </c>
      <c r="N16982" s="2" t="s">
        <v>8008</v>
      </c>
      <c r="O16982" s="2">
        <v>2</v>
      </c>
      <c r="P16982" s="2">
        <v>0</v>
      </c>
      <c r="Q16982" s="2">
        <v>2019</v>
      </c>
      <c r="R16982" s="2">
        <v>9999</v>
      </c>
      <c r="U16982" s="2" t="s">
        <v>54</v>
      </c>
      <c r="V16982" s="2" t="s">
        <v>238</v>
      </c>
      <c r="AJ16982" s="2">
        <v>0</v>
      </c>
      <c r="AK16982" s="2">
        <v>0</v>
      </c>
      <c r="AL16982" s="2">
        <v>0</v>
      </c>
      <c r="AM16982" s="2">
        <v>0</v>
      </c>
      <c r="AY16982" s="2" t="s">
        <v>51269</v>
      </c>
      <c r="AZ16982" s="2">
        <v>100</v>
      </c>
      <c r="BA16982" s="2" t="s">
        <v>51269</v>
      </c>
      <c r="BB16982" s="2">
        <v>100</v>
      </c>
    </row>
    <row r="16983" spans="1:54">
      <c r="A16983" s="2" t="s">
        <v>34202</v>
      </c>
      <c r="B16983" s="2" t="s">
        <v>34203</v>
      </c>
      <c r="C16983" s="2">
        <v>62527</v>
      </c>
      <c r="D16983" s="2" t="s">
        <v>162</v>
      </c>
      <c r="E16983" s="2" t="s">
        <v>34204</v>
      </c>
      <c r="G16983" s="2" t="s">
        <v>169</v>
      </c>
      <c r="I16983" s="2" t="s">
        <v>1339</v>
      </c>
      <c r="J16983" s="2" t="s">
        <v>69</v>
      </c>
      <c r="K16983" s="2">
        <v>36</v>
      </c>
      <c r="L16983" s="2" t="s">
        <v>848</v>
      </c>
      <c r="M16983" s="2">
        <v>105</v>
      </c>
      <c r="N16983" s="2" t="s">
        <v>8008</v>
      </c>
      <c r="O16983" s="2">
        <v>2</v>
      </c>
      <c r="P16983" s="2">
        <v>0</v>
      </c>
      <c r="Q16983" s="2">
        <v>2019</v>
      </c>
      <c r="R16983" s="2">
        <v>9999</v>
      </c>
      <c r="U16983" s="2" t="s">
        <v>54</v>
      </c>
      <c r="V16983" s="2" t="s">
        <v>238</v>
      </c>
      <c r="AJ16983" s="2">
        <v>0</v>
      </c>
      <c r="AK16983" s="2">
        <v>0</v>
      </c>
      <c r="AL16983" s="2">
        <v>0</v>
      </c>
      <c r="AM16983" s="2">
        <v>0</v>
      </c>
      <c r="AY16983" s="2" t="s">
        <v>51269</v>
      </c>
      <c r="AZ16983" s="2">
        <v>100</v>
      </c>
      <c r="BA16983" s="2" t="s">
        <v>51269</v>
      </c>
      <c r="BB16983" s="2">
        <v>100</v>
      </c>
    </row>
    <row r="16984" spans="1:54">
      <c r="A16984" s="2" t="s">
        <v>34205</v>
      </c>
      <c r="B16984" s="2" t="s">
        <v>34206</v>
      </c>
      <c r="C16984" s="2">
        <v>62528</v>
      </c>
      <c r="D16984" s="2" t="s">
        <v>162</v>
      </c>
      <c r="E16984" s="2" t="s">
        <v>34207</v>
      </c>
      <c r="G16984" s="2" t="s">
        <v>169</v>
      </c>
      <c r="I16984" s="2" t="s">
        <v>1339</v>
      </c>
      <c r="J16984" s="2" t="s">
        <v>69</v>
      </c>
      <c r="K16984" s="2">
        <v>36</v>
      </c>
      <c r="L16984" s="2" t="s">
        <v>848</v>
      </c>
      <c r="M16984" s="2">
        <v>105</v>
      </c>
      <c r="N16984" s="2" t="s">
        <v>8008</v>
      </c>
      <c r="O16984" s="2">
        <v>2</v>
      </c>
      <c r="P16984" s="2">
        <v>0</v>
      </c>
      <c r="Q16984" s="2">
        <v>2019</v>
      </c>
      <c r="R16984" s="2">
        <v>9999</v>
      </c>
      <c r="U16984" s="2" t="s">
        <v>54</v>
      </c>
      <c r="V16984" s="2" t="s">
        <v>238</v>
      </c>
      <c r="AJ16984" s="2">
        <v>0</v>
      </c>
      <c r="AK16984" s="2">
        <v>0</v>
      </c>
      <c r="AL16984" s="2">
        <v>0</v>
      </c>
      <c r="AM16984" s="2">
        <v>0</v>
      </c>
      <c r="AY16984" s="2" t="s">
        <v>51269</v>
      </c>
      <c r="AZ16984" s="2">
        <v>100</v>
      </c>
      <c r="BA16984" s="2" t="s">
        <v>51269</v>
      </c>
      <c r="BB16984" s="2">
        <v>100</v>
      </c>
    </row>
    <row r="16985" spans="1:54">
      <c r="A16985" s="2" t="s">
        <v>34208</v>
      </c>
      <c r="B16985" s="2" t="s">
        <v>34209</v>
      </c>
      <c r="C16985" s="2">
        <v>6253</v>
      </c>
      <c r="D16985" s="2" t="s">
        <v>162</v>
      </c>
      <c r="E16985" s="2" t="s">
        <v>51</v>
      </c>
      <c r="F16985" s="2">
        <v>90037</v>
      </c>
      <c r="G16985" s="2" t="s">
        <v>164</v>
      </c>
      <c r="I16985" s="2" t="s">
        <v>622</v>
      </c>
      <c r="J16985" s="2" t="s">
        <v>623</v>
      </c>
      <c r="K16985" s="2">
        <v>55</v>
      </c>
      <c r="L16985" s="2" t="s">
        <v>649</v>
      </c>
      <c r="M16985" s="2">
        <v>131</v>
      </c>
      <c r="N16985" s="2" t="s">
        <v>12386</v>
      </c>
      <c r="O16985" s="2">
        <v>48.8</v>
      </c>
      <c r="P16985" s="2">
        <v>17537</v>
      </c>
      <c r="Q16985" s="2">
        <v>1978</v>
      </c>
      <c r="R16985" s="2">
        <v>9999</v>
      </c>
      <c r="U16985" s="2" t="s">
        <v>54</v>
      </c>
      <c r="V16985" s="2" t="s">
        <v>240</v>
      </c>
      <c r="AI16985" s="2">
        <v>5.1999999999999998E-2</v>
      </c>
      <c r="AJ16985" s="2">
        <v>1.2000299999999999</v>
      </c>
      <c r="AK16985" s="2">
        <v>1.2000299999999999</v>
      </c>
      <c r="AL16985" s="2">
        <v>1.2000299999999999</v>
      </c>
      <c r="AM16985" s="2">
        <v>1.2000299999999999</v>
      </c>
      <c r="AY16985" s="2" t="s">
        <v>46471</v>
      </c>
      <c r="AZ16985" s="2">
        <v>100</v>
      </c>
      <c r="BA16985" s="2" t="s">
        <v>46472</v>
      </c>
      <c r="BB16985" s="2">
        <v>100</v>
      </c>
    </row>
    <row r="16986" spans="1:54">
      <c r="A16986" s="2" t="s">
        <v>34208</v>
      </c>
      <c r="B16986" s="2" t="s">
        <v>34210</v>
      </c>
      <c r="C16986" s="2">
        <v>6253</v>
      </c>
      <c r="D16986" s="2" t="s">
        <v>162</v>
      </c>
      <c r="E16986" s="2" t="s">
        <v>55</v>
      </c>
      <c r="F16986" s="2">
        <v>90039</v>
      </c>
      <c r="G16986" s="2" t="s">
        <v>164</v>
      </c>
      <c r="I16986" s="2" t="s">
        <v>622</v>
      </c>
      <c r="J16986" s="2" t="s">
        <v>623</v>
      </c>
      <c r="K16986" s="2">
        <v>55</v>
      </c>
      <c r="L16986" s="2" t="s">
        <v>649</v>
      </c>
      <c r="M16986" s="2">
        <v>131</v>
      </c>
      <c r="N16986" s="2" t="s">
        <v>12386</v>
      </c>
      <c r="O16986" s="2">
        <v>48.6</v>
      </c>
      <c r="P16986" s="2">
        <v>17541</v>
      </c>
      <c r="Q16986" s="2">
        <v>1978</v>
      </c>
      <c r="R16986" s="2">
        <v>9999</v>
      </c>
      <c r="U16986" s="2" t="s">
        <v>54</v>
      </c>
      <c r="V16986" s="2" t="s">
        <v>240</v>
      </c>
      <c r="AI16986" s="2">
        <v>5.1999999999999998E-2</v>
      </c>
      <c r="AJ16986" s="2">
        <v>1.1999899999999999</v>
      </c>
      <c r="AK16986" s="2">
        <v>1.1999899999999999</v>
      </c>
      <c r="AL16986" s="2">
        <v>1.1999899999999999</v>
      </c>
      <c r="AM16986" s="2">
        <v>1.1999899999999999</v>
      </c>
      <c r="AY16986" s="2" t="s">
        <v>46471</v>
      </c>
      <c r="AZ16986" s="2">
        <v>100</v>
      </c>
      <c r="BA16986" s="2" t="s">
        <v>46472</v>
      </c>
      <c r="BB16986" s="2">
        <v>100</v>
      </c>
    </row>
    <row r="16987" spans="1:54">
      <c r="A16987" s="2" t="s">
        <v>34208</v>
      </c>
      <c r="B16987" s="2" t="s">
        <v>34211</v>
      </c>
      <c r="C16987" s="2">
        <v>6253</v>
      </c>
      <c r="D16987" s="2" t="s">
        <v>162</v>
      </c>
      <c r="E16987" s="2" t="s">
        <v>72</v>
      </c>
      <c r="F16987" s="2">
        <v>90234</v>
      </c>
      <c r="G16987" s="2" t="s">
        <v>164</v>
      </c>
      <c r="I16987" s="2" t="s">
        <v>622</v>
      </c>
      <c r="J16987" s="2" t="s">
        <v>623</v>
      </c>
      <c r="K16987" s="2">
        <v>55</v>
      </c>
      <c r="L16987" s="2" t="s">
        <v>649</v>
      </c>
      <c r="M16987" s="2">
        <v>131</v>
      </c>
      <c r="N16987" s="2" t="s">
        <v>12386</v>
      </c>
      <c r="O16987" s="2">
        <v>45.8</v>
      </c>
      <c r="P16987" s="2">
        <v>17599</v>
      </c>
      <c r="Q16987" s="2">
        <v>1978</v>
      </c>
      <c r="R16987" s="2">
        <v>9999</v>
      </c>
      <c r="U16987" s="2" t="s">
        <v>54</v>
      </c>
      <c r="V16987" s="2" t="s">
        <v>240</v>
      </c>
      <c r="AI16987" s="2">
        <v>5.1999999999999998E-2</v>
      </c>
      <c r="AJ16987" s="2">
        <v>1.2001200000000001</v>
      </c>
      <c r="AK16987" s="2">
        <v>1.2001200000000001</v>
      </c>
      <c r="AL16987" s="2">
        <v>1.2001200000000001</v>
      </c>
      <c r="AM16987" s="2">
        <v>1.2001200000000001</v>
      </c>
      <c r="AY16987" s="2" t="s">
        <v>46471</v>
      </c>
      <c r="AZ16987" s="2">
        <v>100</v>
      </c>
      <c r="BA16987" s="2" t="s">
        <v>46472</v>
      </c>
      <c r="BB16987" s="2">
        <v>100</v>
      </c>
    </row>
    <row r="16988" spans="1:54">
      <c r="A16988" s="2" t="s">
        <v>34208</v>
      </c>
      <c r="B16988" s="2" t="s">
        <v>34212</v>
      </c>
      <c r="C16988" s="2">
        <v>6253</v>
      </c>
      <c r="D16988" s="2" t="s">
        <v>162</v>
      </c>
      <c r="E16988" s="2" t="s">
        <v>89</v>
      </c>
      <c r="F16988" s="2">
        <v>90236</v>
      </c>
      <c r="G16988" s="2" t="s">
        <v>164</v>
      </c>
      <c r="I16988" s="2" t="s">
        <v>622</v>
      </c>
      <c r="J16988" s="2" t="s">
        <v>623</v>
      </c>
      <c r="K16988" s="2">
        <v>55</v>
      </c>
      <c r="L16988" s="2" t="s">
        <v>649</v>
      </c>
      <c r="M16988" s="2">
        <v>131</v>
      </c>
      <c r="N16988" s="2" t="s">
        <v>12386</v>
      </c>
      <c r="O16988" s="2">
        <v>49.2</v>
      </c>
      <c r="P16988" s="2">
        <v>17529</v>
      </c>
      <c r="Q16988" s="2">
        <v>1978</v>
      </c>
      <c r="R16988" s="2">
        <v>9999</v>
      </c>
      <c r="U16988" s="2" t="s">
        <v>54</v>
      </c>
      <c r="V16988" s="2" t="s">
        <v>240</v>
      </c>
      <c r="AI16988" s="2">
        <v>5.1999999999999998E-2</v>
      </c>
      <c r="AJ16988" s="2">
        <v>1.20035</v>
      </c>
      <c r="AK16988" s="2">
        <v>1.20035</v>
      </c>
      <c r="AL16988" s="2">
        <v>1.20035</v>
      </c>
      <c r="AM16988" s="2">
        <v>1.20035</v>
      </c>
      <c r="AY16988" s="2" t="s">
        <v>46471</v>
      </c>
      <c r="AZ16988" s="2">
        <v>100</v>
      </c>
      <c r="BA16988" s="2" t="s">
        <v>46472</v>
      </c>
      <c r="BB16988" s="2">
        <v>100</v>
      </c>
    </row>
    <row r="16989" spans="1:54">
      <c r="A16989" s="2" t="s">
        <v>34208</v>
      </c>
      <c r="B16989" s="2" t="s">
        <v>34213</v>
      </c>
      <c r="C16989" s="2">
        <v>6253</v>
      </c>
      <c r="D16989" s="2" t="s">
        <v>162</v>
      </c>
      <c r="E16989" s="2" t="s">
        <v>73</v>
      </c>
      <c r="F16989" s="2">
        <v>2873</v>
      </c>
      <c r="G16989" s="2" t="s">
        <v>164</v>
      </c>
      <c r="I16989" s="2" t="s">
        <v>622</v>
      </c>
      <c r="J16989" s="2" t="s">
        <v>623</v>
      </c>
      <c r="K16989" s="2">
        <v>55</v>
      </c>
      <c r="L16989" s="2" t="s">
        <v>649</v>
      </c>
      <c r="M16989" s="2">
        <v>131</v>
      </c>
      <c r="N16989" s="2" t="s">
        <v>12386</v>
      </c>
      <c r="O16989" s="2">
        <v>81.2</v>
      </c>
      <c r="P16989" s="2">
        <v>17461</v>
      </c>
      <c r="Q16989" s="2">
        <v>2000</v>
      </c>
      <c r="R16989" s="2">
        <v>9999</v>
      </c>
      <c r="U16989" s="2" t="s">
        <v>54</v>
      </c>
      <c r="V16989" s="2" t="s">
        <v>239</v>
      </c>
      <c r="Z16989" s="2" t="s">
        <v>250</v>
      </c>
      <c r="AI16989" s="2">
        <v>0.05</v>
      </c>
      <c r="AJ16989" s="2">
        <v>3.066E-2</v>
      </c>
      <c r="AK16989" s="2">
        <v>3.066E-2</v>
      </c>
      <c r="AL16989" s="2">
        <v>3.066E-2</v>
      </c>
      <c r="AM16989" s="2">
        <v>3.066E-2</v>
      </c>
      <c r="AY16989" s="2" t="s">
        <v>46471</v>
      </c>
      <c r="AZ16989" s="2">
        <v>100</v>
      </c>
      <c r="BA16989" s="2" t="s">
        <v>46472</v>
      </c>
      <c r="BB16989" s="2">
        <v>100</v>
      </c>
    </row>
    <row r="16990" spans="1:54">
      <c r="A16990" s="2" t="s">
        <v>34214</v>
      </c>
      <c r="B16990" s="2" t="s">
        <v>34215</v>
      </c>
      <c r="C16990" s="2">
        <v>62530</v>
      </c>
      <c r="D16990" s="2" t="s">
        <v>162</v>
      </c>
      <c r="E16990" s="2" t="s">
        <v>34216</v>
      </c>
      <c r="G16990" s="2" t="s">
        <v>169</v>
      </c>
      <c r="I16990" s="2" t="s">
        <v>3892</v>
      </c>
      <c r="J16990" s="2" t="s">
        <v>69</v>
      </c>
      <c r="K16990" s="2">
        <v>36</v>
      </c>
      <c r="L16990" s="2" t="s">
        <v>3893</v>
      </c>
      <c r="M16990" s="2">
        <v>19</v>
      </c>
      <c r="N16990" s="2" t="s">
        <v>3894</v>
      </c>
      <c r="O16990" s="2">
        <v>2</v>
      </c>
      <c r="P16990" s="2">
        <v>0</v>
      </c>
      <c r="Q16990" s="2">
        <v>2019</v>
      </c>
      <c r="R16990" s="2">
        <v>9999</v>
      </c>
      <c r="U16990" s="2" t="s">
        <v>54</v>
      </c>
      <c r="V16990" s="2" t="s">
        <v>238</v>
      </c>
      <c r="AJ16990" s="2">
        <v>0</v>
      </c>
      <c r="AK16990" s="2">
        <v>0</v>
      </c>
      <c r="AL16990" s="2">
        <v>0</v>
      </c>
      <c r="AM16990" s="2">
        <v>0</v>
      </c>
      <c r="AY16990" s="2" t="s">
        <v>51460</v>
      </c>
      <c r="AZ16990" s="2">
        <v>100</v>
      </c>
      <c r="BA16990" s="2" t="s">
        <v>51460</v>
      </c>
      <c r="BB16990" s="2">
        <v>100</v>
      </c>
    </row>
    <row r="16991" spans="1:54">
      <c r="A16991" s="2" t="s">
        <v>34217</v>
      </c>
      <c r="B16991" s="2" t="s">
        <v>34218</v>
      </c>
      <c r="C16991" s="2">
        <v>62531</v>
      </c>
      <c r="D16991" s="2" t="s">
        <v>162</v>
      </c>
      <c r="E16991" s="2" t="s">
        <v>34219</v>
      </c>
      <c r="G16991" s="2" t="s">
        <v>169</v>
      </c>
      <c r="I16991" s="2" t="s">
        <v>3892</v>
      </c>
      <c r="J16991" s="2" t="s">
        <v>69</v>
      </c>
      <c r="K16991" s="2">
        <v>36</v>
      </c>
      <c r="L16991" s="2" t="s">
        <v>3893</v>
      </c>
      <c r="M16991" s="2">
        <v>19</v>
      </c>
      <c r="N16991" s="2" t="s">
        <v>3894</v>
      </c>
      <c r="O16991" s="2">
        <v>2</v>
      </c>
      <c r="P16991" s="2">
        <v>0</v>
      </c>
      <c r="Q16991" s="2">
        <v>2019</v>
      </c>
      <c r="R16991" s="2">
        <v>9999</v>
      </c>
      <c r="U16991" s="2" t="s">
        <v>54</v>
      </c>
      <c r="V16991" s="2" t="s">
        <v>238</v>
      </c>
      <c r="AJ16991" s="2">
        <v>0</v>
      </c>
      <c r="AK16991" s="2">
        <v>0</v>
      </c>
      <c r="AL16991" s="2">
        <v>0</v>
      </c>
      <c r="AM16991" s="2">
        <v>0</v>
      </c>
      <c r="AY16991" s="2" t="s">
        <v>51460</v>
      </c>
      <c r="AZ16991" s="2">
        <v>100</v>
      </c>
      <c r="BA16991" s="2" t="s">
        <v>51460</v>
      </c>
      <c r="BB16991" s="2">
        <v>100</v>
      </c>
    </row>
    <row r="16992" spans="1:54">
      <c r="A16992" s="2" t="s">
        <v>34220</v>
      </c>
      <c r="B16992" s="2" t="s">
        <v>34221</v>
      </c>
      <c r="C16992" s="2">
        <v>62532</v>
      </c>
      <c r="D16992" s="2" t="s">
        <v>162</v>
      </c>
      <c r="E16992" s="2" t="s">
        <v>34222</v>
      </c>
      <c r="G16992" s="2" t="s">
        <v>169</v>
      </c>
      <c r="I16992" s="2" t="s">
        <v>3892</v>
      </c>
      <c r="J16992" s="2" t="s">
        <v>69</v>
      </c>
      <c r="K16992" s="2">
        <v>36</v>
      </c>
      <c r="L16992" s="2" t="s">
        <v>3893</v>
      </c>
      <c r="M16992" s="2">
        <v>19</v>
      </c>
      <c r="N16992" s="2" t="s">
        <v>3894</v>
      </c>
      <c r="O16992" s="2">
        <v>2</v>
      </c>
      <c r="P16992" s="2">
        <v>0</v>
      </c>
      <c r="Q16992" s="2">
        <v>2019</v>
      </c>
      <c r="R16992" s="2">
        <v>9999</v>
      </c>
      <c r="U16992" s="2" t="s">
        <v>54</v>
      </c>
      <c r="V16992" s="2" t="s">
        <v>238</v>
      </c>
      <c r="AJ16992" s="2">
        <v>0</v>
      </c>
      <c r="AK16992" s="2">
        <v>0</v>
      </c>
      <c r="AL16992" s="2">
        <v>0</v>
      </c>
      <c r="AM16992" s="2">
        <v>0</v>
      </c>
      <c r="AY16992" s="2" t="s">
        <v>51461</v>
      </c>
      <c r="AZ16992" s="2">
        <v>100</v>
      </c>
      <c r="BA16992" s="2" t="s">
        <v>51461</v>
      </c>
      <c r="BB16992" s="2">
        <v>100</v>
      </c>
    </row>
    <row r="16993" spans="1:54">
      <c r="A16993" s="2" t="s">
        <v>34223</v>
      </c>
      <c r="B16993" s="2" t="s">
        <v>34224</v>
      </c>
      <c r="C16993" s="2">
        <v>62533</v>
      </c>
      <c r="D16993" s="2" t="s">
        <v>162</v>
      </c>
      <c r="E16993" s="2" t="s">
        <v>34225</v>
      </c>
      <c r="G16993" s="2" t="s">
        <v>169</v>
      </c>
      <c r="I16993" s="2" t="s">
        <v>3892</v>
      </c>
      <c r="J16993" s="2" t="s">
        <v>69</v>
      </c>
      <c r="K16993" s="2">
        <v>36</v>
      </c>
      <c r="L16993" s="2" t="s">
        <v>3893</v>
      </c>
      <c r="M16993" s="2">
        <v>19</v>
      </c>
      <c r="N16993" s="2" t="s">
        <v>3894</v>
      </c>
      <c r="O16993" s="2">
        <v>2</v>
      </c>
      <c r="P16993" s="2">
        <v>0</v>
      </c>
      <c r="Q16993" s="2">
        <v>2019</v>
      </c>
      <c r="R16993" s="2">
        <v>9999</v>
      </c>
      <c r="U16993" s="2" t="s">
        <v>54</v>
      </c>
      <c r="V16993" s="2" t="s">
        <v>238</v>
      </c>
      <c r="AJ16993" s="2">
        <v>0</v>
      </c>
      <c r="AK16993" s="2">
        <v>0</v>
      </c>
      <c r="AL16993" s="2">
        <v>0</v>
      </c>
      <c r="AM16993" s="2">
        <v>0</v>
      </c>
      <c r="AY16993" s="2" t="s">
        <v>51461</v>
      </c>
      <c r="AZ16993" s="2">
        <v>100</v>
      </c>
      <c r="BA16993" s="2" t="s">
        <v>51461</v>
      </c>
      <c r="BB16993" s="2">
        <v>100</v>
      </c>
    </row>
    <row r="16994" spans="1:54">
      <c r="A16994" s="2" t="s">
        <v>34226</v>
      </c>
      <c r="B16994" s="2" t="s">
        <v>34227</v>
      </c>
      <c r="C16994" s="2">
        <v>62535</v>
      </c>
      <c r="D16994" s="2" t="s">
        <v>162</v>
      </c>
      <c r="E16994" s="2" t="s">
        <v>34228</v>
      </c>
      <c r="G16994" s="2" t="s">
        <v>169</v>
      </c>
      <c r="I16994" s="2" t="s">
        <v>212</v>
      </c>
      <c r="J16994" s="2" t="s">
        <v>67</v>
      </c>
      <c r="K16994" s="2">
        <v>27</v>
      </c>
      <c r="L16994" s="2" t="s">
        <v>823</v>
      </c>
      <c r="M16994" s="2">
        <v>139</v>
      </c>
      <c r="N16994" s="2" t="s">
        <v>2865</v>
      </c>
      <c r="O16994" s="2">
        <v>1</v>
      </c>
      <c r="P16994" s="2">
        <v>0</v>
      </c>
      <c r="Q16994" s="2">
        <v>2019</v>
      </c>
      <c r="R16994" s="2">
        <v>9999</v>
      </c>
      <c r="U16994" s="2" t="s">
        <v>54</v>
      </c>
      <c r="V16994" s="2" t="s">
        <v>238</v>
      </c>
      <c r="AJ16994" s="2">
        <v>0</v>
      </c>
      <c r="AK16994" s="2">
        <v>0</v>
      </c>
      <c r="AL16994" s="2">
        <v>0</v>
      </c>
      <c r="AM16994" s="2">
        <v>0</v>
      </c>
      <c r="AY16994" s="2" t="s">
        <v>51462</v>
      </c>
      <c r="AZ16994" s="2">
        <v>100</v>
      </c>
      <c r="BA16994" s="2" t="s">
        <v>51463</v>
      </c>
      <c r="BB16994" s="2">
        <v>100</v>
      </c>
    </row>
    <row r="16995" spans="1:54">
      <c r="A16995" s="2" t="s">
        <v>34229</v>
      </c>
      <c r="B16995" s="2" t="s">
        <v>34230</v>
      </c>
      <c r="C16995" s="2">
        <v>62536</v>
      </c>
      <c r="D16995" s="2" t="s">
        <v>162</v>
      </c>
      <c r="E16995" s="2" t="s">
        <v>34231</v>
      </c>
      <c r="G16995" s="2" t="s">
        <v>169</v>
      </c>
      <c r="I16995" s="2" t="s">
        <v>212</v>
      </c>
      <c r="J16995" s="2" t="s">
        <v>67</v>
      </c>
      <c r="K16995" s="2">
        <v>27</v>
      </c>
      <c r="L16995" s="2" t="s">
        <v>6934</v>
      </c>
      <c r="M16995" s="2">
        <v>25</v>
      </c>
      <c r="N16995" s="2" t="s">
        <v>6935</v>
      </c>
      <c r="O16995" s="2">
        <v>1</v>
      </c>
      <c r="P16995" s="2">
        <v>0</v>
      </c>
      <c r="Q16995" s="2">
        <v>2019</v>
      </c>
      <c r="R16995" s="2">
        <v>9999</v>
      </c>
      <c r="U16995" s="2" t="s">
        <v>54</v>
      </c>
      <c r="V16995" s="2" t="s">
        <v>238</v>
      </c>
      <c r="AJ16995" s="2">
        <v>0</v>
      </c>
      <c r="AK16995" s="2">
        <v>0</v>
      </c>
      <c r="AL16995" s="2">
        <v>0</v>
      </c>
      <c r="AM16995" s="2">
        <v>0</v>
      </c>
      <c r="AY16995" s="2" t="s">
        <v>51464</v>
      </c>
      <c r="AZ16995" s="2">
        <v>100</v>
      </c>
      <c r="BA16995" s="2" t="s">
        <v>51464</v>
      </c>
      <c r="BB16995" s="2">
        <v>100</v>
      </c>
    </row>
    <row r="16996" spans="1:54">
      <c r="A16996" s="2" t="s">
        <v>34232</v>
      </c>
      <c r="B16996" s="2" t="s">
        <v>34233</v>
      </c>
      <c r="C16996" s="2">
        <v>62537</v>
      </c>
      <c r="D16996" s="2" t="s">
        <v>162</v>
      </c>
      <c r="E16996" s="2" t="s">
        <v>34234</v>
      </c>
      <c r="G16996" s="2" t="s">
        <v>169</v>
      </c>
      <c r="I16996" s="2" t="s">
        <v>212</v>
      </c>
      <c r="J16996" s="2" t="s">
        <v>67</v>
      </c>
      <c r="K16996" s="2">
        <v>27</v>
      </c>
      <c r="L16996" s="2" t="s">
        <v>5434</v>
      </c>
      <c r="M16996" s="2">
        <v>131</v>
      </c>
      <c r="N16996" s="2" t="s">
        <v>17040</v>
      </c>
      <c r="O16996" s="2">
        <v>1</v>
      </c>
      <c r="P16996" s="2">
        <v>0</v>
      </c>
      <c r="Q16996" s="2">
        <v>2019</v>
      </c>
      <c r="R16996" s="2">
        <v>9999</v>
      </c>
      <c r="U16996" s="2" t="s">
        <v>54</v>
      </c>
      <c r="V16996" s="2" t="s">
        <v>238</v>
      </c>
      <c r="AJ16996" s="2">
        <v>0</v>
      </c>
      <c r="AK16996" s="2">
        <v>0</v>
      </c>
      <c r="AL16996" s="2">
        <v>0</v>
      </c>
      <c r="AM16996" s="2">
        <v>0</v>
      </c>
      <c r="AY16996" s="2" t="s">
        <v>51465</v>
      </c>
      <c r="AZ16996" s="2">
        <v>100</v>
      </c>
      <c r="BA16996" s="2" t="s">
        <v>51465</v>
      </c>
      <c r="BB16996" s="2">
        <v>100</v>
      </c>
    </row>
    <row r="16997" spans="1:54">
      <c r="A16997" s="2" t="s">
        <v>34235</v>
      </c>
      <c r="B16997" s="2" t="s">
        <v>34236</v>
      </c>
      <c r="C16997" s="2">
        <v>62538</v>
      </c>
      <c r="D16997" s="2" t="s">
        <v>162</v>
      </c>
      <c r="E16997" s="2" t="s">
        <v>34237</v>
      </c>
      <c r="G16997" s="2" t="s">
        <v>169</v>
      </c>
      <c r="I16997" s="2" t="s">
        <v>212</v>
      </c>
      <c r="J16997" s="2" t="s">
        <v>67</v>
      </c>
      <c r="K16997" s="2">
        <v>27</v>
      </c>
      <c r="L16997" s="2" t="s">
        <v>6934</v>
      </c>
      <c r="M16997" s="2">
        <v>25</v>
      </c>
      <c r="N16997" s="2" t="s">
        <v>6935</v>
      </c>
      <c r="O16997" s="2">
        <v>1</v>
      </c>
      <c r="P16997" s="2">
        <v>0</v>
      </c>
      <c r="Q16997" s="2">
        <v>2019</v>
      </c>
      <c r="R16997" s="2">
        <v>9999</v>
      </c>
      <c r="U16997" s="2" t="s">
        <v>54</v>
      </c>
      <c r="V16997" s="2" t="s">
        <v>238</v>
      </c>
      <c r="AJ16997" s="2">
        <v>0</v>
      </c>
      <c r="AK16997" s="2">
        <v>0</v>
      </c>
      <c r="AL16997" s="2">
        <v>0</v>
      </c>
      <c r="AM16997" s="2">
        <v>0</v>
      </c>
      <c r="AY16997" s="2" t="s">
        <v>51466</v>
      </c>
      <c r="AZ16997" s="2">
        <v>100</v>
      </c>
      <c r="BA16997" s="2" t="s">
        <v>51466</v>
      </c>
      <c r="BB16997" s="2">
        <v>100</v>
      </c>
    </row>
    <row r="16998" spans="1:54">
      <c r="A16998" s="2" t="s">
        <v>34238</v>
      </c>
      <c r="B16998" s="2" t="s">
        <v>34239</v>
      </c>
      <c r="C16998" s="2">
        <v>62539</v>
      </c>
      <c r="D16998" s="2" t="s">
        <v>162</v>
      </c>
      <c r="E16998" s="2" t="s">
        <v>34240</v>
      </c>
      <c r="G16998" s="2" t="s">
        <v>169</v>
      </c>
      <c r="I16998" s="2" t="s">
        <v>218</v>
      </c>
      <c r="J16998" s="2" t="s">
        <v>94</v>
      </c>
      <c r="K16998" s="2">
        <v>37</v>
      </c>
      <c r="L16998" s="2" t="s">
        <v>19113</v>
      </c>
      <c r="M16998" s="2">
        <v>125</v>
      </c>
      <c r="N16998" s="2" t="s">
        <v>24417</v>
      </c>
      <c r="O16998" s="2">
        <v>2</v>
      </c>
      <c r="P16998" s="2">
        <v>0</v>
      </c>
      <c r="Q16998" s="2">
        <v>2018</v>
      </c>
      <c r="R16998" s="2">
        <v>9999</v>
      </c>
      <c r="U16998" s="2" t="s">
        <v>54</v>
      </c>
      <c r="V16998" s="2" t="s">
        <v>238</v>
      </c>
      <c r="AJ16998" s="2">
        <v>0</v>
      </c>
      <c r="AK16998" s="2">
        <v>0</v>
      </c>
      <c r="AL16998" s="2">
        <v>0</v>
      </c>
      <c r="AM16998" s="2">
        <v>0</v>
      </c>
      <c r="AY16998" s="2" t="s">
        <v>51467</v>
      </c>
      <c r="AZ16998" s="2">
        <v>50</v>
      </c>
      <c r="BA16998" s="2" t="s">
        <v>48724</v>
      </c>
      <c r="BB16998" s="2">
        <v>50</v>
      </c>
    </row>
    <row r="16999" spans="1:54">
      <c r="A16999" s="2" t="s">
        <v>34241</v>
      </c>
      <c r="B16999" s="2" t="s">
        <v>34242</v>
      </c>
      <c r="C16999" s="2">
        <v>62540</v>
      </c>
      <c r="D16999" s="2" t="s">
        <v>162</v>
      </c>
      <c r="E16999" s="2" t="s">
        <v>34243</v>
      </c>
      <c r="G16999" s="2" t="s">
        <v>169</v>
      </c>
      <c r="I16999" s="2" t="s">
        <v>218</v>
      </c>
      <c r="J16999" s="2" t="s">
        <v>94</v>
      </c>
      <c r="K16999" s="2">
        <v>37</v>
      </c>
      <c r="L16999" s="2" t="s">
        <v>530</v>
      </c>
      <c r="M16999" s="2">
        <v>155</v>
      </c>
      <c r="N16999" s="2" t="s">
        <v>531</v>
      </c>
      <c r="O16999" s="2">
        <v>2</v>
      </c>
      <c r="P16999" s="2">
        <v>0</v>
      </c>
      <c r="Q16999" s="2">
        <v>2018</v>
      </c>
      <c r="R16999" s="2">
        <v>9999</v>
      </c>
      <c r="U16999" s="2" t="s">
        <v>54</v>
      </c>
      <c r="V16999" s="2" t="s">
        <v>238</v>
      </c>
      <c r="AJ16999" s="2">
        <v>0</v>
      </c>
      <c r="AK16999" s="2">
        <v>0</v>
      </c>
      <c r="AL16999" s="2">
        <v>0</v>
      </c>
      <c r="AM16999" s="2">
        <v>0</v>
      </c>
      <c r="AY16999" s="2" t="s">
        <v>51468</v>
      </c>
      <c r="AZ16999" s="2">
        <v>100</v>
      </c>
      <c r="BA16999" s="2" t="s">
        <v>49065</v>
      </c>
      <c r="BB16999" s="2">
        <v>100</v>
      </c>
    </row>
    <row r="17000" spans="1:54">
      <c r="A17000" s="2" t="s">
        <v>34244</v>
      </c>
      <c r="B17000" s="2" t="s">
        <v>34245</v>
      </c>
      <c r="C17000" s="2">
        <v>62549</v>
      </c>
      <c r="D17000" s="2" t="s">
        <v>162</v>
      </c>
      <c r="E17000" s="2" t="s">
        <v>34246</v>
      </c>
      <c r="G17000" s="2" t="s">
        <v>169</v>
      </c>
      <c r="I17000" s="2" t="s">
        <v>648</v>
      </c>
      <c r="J17000" s="2" t="s">
        <v>69</v>
      </c>
      <c r="K17000" s="2">
        <v>36</v>
      </c>
      <c r="L17000" s="2" t="s">
        <v>8249</v>
      </c>
      <c r="M17000" s="2">
        <v>35</v>
      </c>
      <c r="N17000" s="2" t="s">
        <v>8250</v>
      </c>
      <c r="O17000" s="2">
        <v>1.5</v>
      </c>
      <c r="P17000" s="2">
        <v>0</v>
      </c>
      <c r="Q17000" s="2">
        <v>2018</v>
      </c>
      <c r="R17000" s="2">
        <v>9999</v>
      </c>
      <c r="U17000" s="2" t="s">
        <v>54</v>
      </c>
      <c r="V17000" s="2" t="s">
        <v>238</v>
      </c>
      <c r="AJ17000" s="2">
        <v>0</v>
      </c>
      <c r="AK17000" s="2">
        <v>0</v>
      </c>
      <c r="AL17000" s="2">
        <v>0</v>
      </c>
      <c r="AM17000" s="2">
        <v>0</v>
      </c>
      <c r="AY17000" s="2" t="s">
        <v>51469</v>
      </c>
      <c r="AZ17000" s="2">
        <v>100</v>
      </c>
      <c r="BA17000" s="2" t="s">
        <v>56074</v>
      </c>
      <c r="BB17000" s="2">
        <v>100</v>
      </c>
    </row>
    <row r="17001" spans="1:54">
      <c r="A17001" s="2" t="s">
        <v>34247</v>
      </c>
      <c r="B17001" s="2" t="s">
        <v>34248</v>
      </c>
      <c r="C17001" s="2">
        <v>62550</v>
      </c>
      <c r="D17001" s="2" t="s">
        <v>162</v>
      </c>
      <c r="E17001" s="2" t="s">
        <v>34249</v>
      </c>
      <c r="G17001" s="2" t="s">
        <v>169</v>
      </c>
      <c r="I17001" s="2" t="s">
        <v>217</v>
      </c>
      <c r="J17001" s="2" t="s">
        <v>71</v>
      </c>
      <c r="K17001" s="2">
        <v>25</v>
      </c>
      <c r="L17001" s="2" t="s">
        <v>6011</v>
      </c>
      <c r="M17001" s="2">
        <v>3</v>
      </c>
      <c r="N17001" s="2" t="s">
        <v>6012</v>
      </c>
      <c r="O17001" s="2">
        <v>1.9</v>
      </c>
      <c r="P17001" s="2">
        <v>0</v>
      </c>
      <c r="Q17001" s="2">
        <v>2018</v>
      </c>
      <c r="R17001" s="2">
        <v>9999</v>
      </c>
      <c r="U17001" s="2" t="s">
        <v>54</v>
      </c>
      <c r="V17001" s="2" t="s">
        <v>238</v>
      </c>
      <c r="AJ17001" s="2">
        <v>0</v>
      </c>
      <c r="AK17001" s="2">
        <v>0</v>
      </c>
      <c r="AL17001" s="2">
        <v>0</v>
      </c>
      <c r="AM17001" s="2">
        <v>0</v>
      </c>
      <c r="AY17001" s="2" t="s">
        <v>51470</v>
      </c>
      <c r="AZ17001" s="2">
        <v>100</v>
      </c>
      <c r="BA17001" s="2" t="s">
        <v>56074</v>
      </c>
      <c r="BB17001" s="2">
        <v>100</v>
      </c>
    </row>
    <row r="17002" spans="1:54">
      <c r="A17002" s="2" t="s">
        <v>34250</v>
      </c>
      <c r="B17002" s="2" t="s">
        <v>34251</v>
      </c>
      <c r="C17002" s="2">
        <v>62551</v>
      </c>
      <c r="D17002" s="2" t="s">
        <v>162</v>
      </c>
      <c r="E17002" s="2" t="s">
        <v>34252</v>
      </c>
      <c r="G17002" s="2" t="s">
        <v>169</v>
      </c>
      <c r="I17002" s="2" t="s">
        <v>217</v>
      </c>
      <c r="J17002" s="2" t="s">
        <v>9508</v>
      </c>
      <c r="K17002" s="2">
        <v>44</v>
      </c>
      <c r="L17002" s="2" t="s">
        <v>649</v>
      </c>
      <c r="M17002" s="2">
        <v>9</v>
      </c>
      <c r="N17002" s="2" t="s">
        <v>22500</v>
      </c>
      <c r="O17002" s="2">
        <v>3.8</v>
      </c>
      <c r="P17002" s="2">
        <v>0</v>
      </c>
      <c r="Q17002" s="2">
        <v>2018</v>
      </c>
      <c r="R17002" s="2">
        <v>9999</v>
      </c>
      <c r="U17002" s="2" t="s">
        <v>54</v>
      </c>
      <c r="V17002" s="2" t="s">
        <v>238</v>
      </c>
      <c r="AJ17002" s="2">
        <v>0</v>
      </c>
      <c r="AK17002" s="2">
        <v>0</v>
      </c>
      <c r="AL17002" s="2">
        <v>0</v>
      </c>
      <c r="AM17002" s="2">
        <v>0</v>
      </c>
      <c r="AY17002" s="2" t="s">
        <v>51471</v>
      </c>
      <c r="AZ17002" s="2">
        <v>100</v>
      </c>
      <c r="BA17002" s="2" t="s">
        <v>56074</v>
      </c>
      <c r="BB17002" s="2">
        <v>100</v>
      </c>
    </row>
    <row r="17003" spans="1:54">
      <c r="A17003" s="2" t="s">
        <v>34253</v>
      </c>
      <c r="B17003" s="2" t="s">
        <v>34254</v>
      </c>
      <c r="C17003" s="2">
        <v>62552</v>
      </c>
      <c r="D17003" s="2" t="s">
        <v>162</v>
      </c>
      <c r="E17003" s="2" t="s">
        <v>34255</v>
      </c>
      <c r="G17003" s="2" t="s">
        <v>169</v>
      </c>
      <c r="I17003" s="2" t="s">
        <v>217</v>
      </c>
      <c r="J17003" s="2" t="s">
        <v>71</v>
      </c>
      <c r="K17003" s="2">
        <v>25</v>
      </c>
      <c r="L17003" s="2" t="s">
        <v>140</v>
      </c>
      <c r="M17003" s="2">
        <v>27</v>
      </c>
      <c r="N17003" s="2" t="s">
        <v>285</v>
      </c>
      <c r="O17003" s="2">
        <v>1.9</v>
      </c>
      <c r="P17003" s="2">
        <v>0</v>
      </c>
      <c r="Q17003" s="2">
        <v>2018</v>
      </c>
      <c r="R17003" s="2">
        <v>9999</v>
      </c>
      <c r="U17003" s="2" t="s">
        <v>54</v>
      </c>
      <c r="V17003" s="2" t="s">
        <v>238</v>
      </c>
      <c r="AJ17003" s="2">
        <v>0</v>
      </c>
      <c r="AK17003" s="2">
        <v>0</v>
      </c>
      <c r="AL17003" s="2">
        <v>0</v>
      </c>
      <c r="AM17003" s="2">
        <v>0</v>
      </c>
      <c r="AY17003" s="2" t="s">
        <v>51472</v>
      </c>
      <c r="AZ17003" s="2">
        <v>100</v>
      </c>
      <c r="BA17003" s="2" t="s">
        <v>56074</v>
      </c>
      <c r="BB17003" s="2">
        <v>100</v>
      </c>
    </row>
    <row r="17004" spans="1:54">
      <c r="A17004" s="2" t="s">
        <v>34256</v>
      </c>
      <c r="B17004" s="2" t="s">
        <v>34257</v>
      </c>
      <c r="C17004" s="2">
        <v>62556</v>
      </c>
      <c r="D17004" s="2" t="s">
        <v>162</v>
      </c>
      <c r="E17004" s="2" t="s">
        <v>34258</v>
      </c>
      <c r="G17004" s="2" t="s">
        <v>169</v>
      </c>
      <c r="I17004" s="2" t="s">
        <v>648</v>
      </c>
      <c r="J17004" s="2" t="s">
        <v>69</v>
      </c>
      <c r="K17004" s="2">
        <v>36</v>
      </c>
      <c r="L17004" s="2" t="s">
        <v>8249</v>
      </c>
      <c r="M17004" s="2">
        <v>35</v>
      </c>
      <c r="N17004" s="2" t="s">
        <v>8250</v>
      </c>
      <c r="O17004" s="2">
        <v>2</v>
      </c>
      <c r="P17004" s="2">
        <v>0</v>
      </c>
      <c r="Q17004" s="2">
        <v>2018</v>
      </c>
      <c r="R17004" s="2">
        <v>9999</v>
      </c>
      <c r="U17004" s="2" t="s">
        <v>54</v>
      </c>
      <c r="V17004" s="2" t="s">
        <v>238</v>
      </c>
      <c r="AJ17004" s="2">
        <v>0</v>
      </c>
      <c r="AK17004" s="2">
        <v>0</v>
      </c>
      <c r="AL17004" s="2">
        <v>0</v>
      </c>
      <c r="AM17004" s="2">
        <v>0</v>
      </c>
      <c r="AY17004" s="2" t="s">
        <v>51469</v>
      </c>
      <c r="AZ17004" s="2">
        <v>100</v>
      </c>
      <c r="BA17004" s="2" t="s">
        <v>56074</v>
      </c>
      <c r="BB17004" s="2">
        <v>100</v>
      </c>
    </row>
    <row r="17005" spans="1:54">
      <c r="A17005" s="2" t="s">
        <v>34259</v>
      </c>
      <c r="B17005" s="2" t="s">
        <v>34260</v>
      </c>
      <c r="C17005" s="2">
        <v>62557</v>
      </c>
      <c r="D17005" s="2" t="s">
        <v>162</v>
      </c>
      <c r="E17005" s="2" t="s">
        <v>34261</v>
      </c>
      <c r="G17005" s="2" t="s">
        <v>169</v>
      </c>
      <c r="I17005" s="2" t="s">
        <v>217</v>
      </c>
      <c r="J17005" s="2" t="s">
        <v>71</v>
      </c>
      <c r="K17005" s="2">
        <v>25</v>
      </c>
      <c r="L17005" s="2" t="s">
        <v>125</v>
      </c>
      <c r="M17005" s="2">
        <v>11</v>
      </c>
      <c r="N17005" s="2" t="s">
        <v>2504</v>
      </c>
      <c r="O17005" s="2">
        <v>4</v>
      </c>
      <c r="P17005" s="2">
        <v>0</v>
      </c>
      <c r="Q17005" s="2">
        <v>2018</v>
      </c>
      <c r="R17005" s="2">
        <v>9999</v>
      </c>
      <c r="U17005" s="2" t="s">
        <v>54</v>
      </c>
      <c r="V17005" s="2" t="s">
        <v>238</v>
      </c>
      <c r="AJ17005" s="2">
        <v>0</v>
      </c>
      <c r="AK17005" s="2">
        <v>0</v>
      </c>
      <c r="AL17005" s="2">
        <v>0</v>
      </c>
      <c r="AM17005" s="2">
        <v>0</v>
      </c>
      <c r="AY17005" s="2" t="s">
        <v>51473</v>
      </c>
      <c r="AZ17005" s="2">
        <v>100</v>
      </c>
      <c r="BA17005" s="2" t="s">
        <v>56074</v>
      </c>
      <c r="BB17005" s="2">
        <v>100</v>
      </c>
    </row>
    <row r="17006" spans="1:54">
      <c r="A17006" s="2" t="s">
        <v>34262</v>
      </c>
      <c r="B17006" s="2" t="s">
        <v>34263</v>
      </c>
      <c r="C17006" s="2">
        <v>62558</v>
      </c>
      <c r="D17006" s="2" t="s">
        <v>162</v>
      </c>
      <c r="E17006" s="2" t="s">
        <v>34264</v>
      </c>
      <c r="G17006" s="2" t="s">
        <v>169</v>
      </c>
      <c r="I17006" s="2" t="s">
        <v>217</v>
      </c>
      <c r="J17006" s="2" t="s">
        <v>9508</v>
      </c>
      <c r="K17006" s="2">
        <v>44</v>
      </c>
      <c r="L17006" s="2" t="s">
        <v>649</v>
      </c>
      <c r="M17006" s="2">
        <v>9</v>
      </c>
      <c r="N17006" s="2" t="s">
        <v>22500</v>
      </c>
      <c r="O17006" s="2">
        <v>3.1</v>
      </c>
      <c r="P17006" s="2">
        <v>0</v>
      </c>
      <c r="Q17006" s="2">
        <v>2018</v>
      </c>
      <c r="R17006" s="2">
        <v>9999</v>
      </c>
      <c r="U17006" s="2" t="s">
        <v>54</v>
      </c>
      <c r="V17006" s="2" t="s">
        <v>238</v>
      </c>
      <c r="AJ17006" s="2">
        <v>0</v>
      </c>
      <c r="AK17006" s="2">
        <v>0</v>
      </c>
      <c r="AL17006" s="2">
        <v>0</v>
      </c>
      <c r="AM17006" s="2">
        <v>0</v>
      </c>
      <c r="AY17006" s="2" t="s">
        <v>34262</v>
      </c>
      <c r="AZ17006" s="2">
        <v>100</v>
      </c>
      <c r="BA17006" s="2" t="s">
        <v>56074</v>
      </c>
      <c r="BB17006" s="2">
        <v>100</v>
      </c>
    </row>
    <row r="17007" spans="1:54">
      <c r="A17007" s="2" t="s">
        <v>34265</v>
      </c>
      <c r="B17007" s="2" t="s">
        <v>34266</v>
      </c>
      <c r="C17007" s="2">
        <v>62559</v>
      </c>
      <c r="D17007" s="2" t="s">
        <v>162</v>
      </c>
      <c r="E17007" s="2" t="s">
        <v>34267</v>
      </c>
      <c r="G17007" s="2" t="s">
        <v>169</v>
      </c>
      <c r="I17007" s="2" t="s">
        <v>217</v>
      </c>
      <c r="J17007" s="2" t="s">
        <v>71</v>
      </c>
      <c r="K17007" s="2">
        <v>25</v>
      </c>
      <c r="L17007" s="2" t="s">
        <v>2731</v>
      </c>
      <c r="M17007" s="2">
        <v>17</v>
      </c>
      <c r="N17007" s="2" t="s">
        <v>4278</v>
      </c>
      <c r="O17007" s="2">
        <v>1.6</v>
      </c>
      <c r="P17007" s="2">
        <v>0</v>
      </c>
      <c r="Q17007" s="2">
        <v>2017</v>
      </c>
      <c r="R17007" s="2">
        <v>9999</v>
      </c>
      <c r="U17007" s="2" t="s">
        <v>54</v>
      </c>
      <c r="V17007" s="2" t="s">
        <v>238</v>
      </c>
      <c r="AJ17007" s="2">
        <v>0</v>
      </c>
      <c r="AK17007" s="2">
        <v>0</v>
      </c>
      <c r="AL17007" s="2">
        <v>0</v>
      </c>
      <c r="AM17007" s="2">
        <v>0</v>
      </c>
      <c r="AY17007" s="2" t="s">
        <v>51474</v>
      </c>
      <c r="AZ17007" s="2">
        <v>100</v>
      </c>
      <c r="BA17007" s="2" t="s">
        <v>56074</v>
      </c>
      <c r="BB17007" s="2">
        <v>100</v>
      </c>
    </row>
    <row r="17008" spans="1:54">
      <c r="A17008" s="2" t="s">
        <v>34268</v>
      </c>
      <c r="B17008" s="2" t="s">
        <v>34269</v>
      </c>
      <c r="C17008" s="2">
        <v>62560</v>
      </c>
      <c r="D17008" s="2" t="s">
        <v>162</v>
      </c>
      <c r="E17008" s="2" t="s">
        <v>34270</v>
      </c>
      <c r="G17008" s="2" t="s">
        <v>169</v>
      </c>
      <c r="I17008" s="2" t="s">
        <v>867</v>
      </c>
      <c r="J17008" s="2" t="s">
        <v>868</v>
      </c>
      <c r="K17008" s="2">
        <v>41</v>
      </c>
      <c r="L17008" s="2" t="s">
        <v>537</v>
      </c>
      <c r="M17008" s="2">
        <v>37</v>
      </c>
      <c r="N17008" s="2" t="s">
        <v>22692</v>
      </c>
      <c r="O17008" s="2">
        <v>47.3</v>
      </c>
      <c r="P17008" s="2">
        <v>0</v>
      </c>
      <c r="Q17008" s="2">
        <v>2019</v>
      </c>
      <c r="R17008" s="2">
        <v>9999</v>
      </c>
      <c r="U17008" s="2" t="s">
        <v>54</v>
      </c>
      <c r="V17008" s="2" t="s">
        <v>238</v>
      </c>
      <c r="AJ17008" s="2">
        <v>0</v>
      </c>
      <c r="AK17008" s="2">
        <v>0</v>
      </c>
      <c r="AL17008" s="2">
        <v>0</v>
      </c>
      <c r="AM17008" s="2">
        <v>0</v>
      </c>
      <c r="AY17008" s="2" t="s">
        <v>51475</v>
      </c>
      <c r="AZ17008" s="2">
        <v>100</v>
      </c>
      <c r="BA17008" s="2" t="s">
        <v>49593</v>
      </c>
      <c r="BB17008" s="2">
        <v>100</v>
      </c>
    </row>
    <row r="17009" spans="1:54">
      <c r="A17009" s="2" t="s">
        <v>34271</v>
      </c>
      <c r="B17009" s="2" t="s">
        <v>34272</v>
      </c>
      <c r="C17009" s="2">
        <v>62561</v>
      </c>
      <c r="D17009" s="2" t="s">
        <v>162</v>
      </c>
      <c r="E17009" s="2" t="s">
        <v>34273</v>
      </c>
      <c r="G17009" s="2" t="s">
        <v>169</v>
      </c>
      <c r="I17009" s="2" t="s">
        <v>1756</v>
      </c>
      <c r="J17009" s="2" t="s">
        <v>81</v>
      </c>
      <c r="K17009" s="2">
        <v>48</v>
      </c>
      <c r="L17009" s="2" t="s">
        <v>16071</v>
      </c>
      <c r="M17009" s="2">
        <v>461</v>
      </c>
      <c r="N17009" s="2" t="s">
        <v>16072</v>
      </c>
      <c r="O17009" s="2">
        <v>200</v>
      </c>
      <c r="P17009" s="2">
        <v>0</v>
      </c>
      <c r="Q17009" s="2">
        <v>2019</v>
      </c>
      <c r="R17009" s="2">
        <v>9999</v>
      </c>
      <c r="U17009" s="2" t="s">
        <v>54</v>
      </c>
      <c r="V17009" s="2" t="s">
        <v>238</v>
      </c>
      <c r="AJ17009" s="2">
        <v>0</v>
      </c>
      <c r="AK17009" s="2">
        <v>0</v>
      </c>
      <c r="AL17009" s="2">
        <v>0</v>
      </c>
      <c r="AM17009" s="2">
        <v>0</v>
      </c>
      <c r="AY17009" s="2" t="s">
        <v>51476</v>
      </c>
      <c r="AZ17009" s="2">
        <v>100</v>
      </c>
      <c r="BA17009" s="2" t="s">
        <v>46770</v>
      </c>
      <c r="BB17009" s="2">
        <v>100</v>
      </c>
    </row>
    <row r="17010" spans="1:54">
      <c r="A17010" s="2" t="s">
        <v>34274</v>
      </c>
      <c r="B17010" s="2" t="s">
        <v>34275</v>
      </c>
      <c r="C17010" s="2">
        <v>62562</v>
      </c>
      <c r="D17010" s="2" t="s">
        <v>162</v>
      </c>
      <c r="E17010" s="2" t="s">
        <v>34276</v>
      </c>
      <c r="G17010" s="2" t="s">
        <v>168</v>
      </c>
      <c r="I17010" s="2" t="s">
        <v>1756</v>
      </c>
      <c r="J17010" s="2" t="s">
        <v>81</v>
      </c>
      <c r="K17010" s="2">
        <v>48</v>
      </c>
      <c r="L17010" s="2" t="s">
        <v>16071</v>
      </c>
      <c r="M17010" s="2">
        <v>461</v>
      </c>
      <c r="N17010" s="2" t="s">
        <v>16072</v>
      </c>
      <c r="O17010" s="2">
        <v>449.5</v>
      </c>
      <c r="P17010" s="2">
        <v>0</v>
      </c>
      <c r="Q17010" s="2">
        <v>2019</v>
      </c>
      <c r="R17010" s="2">
        <v>9999</v>
      </c>
      <c r="U17010" s="2" t="s">
        <v>54</v>
      </c>
      <c r="V17010" s="2" t="s">
        <v>241</v>
      </c>
      <c r="AJ17010" s="2">
        <v>0</v>
      </c>
      <c r="AK17010" s="2">
        <v>0</v>
      </c>
      <c r="AL17010" s="2">
        <v>0</v>
      </c>
      <c r="AM17010" s="2">
        <v>0</v>
      </c>
      <c r="AY17010" s="2" t="s">
        <v>49330</v>
      </c>
      <c r="AZ17010" s="2">
        <v>100</v>
      </c>
      <c r="BA17010" s="2" t="s">
        <v>46770</v>
      </c>
      <c r="BB17010" s="2">
        <v>100</v>
      </c>
    </row>
    <row r="17011" spans="1:54">
      <c r="A17011" s="2" t="s">
        <v>34277</v>
      </c>
      <c r="B17011" s="2" t="s">
        <v>34278</v>
      </c>
      <c r="C17011" s="2">
        <v>62566</v>
      </c>
      <c r="D17011" s="2" t="s">
        <v>162</v>
      </c>
      <c r="E17011" s="2" t="s">
        <v>34279</v>
      </c>
      <c r="G17011" s="2" t="s">
        <v>168</v>
      </c>
      <c r="I17011" s="2" t="s">
        <v>1756</v>
      </c>
      <c r="J17011" s="2" t="s">
        <v>81</v>
      </c>
      <c r="K17011" s="2">
        <v>48</v>
      </c>
      <c r="L17011" s="2" t="s">
        <v>31349</v>
      </c>
      <c r="M17011" s="2">
        <v>197</v>
      </c>
      <c r="N17011" s="2" t="s">
        <v>34280</v>
      </c>
      <c r="O17011" s="2">
        <v>200.2</v>
      </c>
      <c r="P17011" s="2">
        <v>0</v>
      </c>
      <c r="Q17011" s="2">
        <v>2019</v>
      </c>
      <c r="R17011" s="2">
        <v>9999</v>
      </c>
      <c r="U17011" s="2" t="s">
        <v>54</v>
      </c>
      <c r="V17011" s="2" t="s">
        <v>241</v>
      </c>
      <c r="AJ17011" s="2">
        <v>0</v>
      </c>
      <c r="AK17011" s="2">
        <v>0</v>
      </c>
      <c r="AL17011" s="2">
        <v>0</v>
      </c>
      <c r="AM17011" s="2">
        <v>0</v>
      </c>
      <c r="AY17011" s="2" t="s">
        <v>51477</v>
      </c>
      <c r="AZ17011" s="2">
        <v>100</v>
      </c>
      <c r="BA17011" s="2" t="s">
        <v>46261</v>
      </c>
      <c r="BB17011" s="2">
        <v>100</v>
      </c>
    </row>
    <row r="17012" spans="1:54">
      <c r="A17012" s="2" t="s">
        <v>34281</v>
      </c>
      <c r="B17012" s="2" t="s">
        <v>34282</v>
      </c>
      <c r="C17012" s="2">
        <v>62567</v>
      </c>
      <c r="D17012" s="2" t="s">
        <v>162</v>
      </c>
      <c r="E17012" s="2" t="s">
        <v>34283</v>
      </c>
      <c r="G17012" s="2" t="s">
        <v>169</v>
      </c>
      <c r="I17012" s="2" t="s">
        <v>217</v>
      </c>
      <c r="J17012" s="2" t="s">
        <v>9508</v>
      </c>
      <c r="K17012" s="2">
        <v>44</v>
      </c>
      <c r="L17012" s="2" t="s">
        <v>649</v>
      </c>
      <c r="M17012" s="2">
        <v>9</v>
      </c>
      <c r="N17012" s="2" t="s">
        <v>22500</v>
      </c>
      <c r="O17012" s="2">
        <v>1.3</v>
      </c>
      <c r="P17012" s="2">
        <v>0</v>
      </c>
      <c r="Q17012" s="2">
        <v>2019</v>
      </c>
      <c r="R17012" s="2">
        <v>9999</v>
      </c>
      <c r="U17012" s="2" t="s">
        <v>54</v>
      </c>
      <c r="V17012" s="2" t="s">
        <v>238</v>
      </c>
      <c r="AJ17012" s="2">
        <v>0</v>
      </c>
      <c r="AK17012" s="2">
        <v>0</v>
      </c>
      <c r="AL17012" s="2">
        <v>0</v>
      </c>
      <c r="AM17012" s="2">
        <v>0</v>
      </c>
      <c r="AY17012" s="2" t="s">
        <v>51478</v>
      </c>
      <c r="AZ17012" s="2">
        <v>100</v>
      </c>
      <c r="BA17012" s="2" t="s">
        <v>51478</v>
      </c>
      <c r="BB17012" s="2">
        <v>100</v>
      </c>
    </row>
    <row r="17013" spans="1:54">
      <c r="A17013" s="2" t="s">
        <v>34284</v>
      </c>
      <c r="B17013" s="2" t="s">
        <v>34285</v>
      </c>
      <c r="C17013" s="2">
        <v>62569</v>
      </c>
      <c r="D17013" s="2" t="s">
        <v>162</v>
      </c>
      <c r="E17013" s="2" t="s">
        <v>17357</v>
      </c>
      <c r="G17013" s="2" t="s">
        <v>5771</v>
      </c>
      <c r="I17013" s="2" t="s">
        <v>822</v>
      </c>
      <c r="J17013" s="2" t="s">
        <v>97</v>
      </c>
      <c r="K17013" s="2">
        <v>19</v>
      </c>
      <c r="L17013" s="2" t="s">
        <v>86</v>
      </c>
      <c r="M17013" s="2">
        <v>125</v>
      </c>
      <c r="N17013" s="2" t="s">
        <v>23452</v>
      </c>
      <c r="O17013" s="2">
        <v>1.1000000000000001</v>
      </c>
      <c r="P17013" s="2">
        <v>0</v>
      </c>
      <c r="Q17013" s="2">
        <v>2018</v>
      </c>
      <c r="R17013" s="2">
        <v>9999</v>
      </c>
      <c r="U17013" s="2" t="s">
        <v>54</v>
      </c>
      <c r="V17013" s="2" t="s">
        <v>5771</v>
      </c>
      <c r="AJ17013" s="2">
        <v>0</v>
      </c>
      <c r="AK17013" s="2">
        <v>0</v>
      </c>
      <c r="AL17013" s="2">
        <v>0</v>
      </c>
      <c r="AM17013" s="2">
        <v>0</v>
      </c>
      <c r="AY17013" s="2" t="s">
        <v>46305</v>
      </c>
      <c r="AZ17013" s="2">
        <v>100</v>
      </c>
      <c r="BA17013" s="2" t="s">
        <v>46306</v>
      </c>
      <c r="BB17013" s="2">
        <v>100</v>
      </c>
    </row>
    <row r="17014" spans="1:54">
      <c r="A17014" s="2" t="s">
        <v>3255</v>
      </c>
      <c r="B17014" s="2" t="s">
        <v>34286</v>
      </c>
      <c r="C17014" s="2">
        <v>6257</v>
      </c>
      <c r="D17014" s="2" t="s">
        <v>162</v>
      </c>
      <c r="E17014" s="2" t="s">
        <v>51</v>
      </c>
      <c r="F17014" s="2">
        <v>2875</v>
      </c>
      <c r="G17014" s="2" t="s">
        <v>59</v>
      </c>
      <c r="I17014" s="2" t="s">
        <v>210</v>
      </c>
      <c r="J17014" s="2" t="s">
        <v>2032</v>
      </c>
      <c r="K17014" s="2">
        <v>13</v>
      </c>
      <c r="L17014" s="2" t="s">
        <v>327</v>
      </c>
      <c r="M17014" s="2">
        <v>207</v>
      </c>
      <c r="N17014" s="2" t="s">
        <v>3257</v>
      </c>
      <c r="O17014" s="2">
        <v>860</v>
      </c>
      <c r="P17014" s="2">
        <v>10832</v>
      </c>
      <c r="Q17014" s="2">
        <v>1982</v>
      </c>
      <c r="R17014" s="2">
        <v>9999</v>
      </c>
      <c r="S17014" s="2" t="s">
        <v>60</v>
      </c>
      <c r="T17014" s="2" t="s">
        <v>243</v>
      </c>
      <c r="U17014" s="2" t="s">
        <v>54</v>
      </c>
      <c r="V17014" s="2" t="s">
        <v>82</v>
      </c>
      <c r="W17014" s="2" t="s">
        <v>62</v>
      </c>
      <c r="X17014" s="2">
        <v>2014</v>
      </c>
      <c r="Y17014" s="2">
        <v>0.98</v>
      </c>
      <c r="Z17014" s="2" t="s">
        <v>143</v>
      </c>
      <c r="AA17014" s="2" t="s">
        <v>63</v>
      </c>
      <c r="AB17014" s="2">
        <v>2013</v>
      </c>
      <c r="AD17014" s="2" t="s">
        <v>1394</v>
      </c>
      <c r="AE17014" s="2" t="s">
        <v>65</v>
      </c>
      <c r="AF17014" s="2" t="s">
        <v>84</v>
      </c>
      <c r="AG17014" s="2">
        <v>2010</v>
      </c>
      <c r="AI17014" s="2">
        <v>1.2</v>
      </c>
      <c r="AJ17014" s="2">
        <v>0.26730999999999999</v>
      </c>
      <c r="AK17014" s="2">
        <v>6.0429999999999998E-2</v>
      </c>
      <c r="AL17014" s="2">
        <v>0.26730999999999999</v>
      </c>
      <c r="AM17014" s="2">
        <v>6.0429999999999998E-2</v>
      </c>
      <c r="AN17014" s="2">
        <v>0.1</v>
      </c>
      <c r="AO17014" s="2">
        <v>0.1</v>
      </c>
      <c r="AP17014" s="2">
        <v>0.1</v>
      </c>
      <c r="AQ17014" s="2">
        <v>0.99</v>
      </c>
      <c r="AY17014" s="2" t="s">
        <v>46704</v>
      </c>
      <c r="AZ17014" s="2">
        <v>60</v>
      </c>
      <c r="BA17014" s="2" t="s">
        <v>46704</v>
      </c>
      <c r="BB17014" s="2">
        <v>60</v>
      </c>
    </row>
    <row r="17015" spans="1:54">
      <c r="A17015" s="2" t="s">
        <v>34287</v>
      </c>
      <c r="B17015" s="2" t="s">
        <v>34288</v>
      </c>
      <c r="C17015" s="2">
        <v>62570</v>
      </c>
      <c r="D17015" s="2" t="s">
        <v>162</v>
      </c>
      <c r="E17015" s="2" t="s">
        <v>34289</v>
      </c>
      <c r="G17015" s="2" t="s">
        <v>168</v>
      </c>
      <c r="I17015" s="2" t="s">
        <v>217</v>
      </c>
      <c r="J17015" s="2" t="s">
        <v>71</v>
      </c>
      <c r="K17015" s="2">
        <v>25</v>
      </c>
      <c r="L17015" s="2" t="s">
        <v>6011</v>
      </c>
      <c r="M17015" s="2">
        <v>3</v>
      </c>
      <c r="N17015" s="2" t="s">
        <v>6012</v>
      </c>
      <c r="O17015" s="2">
        <v>1.7</v>
      </c>
      <c r="P17015" s="2">
        <v>0</v>
      </c>
      <c r="Q17015" s="2">
        <v>2007</v>
      </c>
      <c r="R17015" s="2">
        <v>9999</v>
      </c>
      <c r="U17015" s="2" t="s">
        <v>54</v>
      </c>
      <c r="V17015" s="2" t="s">
        <v>241</v>
      </c>
      <c r="AJ17015" s="2">
        <v>0</v>
      </c>
      <c r="AK17015" s="2">
        <v>0</v>
      </c>
      <c r="AL17015" s="2">
        <v>0</v>
      </c>
      <c r="AM17015" s="2">
        <v>0</v>
      </c>
      <c r="AY17015" s="2" t="s">
        <v>51479</v>
      </c>
      <c r="AZ17015" s="2">
        <v>100</v>
      </c>
      <c r="BA17015" s="2" t="s">
        <v>51480</v>
      </c>
      <c r="BB17015" s="2">
        <v>100</v>
      </c>
    </row>
    <row r="17016" spans="1:54">
      <c r="A17016" s="2" t="s">
        <v>34290</v>
      </c>
      <c r="B17016" s="2" t="s">
        <v>34291</v>
      </c>
      <c r="C17016" s="2">
        <v>62571</v>
      </c>
      <c r="D17016" s="2" t="s">
        <v>162</v>
      </c>
      <c r="E17016" s="2" t="s">
        <v>34292</v>
      </c>
      <c r="G17016" s="2" t="s">
        <v>12821</v>
      </c>
      <c r="I17016" s="2" t="s">
        <v>1819</v>
      </c>
      <c r="J17016" s="2" t="s">
        <v>78</v>
      </c>
      <c r="K17016" s="2">
        <v>6</v>
      </c>
      <c r="L17016" s="2" t="s">
        <v>614</v>
      </c>
      <c r="M17016" s="2">
        <v>37</v>
      </c>
      <c r="N17016" s="2" t="s">
        <v>615</v>
      </c>
      <c r="O17016" s="2">
        <v>1</v>
      </c>
      <c r="P17016" s="2">
        <v>9118</v>
      </c>
      <c r="Q17016" s="2">
        <v>2017</v>
      </c>
      <c r="R17016" s="2">
        <v>9999</v>
      </c>
      <c r="U17016" s="2" t="s">
        <v>54</v>
      </c>
      <c r="V17016" s="2" t="s">
        <v>236</v>
      </c>
      <c r="AJ17016" s="2">
        <v>0</v>
      </c>
      <c r="AK17016" s="2">
        <v>0</v>
      </c>
      <c r="AL17016" s="2">
        <v>0</v>
      </c>
      <c r="AM17016" s="2">
        <v>0</v>
      </c>
      <c r="AY17016" s="2" t="s">
        <v>48812</v>
      </c>
      <c r="AZ17016" s="2">
        <v>100</v>
      </c>
      <c r="BA17016" s="2" t="s">
        <v>48812</v>
      </c>
      <c r="BB17016" s="2">
        <v>100</v>
      </c>
    </row>
    <row r="17017" spans="1:54">
      <c r="A17017" s="2" t="s">
        <v>34293</v>
      </c>
      <c r="B17017" s="2" t="s">
        <v>34294</v>
      </c>
      <c r="C17017" s="2">
        <v>62572</v>
      </c>
      <c r="D17017" s="2" t="s">
        <v>162</v>
      </c>
      <c r="E17017" s="2" t="s">
        <v>34295</v>
      </c>
      <c r="G17017" s="2" t="s">
        <v>12821</v>
      </c>
      <c r="I17017" s="2" t="s">
        <v>705</v>
      </c>
      <c r="J17017" s="2" t="s">
        <v>69</v>
      </c>
      <c r="K17017" s="2">
        <v>36</v>
      </c>
      <c r="L17017" s="2" t="s">
        <v>837</v>
      </c>
      <c r="M17017" s="2">
        <v>103</v>
      </c>
      <c r="N17017" s="2" t="s">
        <v>1369</v>
      </c>
      <c r="O17017" s="2">
        <v>1</v>
      </c>
      <c r="P17017" s="2">
        <v>9118</v>
      </c>
      <c r="Q17017" s="2">
        <v>2017</v>
      </c>
      <c r="R17017" s="2">
        <v>9999</v>
      </c>
      <c r="U17017" s="2" t="s">
        <v>54</v>
      </c>
      <c r="V17017" s="2" t="s">
        <v>236</v>
      </c>
      <c r="AJ17017" s="2">
        <v>0</v>
      </c>
      <c r="AK17017" s="2">
        <v>0</v>
      </c>
      <c r="AL17017" s="2">
        <v>0</v>
      </c>
      <c r="AM17017" s="2">
        <v>0</v>
      </c>
      <c r="AY17017" s="2" t="s">
        <v>48812</v>
      </c>
      <c r="AZ17017" s="2">
        <v>100</v>
      </c>
      <c r="BA17017" s="2" t="s">
        <v>48812</v>
      </c>
      <c r="BB17017" s="2">
        <v>100</v>
      </c>
    </row>
    <row r="17018" spans="1:54">
      <c r="A17018" s="2" t="s">
        <v>34296</v>
      </c>
      <c r="B17018" s="2" t="s">
        <v>34297</v>
      </c>
      <c r="C17018" s="2">
        <v>62573</v>
      </c>
      <c r="D17018" s="2" t="s">
        <v>162</v>
      </c>
      <c r="E17018" s="2" t="s">
        <v>34298</v>
      </c>
      <c r="G17018" s="2" t="s">
        <v>12821</v>
      </c>
      <c r="I17018" s="2" t="s">
        <v>220</v>
      </c>
      <c r="J17018" s="2" t="s">
        <v>78</v>
      </c>
      <c r="K17018" s="2">
        <v>6</v>
      </c>
      <c r="L17018" s="2" t="s">
        <v>1340</v>
      </c>
      <c r="M17018" s="2">
        <v>59</v>
      </c>
      <c r="N17018" s="2" t="s">
        <v>11568</v>
      </c>
      <c r="O17018" s="2">
        <v>1</v>
      </c>
      <c r="P17018" s="2">
        <v>9118</v>
      </c>
      <c r="Q17018" s="2">
        <v>2017</v>
      </c>
      <c r="R17018" s="2">
        <v>9999</v>
      </c>
      <c r="U17018" s="2" t="s">
        <v>54</v>
      </c>
      <c r="V17018" s="2" t="s">
        <v>236</v>
      </c>
      <c r="AJ17018" s="2">
        <v>0</v>
      </c>
      <c r="AK17018" s="2">
        <v>0</v>
      </c>
      <c r="AL17018" s="2">
        <v>0</v>
      </c>
      <c r="AM17018" s="2">
        <v>0</v>
      </c>
      <c r="AY17018" s="2" t="s">
        <v>48812</v>
      </c>
      <c r="AZ17018" s="2">
        <v>100</v>
      </c>
      <c r="BA17018" s="2" t="s">
        <v>48812</v>
      </c>
      <c r="BB17018" s="2">
        <v>100</v>
      </c>
    </row>
    <row r="17019" spans="1:54">
      <c r="A17019" s="2" t="s">
        <v>34299</v>
      </c>
      <c r="B17019" s="2" t="s">
        <v>34300</v>
      </c>
      <c r="C17019" s="2">
        <v>62574</v>
      </c>
      <c r="D17019" s="2" t="s">
        <v>162</v>
      </c>
      <c r="E17019" s="2" t="s">
        <v>34301</v>
      </c>
      <c r="G17019" s="2" t="s">
        <v>12821</v>
      </c>
      <c r="I17019" s="2" t="s">
        <v>1819</v>
      </c>
      <c r="J17019" s="2" t="s">
        <v>78</v>
      </c>
      <c r="K17019" s="2">
        <v>6</v>
      </c>
      <c r="L17019" s="2" t="s">
        <v>614</v>
      </c>
      <c r="M17019" s="2">
        <v>37</v>
      </c>
      <c r="N17019" s="2" t="s">
        <v>615</v>
      </c>
      <c r="O17019" s="2">
        <v>1</v>
      </c>
      <c r="P17019" s="2">
        <v>6711</v>
      </c>
      <c r="Q17019" s="2">
        <v>2017</v>
      </c>
      <c r="R17019" s="2">
        <v>9999</v>
      </c>
      <c r="U17019" s="2" t="s">
        <v>54</v>
      </c>
      <c r="V17019" s="2" t="s">
        <v>236</v>
      </c>
      <c r="AJ17019" s="2">
        <v>0</v>
      </c>
      <c r="AK17019" s="2">
        <v>0</v>
      </c>
      <c r="AL17019" s="2">
        <v>0</v>
      </c>
      <c r="AM17019" s="2">
        <v>0</v>
      </c>
      <c r="AY17019" s="2" t="s">
        <v>48812</v>
      </c>
      <c r="AZ17019" s="2">
        <v>100</v>
      </c>
      <c r="BA17019" s="2" t="s">
        <v>48812</v>
      </c>
      <c r="BB17019" s="2">
        <v>100</v>
      </c>
    </row>
    <row r="17020" spans="1:54">
      <c r="A17020" s="2" t="s">
        <v>34302</v>
      </c>
      <c r="B17020" s="2" t="s">
        <v>34303</v>
      </c>
      <c r="C17020" s="2">
        <v>62575</v>
      </c>
      <c r="D17020" s="2" t="s">
        <v>162</v>
      </c>
      <c r="E17020" s="2" t="s">
        <v>34304</v>
      </c>
      <c r="G17020" s="2" t="s">
        <v>12821</v>
      </c>
      <c r="I17020" s="2" t="s">
        <v>214</v>
      </c>
      <c r="J17020" s="2" t="s">
        <v>78</v>
      </c>
      <c r="K17020" s="2">
        <v>6</v>
      </c>
      <c r="L17020" s="2" t="s">
        <v>3670</v>
      </c>
      <c r="M17020" s="2">
        <v>85</v>
      </c>
      <c r="N17020" s="2" t="s">
        <v>3671</v>
      </c>
      <c r="O17020" s="2">
        <v>1</v>
      </c>
      <c r="P17020" s="2">
        <v>9118</v>
      </c>
      <c r="Q17020" s="2">
        <v>2017</v>
      </c>
      <c r="R17020" s="2">
        <v>9999</v>
      </c>
      <c r="U17020" s="2" t="s">
        <v>54</v>
      </c>
      <c r="V17020" s="2" t="s">
        <v>236</v>
      </c>
      <c r="AJ17020" s="2">
        <v>0</v>
      </c>
      <c r="AK17020" s="2">
        <v>0</v>
      </c>
      <c r="AL17020" s="2">
        <v>0</v>
      </c>
      <c r="AM17020" s="2">
        <v>0</v>
      </c>
      <c r="AY17020" s="2" t="s">
        <v>48812</v>
      </c>
      <c r="AZ17020" s="2">
        <v>100</v>
      </c>
      <c r="BA17020" s="2" t="s">
        <v>48812</v>
      </c>
      <c r="BB17020" s="2">
        <v>100</v>
      </c>
    </row>
    <row r="17021" spans="1:54">
      <c r="A17021" s="2" t="s">
        <v>34305</v>
      </c>
      <c r="B17021" s="2" t="s">
        <v>34306</v>
      </c>
      <c r="C17021" s="2">
        <v>62576</v>
      </c>
      <c r="D17021" s="2" t="s">
        <v>162</v>
      </c>
      <c r="E17021" s="2" t="s">
        <v>34307</v>
      </c>
      <c r="G17021" s="2" t="s">
        <v>12821</v>
      </c>
      <c r="I17021" s="2" t="s">
        <v>231</v>
      </c>
      <c r="J17021" s="2" t="s">
        <v>69</v>
      </c>
      <c r="K17021" s="2">
        <v>36</v>
      </c>
      <c r="L17021" s="2" t="s">
        <v>1360</v>
      </c>
      <c r="M17021" s="2">
        <v>81</v>
      </c>
      <c r="N17021" s="2" t="s">
        <v>1361</v>
      </c>
      <c r="O17021" s="2">
        <v>1.2</v>
      </c>
      <c r="P17021" s="2">
        <v>9118</v>
      </c>
      <c r="Q17021" s="2">
        <v>2017</v>
      </c>
      <c r="R17021" s="2">
        <v>9999</v>
      </c>
      <c r="U17021" s="2" t="s">
        <v>54</v>
      </c>
      <c r="V17021" s="2" t="s">
        <v>236</v>
      </c>
      <c r="AJ17021" s="2">
        <v>0</v>
      </c>
      <c r="AK17021" s="2">
        <v>0</v>
      </c>
      <c r="AL17021" s="2">
        <v>0</v>
      </c>
      <c r="AM17021" s="2">
        <v>0</v>
      </c>
      <c r="AY17021" s="2" t="s">
        <v>48812</v>
      </c>
      <c r="AZ17021" s="2">
        <v>100</v>
      </c>
      <c r="BA17021" s="2" t="s">
        <v>48812</v>
      </c>
      <c r="BB17021" s="2">
        <v>100</v>
      </c>
    </row>
    <row r="17022" spans="1:54">
      <c r="A17022" s="2" t="s">
        <v>34308</v>
      </c>
      <c r="B17022" s="2" t="s">
        <v>34309</v>
      </c>
      <c r="C17022" s="2">
        <v>62577</v>
      </c>
      <c r="D17022" s="2" t="s">
        <v>162</v>
      </c>
      <c r="E17022" s="2" t="s">
        <v>34310</v>
      </c>
      <c r="G17022" s="2" t="s">
        <v>12821</v>
      </c>
      <c r="I17022" s="2" t="s">
        <v>214</v>
      </c>
      <c r="J17022" s="2" t="s">
        <v>78</v>
      </c>
      <c r="K17022" s="2">
        <v>6</v>
      </c>
      <c r="L17022" s="2" t="s">
        <v>3670</v>
      </c>
      <c r="M17022" s="2">
        <v>85</v>
      </c>
      <c r="N17022" s="2" t="s">
        <v>3671</v>
      </c>
      <c r="O17022" s="2">
        <v>1</v>
      </c>
      <c r="P17022" s="2">
        <v>9118</v>
      </c>
      <c r="Q17022" s="2">
        <v>2017</v>
      </c>
      <c r="R17022" s="2">
        <v>9999</v>
      </c>
      <c r="U17022" s="2" t="s">
        <v>54</v>
      </c>
      <c r="V17022" s="2" t="s">
        <v>236</v>
      </c>
      <c r="AJ17022" s="2">
        <v>0</v>
      </c>
      <c r="AK17022" s="2">
        <v>0</v>
      </c>
      <c r="AL17022" s="2">
        <v>0</v>
      </c>
      <c r="AM17022" s="2">
        <v>0</v>
      </c>
      <c r="AY17022" s="2" t="s">
        <v>48812</v>
      </c>
      <c r="AZ17022" s="2">
        <v>100</v>
      </c>
      <c r="BA17022" s="2" t="s">
        <v>48812</v>
      </c>
      <c r="BB17022" s="2">
        <v>100</v>
      </c>
    </row>
    <row r="17023" spans="1:54">
      <c r="A17023" s="2" t="s">
        <v>34308</v>
      </c>
      <c r="B17023" s="2" t="s">
        <v>34311</v>
      </c>
      <c r="C17023" s="2">
        <v>62577</v>
      </c>
      <c r="D17023" s="2" t="s">
        <v>162</v>
      </c>
      <c r="E17023" s="2" t="s">
        <v>34312</v>
      </c>
      <c r="G17023" s="2" t="s">
        <v>12821</v>
      </c>
      <c r="I17023" s="2" t="s">
        <v>214</v>
      </c>
      <c r="J17023" s="2" t="s">
        <v>78</v>
      </c>
      <c r="K17023" s="2">
        <v>6</v>
      </c>
      <c r="L17023" s="2" t="s">
        <v>3670</v>
      </c>
      <c r="M17023" s="2">
        <v>85</v>
      </c>
      <c r="N17023" s="2" t="s">
        <v>3671</v>
      </c>
      <c r="O17023" s="2">
        <v>1</v>
      </c>
      <c r="P17023" s="2">
        <v>9118</v>
      </c>
      <c r="Q17023" s="2">
        <v>2017</v>
      </c>
      <c r="R17023" s="2">
        <v>9999</v>
      </c>
      <c r="U17023" s="2" t="s">
        <v>54</v>
      </c>
      <c r="V17023" s="2" t="s">
        <v>236</v>
      </c>
      <c r="AJ17023" s="2">
        <v>0</v>
      </c>
      <c r="AK17023" s="2">
        <v>0</v>
      </c>
      <c r="AL17023" s="2">
        <v>0</v>
      </c>
      <c r="AM17023" s="2">
        <v>0</v>
      </c>
      <c r="AY17023" s="2" t="s">
        <v>48812</v>
      </c>
      <c r="AZ17023" s="2">
        <v>100</v>
      </c>
      <c r="BA17023" s="2" t="s">
        <v>48812</v>
      </c>
      <c r="BB17023" s="2">
        <v>100</v>
      </c>
    </row>
    <row r="17024" spans="1:54">
      <c r="A17024" s="2" t="s">
        <v>34308</v>
      </c>
      <c r="B17024" s="2" t="s">
        <v>34313</v>
      </c>
      <c r="C17024" s="2">
        <v>62577</v>
      </c>
      <c r="D17024" s="2" t="s">
        <v>162</v>
      </c>
      <c r="E17024" s="2" t="s">
        <v>34314</v>
      </c>
      <c r="G17024" s="2" t="s">
        <v>12821</v>
      </c>
      <c r="I17024" s="2" t="s">
        <v>214</v>
      </c>
      <c r="J17024" s="2" t="s">
        <v>78</v>
      </c>
      <c r="K17024" s="2">
        <v>6</v>
      </c>
      <c r="L17024" s="2" t="s">
        <v>3670</v>
      </c>
      <c r="M17024" s="2">
        <v>85</v>
      </c>
      <c r="N17024" s="2" t="s">
        <v>3671</v>
      </c>
      <c r="O17024" s="2">
        <v>1</v>
      </c>
      <c r="P17024" s="2">
        <v>9118</v>
      </c>
      <c r="Q17024" s="2">
        <v>2017</v>
      </c>
      <c r="R17024" s="2">
        <v>9999</v>
      </c>
      <c r="U17024" s="2" t="s">
        <v>54</v>
      </c>
      <c r="V17024" s="2" t="s">
        <v>236</v>
      </c>
      <c r="AJ17024" s="2">
        <v>0</v>
      </c>
      <c r="AK17024" s="2">
        <v>0</v>
      </c>
      <c r="AL17024" s="2">
        <v>0</v>
      </c>
      <c r="AM17024" s="2">
        <v>0</v>
      </c>
      <c r="AY17024" s="2" t="s">
        <v>48812</v>
      </c>
      <c r="AZ17024" s="2">
        <v>100</v>
      </c>
      <c r="BA17024" s="2" t="s">
        <v>48812</v>
      </c>
      <c r="BB17024" s="2">
        <v>100</v>
      </c>
    </row>
    <row r="17025" spans="1:54">
      <c r="A17025" s="2" t="s">
        <v>34308</v>
      </c>
      <c r="B17025" s="2" t="s">
        <v>34315</v>
      </c>
      <c r="C17025" s="2">
        <v>62577</v>
      </c>
      <c r="D17025" s="2" t="s">
        <v>162</v>
      </c>
      <c r="E17025" s="2" t="s">
        <v>34316</v>
      </c>
      <c r="G17025" s="2" t="s">
        <v>12821</v>
      </c>
      <c r="I17025" s="2" t="s">
        <v>214</v>
      </c>
      <c r="J17025" s="2" t="s">
        <v>78</v>
      </c>
      <c r="K17025" s="2">
        <v>6</v>
      </c>
      <c r="L17025" s="2" t="s">
        <v>3670</v>
      </c>
      <c r="M17025" s="2">
        <v>85</v>
      </c>
      <c r="N17025" s="2" t="s">
        <v>3671</v>
      </c>
      <c r="O17025" s="2">
        <v>1</v>
      </c>
      <c r="P17025" s="2">
        <v>9118</v>
      </c>
      <c r="Q17025" s="2">
        <v>2017</v>
      </c>
      <c r="R17025" s="2">
        <v>9999</v>
      </c>
      <c r="U17025" s="2" t="s">
        <v>54</v>
      </c>
      <c r="V17025" s="2" t="s">
        <v>236</v>
      </c>
      <c r="AJ17025" s="2">
        <v>0</v>
      </c>
      <c r="AK17025" s="2">
        <v>0</v>
      </c>
      <c r="AL17025" s="2">
        <v>0</v>
      </c>
      <c r="AM17025" s="2">
        <v>0</v>
      </c>
      <c r="AY17025" s="2" t="s">
        <v>48812</v>
      </c>
      <c r="AZ17025" s="2">
        <v>100</v>
      </c>
      <c r="BA17025" s="2" t="s">
        <v>48812</v>
      </c>
      <c r="BB17025" s="2">
        <v>100</v>
      </c>
    </row>
    <row r="17026" spans="1:54">
      <c r="A17026" s="2" t="s">
        <v>34317</v>
      </c>
      <c r="B17026" s="2" t="s">
        <v>34318</v>
      </c>
      <c r="C17026" s="2">
        <v>62578</v>
      </c>
      <c r="D17026" s="2" t="s">
        <v>162</v>
      </c>
      <c r="E17026" s="2" t="s">
        <v>34319</v>
      </c>
      <c r="G17026" s="2" t="s">
        <v>169</v>
      </c>
      <c r="I17026" s="2" t="s">
        <v>214</v>
      </c>
      <c r="J17026" s="2" t="s">
        <v>78</v>
      </c>
      <c r="K17026" s="2">
        <v>6</v>
      </c>
      <c r="L17026" s="2" t="s">
        <v>12364</v>
      </c>
      <c r="M17026" s="2">
        <v>1</v>
      </c>
      <c r="N17026" s="2" t="s">
        <v>12365</v>
      </c>
      <c r="O17026" s="2">
        <v>2</v>
      </c>
      <c r="P17026" s="2">
        <v>0</v>
      </c>
      <c r="Q17026" s="2">
        <v>2017</v>
      </c>
      <c r="R17026" s="2">
        <v>9999</v>
      </c>
      <c r="U17026" s="2" t="s">
        <v>54</v>
      </c>
      <c r="V17026" s="2" t="s">
        <v>238</v>
      </c>
      <c r="AJ17026" s="2">
        <v>0</v>
      </c>
      <c r="AK17026" s="2">
        <v>0</v>
      </c>
      <c r="AL17026" s="2">
        <v>0</v>
      </c>
      <c r="AM17026" s="2">
        <v>0</v>
      </c>
      <c r="AY17026" s="2" t="s">
        <v>51481</v>
      </c>
      <c r="AZ17026" s="2">
        <v>100</v>
      </c>
      <c r="BA17026" s="2" t="s">
        <v>51481</v>
      </c>
      <c r="BB17026" s="2">
        <v>100</v>
      </c>
    </row>
    <row r="17027" spans="1:54">
      <c r="A17027" s="2" t="s">
        <v>34320</v>
      </c>
      <c r="B17027" s="2" t="s">
        <v>34321</v>
      </c>
      <c r="C17027" s="2">
        <v>62579</v>
      </c>
      <c r="D17027" s="2" t="s">
        <v>162</v>
      </c>
      <c r="E17027" s="2" t="s">
        <v>34322</v>
      </c>
      <c r="G17027" s="2" t="s">
        <v>169</v>
      </c>
      <c r="I17027" s="2" t="s">
        <v>217</v>
      </c>
      <c r="J17027" s="2" t="s">
        <v>71</v>
      </c>
      <c r="K17027" s="2">
        <v>25</v>
      </c>
      <c r="L17027" s="2" t="s">
        <v>23028</v>
      </c>
      <c r="M17027" s="2">
        <v>15</v>
      </c>
      <c r="N17027" s="2" t="s">
        <v>23029</v>
      </c>
      <c r="O17027" s="2">
        <v>2</v>
      </c>
      <c r="P17027" s="2">
        <v>0</v>
      </c>
      <c r="Q17027" s="2">
        <v>2019</v>
      </c>
      <c r="R17027" s="2">
        <v>9999</v>
      </c>
      <c r="U17027" s="2" t="s">
        <v>54</v>
      </c>
      <c r="V17027" s="2" t="s">
        <v>238</v>
      </c>
      <c r="AJ17027" s="2">
        <v>0</v>
      </c>
      <c r="AK17027" s="2">
        <v>0</v>
      </c>
      <c r="AL17027" s="2">
        <v>0</v>
      </c>
      <c r="AM17027" s="2">
        <v>0</v>
      </c>
      <c r="AY17027" s="2" t="s">
        <v>51482</v>
      </c>
      <c r="AZ17027" s="2">
        <v>100</v>
      </c>
      <c r="BA17027" s="2" t="s">
        <v>49908</v>
      </c>
      <c r="BB17027" s="2">
        <v>100</v>
      </c>
    </row>
    <row r="17028" spans="1:54">
      <c r="A17028" s="2" t="s">
        <v>23200</v>
      </c>
      <c r="B17028" s="2" t="s">
        <v>34323</v>
      </c>
      <c r="C17028" s="2">
        <v>6258</v>
      </c>
      <c r="D17028" s="2" t="s">
        <v>162</v>
      </c>
      <c r="E17028" s="2" t="s">
        <v>1020</v>
      </c>
      <c r="F17028" s="2">
        <v>89926</v>
      </c>
      <c r="G17028" s="2" t="s">
        <v>164</v>
      </c>
      <c r="I17028" s="2" t="s">
        <v>210</v>
      </c>
      <c r="J17028" s="2" t="s">
        <v>2032</v>
      </c>
      <c r="K17028" s="2">
        <v>13</v>
      </c>
      <c r="L17028" s="2" t="s">
        <v>8628</v>
      </c>
      <c r="M17028" s="2">
        <v>33</v>
      </c>
      <c r="N17028" s="2" t="s">
        <v>27756</v>
      </c>
      <c r="O17028" s="2">
        <v>41</v>
      </c>
      <c r="P17028" s="2">
        <v>25000</v>
      </c>
      <c r="Q17028" s="2">
        <v>1972</v>
      </c>
      <c r="R17028" s="2">
        <v>9999</v>
      </c>
      <c r="U17028" s="2" t="s">
        <v>54</v>
      </c>
      <c r="V17028" s="2" t="s">
        <v>240</v>
      </c>
      <c r="AI17028" s="2">
        <v>2.5779999999999998</v>
      </c>
      <c r="AJ17028" s="2">
        <v>1.2002699999999999</v>
      </c>
      <c r="AK17028" s="2">
        <v>1.2002699999999999</v>
      </c>
      <c r="AL17028" s="2">
        <v>1.2002699999999999</v>
      </c>
      <c r="AM17028" s="2">
        <v>1.2002699999999999</v>
      </c>
      <c r="AY17028" s="2" t="s">
        <v>46688</v>
      </c>
      <c r="AZ17028" s="2">
        <v>100</v>
      </c>
      <c r="BA17028" s="2" t="s">
        <v>46211</v>
      </c>
      <c r="BB17028" s="2">
        <v>100</v>
      </c>
    </row>
    <row r="17029" spans="1:54">
      <c r="A17029" s="2" t="s">
        <v>23200</v>
      </c>
      <c r="B17029" s="2" t="s">
        <v>34324</v>
      </c>
      <c r="C17029" s="2">
        <v>6258</v>
      </c>
      <c r="D17029" s="2" t="s">
        <v>162</v>
      </c>
      <c r="E17029" s="2" t="s">
        <v>32261</v>
      </c>
      <c r="F17029" s="2">
        <v>89927</v>
      </c>
      <c r="G17029" s="2" t="s">
        <v>164</v>
      </c>
      <c r="I17029" s="2" t="s">
        <v>210</v>
      </c>
      <c r="J17029" s="2" t="s">
        <v>2032</v>
      </c>
      <c r="K17029" s="2">
        <v>13</v>
      </c>
      <c r="L17029" s="2" t="s">
        <v>8628</v>
      </c>
      <c r="M17029" s="2">
        <v>33</v>
      </c>
      <c r="N17029" s="2" t="s">
        <v>27756</v>
      </c>
      <c r="O17029" s="2">
        <v>56</v>
      </c>
      <c r="P17029" s="2">
        <v>25000</v>
      </c>
      <c r="Q17029" s="2">
        <v>1972</v>
      </c>
      <c r="R17029" s="2">
        <v>9999</v>
      </c>
      <c r="U17029" s="2" t="s">
        <v>54</v>
      </c>
      <c r="V17029" s="2" t="s">
        <v>240</v>
      </c>
      <c r="AI17029" s="2">
        <v>2.5779999999999998</v>
      </c>
      <c r="AJ17029" s="2">
        <v>1.19956</v>
      </c>
      <c r="AK17029" s="2">
        <v>1.19956</v>
      </c>
      <c r="AL17029" s="2">
        <v>1.19956</v>
      </c>
      <c r="AM17029" s="2">
        <v>1.19956</v>
      </c>
      <c r="AY17029" s="2" t="s">
        <v>46688</v>
      </c>
      <c r="AZ17029" s="2">
        <v>100</v>
      </c>
      <c r="BA17029" s="2" t="s">
        <v>46211</v>
      </c>
      <c r="BB17029" s="2">
        <v>100</v>
      </c>
    </row>
    <row r="17030" spans="1:54">
      <c r="A17030" s="2" t="s">
        <v>23200</v>
      </c>
      <c r="B17030" s="2" t="s">
        <v>34325</v>
      </c>
      <c r="C17030" s="2">
        <v>6258</v>
      </c>
      <c r="D17030" s="2" t="s">
        <v>162</v>
      </c>
      <c r="E17030" s="2" t="s">
        <v>17728</v>
      </c>
      <c r="F17030" s="2">
        <v>89928</v>
      </c>
      <c r="G17030" s="2" t="s">
        <v>164</v>
      </c>
      <c r="I17030" s="2" t="s">
        <v>210</v>
      </c>
      <c r="J17030" s="2" t="s">
        <v>2032</v>
      </c>
      <c r="K17030" s="2">
        <v>13</v>
      </c>
      <c r="L17030" s="2" t="s">
        <v>8628</v>
      </c>
      <c r="M17030" s="2">
        <v>33</v>
      </c>
      <c r="N17030" s="2" t="s">
        <v>27756</v>
      </c>
      <c r="O17030" s="2">
        <v>49</v>
      </c>
      <c r="P17030" s="2">
        <v>25000</v>
      </c>
      <c r="Q17030" s="2">
        <v>1972</v>
      </c>
      <c r="R17030" s="2">
        <v>9999</v>
      </c>
      <c r="U17030" s="2" t="s">
        <v>54</v>
      </c>
      <c r="V17030" s="2" t="s">
        <v>240</v>
      </c>
      <c r="AI17030" s="2">
        <v>2.5779999999999998</v>
      </c>
      <c r="AJ17030" s="2">
        <v>1.1996899999999999</v>
      </c>
      <c r="AK17030" s="2">
        <v>1.1996899999999999</v>
      </c>
      <c r="AL17030" s="2">
        <v>1.1996899999999999</v>
      </c>
      <c r="AM17030" s="2">
        <v>1.1996899999999999</v>
      </c>
      <c r="AY17030" s="2" t="s">
        <v>46688</v>
      </c>
      <c r="AZ17030" s="2">
        <v>100</v>
      </c>
      <c r="BA17030" s="2" t="s">
        <v>46211</v>
      </c>
      <c r="BB17030" s="2">
        <v>100</v>
      </c>
    </row>
    <row r="17031" spans="1:54">
      <c r="A17031" s="2" t="s">
        <v>23200</v>
      </c>
      <c r="B17031" s="2" t="s">
        <v>34326</v>
      </c>
      <c r="C17031" s="2">
        <v>6258</v>
      </c>
      <c r="D17031" s="2" t="s">
        <v>162</v>
      </c>
      <c r="E17031" s="2" t="s">
        <v>33095</v>
      </c>
      <c r="F17031" s="2">
        <v>89929</v>
      </c>
      <c r="G17031" s="2" t="s">
        <v>164</v>
      </c>
      <c r="I17031" s="2" t="s">
        <v>210</v>
      </c>
      <c r="J17031" s="2" t="s">
        <v>2032</v>
      </c>
      <c r="K17031" s="2">
        <v>13</v>
      </c>
      <c r="L17031" s="2" t="s">
        <v>8628</v>
      </c>
      <c r="M17031" s="2">
        <v>33</v>
      </c>
      <c r="N17031" s="2" t="s">
        <v>27756</v>
      </c>
      <c r="O17031" s="2">
        <v>41</v>
      </c>
      <c r="P17031" s="2">
        <v>25000</v>
      </c>
      <c r="Q17031" s="2">
        <v>1973</v>
      </c>
      <c r="R17031" s="2">
        <v>9999</v>
      </c>
      <c r="U17031" s="2" t="s">
        <v>54</v>
      </c>
      <c r="V17031" s="2" t="s">
        <v>240</v>
      </c>
      <c r="AI17031" s="2">
        <v>2.5779999999999998</v>
      </c>
      <c r="AJ17031" s="2">
        <v>1.2</v>
      </c>
      <c r="AK17031" s="2">
        <v>1.2</v>
      </c>
      <c r="AL17031" s="2">
        <v>1.2</v>
      </c>
      <c r="AM17031" s="2">
        <v>1.2</v>
      </c>
      <c r="AY17031" s="2" t="s">
        <v>46688</v>
      </c>
      <c r="AZ17031" s="2">
        <v>100</v>
      </c>
      <c r="BA17031" s="2" t="s">
        <v>46211</v>
      </c>
      <c r="BB17031" s="2">
        <v>100</v>
      </c>
    </row>
    <row r="17032" spans="1:54">
      <c r="A17032" s="2" t="s">
        <v>23200</v>
      </c>
      <c r="B17032" s="2" t="s">
        <v>34327</v>
      </c>
      <c r="C17032" s="2">
        <v>6258</v>
      </c>
      <c r="D17032" s="2" t="s">
        <v>162</v>
      </c>
      <c r="E17032" s="2" t="s">
        <v>34328</v>
      </c>
      <c r="F17032" s="2">
        <v>89930</v>
      </c>
      <c r="G17032" s="2" t="s">
        <v>164</v>
      </c>
      <c r="I17032" s="2" t="s">
        <v>210</v>
      </c>
      <c r="J17032" s="2" t="s">
        <v>2032</v>
      </c>
      <c r="K17032" s="2">
        <v>13</v>
      </c>
      <c r="L17032" s="2" t="s">
        <v>8628</v>
      </c>
      <c r="M17032" s="2">
        <v>33</v>
      </c>
      <c r="N17032" s="2" t="s">
        <v>27756</v>
      </c>
      <c r="O17032" s="2">
        <v>54</v>
      </c>
      <c r="P17032" s="2">
        <v>25000</v>
      </c>
      <c r="Q17032" s="2">
        <v>1973</v>
      </c>
      <c r="R17032" s="2">
        <v>9999</v>
      </c>
      <c r="U17032" s="2" t="s">
        <v>54</v>
      </c>
      <c r="V17032" s="2" t="s">
        <v>240</v>
      </c>
      <c r="AI17032" s="2">
        <v>2.5779999999999998</v>
      </c>
      <c r="AJ17032" s="2">
        <v>1.1997</v>
      </c>
      <c r="AK17032" s="2">
        <v>1.1997</v>
      </c>
      <c r="AL17032" s="2">
        <v>1.1997</v>
      </c>
      <c r="AM17032" s="2">
        <v>1.1997</v>
      </c>
      <c r="AY17032" s="2" t="s">
        <v>46688</v>
      </c>
      <c r="AZ17032" s="2">
        <v>100</v>
      </c>
      <c r="BA17032" s="2" t="s">
        <v>46211</v>
      </c>
      <c r="BB17032" s="2">
        <v>100</v>
      </c>
    </row>
    <row r="17033" spans="1:54">
      <c r="A17033" s="2" t="s">
        <v>23200</v>
      </c>
      <c r="B17033" s="2" t="s">
        <v>34329</v>
      </c>
      <c r="C17033" s="2">
        <v>6258</v>
      </c>
      <c r="D17033" s="2" t="s">
        <v>162</v>
      </c>
      <c r="E17033" s="2" t="s">
        <v>34330</v>
      </c>
      <c r="F17033" s="2">
        <v>89931</v>
      </c>
      <c r="G17033" s="2" t="s">
        <v>164</v>
      </c>
      <c r="I17033" s="2" t="s">
        <v>210</v>
      </c>
      <c r="J17033" s="2" t="s">
        <v>2032</v>
      </c>
      <c r="K17033" s="2">
        <v>13</v>
      </c>
      <c r="L17033" s="2" t="s">
        <v>8628</v>
      </c>
      <c r="M17033" s="2">
        <v>33</v>
      </c>
      <c r="N17033" s="2" t="s">
        <v>27756</v>
      </c>
      <c r="O17033" s="2">
        <v>54</v>
      </c>
      <c r="P17033" s="2">
        <v>25000</v>
      </c>
      <c r="Q17033" s="2">
        <v>1973</v>
      </c>
      <c r="R17033" s="2">
        <v>9999</v>
      </c>
      <c r="U17033" s="2" t="s">
        <v>54</v>
      </c>
      <c r="V17033" s="2" t="s">
        <v>240</v>
      </c>
      <c r="AI17033" s="2">
        <v>2.5779999999999998</v>
      </c>
      <c r="AJ17033" s="2">
        <v>1.1998599999999999</v>
      </c>
      <c r="AK17033" s="2">
        <v>1.1998599999999999</v>
      </c>
      <c r="AL17033" s="2">
        <v>1.1998599999999999</v>
      </c>
      <c r="AM17033" s="2">
        <v>1.1998599999999999</v>
      </c>
      <c r="AY17033" s="2" t="s">
        <v>46688</v>
      </c>
      <c r="AZ17033" s="2">
        <v>100</v>
      </c>
      <c r="BA17033" s="2" t="s">
        <v>46211</v>
      </c>
      <c r="BB17033" s="2">
        <v>100</v>
      </c>
    </row>
    <row r="17034" spans="1:54">
      <c r="A17034" s="2" t="s">
        <v>23200</v>
      </c>
      <c r="B17034" s="2" t="s">
        <v>34331</v>
      </c>
      <c r="C17034" s="2">
        <v>6258</v>
      </c>
      <c r="D17034" s="2" t="s">
        <v>162</v>
      </c>
      <c r="E17034" s="2" t="s">
        <v>4793</v>
      </c>
      <c r="G17034" s="2" t="s">
        <v>164</v>
      </c>
      <c r="H17034" s="2" t="s">
        <v>165</v>
      </c>
      <c r="I17034" s="2" t="s">
        <v>210</v>
      </c>
      <c r="J17034" s="2" t="s">
        <v>2032</v>
      </c>
      <c r="K17034" s="2">
        <v>13</v>
      </c>
      <c r="L17034" s="2" t="s">
        <v>8628</v>
      </c>
      <c r="M17034" s="2">
        <v>33</v>
      </c>
      <c r="N17034" s="2" t="s">
        <v>27756</v>
      </c>
      <c r="O17034" s="2">
        <v>2.5</v>
      </c>
      <c r="P17034" s="2">
        <v>12283</v>
      </c>
      <c r="Q17034" s="2">
        <v>1972</v>
      </c>
      <c r="R17034" s="2">
        <v>9999</v>
      </c>
      <c r="U17034" s="2" t="s">
        <v>54</v>
      </c>
      <c r="V17034" s="2" t="s">
        <v>240</v>
      </c>
      <c r="AI17034" s="2">
        <v>2.5779999999999998</v>
      </c>
      <c r="AJ17034" s="2">
        <v>1.6497599999999999</v>
      </c>
      <c r="AK17034" s="2">
        <v>1.6497599999999999</v>
      </c>
      <c r="AL17034" s="2">
        <v>1.6497599999999999</v>
      </c>
      <c r="AM17034" s="2">
        <v>1.6497599999999999</v>
      </c>
      <c r="AY17034" s="2" t="s">
        <v>46688</v>
      </c>
      <c r="AZ17034" s="2">
        <v>100</v>
      </c>
      <c r="BA17034" s="2" t="s">
        <v>46211</v>
      </c>
      <c r="BB17034" s="2">
        <v>100</v>
      </c>
    </row>
    <row r="17035" spans="1:54">
      <c r="A17035" s="2" t="s">
        <v>34332</v>
      </c>
      <c r="B17035" s="2" t="s">
        <v>34333</v>
      </c>
      <c r="C17035" s="2">
        <v>62580</v>
      </c>
      <c r="D17035" s="2" t="s">
        <v>162</v>
      </c>
      <c r="E17035" s="2" t="s">
        <v>34334</v>
      </c>
      <c r="G17035" s="2" t="s">
        <v>169</v>
      </c>
      <c r="I17035" s="2" t="s">
        <v>604</v>
      </c>
      <c r="J17035" s="2" t="s">
        <v>69</v>
      </c>
      <c r="K17035" s="2">
        <v>36</v>
      </c>
      <c r="L17035" s="2" t="s">
        <v>17241</v>
      </c>
      <c r="M17035" s="2">
        <v>69</v>
      </c>
      <c r="N17035" s="2" t="s">
        <v>17242</v>
      </c>
      <c r="O17035" s="2">
        <v>4</v>
      </c>
      <c r="P17035" s="2">
        <v>0</v>
      </c>
      <c r="Q17035" s="2">
        <v>2018</v>
      </c>
      <c r="R17035" s="2">
        <v>9999</v>
      </c>
      <c r="U17035" s="2" t="s">
        <v>54</v>
      </c>
      <c r="V17035" s="2" t="s">
        <v>238</v>
      </c>
      <c r="AJ17035" s="2">
        <v>0</v>
      </c>
      <c r="AK17035" s="2">
        <v>0</v>
      </c>
      <c r="AL17035" s="2">
        <v>0</v>
      </c>
      <c r="AM17035" s="2">
        <v>0</v>
      </c>
      <c r="AY17035" s="2" t="s">
        <v>51483</v>
      </c>
      <c r="AZ17035" s="2">
        <v>100</v>
      </c>
      <c r="BA17035" s="2" t="s">
        <v>49908</v>
      </c>
      <c r="BB17035" s="2">
        <v>100</v>
      </c>
    </row>
    <row r="17036" spans="1:54">
      <c r="A17036" s="2" t="s">
        <v>34335</v>
      </c>
      <c r="B17036" s="2" t="s">
        <v>34336</v>
      </c>
      <c r="C17036" s="2">
        <v>62581</v>
      </c>
      <c r="D17036" s="2" t="s">
        <v>162</v>
      </c>
      <c r="E17036" s="2" t="s">
        <v>34337</v>
      </c>
      <c r="G17036" s="2" t="s">
        <v>169</v>
      </c>
      <c r="I17036" s="2" t="s">
        <v>217</v>
      </c>
      <c r="J17036" s="2" t="s">
        <v>71</v>
      </c>
      <c r="K17036" s="2">
        <v>25</v>
      </c>
      <c r="L17036" s="2" t="s">
        <v>1119</v>
      </c>
      <c r="M17036" s="2">
        <v>13</v>
      </c>
      <c r="N17036" s="2" t="s">
        <v>1120</v>
      </c>
      <c r="O17036" s="2">
        <v>3.5</v>
      </c>
      <c r="P17036" s="2">
        <v>0</v>
      </c>
      <c r="Q17036" s="2">
        <v>2014</v>
      </c>
      <c r="R17036" s="2">
        <v>9999</v>
      </c>
      <c r="U17036" s="2" t="s">
        <v>54</v>
      </c>
      <c r="V17036" s="2" t="s">
        <v>238</v>
      </c>
      <c r="AJ17036" s="2">
        <v>0</v>
      </c>
      <c r="AK17036" s="2">
        <v>0</v>
      </c>
      <c r="AL17036" s="2">
        <v>0</v>
      </c>
      <c r="AM17036" s="2">
        <v>0</v>
      </c>
      <c r="AY17036" s="2" t="s">
        <v>34335</v>
      </c>
      <c r="AZ17036" s="2">
        <v>100</v>
      </c>
      <c r="BA17036" s="2" t="s">
        <v>34335</v>
      </c>
      <c r="BB17036" s="2">
        <v>100</v>
      </c>
    </row>
    <row r="17037" spans="1:54">
      <c r="A17037" s="2" t="s">
        <v>34338</v>
      </c>
      <c r="B17037" s="2" t="s">
        <v>34339</v>
      </c>
      <c r="C17037" s="2">
        <v>62582</v>
      </c>
      <c r="D17037" s="2" t="s">
        <v>162</v>
      </c>
      <c r="E17037" s="2" t="s">
        <v>34340</v>
      </c>
      <c r="G17037" s="2" t="s">
        <v>169</v>
      </c>
      <c r="I17037" s="2" t="s">
        <v>604</v>
      </c>
      <c r="J17037" s="2" t="s">
        <v>69</v>
      </c>
      <c r="K17037" s="2">
        <v>36</v>
      </c>
      <c r="L17037" s="2" t="s">
        <v>3965</v>
      </c>
      <c r="M17037" s="2">
        <v>109</v>
      </c>
      <c r="N17037" s="2" t="s">
        <v>3966</v>
      </c>
      <c r="O17037" s="2">
        <v>6</v>
      </c>
      <c r="P17037" s="2">
        <v>0</v>
      </c>
      <c r="Q17037" s="2">
        <v>2019</v>
      </c>
      <c r="R17037" s="2">
        <v>9999</v>
      </c>
      <c r="U17037" s="2" t="s">
        <v>54</v>
      </c>
      <c r="V17037" s="2" t="s">
        <v>238</v>
      </c>
      <c r="AJ17037" s="2">
        <v>0</v>
      </c>
      <c r="AK17037" s="2">
        <v>0</v>
      </c>
      <c r="AL17037" s="2">
        <v>0</v>
      </c>
      <c r="AM17037" s="2">
        <v>0</v>
      </c>
      <c r="AY17037" s="2" t="s">
        <v>51484</v>
      </c>
      <c r="AZ17037" s="2">
        <v>100</v>
      </c>
      <c r="BA17037" s="2" t="s">
        <v>51484</v>
      </c>
      <c r="BB17037" s="2">
        <v>100</v>
      </c>
    </row>
    <row r="17038" spans="1:54">
      <c r="A17038" s="2" t="s">
        <v>34341</v>
      </c>
      <c r="B17038" s="2" t="s">
        <v>34342</v>
      </c>
      <c r="C17038" s="2">
        <v>62583</v>
      </c>
      <c r="D17038" s="2" t="s">
        <v>162</v>
      </c>
      <c r="E17038" s="2" t="s">
        <v>34343</v>
      </c>
      <c r="G17038" s="2" t="s">
        <v>169</v>
      </c>
      <c r="I17038" s="2" t="s">
        <v>217</v>
      </c>
      <c r="J17038" s="2" t="s">
        <v>71</v>
      </c>
      <c r="K17038" s="2">
        <v>25</v>
      </c>
      <c r="L17038" s="2" t="s">
        <v>6011</v>
      </c>
      <c r="M17038" s="2">
        <v>3</v>
      </c>
      <c r="N17038" s="2" t="s">
        <v>6012</v>
      </c>
      <c r="O17038" s="2">
        <v>5</v>
      </c>
      <c r="P17038" s="2">
        <v>0</v>
      </c>
      <c r="Q17038" s="2">
        <v>2018</v>
      </c>
      <c r="R17038" s="2">
        <v>9999</v>
      </c>
      <c r="U17038" s="2" t="s">
        <v>54</v>
      </c>
      <c r="V17038" s="2" t="s">
        <v>238</v>
      </c>
      <c r="AJ17038" s="2">
        <v>0</v>
      </c>
      <c r="AK17038" s="2">
        <v>0</v>
      </c>
      <c r="AL17038" s="2">
        <v>0</v>
      </c>
      <c r="AM17038" s="2">
        <v>0</v>
      </c>
      <c r="AY17038" s="2" t="s">
        <v>34341</v>
      </c>
      <c r="AZ17038" s="2">
        <v>100</v>
      </c>
      <c r="BA17038" s="2" t="s">
        <v>48831</v>
      </c>
      <c r="BB17038" s="2">
        <v>100</v>
      </c>
    </row>
    <row r="17039" spans="1:54">
      <c r="A17039" s="2" t="s">
        <v>34344</v>
      </c>
      <c r="B17039" s="2" t="s">
        <v>34345</v>
      </c>
      <c r="C17039" s="2">
        <v>62584</v>
      </c>
      <c r="D17039" s="2" t="s">
        <v>162</v>
      </c>
      <c r="E17039" s="2" t="s">
        <v>34346</v>
      </c>
      <c r="G17039" s="2" t="s">
        <v>169</v>
      </c>
      <c r="I17039" s="2" t="s">
        <v>210</v>
      </c>
      <c r="J17039" s="2" t="s">
        <v>2032</v>
      </c>
      <c r="K17039" s="2">
        <v>13</v>
      </c>
      <c r="L17039" s="2" t="s">
        <v>34347</v>
      </c>
      <c r="M17039" s="2">
        <v>27</v>
      </c>
      <c r="N17039" s="2" t="s">
        <v>34348</v>
      </c>
      <c r="O17039" s="2">
        <v>150</v>
      </c>
      <c r="P17039" s="2">
        <v>0</v>
      </c>
      <c r="Q17039" s="2">
        <v>2020</v>
      </c>
      <c r="R17039" s="2">
        <v>9999</v>
      </c>
      <c r="U17039" s="2" t="s">
        <v>54</v>
      </c>
      <c r="V17039" s="2" t="s">
        <v>238</v>
      </c>
      <c r="AJ17039" s="2">
        <v>0</v>
      </c>
      <c r="AK17039" s="2">
        <v>0</v>
      </c>
      <c r="AL17039" s="2">
        <v>0</v>
      </c>
      <c r="AM17039" s="2">
        <v>0</v>
      </c>
      <c r="AY17039" s="2" t="s">
        <v>51485</v>
      </c>
      <c r="AZ17039" s="2">
        <v>100</v>
      </c>
      <c r="BA17039" s="2" t="s">
        <v>46261</v>
      </c>
      <c r="BB17039" s="2">
        <v>100</v>
      </c>
    </row>
    <row r="17040" spans="1:54">
      <c r="A17040" s="2" t="s">
        <v>34349</v>
      </c>
      <c r="B17040" s="2" t="s">
        <v>34350</v>
      </c>
      <c r="C17040" s="2">
        <v>62585</v>
      </c>
      <c r="D17040" s="2" t="s">
        <v>162</v>
      </c>
      <c r="E17040" s="2" t="s">
        <v>34351</v>
      </c>
      <c r="G17040" s="2" t="s">
        <v>5771</v>
      </c>
      <c r="I17040" s="2" t="s">
        <v>217</v>
      </c>
      <c r="J17040" s="2" t="s">
        <v>71</v>
      </c>
      <c r="K17040" s="2">
        <v>25</v>
      </c>
      <c r="L17040" s="2" t="s">
        <v>2731</v>
      </c>
      <c r="M17040" s="2">
        <v>17</v>
      </c>
      <c r="N17040" s="2" t="s">
        <v>4278</v>
      </c>
      <c r="O17040" s="2">
        <v>3</v>
      </c>
      <c r="P17040" s="2">
        <v>0</v>
      </c>
      <c r="Q17040" s="2">
        <v>2019</v>
      </c>
      <c r="R17040" s="2">
        <v>9999</v>
      </c>
      <c r="U17040" s="2" t="s">
        <v>54</v>
      </c>
      <c r="V17040" s="2" t="s">
        <v>5771</v>
      </c>
      <c r="AJ17040" s="2">
        <v>0</v>
      </c>
      <c r="AK17040" s="2">
        <v>0</v>
      </c>
      <c r="AL17040" s="2">
        <v>0</v>
      </c>
      <c r="AM17040" s="2">
        <v>0</v>
      </c>
      <c r="AY17040" s="2" t="s">
        <v>48750</v>
      </c>
      <c r="AZ17040" s="2">
        <v>100</v>
      </c>
      <c r="BA17040" s="2" t="s">
        <v>48750</v>
      </c>
      <c r="BB17040" s="2">
        <v>100</v>
      </c>
    </row>
    <row r="17041" spans="1:54">
      <c r="A17041" s="2" t="s">
        <v>34352</v>
      </c>
      <c r="B17041" s="2" t="s">
        <v>34353</v>
      </c>
      <c r="C17041" s="2">
        <v>62586</v>
      </c>
      <c r="D17041" s="2" t="s">
        <v>162</v>
      </c>
      <c r="E17041" s="2" t="s">
        <v>34354</v>
      </c>
      <c r="G17041" s="2" t="s">
        <v>169</v>
      </c>
      <c r="I17041" s="2" t="s">
        <v>356</v>
      </c>
      <c r="J17041" s="2" t="s">
        <v>357</v>
      </c>
      <c r="K17041" s="2">
        <v>34</v>
      </c>
      <c r="L17041" s="2" t="s">
        <v>21379</v>
      </c>
      <c r="M17041" s="2">
        <v>27</v>
      </c>
      <c r="N17041" s="2" t="s">
        <v>21380</v>
      </c>
      <c r="O17041" s="2">
        <v>2</v>
      </c>
      <c r="P17041" s="2">
        <v>0</v>
      </c>
      <c r="Q17041" s="2">
        <v>2019</v>
      </c>
      <c r="R17041" s="2">
        <v>9999</v>
      </c>
      <c r="U17041" s="2" t="s">
        <v>54</v>
      </c>
      <c r="V17041" s="2" t="s">
        <v>238</v>
      </c>
      <c r="AJ17041" s="2">
        <v>0</v>
      </c>
      <c r="AK17041" s="2">
        <v>0</v>
      </c>
      <c r="AL17041" s="2">
        <v>0</v>
      </c>
      <c r="AM17041" s="2">
        <v>0</v>
      </c>
      <c r="AY17041" s="2" t="s">
        <v>34352</v>
      </c>
      <c r="AZ17041" s="2">
        <v>100</v>
      </c>
      <c r="BA17041" s="2" t="s">
        <v>46261</v>
      </c>
      <c r="BB17041" s="2">
        <v>100</v>
      </c>
    </row>
    <row r="17042" spans="1:54">
      <c r="A17042" s="2" t="s">
        <v>34355</v>
      </c>
      <c r="B17042" s="2" t="s">
        <v>34356</v>
      </c>
      <c r="C17042" s="2">
        <v>62587</v>
      </c>
      <c r="D17042" s="2" t="s">
        <v>162</v>
      </c>
      <c r="E17042" s="2" t="s">
        <v>34357</v>
      </c>
      <c r="G17042" s="2" t="s">
        <v>168</v>
      </c>
      <c r="I17042" s="2" t="s">
        <v>1756</v>
      </c>
      <c r="J17042" s="2" t="s">
        <v>81</v>
      </c>
      <c r="K17042" s="2">
        <v>48</v>
      </c>
      <c r="L17042" s="2" t="s">
        <v>16616</v>
      </c>
      <c r="M17042" s="2">
        <v>353</v>
      </c>
      <c r="N17042" s="2" t="s">
        <v>16617</v>
      </c>
      <c r="O17042" s="2">
        <v>418.9</v>
      </c>
      <c r="P17042" s="2">
        <v>0</v>
      </c>
      <c r="Q17042" s="2">
        <v>2020</v>
      </c>
      <c r="R17042" s="2">
        <v>9999</v>
      </c>
      <c r="U17042" s="2" t="s">
        <v>54</v>
      </c>
      <c r="V17042" s="2" t="s">
        <v>241</v>
      </c>
      <c r="AJ17042" s="2">
        <v>0</v>
      </c>
      <c r="AK17042" s="2">
        <v>0</v>
      </c>
      <c r="AL17042" s="2">
        <v>0</v>
      </c>
      <c r="AM17042" s="2">
        <v>0</v>
      </c>
      <c r="AY17042" s="2" t="s">
        <v>51486</v>
      </c>
      <c r="AZ17042" s="2">
        <v>100</v>
      </c>
      <c r="BA17042" s="2" t="s">
        <v>51487</v>
      </c>
      <c r="BB17042" s="2">
        <v>100</v>
      </c>
    </row>
    <row r="17043" spans="1:54">
      <c r="A17043" s="2" t="s">
        <v>34358</v>
      </c>
      <c r="B17043" s="2" t="s">
        <v>34359</v>
      </c>
      <c r="C17043" s="2">
        <v>62589</v>
      </c>
      <c r="D17043" s="2" t="s">
        <v>162</v>
      </c>
      <c r="E17043" s="2" t="s">
        <v>34360</v>
      </c>
      <c r="G17043" s="2" t="s">
        <v>164</v>
      </c>
      <c r="H17043" s="2" t="s">
        <v>165</v>
      </c>
      <c r="I17043" s="2" t="s">
        <v>1339</v>
      </c>
      <c r="J17043" s="2" t="s">
        <v>69</v>
      </c>
      <c r="K17043" s="2">
        <v>36</v>
      </c>
      <c r="L17043" s="2" t="s">
        <v>2364</v>
      </c>
      <c r="M17043" s="2">
        <v>119</v>
      </c>
      <c r="N17043" s="2" t="s">
        <v>2365</v>
      </c>
      <c r="O17043" s="2">
        <v>0.4</v>
      </c>
      <c r="P17043" s="2">
        <v>14775</v>
      </c>
      <c r="Q17043" s="2">
        <v>1976</v>
      </c>
      <c r="R17043" s="2">
        <v>9999</v>
      </c>
      <c r="U17043" s="2" t="s">
        <v>54</v>
      </c>
      <c r="V17043" s="2" t="s">
        <v>240</v>
      </c>
      <c r="AJ17043" s="2">
        <v>1.6497599999999999</v>
      </c>
      <c r="AK17043" s="2">
        <v>1.6497599999999999</v>
      </c>
      <c r="AL17043" s="2">
        <v>1.6497599999999999</v>
      </c>
      <c r="AM17043" s="2">
        <v>1.6497599999999999</v>
      </c>
      <c r="AY17043" s="2" t="s">
        <v>34358</v>
      </c>
      <c r="AZ17043" s="2">
        <v>100</v>
      </c>
      <c r="BA17043" s="2" t="s">
        <v>50689</v>
      </c>
      <c r="BB17043" s="2">
        <v>100</v>
      </c>
    </row>
    <row r="17044" spans="1:54">
      <c r="A17044" s="2" t="s">
        <v>34358</v>
      </c>
      <c r="B17044" s="2" t="s">
        <v>34361</v>
      </c>
      <c r="C17044" s="2">
        <v>62589</v>
      </c>
      <c r="D17044" s="2" t="s">
        <v>162</v>
      </c>
      <c r="E17044" s="2" t="s">
        <v>34362</v>
      </c>
      <c r="G17044" s="2" t="s">
        <v>164</v>
      </c>
      <c r="H17044" s="2" t="s">
        <v>165</v>
      </c>
      <c r="I17044" s="2" t="s">
        <v>1339</v>
      </c>
      <c r="J17044" s="2" t="s">
        <v>69</v>
      </c>
      <c r="K17044" s="2">
        <v>36</v>
      </c>
      <c r="L17044" s="2" t="s">
        <v>2364</v>
      </c>
      <c r="M17044" s="2">
        <v>119</v>
      </c>
      <c r="N17044" s="2" t="s">
        <v>2365</v>
      </c>
      <c r="O17044" s="2">
        <v>0.7</v>
      </c>
      <c r="P17044" s="2">
        <v>14775</v>
      </c>
      <c r="Q17044" s="2">
        <v>1976</v>
      </c>
      <c r="R17044" s="2">
        <v>9999</v>
      </c>
      <c r="U17044" s="2" t="s">
        <v>54</v>
      </c>
      <c r="V17044" s="2" t="s">
        <v>240</v>
      </c>
      <c r="AJ17044" s="2">
        <v>1.6497599999999999</v>
      </c>
      <c r="AK17044" s="2">
        <v>1.6497599999999999</v>
      </c>
      <c r="AL17044" s="2">
        <v>1.6497599999999999</v>
      </c>
      <c r="AM17044" s="2">
        <v>1.6497599999999999</v>
      </c>
      <c r="AY17044" s="2" t="s">
        <v>34358</v>
      </c>
      <c r="AZ17044" s="2">
        <v>100</v>
      </c>
      <c r="BA17044" s="2" t="s">
        <v>50689</v>
      </c>
      <c r="BB17044" s="2">
        <v>100</v>
      </c>
    </row>
    <row r="17045" spans="1:54">
      <c r="A17045" s="2" t="s">
        <v>34363</v>
      </c>
      <c r="B17045" s="2" t="s">
        <v>34364</v>
      </c>
      <c r="C17045" s="2">
        <v>62590</v>
      </c>
      <c r="D17045" s="2" t="s">
        <v>162</v>
      </c>
      <c r="E17045" s="2" t="s">
        <v>34365</v>
      </c>
      <c r="G17045" s="2" t="s">
        <v>164</v>
      </c>
      <c r="H17045" s="2" t="s">
        <v>165</v>
      </c>
      <c r="I17045" s="2" t="s">
        <v>816</v>
      </c>
      <c r="J17045" s="2" t="s">
        <v>817</v>
      </c>
      <c r="K17045" s="2">
        <v>20</v>
      </c>
      <c r="L17045" s="2" t="s">
        <v>5177</v>
      </c>
      <c r="M17045" s="2">
        <v>31</v>
      </c>
      <c r="N17045" s="2" t="s">
        <v>5178</v>
      </c>
      <c r="O17045" s="2">
        <v>1</v>
      </c>
      <c r="P17045" s="2">
        <v>12283</v>
      </c>
      <c r="Q17045" s="2">
        <v>2014</v>
      </c>
      <c r="R17045" s="2">
        <v>9999</v>
      </c>
      <c r="U17045" s="2" t="s">
        <v>54</v>
      </c>
      <c r="V17045" s="2" t="s">
        <v>240</v>
      </c>
      <c r="AJ17045" s="2">
        <v>1.6497599999999999</v>
      </c>
      <c r="AK17045" s="2">
        <v>1.6497599999999999</v>
      </c>
      <c r="AL17045" s="2">
        <v>1.6497599999999999</v>
      </c>
      <c r="AM17045" s="2">
        <v>1.6497599999999999</v>
      </c>
      <c r="AY17045" s="2" t="s">
        <v>51488</v>
      </c>
      <c r="AZ17045" s="2">
        <v>100</v>
      </c>
      <c r="BA17045" s="2" t="s">
        <v>51488</v>
      </c>
      <c r="BB17045" s="2">
        <v>100</v>
      </c>
    </row>
    <row r="17046" spans="1:54">
      <c r="A17046" s="2" t="s">
        <v>34366</v>
      </c>
      <c r="B17046" s="2" t="s">
        <v>34367</v>
      </c>
      <c r="C17046" s="2">
        <v>62594</v>
      </c>
      <c r="D17046" s="2" t="s">
        <v>162</v>
      </c>
      <c r="E17046" s="2" t="s">
        <v>34368</v>
      </c>
      <c r="G17046" s="2" t="s">
        <v>169</v>
      </c>
      <c r="I17046" s="2" t="s">
        <v>218</v>
      </c>
      <c r="J17046" s="2" t="s">
        <v>94</v>
      </c>
      <c r="K17046" s="2">
        <v>37</v>
      </c>
      <c r="L17046" s="2" t="s">
        <v>8731</v>
      </c>
      <c r="M17046" s="2">
        <v>161</v>
      </c>
      <c r="N17046" s="2" t="s">
        <v>8732</v>
      </c>
      <c r="O17046" s="2">
        <v>5</v>
      </c>
      <c r="P17046" s="2">
        <v>0</v>
      </c>
      <c r="Q17046" s="2">
        <v>2020</v>
      </c>
      <c r="R17046" s="2">
        <v>9999</v>
      </c>
      <c r="U17046" s="2" t="s">
        <v>54</v>
      </c>
      <c r="V17046" s="2" t="s">
        <v>238</v>
      </c>
      <c r="AJ17046" s="2">
        <v>0</v>
      </c>
      <c r="AK17046" s="2">
        <v>0</v>
      </c>
      <c r="AL17046" s="2">
        <v>0</v>
      </c>
      <c r="AM17046" s="2">
        <v>0</v>
      </c>
      <c r="AY17046" s="2" t="s">
        <v>51489</v>
      </c>
      <c r="AZ17046" s="2">
        <v>100</v>
      </c>
      <c r="BA17046" s="2" t="s">
        <v>51489</v>
      </c>
      <c r="BB17046" s="2">
        <v>100</v>
      </c>
    </row>
    <row r="17047" spans="1:54">
      <c r="A17047" s="2" t="s">
        <v>34369</v>
      </c>
      <c r="B17047" s="2" t="s">
        <v>34370</v>
      </c>
      <c r="C17047" s="2">
        <v>62595</v>
      </c>
      <c r="D17047" s="2" t="s">
        <v>162</v>
      </c>
      <c r="E17047" s="2" t="s">
        <v>34371</v>
      </c>
      <c r="G17047" s="2" t="s">
        <v>169</v>
      </c>
      <c r="I17047" s="2" t="s">
        <v>218</v>
      </c>
      <c r="J17047" s="2" t="s">
        <v>94</v>
      </c>
      <c r="K17047" s="2">
        <v>37</v>
      </c>
      <c r="L17047" s="2" t="s">
        <v>24098</v>
      </c>
      <c r="M17047" s="2">
        <v>101</v>
      </c>
      <c r="N17047" s="2" t="s">
        <v>24099</v>
      </c>
      <c r="O17047" s="2">
        <v>5</v>
      </c>
      <c r="P17047" s="2">
        <v>0</v>
      </c>
      <c r="Q17047" s="2">
        <v>2019</v>
      </c>
      <c r="R17047" s="2">
        <v>9999</v>
      </c>
      <c r="U17047" s="2" t="s">
        <v>54</v>
      </c>
      <c r="V17047" s="2" t="s">
        <v>238</v>
      </c>
      <c r="AJ17047" s="2">
        <v>0</v>
      </c>
      <c r="AK17047" s="2">
        <v>0</v>
      </c>
      <c r="AL17047" s="2">
        <v>0</v>
      </c>
      <c r="AM17047" s="2">
        <v>0</v>
      </c>
      <c r="AY17047" s="2" t="s">
        <v>34369</v>
      </c>
      <c r="AZ17047" s="2">
        <v>100</v>
      </c>
      <c r="BA17047" s="2" t="s">
        <v>50472</v>
      </c>
      <c r="BB17047" s="2">
        <v>100</v>
      </c>
    </row>
    <row r="17048" spans="1:54">
      <c r="A17048" s="2" t="s">
        <v>34372</v>
      </c>
      <c r="B17048" s="2" t="s">
        <v>34373</v>
      </c>
      <c r="C17048" s="2">
        <v>62596</v>
      </c>
      <c r="D17048" s="2" t="s">
        <v>162</v>
      </c>
      <c r="E17048" s="2" t="s">
        <v>34374</v>
      </c>
      <c r="G17048" s="2" t="s">
        <v>169</v>
      </c>
      <c r="I17048" s="2" t="s">
        <v>218</v>
      </c>
      <c r="J17048" s="2" t="s">
        <v>94</v>
      </c>
      <c r="K17048" s="2">
        <v>37</v>
      </c>
      <c r="L17048" s="2" t="s">
        <v>12231</v>
      </c>
      <c r="M17048" s="2">
        <v>127</v>
      </c>
      <c r="N17048" s="2" t="s">
        <v>12232</v>
      </c>
      <c r="O17048" s="2">
        <v>5</v>
      </c>
      <c r="P17048" s="2">
        <v>0</v>
      </c>
      <c r="Q17048" s="2">
        <v>2019</v>
      </c>
      <c r="R17048" s="2">
        <v>9999</v>
      </c>
      <c r="U17048" s="2" t="s">
        <v>54</v>
      </c>
      <c r="V17048" s="2" t="s">
        <v>238</v>
      </c>
      <c r="AJ17048" s="2">
        <v>0</v>
      </c>
      <c r="AK17048" s="2">
        <v>0</v>
      </c>
      <c r="AL17048" s="2">
        <v>0</v>
      </c>
      <c r="AM17048" s="2">
        <v>0</v>
      </c>
      <c r="AY17048" s="2" t="s">
        <v>34372</v>
      </c>
      <c r="AZ17048" s="2">
        <v>100</v>
      </c>
      <c r="BA17048" s="2" t="s">
        <v>51490</v>
      </c>
      <c r="BB17048" s="2">
        <v>100</v>
      </c>
    </row>
    <row r="17049" spans="1:54">
      <c r="A17049" s="2" t="s">
        <v>34375</v>
      </c>
      <c r="B17049" s="2" t="s">
        <v>34376</v>
      </c>
      <c r="C17049" s="2">
        <v>62597</v>
      </c>
      <c r="D17049" s="2" t="s">
        <v>162</v>
      </c>
      <c r="E17049" s="2" t="s">
        <v>34377</v>
      </c>
      <c r="G17049" s="2" t="s">
        <v>169</v>
      </c>
      <c r="I17049" s="2" t="s">
        <v>230</v>
      </c>
      <c r="J17049" s="2" t="s">
        <v>1313</v>
      </c>
      <c r="K17049" s="2">
        <v>35</v>
      </c>
      <c r="L17049" s="2" t="s">
        <v>16414</v>
      </c>
      <c r="M17049" s="2">
        <v>61</v>
      </c>
      <c r="N17049" s="2" t="s">
        <v>16415</v>
      </c>
      <c r="O17049" s="2">
        <v>10</v>
      </c>
      <c r="P17049" s="2">
        <v>0</v>
      </c>
      <c r="Q17049" s="2">
        <v>2019</v>
      </c>
      <c r="R17049" s="2">
        <v>9999</v>
      </c>
      <c r="U17049" s="2" t="s">
        <v>54</v>
      </c>
      <c r="V17049" s="2" t="s">
        <v>238</v>
      </c>
      <c r="AJ17049" s="2">
        <v>0</v>
      </c>
      <c r="AK17049" s="2">
        <v>0</v>
      </c>
      <c r="AL17049" s="2">
        <v>0</v>
      </c>
      <c r="AM17049" s="2">
        <v>0</v>
      </c>
      <c r="AY17049" s="2" t="s">
        <v>46401</v>
      </c>
      <c r="AZ17049" s="2">
        <v>100</v>
      </c>
      <c r="BA17049" s="2" t="s">
        <v>46402</v>
      </c>
      <c r="BB17049" s="2">
        <v>100</v>
      </c>
    </row>
    <row r="17050" spans="1:54">
      <c r="A17050" s="2" t="s">
        <v>34378</v>
      </c>
      <c r="B17050" s="2" t="s">
        <v>34379</v>
      </c>
      <c r="C17050" s="2">
        <v>62598</v>
      </c>
      <c r="D17050" s="2" t="s">
        <v>162</v>
      </c>
      <c r="E17050" s="2" t="s">
        <v>34380</v>
      </c>
      <c r="G17050" s="2" t="s">
        <v>169</v>
      </c>
      <c r="I17050" s="2" t="s">
        <v>356</v>
      </c>
      <c r="J17050" s="2" t="s">
        <v>357</v>
      </c>
      <c r="K17050" s="2">
        <v>34</v>
      </c>
      <c r="L17050" s="2" t="s">
        <v>2422</v>
      </c>
      <c r="M17050" s="2">
        <v>39</v>
      </c>
      <c r="N17050" s="2" t="s">
        <v>2423</v>
      </c>
      <c r="O17050" s="2">
        <v>1.4</v>
      </c>
      <c r="P17050" s="2">
        <v>0</v>
      </c>
      <c r="Q17050" s="2">
        <v>2013</v>
      </c>
      <c r="R17050" s="2">
        <v>9999</v>
      </c>
      <c r="U17050" s="2" t="s">
        <v>54</v>
      </c>
      <c r="V17050" s="2" t="s">
        <v>238</v>
      </c>
      <c r="AJ17050" s="2">
        <v>0</v>
      </c>
      <c r="AK17050" s="2">
        <v>0</v>
      </c>
      <c r="AL17050" s="2">
        <v>0</v>
      </c>
      <c r="AM17050" s="2">
        <v>0</v>
      </c>
      <c r="AY17050" s="2" t="s">
        <v>51491</v>
      </c>
      <c r="AZ17050" s="2">
        <v>100</v>
      </c>
      <c r="BA17050" s="2" t="s">
        <v>51491</v>
      </c>
      <c r="BB17050" s="2">
        <v>100</v>
      </c>
    </row>
    <row r="17051" spans="1:54">
      <c r="A17051" s="2" t="s">
        <v>34381</v>
      </c>
      <c r="B17051" s="2" t="s">
        <v>34382</v>
      </c>
      <c r="C17051" s="2">
        <v>626</v>
      </c>
      <c r="D17051" s="2" t="s">
        <v>162</v>
      </c>
      <c r="E17051" s="2" t="s">
        <v>51</v>
      </c>
      <c r="G17051" s="2" t="s">
        <v>163</v>
      </c>
      <c r="I17051" s="2" t="s">
        <v>214</v>
      </c>
      <c r="J17051" s="2" t="s">
        <v>78</v>
      </c>
      <c r="K17051" s="2">
        <v>6</v>
      </c>
      <c r="L17051" s="2" t="s">
        <v>727</v>
      </c>
      <c r="M17051" s="2">
        <v>63</v>
      </c>
      <c r="N17051" s="2" t="s">
        <v>728</v>
      </c>
      <c r="O17051" s="2">
        <v>1.3</v>
      </c>
      <c r="P17051" s="2">
        <v>0</v>
      </c>
      <c r="Q17051" s="2">
        <v>1985</v>
      </c>
      <c r="R17051" s="2">
        <v>9999</v>
      </c>
      <c r="U17051" s="2" t="s">
        <v>54</v>
      </c>
      <c r="V17051" s="2" t="s">
        <v>163</v>
      </c>
      <c r="AJ17051" s="2">
        <v>0</v>
      </c>
      <c r="AK17051" s="2">
        <v>0</v>
      </c>
      <c r="AL17051" s="2">
        <v>0</v>
      </c>
      <c r="AM17051" s="2">
        <v>0</v>
      </c>
      <c r="AY17051" s="2" t="s">
        <v>47067</v>
      </c>
      <c r="AZ17051" s="2">
        <v>100</v>
      </c>
      <c r="BA17051" s="2" t="s">
        <v>47068</v>
      </c>
      <c r="BB17051" s="2">
        <v>100</v>
      </c>
    </row>
    <row r="17052" spans="1:54">
      <c r="A17052" s="2" t="s">
        <v>34383</v>
      </c>
      <c r="B17052" s="2" t="s">
        <v>34384</v>
      </c>
      <c r="C17052" s="2">
        <v>62600</v>
      </c>
      <c r="D17052" s="2" t="s">
        <v>162</v>
      </c>
      <c r="E17052" s="2" t="s">
        <v>34385</v>
      </c>
      <c r="G17052" s="2" t="s">
        <v>169</v>
      </c>
      <c r="I17052" s="2" t="s">
        <v>218</v>
      </c>
      <c r="J17052" s="2" t="s">
        <v>94</v>
      </c>
      <c r="K17052" s="2">
        <v>37</v>
      </c>
      <c r="L17052" s="2" t="s">
        <v>549</v>
      </c>
      <c r="M17052" s="2">
        <v>191</v>
      </c>
      <c r="N17052" s="2" t="s">
        <v>20704</v>
      </c>
      <c r="O17052" s="2">
        <v>4.5</v>
      </c>
      <c r="P17052" s="2">
        <v>0</v>
      </c>
      <c r="Q17052" s="2">
        <v>2019</v>
      </c>
      <c r="R17052" s="2">
        <v>9999</v>
      </c>
      <c r="U17052" s="2" t="s">
        <v>54</v>
      </c>
      <c r="V17052" s="2" t="s">
        <v>238</v>
      </c>
      <c r="AJ17052" s="2">
        <v>0</v>
      </c>
      <c r="AK17052" s="2">
        <v>0</v>
      </c>
      <c r="AL17052" s="2">
        <v>0</v>
      </c>
      <c r="AM17052" s="2">
        <v>0</v>
      </c>
      <c r="AY17052" s="2" t="s">
        <v>51492</v>
      </c>
      <c r="AZ17052" s="2">
        <v>100</v>
      </c>
      <c r="BA17052" s="2" t="s">
        <v>51492</v>
      </c>
      <c r="BB17052" s="2">
        <v>100</v>
      </c>
    </row>
    <row r="17053" spans="1:54">
      <c r="A17053" s="2" t="s">
        <v>34386</v>
      </c>
      <c r="B17053" s="2" t="s">
        <v>34387</v>
      </c>
      <c r="C17053" s="2">
        <v>62601</v>
      </c>
      <c r="D17053" s="2" t="s">
        <v>162</v>
      </c>
      <c r="E17053" s="2" t="s">
        <v>34388</v>
      </c>
      <c r="G17053" s="2" t="s">
        <v>169</v>
      </c>
      <c r="I17053" s="2" t="s">
        <v>218</v>
      </c>
      <c r="J17053" s="2" t="s">
        <v>94</v>
      </c>
      <c r="K17053" s="2">
        <v>37</v>
      </c>
      <c r="L17053" s="2" t="s">
        <v>1257</v>
      </c>
      <c r="M17053" s="2">
        <v>151</v>
      </c>
      <c r="N17053" s="2" t="s">
        <v>26288</v>
      </c>
      <c r="O17053" s="2">
        <v>1.5</v>
      </c>
      <c r="P17053" s="2">
        <v>0</v>
      </c>
      <c r="Q17053" s="2">
        <v>2019</v>
      </c>
      <c r="R17053" s="2">
        <v>9999</v>
      </c>
      <c r="U17053" s="2" t="s">
        <v>54</v>
      </c>
      <c r="V17053" s="2" t="s">
        <v>238</v>
      </c>
      <c r="AJ17053" s="2">
        <v>0</v>
      </c>
      <c r="AK17053" s="2">
        <v>0</v>
      </c>
      <c r="AL17053" s="2">
        <v>0</v>
      </c>
      <c r="AM17053" s="2">
        <v>0</v>
      </c>
      <c r="AY17053" s="2" t="s">
        <v>51493</v>
      </c>
      <c r="AZ17053" s="2">
        <v>100</v>
      </c>
      <c r="BA17053" s="2" t="s">
        <v>49065</v>
      </c>
      <c r="BB17053" s="2">
        <v>100</v>
      </c>
    </row>
    <row r="17054" spans="1:54">
      <c r="A17054" s="2" t="s">
        <v>25779</v>
      </c>
      <c r="B17054" s="2" t="s">
        <v>34389</v>
      </c>
      <c r="C17054" s="2">
        <v>62602</v>
      </c>
      <c r="D17054" s="2" t="s">
        <v>162</v>
      </c>
      <c r="E17054" s="2" t="s">
        <v>34390</v>
      </c>
      <c r="G17054" s="2" t="s">
        <v>169</v>
      </c>
      <c r="I17054" s="2" t="s">
        <v>218</v>
      </c>
      <c r="J17054" s="2" t="s">
        <v>94</v>
      </c>
      <c r="K17054" s="2">
        <v>37</v>
      </c>
      <c r="L17054" s="2" t="s">
        <v>21041</v>
      </c>
      <c r="M17054" s="2">
        <v>163</v>
      </c>
      <c r="N17054" s="2" t="s">
        <v>21042</v>
      </c>
      <c r="O17054" s="2">
        <v>4.5</v>
      </c>
      <c r="P17054" s="2">
        <v>0</v>
      </c>
      <c r="Q17054" s="2">
        <v>2019</v>
      </c>
      <c r="R17054" s="2">
        <v>9999</v>
      </c>
      <c r="U17054" s="2" t="s">
        <v>54</v>
      </c>
      <c r="V17054" s="2" t="s">
        <v>238</v>
      </c>
      <c r="AJ17054" s="2">
        <v>0</v>
      </c>
      <c r="AK17054" s="2">
        <v>0</v>
      </c>
      <c r="AL17054" s="2">
        <v>0</v>
      </c>
      <c r="AM17054" s="2">
        <v>0</v>
      </c>
      <c r="AY17054" s="2" t="s">
        <v>51494</v>
      </c>
      <c r="AZ17054" s="2">
        <v>100</v>
      </c>
      <c r="BA17054" s="2" t="s">
        <v>49065</v>
      </c>
      <c r="BB17054" s="2">
        <v>100</v>
      </c>
    </row>
    <row r="17055" spans="1:54">
      <c r="A17055" s="2" t="s">
        <v>34391</v>
      </c>
      <c r="B17055" s="2" t="s">
        <v>34392</v>
      </c>
      <c r="C17055" s="2">
        <v>62603</v>
      </c>
      <c r="D17055" s="2" t="s">
        <v>162</v>
      </c>
      <c r="E17055" s="2" t="s">
        <v>34393</v>
      </c>
      <c r="G17055" s="2" t="s">
        <v>169</v>
      </c>
      <c r="I17055" s="2" t="s">
        <v>218</v>
      </c>
      <c r="J17055" s="2" t="s">
        <v>94</v>
      </c>
      <c r="K17055" s="2">
        <v>37</v>
      </c>
      <c r="L17055" s="2" t="s">
        <v>1215</v>
      </c>
      <c r="M17055" s="2">
        <v>103</v>
      </c>
      <c r="N17055" s="2" t="s">
        <v>27319</v>
      </c>
      <c r="O17055" s="2">
        <v>4.5</v>
      </c>
      <c r="P17055" s="2">
        <v>0</v>
      </c>
      <c r="Q17055" s="2">
        <v>2019</v>
      </c>
      <c r="R17055" s="2">
        <v>9999</v>
      </c>
      <c r="U17055" s="2" t="s">
        <v>54</v>
      </c>
      <c r="V17055" s="2" t="s">
        <v>238</v>
      </c>
      <c r="AJ17055" s="2">
        <v>0</v>
      </c>
      <c r="AK17055" s="2">
        <v>0</v>
      </c>
      <c r="AL17055" s="2">
        <v>0</v>
      </c>
      <c r="AM17055" s="2">
        <v>0</v>
      </c>
      <c r="AY17055" s="2" t="s">
        <v>51495</v>
      </c>
      <c r="AZ17055" s="2">
        <v>100</v>
      </c>
      <c r="BA17055" s="2" t="s">
        <v>49065</v>
      </c>
      <c r="BB17055" s="2">
        <v>100</v>
      </c>
    </row>
    <row r="17056" spans="1:54">
      <c r="A17056" s="2" t="s">
        <v>34394</v>
      </c>
      <c r="B17056" s="2" t="s">
        <v>34395</v>
      </c>
      <c r="C17056" s="2">
        <v>62606</v>
      </c>
      <c r="D17056" s="2" t="s">
        <v>162</v>
      </c>
      <c r="E17056" s="2" t="s">
        <v>34396</v>
      </c>
      <c r="G17056" s="2" t="s">
        <v>168</v>
      </c>
      <c r="I17056" s="2" t="s">
        <v>234</v>
      </c>
      <c r="J17056" s="2" t="s">
        <v>109</v>
      </c>
      <c r="K17056" s="2">
        <v>17</v>
      </c>
      <c r="L17056" s="2" t="s">
        <v>16184</v>
      </c>
      <c r="M17056" s="2">
        <v>107</v>
      </c>
      <c r="N17056" s="2" t="s">
        <v>32397</v>
      </c>
      <c r="O17056" s="2">
        <v>65</v>
      </c>
      <c r="P17056" s="2">
        <v>0</v>
      </c>
      <c r="Q17056" s="2">
        <v>2019</v>
      </c>
      <c r="R17056" s="2">
        <v>9999</v>
      </c>
      <c r="U17056" s="2" t="s">
        <v>54</v>
      </c>
      <c r="V17056" s="2" t="s">
        <v>241</v>
      </c>
      <c r="AJ17056" s="2">
        <v>0</v>
      </c>
      <c r="AK17056" s="2">
        <v>0</v>
      </c>
      <c r="AL17056" s="2">
        <v>0</v>
      </c>
      <c r="AM17056" s="2">
        <v>0</v>
      </c>
      <c r="AY17056" s="2" t="s">
        <v>34394</v>
      </c>
      <c r="AZ17056" s="2">
        <v>100</v>
      </c>
      <c r="BA17056" s="2" t="s">
        <v>46770</v>
      </c>
      <c r="BB17056" s="2">
        <v>100</v>
      </c>
    </row>
    <row r="17057" spans="1:54">
      <c r="A17057" s="2" t="s">
        <v>34397</v>
      </c>
      <c r="B17057" s="2" t="s">
        <v>34398</v>
      </c>
      <c r="C17057" s="2">
        <v>62607</v>
      </c>
      <c r="D17057" s="2" t="s">
        <v>162</v>
      </c>
      <c r="E17057" s="2" t="s">
        <v>21758</v>
      </c>
      <c r="G17057" s="2" t="s">
        <v>169</v>
      </c>
      <c r="I17057" s="2" t="s">
        <v>221</v>
      </c>
      <c r="J17057" s="2" t="s">
        <v>97</v>
      </c>
      <c r="K17057" s="2">
        <v>19</v>
      </c>
      <c r="L17057" s="2" t="s">
        <v>4725</v>
      </c>
      <c r="M17057" s="2">
        <v>51</v>
      </c>
      <c r="N17057" s="2" t="s">
        <v>4726</v>
      </c>
      <c r="O17057" s="2">
        <v>1.6</v>
      </c>
      <c r="P17057" s="2">
        <v>0</v>
      </c>
      <c r="Q17057" s="2">
        <v>2019</v>
      </c>
      <c r="R17057" s="2">
        <v>9999</v>
      </c>
      <c r="U17057" s="2" t="s">
        <v>54</v>
      </c>
      <c r="V17057" s="2" t="s">
        <v>238</v>
      </c>
      <c r="AJ17057" s="2">
        <v>0</v>
      </c>
      <c r="AK17057" s="2">
        <v>0</v>
      </c>
      <c r="AL17057" s="2">
        <v>0</v>
      </c>
      <c r="AM17057" s="2">
        <v>0</v>
      </c>
      <c r="AY17057" s="2" t="s">
        <v>56100</v>
      </c>
      <c r="AZ17057" s="2">
        <v>100</v>
      </c>
      <c r="BA17057" s="2" t="s">
        <v>46337</v>
      </c>
      <c r="BB17057" s="2">
        <v>100</v>
      </c>
    </row>
    <row r="17058" spans="1:54">
      <c r="A17058" s="2" t="s">
        <v>34399</v>
      </c>
      <c r="B17058" s="2" t="s">
        <v>34400</v>
      </c>
      <c r="C17058" s="2">
        <v>62608</v>
      </c>
      <c r="D17058" s="2" t="s">
        <v>162</v>
      </c>
      <c r="E17058" s="2" t="s">
        <v>51</v>
      </c>
      <c r="G17058" s="2" t="s">
        <v>168</v>
      </c>
      <c r="I17058" s="2" t="s">
        <v>221</v>
      </c>
      <c r="J17058" s="2" t="s">
        <v>97</v>
      </c>
      <c r="K17058" s="2">
        <v>19</v>
      </c>
      <c r="L17058" s="2" t="s">
        <v>4734</v>
      </c>
      <c r="M17058" s="2">
        <v>157</v>
      </c>
      <c r="N17058" s="2" t="s">
        <v>4735</v>
      </c>
      <c r="O17058" s="2">
        <v>140</v>
      </c>
      <c r="P17058" s="2">
        <v>0</v>
      </c>
      <c r="Q17058" s="2">
        <v>2019</v>
      </c>
      <c r="R17058" s="2">
        <v>9999</v>
      </c>
      <c r="U17058" s="2" t="s">
        <v>54</v>
      </c>
      <c r="V17058" s="2" t="s">
        <v>241</v>
      </c>
      <c r="AJ17058" s="2">
        <v>0</v>
      </c>
      <c r="AK17058" s="2">
        <v>0</v>
      </c>
      <c r="AL17058" s="2">
        <v>0</v>
      </c>
      <c r="AM17058" s="2">
        <v>0</v>
      </c>
      <c r="AY17058" s="2" t="s">
        <v>46305</v>
      </c>
      <c r="AZ17058" s="2">
        <v>100</v>
      </c>
      <c r="BA17058" s="2" t="s">
        <v>46306</v>
      </c>
      <c r="BB17058" s="2">
        <v>100</v>
      </c>
    </row>
    <row r="17059" spans="1:54">
      <c r="A17059" s="2" t="s">
        <v>34401</v>
      </c>
      <c r="B17059" s="2" t="s">
        <v>34402</v>
      </c>
      <c r="C17059" s="2">
        <v>62609</v>
      </c>
      <c r="D17059" s="2" t="s">
        <v>162</v>
      </c>
      <c r="E17059" s="2" t="s">
        <v>17849</v>
      </c>
      <c r="G17059" s="2" t="s">
        <v>5771</v>
      </c>
      <c r="I17059" s="2" t="s">
        <v>232</v>
      </c>
      <c r="J17059" s="2" t="s">
        <v>81</v>
      </c>
      <c r="K17059" s="2">
        <v>48</v>
      </c>
      <c r="L17059" s="2" t="s">
        <v>1798</v>
      </c>
      <c r="M17059" s="2">
        <v>29</v>
      </c>
      <c r="N17059" s="2" t="s">
        <v>1799</v>
      </c>
      <c r="O17059" s="2">
        <v>10</v>
      </c>
      <c r="P17059" s="2">
        <v>0</v>
      </c>
      <c r="Q17059" s="2">
        <v>2019</v>
      </c>
      <c r="R17059" s="2">
        <v>9999</v>
      </c>
      <c r="U17059" s="2" t="s">
        <v>54</v>
      </c>
      <c r="V17059" s="2" t="s">
        <v>5771</v>
      </c>
      <c r="AJ17059" s="2">
        <v>0</v>
      </c>
      <c r="AK17059" s="2">
        <v>0</v>
      </c>
      <c r="AL17059" s="2">
        <v>0</v>
      </c>
      <c r="AM17059" s="2">
        <v>0</v>
      </c>
      <c r="AY17059" s="2" t="s">
        <v>46460</v>
      </c>
      <c r="AZ17059" s="2">
        <v>100</v>
      </c>
      <c r="BA17059" s="2" t="s">
        <v>46460</v>
      </c>
      <c r="BB17059" s="2">
        <v>100</v>
      </c>
    </row>
    <row r="17060" spans="1:54">
      <c r="A17060" s="2" t="s">
        <v>34403</v>
      </c>
      <c r="B17060" s="2" t="s">
        <v>34404</v>
      </c>
      <c r="C17060" s="2">
        <v>62610</v>
      </c>
      <c r="D17060" s="2" t="s">
        <v>162</v>
      </c>
      <c r="E17060" s="2" t="s">
        <v>17179</v>
      </c>
      <c r="G17060" s="2" t="s">
        <v>169</v>
      </c>
      <c r="I17060" s="2" t="s">
        <v>232</v>
      </c>
      <c r="J17060" s="2" t="s">
        <v>81</v>
      </c>
      <c r="K17060" s="2">
        <v>48</v>
      </c>
      <c r="L17060" s="2" t="s">
        <v>1798</v>
      </c>
      <c r="M17060" s="2">
        <v>29</v>
      </c>
      <c r="N17060" s="2" t="s">
        <v>1799</v>
      </c>
      <c r="O17060" s="2">
        <v>5</v>
      </c>
      <c r="P17060" s="2">
        <v>0</v>
      </c>
      <c r="Q17060" s="2">
        <v>2019</v>
      </c>
      <c r="R17060" s="2">
        <v>9999</v>
      </c>
      <c r="U17060" s="2" t="s">
        <v>54</v>
      </c>
      <c r="V17060" s="2" t="s">
        <v>238</v>
      </c>
      <c r="AJ17060" s="2">
        <v>0</v>
      </c>
      <c r="AK17060" s="2">
        <v>0</v>
      </c>
      <c r="AL17060" s="2">
        <v>0</v>
      </c>
      <c r="AM17060" s="2">
        <v>0</v>
      </c>
      <c r="AY17060" s="2" t="s">
        <v>46460</v>
      </c>
      <c r="AZ17060" s="2">
        <v>100</v>
      </c>
      <c r="BA17060" s="2" t="s">
        <v>46460</v>
      </c>
      <c r="BB17060" s="2">
        <v>100</v>
      </c>
    </row>
    <row r="17061" spans="1:54">
      <c r="A17061" s="2" t="s">
        <v>34405</v>
      </c>
      <c r="B17061" s="2" t="s">
        <v>34406</v>
      </c>
      <c r="C17061" s="2">
        <v>62611</v>
      </c>
      <c r="D17061" s="2" t="s">
        <v>162</v>
      </c>
      <c r="E17061" s="2" t="s">
        <v>34407</v>
      </c>
      <c r="G17061" s="2" t="s">
        <v>169</v>
      </c>
      <c r="I17061" s="2" t="s">
        <v>3714</v>
      </c>
      <c r="J17061" s="2" t="s">
        <v>78</v>
      </c>
      <c r="K17061" s="2">
        <v>6</v>
      </c>
      <c r="L17061" s="2" t="s">
        <v>3715</v>
      </c>
      <c r="M17061" s="2">
        <v>73</v>
      </c>
      <c r="N17061" s="2" t="s">
        <v>3716</v>
      </c>
      <c r="O17061" s="2">
        <v>1.2</v>
      </c>
      <c r="P17061" s="2">
        <v>0</v>
      </c>
      <c r="Q17061" s="2">
        <v>2018</v>
      </c>
      <c r="R17061" s="2">
        <v>9999</v>
      </c>
      <c r="U17061" s="2" t="s">
        <v>54</v>
      </c>
      <c r="V17061" s="2" t="s">
        <v>238</v>
      </c>
      <c r="AJ17061" s="2">
        <v>0</v>
      </c>
      <c r="AK17061" s="2">
        <v>0</v>
      </c>
      <c r="AL17061" s="2">
        <v>0</v>
      </c>
      <c r="AM17061" s="2">
        <v>0</v>
      </c>
      <c r="AY17061" s="2" t="s">
        <v>34405</v>
      </c>
      <c r="AZ17061" s="2">
        <v>100</v>
      </c>
      <c r="BA17061" s="2" t="s">
        <v>49508</v>
      </c>
      <c r="BB17061" s="2">
        <v>100</v>
      </c>
    </row>
    <row r="17062" spans="1:54">
      <c r="A17062" s="2" t="s">
        <v>34408</v>
      </c>
      <c r="B17062" s="2" t="s">
        <v>34409</v>
      </c>
      <c r="C17062" s="2">
        <v>62612</v>
      </c>
      <c r="D17062" s="2" t="s">
        <v>162</v>
      </c>
      <c r="E17062" s="2" t="s">
        <v>34410</v>
      </c>
      <c r="G17062" s="2" t="s">
        <v>169</v>
      </c>
      <c r="I17062" s="2" t="s">
        <v>356</v>
      </c>
      <c r="J17062" s="2" t="s">
        <v>357</v>
      </c>
      <c r="K17062" s="2">
        <v>34</v>
      </c>
      <c r="L17062" s="2" t="s">
        <v>2731</v>
      </c>
      <c r="M17062" s="2">
        <v>23</v>
      </c>
      <c r="N17062" s="2" t="s">
        <v>4001</v>
      </c>
      <c r="O17062" s="2">
        <v>1.9</v>
      </c>
      <c r="P17062" s="2">
        <v>0</v>
      </c>
      <c r="Q17062" s="2">
        <v>2018</v>
      </c>
      <c r="R17062" s="2">
        <v>9999</v>
      </c>
      <c r="U17062" s="2" t="s">
        <v>54</v>
      </c>
      <c r="V17062" s="2" t="s">
        <v>238</v>
      </c>
      <c r="AJ17062" s="2">
        <v>0</v>
      </c>
      <c r="AK17062" s="2">
        <v>0</v>
      </c>
      <c r="AL17062" s="2">
        <v>0</v>
      </c>
      <c r="AM17062" s="2">
        <v>0</v>
      </c>
      <c r="AY17062" s="2" t="s">
        <v>51481</v>
      </c>
      <c r="AZ17062" s="2">
        <v>100</v>
      </c>
      <c r="BA17062" s="2" t="s">
        <v>51481</v>
      </c>
      <c r="BB17062" s="2">
        <v>100</v>
      </c>
    </row>
    <row r="17063" spans="1:54">
      <c r="A17063" s="2" t="s">
        <v>34411</v>
      </c>
      <c r="B17063" s="2" t="s">
        <v>34412</v>
      </c>
      <c r="C17063" s="2">
        <v>62613</v>
      </c>
      <c r="D17063" s="2" t="s">
        <v>162</v>
      </c>
      <c r="E17063" s="2" t="s">
        <v>34413</v>
      </c>
      <c r="G17063" s="2" t="s">
        <v>169</v>
      </c>
      <c r="I17063" s="2" t="s">
        <v>1339</v>
      </c>
      <c r="J17063" s="2" t="s">
        <v>69</v>
      </c>
      <c r="K17063" s="2">
        <v>36</v>
      </c>
      <c r="L17063" s="2" t="s">
        <v>2364</v>
      </c>
      <c r="M17063" s="2">
        <v>119</v>
      </c>
      <c r="N17063" s="2" t="s">
        <v>2365</v>
      </c>
      <c r="O17063" s="2">
        <v>1.8</v>
      </c>
      <c r="P17063" s="2">
        <v>0</v>
      </c>
      <c r="Q17063" s="2">
        <v>2018</v>
      </c>
      <c r="R17063" s="2">
        <v>9999</v>
      </c>
      <c r="U17063" s="2" t="s">
        <v>54</v>
      </c>
      <c r="V17063" s="2" t="s">
        <v>238</v>
      </c>
      <c r="AJ17063" s="2">
        <v>0</v>
      </c>
      <c r="AK17063" s="2">
        <v>0</v>
      </c>
      <c r="AL17063" s="2">
        <v>0</v>
      </c>
      <c r="AM17063" s="2">
        <v>0</v>
      </c>
      <c r="AY17063" s="2" t="s">
        <v>51481</v>
      </c>
      <c r="AZ17063" s="2">
        <v>100</v>
      </c>
      <c r="BA17063" s="2" t="s">
        <v>51481</v>
      </c>
      <c r="BB17063" s="2">
        <v>100</v>
      </c>
    </row>
    <row r="17064" spans="1:54">
      <c r="A17064" s="2" t="s">
        <v>34414</v>
      </c>
      <c r="B17064" s="2" t="s">
        <v>34415</v>
      </c>
      <c r="C17064" s="2">
        <v>62614</v>
      </c>
      <c r="D17064" s="2" t="s">
        <v>162</v>
      </c>
      <c r="E17064" s="2" t="s">
        <v>34416</v>
      </c>
      <c r="G17064" s="2" t="s">
        <v>169</v>
      </c>
      <c r="I17064" s="2" t="s">
        <v>231</v>
      </c>
      <c r="J17064" s="2" t="s">
        <v>69</v>
      </c>
      <c r="K17064" s="2">
        <v>36</v>
      </c>
      <c r="L17064" s="2" t="s">
        <v>1349</v>
      </c>
      <c r="M17064" s="2">
        <v>85</v>
      </c>
      <c r="N17064" s="2" t="s">
        <v>1350</v>
      </c>
      <c r="O17064" s="2">
        <v>1.7</v>
      </c>
      <c r="P17064" s="2">
        <v>0</v>
      </c>
      <c r="Q17064" s="2">
        <v>2018</v>
      </c>
      <c r="R17064" s="2">
        <v>9999</v>
      </c>
      <c r="U17064" s="2" t="s">
        <v>54</v>
      </c>
      <c r="V17064" s="2" t="s">
        <v>238</v>
      </c>
      <c r="AJ17064" s="2">
        <v>0</v>
      </c>
      <c r="AK17064" s="2">
        <v>0</v>
      </c>
      <c r="AL17064" s="2">
        <v>0</v>
      </c>
      <c r="AM17064" s="2">
        <v>0</v>
      </c>
      <c r="AY17064" s="2" t="s">
        <v>51481</v>
      </c>
      <c r="AZ17064" s="2">
        <v>100</v>
      </c>
      <c r="BA17064" s="2" t="s">
        <v>51481</v>
      </c>
      <c r="BB17064" s="2">
        <v>100</v>
      </c>
    </row>
    <row r="17065" spans="1:54">
      <c r="A17065" s="2" t="s">
        <v>34417</v>
      </c>
      <c r="B17065" s="2" t="s">
        <v>34418</v>
      </c>
      <c r="C17065" s="2">
        <v>62615</v>
      </c>
      <c r="D17065" s="2" t="s">
        <v>162</v>
      </c>
      <c r="E17065" s="2" t="s">
        <v>34419</v>
      </c>
      <c r="G17065" s="2" t="s">
        <v>169</v>
      </c>
      <c r="I17065" s="2" t="s">
        <v>223</v>
      </c>
      <c r="J17065" s="2" t="s">
        <v>106</v>
      </c>
      <c r="K17065" s="2">
        <v>9</v>
      </c>
      <c r="L17065" s="2" t="s">
        <v>2212</v>
      </c>
      <c r="M17065" s="2">
        <v>3</v>
      </c>
      <c r="N17065" s="2" t="s">
        <v>2213</v>
      </c>
      <c r="O17065" s="2">
        <v>1.2</v>
      </c>
      <c r="P17065" s="2">
        <v>0</v>
      </c>
      <c r="Q17065" s="2">
        <v>2018</v>
      </c>
      <c r="R17065" s="2">
        <v>9999</v>
      </c>
      <c r="U17065" s="2" t="s">
        <v>54</v>
      </c>
      <c r="V17065" s="2" t="s">
        <v>238</v>
      </c>
      <c r="AJ17065" s="2">
        <v>0</v>
      </c>
      <c r="AK17065" s="2">
        <v>0</v>
      </c>
      <c r="AL17065" s="2">
        <v>0</v>
      </c>
      <c r="AM17065" s="2">
        <v>0</v>
      </c>
      <c r="AY17065" s="2" t="s">
        <v>51481</v>
      </c>
      <c r="AZ17065" s="2">
        <v>100</v>
      </c>
      <c r="BA17065" s="2" t="s">
        <v>51481</v>
      </c>
      <c r="BB17065" s="2">
        <v>100</v>
      </c>
    </row>
    <row r="17066" spans="1:54">
      <c r="A17066" s="2" t="s">
        <v>34420</v>
      </c>
      <c r="B17066" s="2" t="s">
        <v>34421</v>
      </c>
      <c r="C17066" s="2">
        <v>62616</v>
      </c>
      <c r="D17066" s="2" t="s">
        <v>162</v>
      </c>
      <c r="E17066" s="2" t="s">
        <v>34422</v>
      </c>
      <c r="G17066" s="2" t="s">
        <v>169</v>
      </c>
      <c r="I17066" s="2" t="s">
        <v>356</v>
      </c>
      <c r="J17066" s="2" t="s">
        <v>357</v>
      </c>
      <c r="K17066" s="2">
        <v>34</v>
      </c>
      <c r="L17066" s="2" t="s">
        <v>711</v>
      </c>
      <c r="M17066" s="2">
        <v>13</v>
      </c>
      <c r="N17066" s="2" t="s">
        <v>712</v>
      </c>
      <c r="O17066" s="2">
        <v>1.5</v>
      </c>
      <c r="P17066" s="2">
        <v>0</v>
      </c>
      <c r="Q17066" s="2">
        <v>2018</v>
      </c>
      <c r="R17066" s="2">
        <v>9999</v>
      </c>
      <c r="U17066" s="2" t="s">
        <v>54</v>
      </c>
      <c r="V17066" s="2" t="s">
        <v>238</v>
      </c>
      <c r="AJ17066" s="2">
        <v>0</v>
      </c>
      <c r="AK17066" s="2">
        <v>0</v>
      </c>
      <c r="AL17066" s="2">
        <v>0</v>
      </c>
      <c r="AM17066" s="2">
        <v>0</v>
      </c>
      <c r="AY17066" s="2" t="s">
        <v>51481</v>
      </c>
      <c r="AZ17066" s="2">
        <v>100</v>
      </c>
      <c r="BA17066" s="2" t="s">
        <v>51481</v>
      </c>
      <c r="BB17066" s="2">
        <v>100</v>
      </c>
    </row>
    <row r="17067" spans="1:54">
      <c r="A17067" s="2" t="s">
        <v>34423</v>
      </c>
      <c r="B17067" s="2" t="s">
        <v>34424</v>
      </c>
      <c r="C17067" s="2">
        <v>62618</v>
      </c>
      <c r="D17067" s="2" t="s">
        <v>162</v>
      </c>
      <c r="E17067" s="2" t="s">
        <v>11729</v>
      </c>
      <c r="G17067" s="2" t="s">
        <v>168</v>
      </c>
      <c r="I17067" s="2" t="s">
        <v>232</v>
      </c>
      <c r="J17067" s="2" t="s">
        <v>81</v>
      </c>
      <c r="K17067" s="2">
        <v>48</v>
      </c>
      <c r="L17067" s="2" t="s">
        <v>2533</v>
      </c>
      <c r="M17067" s="2">
        <v>215</v>
      </c>
      <c r="N17067" s="2" t="s">
        <v>2534</v>
      </c>
      <c r="O17067" s="2">
        <v>50.4</v>
      </c>
      <c r="P17067" s="2">
        <v>0</v>
      </c>
      <c r="Q17067" s="2">
        <v>2019</v>
      </c>
      <c r="R17067" s="2">
        <v>9999</v>
      </c>
      <c r="U17067" s="2" t="s">
        <v>54</v>
      </c>
      <c r="V17067" s="2" t="s">
        <v>241</v>
      </c>
      <c r="AJ17067" s="2">
        <v>0</v>
      </c>
      <c r="AK17067" s="2">
        <v>0</v>
      </c>
      <c r="AL17067" s="2">
        <v>0</v>
      </c>
      <c r="AM17067" s="2">
        <v>0</v>
      </c>
      <c r="AY17067" s="2" t="s">
        <v>51496</v>
      </c>
      <c r="AZ17067" s="2">
        <v>100</v>
      </c>
      <c r="BA17067" s="2" t="s">
        <v>47996</v>
      </c>
      <c r="BB17067" s="2">
        <v>100</v>
      </c>
    </row>
    <row r="17068" spans="1:54">
      <c r="A17068" s="2" t="s">
        <v>34425</v>
      </c>
      <c r="B17068" s="2" t="s">
        <v>34426</v>
      </c>
      <c r="C17068" s="2">
        <v>62619</v>
      </c>
      <c r="D17068" s="2" t="s">
        <v>162</v>
      </c>
      <c r="E17068" s="2" t="s">
        <v>5310</v>
      </c>
      <c r="G17068" s="2" t="s">
        <v>164</v>
      </c>
      <c r="H17068" s="2" t="s">
        <v>165</v>
      </c>
      <c r="I17068" s="2" t="s">
        <v>1339</v>
      </c>
      <c r="J17068" s="2" t="s">
        <v>69</v>
      </c>
      <c r="K17068" s="2">
        <v>36</v>
      </c>
      <c r="L17068" s="2" t="s">
        <v>1397</v>
      </c>
      <c r="M17068" s="2">
        <v>87</v>
      </c>
      <c r="N17068" s="2" t="s">
        <v>1398</v>
      </c>
      <c r="O17068" s="2">
        <v>0.8</v>
      </c>
      <c r="P17068" s="2">
        <v>11686</v>
      </c>
      <c r="Q17068" s="2">
        <v>1996</v>
      </c>
      <c r="R17068" s="2">
        <v>9999</v>
      </c>
      <c r="U17068" s="2" t="s">
        <v>54</v>
      </c>
      <c r="V17068" s="2" t="s">
        <v>236</v>
      </c>
      <c r="AJ17068" s="2">
        <v>1.0609500000000001</v>
      </c>
      <c r="AK17068" s="2">
        <v>1.0609500000000001</v>
      </c>
      <c r="AL17068" s="2">
        <v>1.0609500000000001</v>
      </c>
      <c r="AM17068" s="2">
        <v>1.0609500000000001</v>
      </c>
      <c r="AY17068" s="2" t="s">
        <v>51497</v>
      </c>
      <c r="AZ17068" s="2">
        <v>100</v>
      </c>
      <c r="BA17068" s="2" t="s">
        <v>51497</v>
      </c>
      <c r="BB17068" s="2">
        <v>100</v>
      </c>
    </row>
    <row r="17069" spans="1:54">
      <c r="A17069" s="2" t="s">
        <v>34425</v>
      </c>
      <c r="B17069" s="2" t="s">
        <v>34427</v>
      </c>
      <c r="C17069" s="2">
        <v>62619</v>
      </c>
      <c r="D17069" s="2" t="s">
        <v>162</v>
      </c>
      <c r="E17069" s="2" t="s">
        <v>5312</v>
      </c>
      <c r="G17069" s="2" t="s">
        <v>164</v>
      </c>
      <c r="H17069" s="2" t="s">
        <v>165</v>
      </c>
      <c r="I17069" s="2" t="s">
        <v>1339</v>
      </c>
      <c r="J17069" s="2" t="s">
        <v>69</v>
      </c>
      <c r="K17069" s="2">
        <v>36</v>
      </c>
      <c r="L17069" s="2" t="s">
        <v>1397</v>
      </c>
      <c r="M17069" s="2">
        <v>87</v>
      </c>
      <c r="N17069" s="2" t="s">
        <v>1398</v>
      </c>
      <c r="O17069" s="2">
        <v>0.8</v>
      </c>
      <c r="P17069" s="2">
        <v>11686</v>
      </c>
      <c r="Q17069" s="2">
        <v>1996</v>
      </c>
      <c r="R17069" s="2">
        <v>9999</v>
      </c>
      <c r="U17069" s="2" t="s">
        <v>54</v>
      </c>
      <c r="V17069" s="2" t="s">
        <v>236</v>
      </c>
      <c r="AJ17069" s="2">
        <v>1.0609500000000001</v>
      </c>
      <c r="AK17069" s="2">
        <v>1.0609500000000001</v>
      </c>
      <c r="AL17069" s="2">
        <v>1.0609500000000001</v>
      </c>
      <c r="AM17069" s="2">
        <v>1.0609500000000001</v>
      </c>
      <c r="AY17069" s="2" t="s">
        <v>51497</v>
      </c>
      <c r="AZ17069" s="2">
        <v>100</v>
      </c>
      <c r="BA17069" s="2" t="s">
        <v>51497</v>
      </c>
      <c r="BB17069" s="2">
        <v>100</v>
      </c>
    </row>
    <row r="17070" spans="1:54">
      <c r="A17070" s="2" t="s">
        <v>34425</v>
      </c>
      <c r="B17070" s="2" t="s">
        <v>34428</v>
      </c>
      <c r="C17070" s="2">
        <v>62619</v>
      </c>
      <c r="D17070" s="2" t="s">
        <v>162</v>
      </c>
      <c r="E17070" s="2" t="s">
        <v>5314</v>
      </c>
      <c r="G17070" s="2" t="s">
        <v>164</v>
      </c>
      <c r="H17070" s="2" t="s">
        <v>165</v>
      </c>
      <c r="I17070" s="2" t="s">
        <v>1339</v>
      </c>
      <c r="J17070" s="2" t="s">
        <v>69</v>
      </c>
      <c r="K17070" s="2">
        <v>36</v>
      </c>
      <c r="L17070" s="2" t="s">
        <v>1397</v>
      </c>
      <c r="M17070" s="2">
        <v>87</v>
      </c>
      <c r="N17070" s="2" t="s">
        <v>1398</v>
      </c>
      <c r="O17070" s="2">
        <v>0.8</v>
      </c>
      <c r="P17070" s="2">
        <v>11686</v>
      </c>
      <c r="Q17070" s="2">
        <v>1996</v>
      </c>
      <c r="R17070" s="2">
        <v>9999</v>
      </c>
      <c r="U17070" s="2" t="s">
        <v>54</v>
      </c>
      <c r="V17070" s="2" t="s">
        <v>236</v>
      </c>
      <c r="AJ17070" s="2">
        <v>1.0609500000000001</v>
      </c>
      <c r="AK17070" s="2">
        <v>1.0609500000000001</v>
      </c>
      <c r="AL17070" s="2">
        <v>1.0609500000000001</v>
      </c>
      <c r="AM17070" s="2">
        <v>1.0609500000000001</v>
      </c>
      <c r="AY17070" s="2" t="s">
        <v>51497</v>
      </c>
      <c r="AZ17070" s="2">
        <v>100</v>
      </c>
      <c r="BA17070" s="2" t="s">
        <v>51497</v>
      </c>
      <c r="BB17070" s="2">
        <v>100</v>
      </c>
    </row>
    <row r="17071" spans="1:54">
      <c r="A17071" s="2" t="s">
        <v>34425</v>
      </c>
      <c r="B17071" s="2" t="s">
        <v>34429</v>
      </c>
      <c r="C17071" s="2">
        <v>62619</v>
      </c>
      <c r="D17071" s="2" t="s">
        <v>162</v>
      </c>
      <c r="E17071" s="2" t="s">
        <v>34430</v>
      </c>
      <c r="G17071" s="2" t="s">
        <v>164</v>
      </c>
      <c r="H17071" s="2" t="s">
        <v>165</v>
      </c>
      <c r="I17071" s="2" t="s">
        <v>1339</v>
      </c>
      <c r="J17071" s="2" t="s">
        <v>69</v>
      </c>
      <c r="K17071" s="2">
        <v>36</v>
      </c>
      <c r="L17071" s="2" t="s">
        <v>1397</v>
      </c>
      <c r="M17071" s="2">
        <v>87</v>
      </c>
      <c r="N17071" s="2" t="s">
        <v>1398</v>
      </c>
      <c r="O17071" s="2">
        <v>1.5</v>
      </c>
      <c r="P17071" s="2">
        <v>13469</v>
      </c>
      <c r="Q17071" s="2">
        <v>1996</v>
      </c>
      <c r="R17071" s="2">
        <v>9999</v>
      </c>
      <c r="U17071" s="2" t="s">
        <v>54</v>
      </c>
      <c r="V17071" s="2" t="s">
        <v>240</v>
      </c>
      <c r="AJ17071" s="2">
        <v>1.6497599999999999</v>
      </c>
      <c r="AK17071" s="2">
        <v>1.6497599999999999</v>
      </c>
      <c r="AL17071" s="2">
        <v>1.6497599999999999</v>
      </c>
      <c r="AM17071" s="2">
        <v>1.6497599999999999</v>
      </c>
      <c r="AY17071" s="2" t="s">
        <v>51497</v>
      </c>
      <c r="AZ17071" s="2">
        <v>100</v>
      </c>
      <c r="BA17071" s="2" t="s">
        <v>51497</v>
      </c>
      <c r="BB17071" s="2">
        <v>100</v>
      </c>
    </row>
    <row r="17072" spans="1:54">
      <c r="A17072" s="2" t="s">
        <v>34431</v>
      </c>
      <c r="B17072" s="2" t="s">
        <v>34432</v>
      </c>
      <c r="C17072" s="2">
        <v>62620</v>
      </c>
      <c r="D17072" s="2" t="s">
        <v>162</v>
      </c>
      <c r="E17072" s="2" t="s">
        <v>34433</v>
      </c>
      <c r="G17072" s="2" t="s">
        <v>168</v>
      </c>
      <c r="I17072" s="2" t="s">
        <v>378</v>
      </c>
      <c r="J17072" s="2" t="s">
        <v>81</v>
      </c>
      <c r="K17072" s="2">
        <v>48</v>
      </c>
      <c r="L17072" s="2" t="s">
        <v>22763</v>
      </c>
      <c r="M17072" s="2">
        <v>305</v>
      </c>
      <c r="N17072" s="2" t="s">
        <v>22764</v>
      </c>
      <c r="O17072" s="2">
        <v>338.4</v>
      </c>
      <c r="P17072" s="2">
        <v>0</v>
      </c>
      <c r="Q17072" s="2">
        <v>2020</v>
      </c>
      <c r="R17072" s="2">
        <v>9999</v>
      </c>
      <c r="U17072" s="2" t="s">
        <v>54</v>
      </c>
      <c r="V17072" s="2" t="s">
        <v>241</v>
      </c>
      <c r="AJ17072" s="2">
        <v>0</v>
      </c>
      <c r="AK17072" s="2">
        <v>0</v>
      </c>
      <c r="AL17072" s="2">
        <v>0</v>
      </c>
      <c r="AM17072" s="2">
        <v>0</v>
      </c>
      <c r="AY17072" s="2" t="s">
        <v>51498</v>
      </c>
      <c r="AZ17072" s="2">
        <v>100</v>
      </c>
      <c r="BA17072" s="2" t="s">
        <v>48935</v>
      </c>
      <c r="BB17072" s="2">
        <v>100</v>
      </c>
    </row>
    <row r="17073" spans="1:54">
      <c r="A17073" s="2" t="s">
        <v>34434</v>
      </c>
      <c r="B17073" s="2" t="s">
        <v>34435</v>
      </c>
      <c r="C17073" s="2">
        <v>62621</v>
      </c>
      <c r="D17073" s="2" t="s">
        <v>162</v>
      </c>
      <c r="E17073" s="2" t="s">
        <v>34436</v>
      </c>
      <c r="G17073" s="2" t="s">
        <v>169</v>
      </c>
      <c r="I17073" s="2" t="s">
        <v>218</v>
      </c>
      <c r="J17073" s="2" t="s">
        <v>94</v>
      </c>
      <c r="K17073" s="2">
        <v>37</v>
      </c>
      <c r="L17073" s="2" t="s">
        <v>90</v>
      </c>
      <c r="M17073" s="2">
        <v>123</v>
      </c>
      <c r="N17073" s="2" t="s">
        <v>8611</v>
      </c>
      <c r="O17073" s="2">
        <v>4.0999999999999996</v>
      </c>
      <c r="P17073" s="2">
        <v>0</v>
      </c>
      <c r="Q17073" s="2">
        <v>2019</v>
      </c>
      <c r="R17073" s="2">
        <v>9999</v>
      </c>
      <c r="U17073" s="2" t="s">
        <v>54</v>
      </c>
      <c r="V17073" s="2" t="s">
        <v>238</v>
      </c>
      <c r="AJ17073" s="2">
        <v>0</v>
      </c>
      <c r="AK17073" s="2">
        <v>0</v>
      </c>
      <c r="AL17073" s="2">
        <v>0</v>
      </c>
      <c r="AM17073" s="2">
        <v>0</v>
      </c>
      <c r="AY17073" s="2" t="s">
        <v>51499</v>
      </c>
      <c r="AZ17073" s="2">
        <v>100</v>
      </c>
      <c r="BA17073" s="2" t="s">
        <v>49065</v>
      </c>
      <c r="BB17073" s="2">
        <v>100</v>
      </c>
    </row>
    <row r="17074" spans="1:54">
      <c r="A17074" s="2" t="s">
        <v>34437</v>
      </c>
      <c r="B17074" s="2" t="s">
        <v>34438</v>
      </c>
      <c r="C17074" s="2">
        <v>62622</v>
      </c>
      <c r="D17074" s="2" t="s">
        <v>162</v>
      </c>
      <c r="E17074" s="2" t="s">
        <v>34439</v>
      </c>
      <c r="G17074" s="2" t="s">
        <v>164</v>
      </c>
      <c r="H17074" s="2" t="s">
        <v>165</v>
      </c>
      <c r="I17074" s="2" t="s">
        <v>356</v>
      </c>
      <c r="J17074" s="2" t="s">
        <v>357</v>
      </c>
      <c r="K17074" s="2">
        <v>34</v>
      </c>
      <c r="L17074" s="2" t="s">
        <v>2422</v>
      </c>
      <c r="M17074" s="2">
        <v>39</v>
      </c>
      <c r="N17074" s="2" t="s">
        <v>2423</v>
      </c>
      <c r="O17074" s="2">
        <v>1</v>
      </c>
      <c r="P17074" s="2">
        <v>8700</v>
      </c>
      <c r="Q17074" s="2">
        <v>2012</v>
      </c>
      <c r="R17074" s="2">
        <v>9999</v>
      </c>
      <c r="U17074" s="2" t="s">
        <v>58</v>
      </c>
      <c r="V17074" s="2" t="s">
        <v>236</v>
      </c>
      <c r="AJ17074" s="2">
        <v>1.0609500000000001</v>
      </c>
      <c r="AK17074" s="2">
        <v>1.0609500000000001</v>
      </c>
      <c r="AL17074" s="2">
        <v>1.0609500000000001</v>
      </c>
      <c r="AM17074" s="2">
        <v>1.0609500000000001</v>
      </c>
      <c r="AY17074" s="2" t="s">
        <v>34437</v>
      </c>
      <c r="AZ17074" s="2">
        <v>100</v>
      </c>
      <c r="BA17074" s="2" t="s">
        <v>34437</v>
      </c>
      <c r="BB17074" s="2">
        <v>100</v>
      </c>
    </row>
    <row r="17075" spans="1:54">
      <c r="A17075" s="2" t="s">
        <v>34437</v>
      </c>
      <c r="B17075" s="2" t="s">
        <v>34440</v>
      </c>
      <c r="C17075" s="2">
        <v>62622</v>
      </c>
      <c r="D17075" s="2" t="s">
        <v>162</v>
      </c>
      <c r="E17075" s="2" t="s">
        <v>34441</v>
      </c>
      <c r="G17075" s="2" t="s">
        <v>164</v>
      </c>
      <c r="H17075" s="2" t="s">
        <v>165</v>
      </c>
      <c r="I17075" s="2" t="s">
        <v>356</v>
      </c>
      <c r="J17075" s="2" t="s">
        <v>357</v>
      </c>
      <c r="K17075" s="2">
        <v>34</v>
      </c>
      <c r="L17075" s="2" t="s">
        <v>2422</v>
      </c>
      <c r="M17075" s="2">
        <v>39</v>
      </c>
      <c r="N17075" s="2" t="s">
        <v>2423</v>
      </c>
      <c r="O17075" s="2">
        <v>1</v>
      </c>
      <c r="P17075" s="2">
        <v>8700</v>
      </c>
      <c r="Q17075" s="2">
        <v>2012</v>
      </c>
      <c r="R17075" s="2">
        <v>9999</v>
      </c>
      <c r="U17075" s="2" t="s">
        <v>58</v>
      </c>
      <c r="V17075" s="2" t="s">
        <v>236</v>
      </c>
      <c r="AJ17075" s="2">
        <v>1.0609500000000001</v>
      </c>
      <c r="AK17075" s="2">
        <v>1.0609500000000001</v>
      </c>
      <c r="AL17075" s="2">
        <v>1.0609500000000001</v>
      </c>
      <c r="AM17075" s="2">
        <v>1.0609500000000001</v>
      </c>
      <c r="AY17075" s="2" t="s">
        <v>34437</v>
      </c>
      <c r="AZ17075" s="2">
        <v>100</v>
      </c>
      <c r="BA17075" s="2" t="s">
        <v>34437</v>
      </c>
      <c r="BB17075" s="2">
        <v>100</v>
      </c>
    </row>
    <row r="17076" spans="1:54">
      <c r="A17076" s="2" t="s">
        <v>34437</v>
      </c>
      <c r="B17076" s="2" t="s">
        <v>34442</v>
      </c>
      <c r="C17076" s="2">
        <v>62622</v>
      </c>
      <c r="D17076" s="2" t="s">
        <v>162</v>
      </c>
      <c r="E17076" s="2" t="s">
        <v>34443</v>
      </c>
      <c r="G17076" s="2" t="s">
        <v>164</v>
      </c>
      <c r="H17076" s="2" t="s">
        <v>165</v>
      </c>
      <c r="I17076" s="2" t="s">
        <v>356</v>
      </c>
      <c r="J17076" s="2" t="s">
        <v>357</v>
      </c>
      <c r="K17076" s="2">
        <v>34</v>
      </c>
      <c r="L17076" s="2" t="s">
        <v>2422</v>
      </c>
      <c r="M17076" s="2">
        <v>39</v>
      </c>
      <c r="N17076" s="2" t="s">
        <v>2423</v>
      </c>
      <c r="O17076" s="2">
        <v>1</v>
      </c>
      <c r="P17076" s="2">
        <v>8700</v>
      </c>
      <c r="Q17076" s="2">
        <v>2012</v>
      </c>
      <c r="R17076" s="2">
        <v>9999</v>
      </c>
      <c r="U17076" s="2" t="s">
        <v>58</v>
      </c>
      <c r="V17076" s="2" t="s">
        <v>240</v>
      </c>
      <c r="AJ17076" s="2">
        <v>1.6497599999999999</v>
      </c>
      <c r="AK17076" s="2">
        <v>1.6497599999999999</v>
      </c>
      <c r="AL17076" s="2">
        <v>1.6497599999999999</v>
      </c>
      <c r="AM17076" s="2">
        <v>1.6497599999999999</v>
      </c>
      <c r="AY17076" s="2" t="s">
        <v>34437</v>
      </c>
      <c r="AZ17076" s="2">
        <v>100</v>
      </c>
      <c r="BA17076" s="2" t="s">
        <v>34437</v>
      </c>
      <c r="BB17076" s="2">
        <v>100</v>
      </c>
    </row>
    <row r="17077" spans="1:54">
      <c r="A17077" s="2" t="s">
        <v>34444</v>
      </c>
      <c r="B17077" s="2" t="s">
        <v>34445</v>
      </c>
      <c r="C17077" s="2">
        <v>62623</v>
      </c>
      <c r="D17077" s="2" t="s">
        <v>162</v>
      </c>
      <c r="E17077" s="2" t="s">
        <v>34446</v>
      </c>
      <c r="G17077" s="2" t="s">
        <v>169</v>
      </c>
      <c r="I17077" s="2" t="s">
        <v>218</v>
      </c>
      <c r="J17077" s="2" t="s">
        <v>94</v>
      </c>
      <c r="K17077" s="2">
        <v>37</v>
      </c>
      <c r="L17077" s="2" t="s">
        <v>2296</v>
      </c>
      <c r="M17077" s="2">
        <v>37</v>
      </c>
      <c r="N17077" s="2" t="s">
        <v>3557</v>
      </c>
      <c r="O17077" s="2">
        <v>4.5</v>
      </c>
      <c r="P17077" s="2">
        <v>0</v>
      </c>
      <c r="Q17077" s="2">
        <v>2019</v>
      </c>
      <c r="R17077" s="2">
        <v>9999</v>
      </c>
      <c r="U17077" s="2" t="s">
        <v>54</v>
      </c>
      <c r="V17077" s="2" t="s">
        <v>238</v>
      </c>
      <c r="AJ17077" s="2">
        <v>0</v>
      </c>
      <c r="AK17077" s="2">
        <v>0</v>
      </c>
      <c r="AL17077" s="2">
        <v>0</v>
      </c>
      <c r="AM17077" s="2">
        <v>0</v>
      </c>
      <c r="AY17077" s="2" t="s">
        <v>51500</v>
      </c>
      <c r="AZ17077" s="2">
        <v>100</v>
      </c>
      <c r="BA17077" s="2" t="s">
        <v>49065</v>
      </c>
      <c r="BB17077" s="2">
        <v>100</v>
      </c>
    </row>
    <row r="17078" spans="1:54">
      <c r="A17078" s="2" t="s">
        <v>34447</v>
      </c>
      <c r="B17078" s="2" t="s">
        <v>34448</v>
      </c>
      <c r="C17078" s="2">
        <v>62625</v>
      </c>
      <c r="D17078" s="2" t="s">
        <v>162</v>
      </c>
      <c r="E17078" s="2" t="s">
        <v>3293</v>
      </c>
      <c r="G17078" s="2" t="s">
        <v>164</v>
      </c>
      <c r="H17078" s="2" t="s">
        <v>165</v>
      </c>
      <c r="I17078" s="2" t="s">
        <v>217</v>
      </c>
      <c r="J17078" s="2" t="s">
        <v>71</v>
      </c>
      <c r="K17078" s="2">
        <v>25</v>
      </c>
      <c r="L17078" s="2" t="s">
        <v>6084</v>
      </c>
      <c r="M17078" s="2">
        <v>5</v>
      </c>
      <c r="N17078" s="2" t="s">
        <v>6085</v>
      </c>
      <c r="O17078" s="2">
        <v>2.5</v>
      </c>
      <c r="P17078" s="2">
        <v>10745</v>
      </c>
      <c r="Q17078" s="2">
        <v>2018</v>
      </c>
      <c r="R17078" s="2">
        <v>9999</v>
      </c>
      <c r="U17078" s="2" t="s">
        <v>54</v>
      </c>
      <c r="V17078" s="2" t="s">
        <v>240</v>
      </c>
      <c r="AJ17078" s="2">
        <v>1.6497599999999999</v>
      </c>
      <c r="AK17078" s="2">
        <v>1.6497599999999999</v>
      </c>
      <c r="AL17078" s="2">
        <v>1.6497599999999999</v>
      </c>
      <c r="AM17078" s="2">
        <v>1.6497599999999999</v>
      </c>
      <c r="AY17078" s="2" t="s">
        <v>47061</v>
      </c>
      <c r="AZ17078" s="2">
        <v>100</v>
      </c>
      <c r="BA17078" s="2" t="s">
        <v>47061</v>
      </c>
      <c r="BB17078" s="2">
        <v>100</v>
      </c>
    </row>
    <row r="17079" spans="1:54">
      <c r="A17079" s="2" t="s">
        <v>34447</v>
      </c>
      <c r="B17079" s="2" t="s">
        <v>34449</v>
      </c>
      <c r="C17079" s="2">
        <v>62625</v>
      </c>
      <c r="D17079" s="2" t="s">
        <v>162</v>
      </c>
      <c r="E17079" s="2" t="s">
        <v>3297</v>
      </c>
      <c r="G17079" s="2" t="s">
        <v>164</v>
      </c>
      <c r="H17079" s="2" t="s">
        <v>165</v>
      </c>
      <c r="I17079" s="2" t="s">
        <v>217</v>
      </c>
      <c r="J17079" s="2" t="s">
        <v>71</v>
      </c>
      <c r="K17079" s="2">
        <v>25</v>
      </c>
      <c r="L17079" s="2" t="s">
        <v>6084</v>
      </c>
      <c r="M17079" s="2">
        <v>5</v>
      </c>
      <c r="N17079" s="2" t="s">
        <v>6085</v>
      </c>
      <c r="O17079" s="2">
        <v>2.5</v>
      </c>
      <c r="P17079" s="2">
        <v>10745</v>
      </c>
      <c r="Q17079" s="2">
        <v>2018</v>
      </c>
      <c r="R17079" s="2">
        <v>9999</v>
      </c>
      <c r="U17079" s="2" t="s">
        <v>54</v>
      </c>
      <c r="V17079" s="2" t="s">
        <v>240</v>
      </c>
      <c r="AJ17079" s="2">
        <v>1.6497599999999999</v>
      </c>
      <c r="AK17079" s="2">
        <v>1.6497599999999999</v>
      </c>
      <c r="AL17079" s="2">
        <v>1.6497599999999999</v>
      </c>
      <c r="AM17079" s="2">
        <v>1.6497599999999999</v>
      </c>
      <c r="AY17079" s="2" t="s">
        <v>47061</v>
      </c>
      <c r="AZ17079" s="2">
        <v>100</v>
      </c>
      <c r="BA17079" s="2" t="s">
        <v>47061</v>
      </c>
      <c r="BB17079" s="2">
        <v>100</v>
      </c>
    </row>
    <row r="17080" spans="1:54">
      <c r="A17080" s="2" t="s">
        <v>34447</v>
      </c>
      <c r="B17080" s="2" t="s">
        <v>34450</v>
      </c>
      <c r="C17080" s="2">
        <v>62625</v>
      </c>
      <c r="D17080" s="2" t="s">
        <v>162</v>
      </c>
      <c r="E17080" s="2" t="s">
        <v>3598</v>
      </c>
      <c r="G17080" s="2" t="s">
        <v>164</v>
      </c>
      <c r="H17080" s="2" t="s">
        <v>165</v>
      </c>
      <c r="I17080" s="2" t="s">
        <v>217</v>
      </c>
      <c r="J17080" s="2" t="s">
        <v>71</v>
      </c>
      <c r="K17080" s="2">
        <v>25</v>
      </c>
      <c r="L17080" s="2" t="s">
        <v>6084</v>
      </c>
      <c r="M17080" s="2">
        <v>5</v>
      </c>
      <c r="N17080" s="2" t="s">
        <v>6085</v>
      </c>
      <c r="O17080" s="2">
        <v>2.5</v>
      </c>
      <c r="P17080" s="2">
        <v>10745</v>
      </c>
      <c r="Q17080" s="2">
        <v>2018</v>
      </c>
      <c r="R17080" s="2">
        <v>9999</v>
      </c>
      <c r="U17080" s="2" t="s">
        <v>54</v>
      </c>
      <c r="V17080" s="2" t="s">
        <v>240</v>
      </c>
      <c r="AJ17080" s="2">
        <v>1.6497599999999999</v>
      </c>
      <c r="AK17080" s="2">
        <v>1.6497599999999999</v>
      </c>
      <c r="AL17080" s="2">
        <v>1.6497599999999999</v>
      </c>
      <c r="AM17080" s="2">
        <v>1.6497599999999999</v>
      </c>
      <c r="AY17080" s="2" t="s">
        <v>47061</v>
      </c>
      <c r="AZ17080" s="2">
        <v>100</v>
      </c>
      <c r="BA17080" s="2" t="s">
        <v>47061</v>
      </c>
      <c r="BB17080" s="2">
        <v>100</v>
      </c>
    </row>
    <row r="17081" spans="1:54">
      <c r="A17081" s="2" t="s">
        <v>34447</v>
      </c>
      <c r="B17081" s="2" t="s">
        <v>34451</v>
      </c>
      <c r="C17081" s="2">
        <v>62625</v>
      </c>
      <c r="D17081" s="2" t="s">
        <v>162</v>
      </c>
      <c r="E17081" s="2" t="s">
        <v>14095</v>
      </c>
      <c r="G17081" s="2" t="s">
        <v>164</v>
      </c>
      <c r="H17081" s="2" t="s">
        <v>165</v>
      </c>
      <c r="I17081" s="2" t="s">
        <v>217</v>
      </c>
      <c r="J17081" s="2" t="s">
        <v>71</v>
      </c>
      <c r="K17081" s="2">
        <v>25</v>
      </c>
      <c r="L17081" s="2" t="s">
        <v>6084</v>
      </c>
      <c r="M17081" s="2">
        <v>5</v>
      </c>
      <c r="N17081" s="2" t="s">
        <v>6085</v>
      </c>
      <c r="O17081" s="2">
        <v>2.5</v>
      </c>
      <c r="P17081" s="2">
        <v>10745</v>
      </c>
      <c r="Q17081" s="2">
        <v>2018</v>
      </c>
      <c r="R17081" s="2">
        <v>9999</v>
      </c>
      <c r="U17081" s="2" t="s">
        <v>54</v>
      </c>
      <c r="V17081" s="2" t="s">
        <v>240</v>
      </c>
      <c r="AJ17081" s="2">
        <v>1.6497599999999999</v>
      </c>
      <c r="AK17081" s="2">
        <v>1.6497599999999999</v>
      </c>
      <c r="AL17081" s="2">
        <v>1.6497599999999999</v>
      </c>
      <c r="AM17081" s="2">
        <v>1.6497599999999999</v>
      </c>
      <c r="AY17081" s="2" t="s">
        <v>47061</v>
      </c>
      <c r="AZ17081" s="2">
        <v>100</v>
      </c>
      <c r="BA17081" s="2" t="s">
        <v>47061</v>
      </c>
      <c r="BB17081" s="2">
        <v>100</v>
      </c>
    </row>
    <row r="17082" spans="1:54">
      <c r="A17082" s="2" t="s">
        <v>34452</v>
      </c>
      <c r="B17082" s="2" t="s">
        <v>34453</v>
      </c>
      <c r="C17082" s="2">
        <v>62627</v>
      </c>
      <c r="D17082" s="2" t="s">
        <v>162</v>
      </c>
      <c r="E17082" s="2" t="s">
        <v>34454</v>
      </c>
      <c r="G17082" s="2" t="s">
        <v>169</v>
      </c>
      <c r="I17082" s="2" t="s">
        <v>218</v>
      </c>
      <c r="J17082" s="2" t="s">
        <v>94</v>
      </c>
      <c r="K17082" s="2">
        <v>37</v>
      </c>
      <c r="L17082" s="2" t="s">
        <v>8593</v>
      </c>
      <c r="M17082" s="2">
        <v>7</v>
      </c>
      <c r="N17082" s="2" t="s">
        <v>8594</v>
      </c>
      <c r="O17082" s="2">
        <v>1.9</v>
      </c>
      <c r="P17082" s="2">
        <v>0</v>
      </c>
      <c r="Q17082" s="2">
        <v>2019</v>
      </c>
      <c r="R17082" s="2">
        <v>9999</v>
      </c>
      <c r="U17082" s="2" t="s">
        <v>54</v>
      </c>
      <c r="V17082" s="2" t="s">
        <v>238</v>
      </c>
      <c r="AJ17082" s="2">
        <v>0</v>
      </c>
      <c r="AK17082" s="2">
        <v>0</v>
      </c>
      <c r="AL17082" s="2">
        <v>0</v>
      </c>
      <c r="AM17082" s="2">
        <v>0</v>
      </c>
      <c r="AY17082" s="2" t="s">
        <v>51501</v>
      </c>
      <c r="AZ17082" s="2">
        <v>100</v>
      </c>
      <c r="BA17082" s="2" t="s">
        <v>49065</v>
      </c>
      <c r="BB17082" s="2">
        <v>100</v>
      </c>
    </row>
    <row r="17083" spans="1:54">
      <c r="A17083" s="2" t="s">
        <v>34455</v>
      </c>
      <c r="B17083" s="2" t="s">
        <v>34456</v>
      </c>
      <c r="C17083" s="2">
        <v>62628</v>
      </c>
      <c r="D17083" s="2" t="s">
        <v>162</v>
      </c>
      <c r="E17083" s="2" t="s">
        <v>34457</v>
      </c>
      <c r="G17083" s="2" t="s">
        <v>169</v>
      </c>
      <c r="I17083" s="2" t="s">
        <v>356</v>
      </c>
      <c r="J17083" s="2" t="s">
        <v>105</v>
      </c>
      <c r="K17083" s="2">
        <v>24</v>
      </c>
      <c r="L17083" s="2" t="s">
        <v>5866</v>
      </c>
      <c r="M17083" s="2">
        <v>25</v>
      </c>
      <c r="N17083" s="2" t="s">
        <v>5867</v>
      </c>
      <c r="O17083" s="2">
        <v>1.7</v>
      </c>
      <c r="P17083" s="2">
        <v>0</v>
      </c>
      <c r="Q17083" s="2">
        <v>2018</v>
      </c>
      <c r="R17083" s="2">
        <v>9999</v>
      </c>
      <c r="U17083" s="2" t="s">
        <v>54</v>
      </c>
      <c r="V17083" s="2" t="s">
        <v>238</v>
      </c>
      <c r="AJ17083" s="2">
        <v>0</v>
      </c>
      <c r="AK17083" s="2">
        <v>0</v>
      </c>
      <c r="AL17083" s="2">
        <v>0</v>
      </c>
      <c r="AM17083" s="2">
        <v>0</v>
      </c>
      <c r="AY17083" s="2" t="s">
        <v>51502</v>
      </c>
      <c r="AZ17083" s="2">
        <v>100</v>
      </c>
      <c r="BA17083" s="2" t="s">
        <v>50781</v>
      </c>
      <c r="BB17083" s="2">
        <v>100</v>
      </c>
    </row>
    <row r="17084" spans="1:54">
      <c r="A17084" s="2" t="s">
        <v>34458</v>
      </c>
      <c r="B17084" s="2" t="s">
        <v>34459</v>
      </c>
      <c r="C17084" s="2">
        <v>62629</v>
      </c>
      <c r="D17084" s="2" t="s">
        <v>162</v>
      </c>
      <c r="E17084" s="2" t="s">
        <v>34457</v>
      </c>
      <c r="G17084" s="2" t="s">
        <v>169</v>
      </c>
      <c r="I17084" s="2" t="s">
        <v>356</v>
      </c>
      <c r="J17084" s="2" t="s">
        <v>105</v>
      </c>
      <c r="K17084" s="2">
        <v>24</v>
      </c>
      <c r="L17084" s="2" t="s">
        <v>5866</v>
      </c>
      <c r="M17084" s="2">
        <v>25</v>
      </c>
      <c r="N17084" s="2" t="s">
        <v>5867</v>
      </c>
      <c r="O17084" s="2">
        <v>2.2999999999999998</v>
      </c>
      <c r="P17084" s="2">
        <v>0</v>
      </c>
      <c r="Q17084" s="2">
        <v>2018</v>
      </c>
      <c r="R17084" s="2">
        <v>9999</v>
      </c>
      <c r="U17084" s="2" t="s">
        <v>54</v>
      </c>
      <c r="V17084" s="2" t="s">
        <v>238</v>
      </c>
      <c r="AJ17084" s="2">
        <v>0</v>
      </c>
      <c r="AK17084" s="2">
        <v>0</v>
      </c>
      <c r="AL17084" s="2">
        <v>0</v>
      </c>
      <c r="AM17084" s="2">
        <v>0</v>
      </c>
      <c r="AY17084" s="2" t="s">
        <v>51103</v>
      </c>
      <c r="AZ17084" s="2">
        <v>100</v>
      </c>
      <c r="BA17084" s="2" t="s">
        <v>50781</v>
      </c>
      <c r="BB17084" s="2">
        <v>100</v>
      </c>
    </row>
    <row r="17085" spans="1:54">
      <c r="A17085" s="2" t="s">
        <v>34460</v>
      </c>
      <c r="B17085" s="2" t="s">
        <v>34461</v>
      </c>
      <c r="C17085" s="2">
        <v>62630</v>
      </c>
      <c r="D17085" s="2" t="s">
        <v>162</v>
      </c>
      <c r="E17085" s="2" t="s">
        <v>34462</v>
      </c>
      <c r="G17085" s="2" t="s">
        <v>168</v>
      </c>
      <c r="I17085" s="2" t="s">
        <v>1756</v>
      </c>
      <c r="J17085" s="2" t="s">
        <v>81</v>
      </c>
      <c r="K17085" s="2">
        <v>48</v>
      </c>
      <c r="L17085" s="2" t="s">
        <v>34087</v>
      </c>
      <c r="M17085" s="2">
        <v>3</v>
      </c>
      <c r="N17085" s="2" t="s">
        <v>34088</v>
      </c>
      <c r="O17085" s="2">
        <v>160.69999999999999</v>
      </c>
      <c r="P17085" s="2">
        <v>0</v>
      </c>
      <c r="Q17085" s="2">
        <v>2020</v>
      </c>
      <c r="R17085" s="2">
        <v>9999</v>
      </c>
      <c r="U17085" s="2" t="s">
        <v>54</v>
      </c>
      <c r="V17085" s="2" t="s">
        <v>241</v>
      </c>
      <c r="AJ17085" s="2">
        <v>0</v>
      </c>
      <c r="AK17085" s="2">
        <v>0</v>
      </c>
      <c r="AL17085" s="2">
        <v>0</v>
      </c>
      <c r="AM17085" s="2">
        <v>0</v>
      </c>
      <c r="AY17085" s="2" t="s">
        <v>51503</v>
      </c>
      <c r="AZ17085" s="2">
        <v>100</v>
      </c>
      <c r="BA17085" s="2" t="s">
        <v>46213</v>
      </c>
      <c r="BB17085" s="2">
        <v>100</v>
      </c>
    </row>
    <row r="17086" spans="1:54">
      <c r="A17086" s="2" t="s">
        <v>34463</v>
      </c>
      <c r="B17086" s="2" t="s">
        <v>34464</v>
      </c>
      <c r="C17086" s="2">
        <v>62631</v>
      </c>
      <c r="D17086" s="2" t="s">
        <v>162</v>
      </c>
      <c r="E17086" s="2" t="s">
        <v>51</v>
      </c>
      <c r="G17086" s="2" t="s">
        <v>169</v>
      </c>
      <c r="I17086" s="2" t="s">
        <v>215</v>
      </c>
      <c r="J17086" s="2" t="s">
        <v>80</v>
      </c>
      <c r="K17086" s="2">
        <v>12</v>
      </c>
      <c r="L17086" s="2" t="s">
        <v>2149</v>
      </c>
      <c r="M17086" s="2">
        <v>51</v>
      </c>
      <c r="N17086" s="2" t="s">
        <v>2150</v>
      </c>
      <c r="O17086" s="2">
        <v>74.5</v>
      </c>
      <c r="P17086" s="2">
        <v>0</v>
      </c>
      <c r="Q17086" s="2">
        <v>2020</v>
      </c>
      <c r="R17086" s="2">
        <v>9999</v>
      </c>
      <c r="U17086" s="2" t="s">
        <v>54</v>
      </c>
      <c r="V17086" s="2" t="s">
        <v>238</v>
      </c>
      <c r="AJ17086" s="2">
        <v>0</v>
      </c>
      <c r="AK17086" s="2">
        <v>0</v>
      </c>
      <c r="AL17086" s="2">
        <v>0</v>
      </c>
      <c r="AM17086" s="2">
        <v>0</v>
      </c>
      <c r="AY17086" s="2" t="s">
        <v>48165</v>
      </c>
      <c r="AZ17086" s="2">
        <v>100</v>
      </c>
      <c r="BA17086" s="2" t="s">
        <v>46261</v>
      </c>
      <c r="BB17086" s="2">
        <v>100</v>
      </c>
    </row>
    <row r="17087" spans="1:54">
      <c r="A17087" s="2" t="s">
        <v>34465</v>
      </c>
      <c r="B17087" s="2" t="s">
        <v>34466</v>
      </c>
      <c r="C17087" s="2">
        <v>62632</v>
      </c>
      <c r="D17087" s="2" t="s">
        <v>162</v>
      </c>
      <c r="E17087" s="2" t="s">
        <v>51</v>
      </c>
      <c r="G17087" s="2" t="s">
        <v>169</v>
      </c>
      <c r="I17087" s="2" t="s">
        <v>215</v>
      </c>
      <c r="J17087" s="2" t="s">
        <v>80</v>
      </c>
      <c r="K17087" s="2">
        <v>12</v>
      </c>
      <c r="L17087" s="2" t="s">
        <v>2437</v>
      </c>
      <c r="M17087" s="2">
        <v>27</v>
      </c>
      <c r="N17087" s="2" t="s">
        <v>19400</v>
      </c>
      <c r="O17087" s="2">
        <v>74.5</v>
      </c>
      <c r="P17087" s="2">
        <v>0</v>
      </c>
      <c r="Q17087" s="2">
        <v>2020</v>
      </c>
      <c r="R17087" s="2">
        <v>9999</v>
      </c>
      <c r="U17087" s="2" t="s">
        <v>54</v>
      </c>
      <c r="V17087" s="2" t="s">
        <v>238</v>
      </c>
      <c r="AJ17087" s="2">
        <v>0</v>
      </c>
      <c r="AK17087" s="2">
        <v>0</v>
      </c>
      <c r="AL17087" s="2">
        <v>0</v>
      </c>
      <c r="AM17087" s="2">
        <v>0</v>
      </c>
      <c r="AY17087" s="2" t="s">
        <v>48165</v>
      </c>
      <c r="AZ17087" s="2">
        <v>100</v>
      </c>
      <c r="BA17087" s="2" t="s">
        <v>46261</v>
      </c>
      <c r="BB17087" s="2">
        <v>100</v>
      </c>
    </row>
    <row r="17088" spans="1:54">
      <c r="A17088" s="2" t="s">
        <v>34467</v>
      </c>
      <c r="B17088" s="2" t="s">
        <v>34468</v>
      </c>
      <c r="C17088" s="2">
        <v>62633</v>
      </c>
      <c r="D17088" s="2" t="s">
        <v>162</v>
      </c>
      <c r="E17088" s="2" t="s">
        <v>51</v>
      </c>
      <c r="G17088" s="2" t="s">
        <v>169</v>
      </c>
      <c r="I17088" s="2" t="s">
        <v>215</v>
      </c>
      <c r="J17088" s="2" t="s">
        <v>80</v>
      </c>
      <c r="K17088" s="2">
        <v>12</v>
      </c>
      <c r="L17088" s="2" t="s">
        <v>104</v>
      </c>
      <c r="M17088" s="2">
        <v>107</v>
      </c>
      <c r="N17088" s="2" t="s">
        <v>288</v>
      </c>
      <c r="O17088" s="2">
        <v>74.5</v>
      </c>
      <c r="P17088" s="2">
        <v>0</v>
      </c>
      <c r="Q17088" s="2">
        <v>2020</v>
      </c>
      <c r="R17088" s="2">
        <v>9999</v>
      </c>
      <c r="U17088" s="2" t="s">
        <v>54</v>
      </c>
      <c r="V17088" s="2" t="s">
        <v>238</v>
      </c>
      <c r="AJ17088" s="2">
        <v>0</v>
      </c>
      <c r="AK17088" s="2">
        <v>0</v>
      </c>
      <c r="AL17088" s="2">
        <v>0</v>
      </c>
      <c r="AM17088" s="2">
        <v>0</v>
      </c>
      <c r="AY17088" s="2" t="s">
        <v>48165</v>
      </c>
      <c r="AZ17088" s="2">
        <v>100</v>
      </c>
      <c r="BA17088" s="2" t="s">
        <v>46261</v>
      </c>
      <c r="BB17088" s="2">
        <v>100</v>
      </c>
    </row>
    <row r="17089" spans="1:54">
      <c r="A17089" s="2" t="s">
        <v>34469</v>
      </c>
      <c r="B17089" s="2" t="s">
        <v>34470</v>
      </c>
      <c r="C17089" s="2">
        <v>62634</v>
      </c>
      <c r="D17089" s="2" t="s">
        <v>162</v>
      </c>
      <c r="E17089" s="2" t="s">
        <v>51</v>
      </c>
      <c r="G17089" s="2" t="s">
        <v>169</v>
      </c>
      <c r="I17089" s="2" t="s">
        <v>215</v>
      </c>
      <c r="J17089" s="2" t="s">
        <v>80</v>
      </c>
      <c r="K17089" s="2">
        <v>12</v>
      </c>
      <c r="L17089" s="2" t="s">
        <v>25579</v>
      </c>
      <c r="M17089" s="2">
        <v>15</v>
      </c>
      <c r="N17089" s="2" t="s">
        <v>25580</v>
      </c>
      <c r="O17089" s="2">
        <v>74.5</v>
      </c>
      <c r="P17089" s="2">
        <v>0</v>
      </c>
      <c r="Q17089" s="2">
        <v>2020</v>
      </c>
      <c r="R17089" s="2">
        <v>9999</v>
      </c>
      <c r="U17089" s="2" t="s">
        <v>54</v>
      </c>
      <c r="V17089" s="2" t="s">
        <v>238</v>
      </c>
      <c r="AJ17089" s="2">
        <v>0</v>
      </c>
      <c r="AK17089" s="2">
        <v>0</v>
      </c>
      <c r="AL17089" s="2">
        <v>0</v>
      </c>
      <c r="AM17089" s="2">
        <v>0</v>
      </c>
      <c r="AY17089" s="2" t="s">
        <v>48165</v>
      </c>
      <c r="AZ17089" s="2">
        <v>100</v>
      </c>
      <c r="BA17089" s="2" t="s">
        <v>46261</v>
      </c>
      <c r="BB17089" s="2">
        <v>100</v>
      </c>
    </row>
    <row r="17090" spans="1:54">
      <c r="A17090" s="2" t="s">
        <v>34471</v>
      </c>
      <c r="B17090" s="2" t="s">
        <v>34472</v>
      </c>
      <c r="C17090" s="2">
        <v>62636</v>
      </c>
      <c r="D17090" s="2" t="s">
        <v>162</v>
      </c>
      <c r="E17090" s="2" t="s">
        <v>34473</v>
      </c>
      <c r="G17090" s="2" t="s">
        <v>169</v>
      </c>
      <c r="I17090" s="2" t="s">
        <v>229</v>
      </c>
      <c r="J17090" s="2" t="s">
        <v>127</v>
      </c>
      <c r="K17090" s="2">
        <v>32</v>
      </c>
      <c r="L17090" s="2" t="s">
        <v>2874</v>
      </c>
      <c r="M17090" s="2">
        <v>23</v>
      </c>
      <c r="N17090" s="2" t="s">
        <v>2875</v>
      </c>
      <c r="O17090" s="2">
        <v>14</v>
      </c>
      <c r="P17090" s="2">
        <v>0</v>
      </c>
      <c r="Q17090" s="2">
        <v>2017</v>
      </c>
      <c r="R17090" s="2">
        <v>9999</v>
      </c>
      <c r="U17090" s="2" t="s">
        <v>54</v>
      </c>
      <c r="V17090" s="2" t="s">
        <v>238</v>
      </c>
      <c r="AJ17090" s="2">
        <v>0</v>
      </c>
      <c r="AK17090" s="2">
        <v>0</v>
      </c>
      <c r="AL17090" s="2">
        <v>0</v>
      </c>
      <c r="AM17090" s="2">
        <v>0</v>
      </c>
      <c r="AY17090" s="2" t="s">
        <v>51348</v>
      </c>
      <c r="AZ17090" s="2">
        <v>100</v>
      </c>
      <c r="BA17090" s="2" t="s">
        <v>51348</v>
      </c>
      <c r="BB17090" s="2">
        <v>100</v>
      </c>
    </row>
    <row r="17091" spans="1:54">
      <c r="A17091" s="2" t="s">
        <v>34474</v>
      </c>
      <c r="B17091" s="2" t="s">
        <v>34475</v>
      </c>
      <c r="C17091" s="2">
        <v>62637</v>
      </c>
      <c r="D17091" s="2" t="s">
        <v>162</v>
      </c>
      <c r="E17091" s="2" t="s">
        <v>34476</v>
      </c>
      <c r="G17091" s="2" t="s">
        <v>169</v>
      </c>
      <c r="I17091" s="2" t="s">
        <v>356</v>
      </c>
      <c r="J17091" s="2" t="s">
        <v>357</v>
      </c>
      <c r="K17091" s="2">
        <v>34</v>
      </c>
      <c r="L17091" s="2" t="s">
        <v>7883</v>
      </c>
      <c r="M17091" s="2">
        <v>19</v>
      </c>
      <c r="N17091" s="2" t="s">
        <v>7884</v>
      </c>
      <c r="O17091" s="2">
        <v>7.5</v>
      </c>
      <c r="P17091" s="2">
        <v>0</v>
      </c>
      <c r="Q17091" s="2">
        <v>2019</v>
      </c>
      <c r="R17091" s="2">
        <v>9999</v>
      </c>
      <c r="U17091" s="2" t="s">
        <v>54</v>
      </c>
      <c r="V17091" s="2" t="s">
        <v>238</v>
      </c>
      <c r="AJ17091" s="2">
        <v>0</v>
      </c>
      <c r="AK17091" s="2">
        <v>0</v>
      </c>
      <c r="AL17091" s="2">
        <v>0</v>
      </c>
      <c r="AM17091" s="2">
        <v>0</v>
      </c>
      <c r="AY17091" s="2" t="s">
        <v>49016</v>
      </c>
      <c r="AZ17091" s="2">
        <v>100</v>
      </c>
      <c r="BA17091" s="2" t="s">
        <v>46409</v>
      </c>
      <c r="BB17091" s="2">
        <v>100</v>
      </c>
    </row>
    <row r="17092" spans="1:54">
      <c r="A17092" s="2" t="s">
        <v>34477</v>
      </c>
      <c r="B17092" s="2" t="s">
        <v>34478</v>
      </c>
      <c r="C17092" s="2">
        <v>62638</v>
      </c>
      <c r="D17092" s="2" t="s">
        <v>162</v>
      </c>
      <c r="E17092" s="2" t="s">
        <v>34479</v>
      </c>
      <c r="G17092" s="2" t="s">
        <v>169</v>
      </c>
      <c r="I17092" s="2" t="s">
        <v>356</v>
      </c>
      <c r="J17092" s="2" t="s">
        <v>357</v>
      </c>
      <c r="K17092" s="2">
        <v>34</v>
      </c>
      <c r="L17092" s="2" t="s">
        <v>3899</v>
      </c>
      <c r="M17092" s="2">
        <v>41</v>
      </c>
      <c r="N17092" s="2" t="s">
        <v>3563</v>
      </c>
      <c r="O17092" s="2">
        <v>7.6</v>
      </c>
      <c r="P17092" s="2">
        <v>0</v>
      </c>
      <c r="Q17092" s="2">
        <v>2019</v>
      </c>
      <c r="R17092" s="2">
        <v>9999</v>
      </c>
      <c r="U17092" s="2" t="s">
        <v>54</v>
      </c>
      <c r="V17092" s="2" t="s">
        <v>238</v>
      </c>
      <c r="AJ17092" s="2">
        <v>0</v>
      </c>
      <c r="AK17092" s="2">
        <v>0</v>
      </c>
      <c r="AL17092" s="2">
        <v>0</v>
      </c>
      <c r="AM17092" s="2">
        <v>0</v>
      </c>
      <c r="AY17092" s="2" t="s">
        <v>48712</v>
      </c>
      <c r="AZ17092" s="2">
        <v>100</v>
      </c>
      <c r="BA17092" s="2" t="s">
        <v>48713</v>
      </c>
      <c r="BB17092" s="2">
        <v>100</v>
      </c>
    </row>
    <row r="17093" spans="1:54">
      <c r="A17093" s="2" t="s">
        <v>34480</v>
      </c>
      <c r="B17093" s="2" t="s">
        <v>34481</v>
      </c>
      <c r="C17093" s="2">
        <v>62639</v>
      </c>
      <c r="D17093" s="2" t="s">
        <v>162</v>
      </c>
      <c r="E17093" s="2" t="s">
        <v>34482</v>
      </c>
      <c r="G17093" s="2" t="s">
        <v>169</v>
      </c>
      <c r="I17093" s="2" t="s">
        <v>223</v>
      </c>
      <c r="J17093" s="2" t="s">
        <v>106</v>
      </c>
      <c r="K17093" s="2">
        <v>9</v>
      </c>
      <c r="L17093" s="2" t="s">
        <v>2212</v>
      </c>
      <c r="M17093" s="2">
        <v>3</v>
      </c>
      <c r="N17093" s="2" t="s">
        <v>2213</v>
      </c>
      <c r="O17093" s="2">
        <v>1</v>
      </c>
      <c r="P17093" s="2">
        <v>0</v>
      </c>
      <c r="Q17093" s="2">
        <v>2018</v>
      </c>
      <c r="R17093" s="2">
        <v>9999</v>
      </c>
      <c r="U17093" s="2" t="s">
        <v>54</v>
      </c>
      <c r="V17093" s="2" t="s">
        <v>238</v>
      </c>
      <c r="AJ17093" s="2">
        <v>0</v>
      </c>
      <c r="AK17093" s="2">
        <v>0</v>
      </c>
      <c r="AL17093" s="2">
        <v>0</v>
      </c>
      <c r="AM17093" s="2">
        <v>0</v>
      </c>
      <c r="AY17093" s="2" t="s">
        <v>51504</v>
      </c>
      <c r="AZ17093" s="2">
        <v>100</v>
      </c>
      <c r="BA17093" s="2" t="s">
        <v>51505</v>
      </c>
      <c r="BB17093" s="2">
        <v>100</v>
      </c>
    </row>
    <row r="17094" spans="1:54">
      <c r="A17094" s="2" t="s">
        <v>34483</v>
      </c>
      <c r="B17094" s="2" t="s">
        <v>34484</v>
      </c>
      <c r="C17094" s="2">
        <v>62640</v>
      </c>
      <c r="D17094" s="2" t="s">
        <v>162</v>
      </c>
      <c r="E17094" s="2" t="s">
        <v>34485</v>
      </c>
      <c r="G17094" s="2" t="s">
        <v>169</v>
      </c>
      <c r="I17094" s="2" t="s">
        <v>223</v>
      </c>
      <c r="J17094" s="2" t="s">
        <v>106</v>
      </c>
      <c r="K17094" s="2">
        <v>9</v>
      </c>
      <c r="L17094" s="2" t="s">
        <v>2212</v>
      </c>
      <c r="M17094" s="2">
        <v>3</v>
      </c>
      <c r="N17094" s="2" t="s">
        <v>2213</v>
      </c>
      <c r="O17094" s="2">
        <v>1</v>
      </c>
      <c r="P17094" s="2">
        <v>0</v>
      </c>
      <c r="Q17094" s="2">
        <v>2018</v>
      </c>
      <c r="R17094" s="2">
        <v>9999</v>
      </c>
      <c r="U17094" s="2" t="s">
        <v>54</v>
      </c>
      <c r="V17094" s="2" t="s">
        <v>238</v>
      </c>
      <c r="AJ17094" s="2">
        <v>0</v>
      </c>
      <c r="AK17094" s="2">
        <v>0</v>
      </c>
      <c r="AL17094" s="2">
        <v>0</v>
      </c>
      <c r="AM17094" s="2">
        <v>0</v>
      </c>
      <c r="AY17094" s="2" t="s">
        <v>51504</v>
      </c>
      <c r="AZ17094" s="2">
        <v>100</v>
      </c>
      <c r="BA17094" s="2" t="s">
        <v>51505</v>
      </c>
      <c r="BB17094" s="2">
        <v>100</v>
      </c>
    </row>
    <row r="17095" spans="1:54">
      <c r="A17095" s="2" t="s">
        <v>34486</v>
      </c>
      <c r="B17095" s="2" t="s">
        <v>34487</v>
      </c>
      <c r="C17095" s="2">
        <v>62641</v>
      </c>
      <c r="D17095" s="2" t="s">
        <v>162</v>
      </c>
      <c r="E17095" s="2" t="s">
        <v>34488</v>
      </c>
      <c r="G17095" s="2" t="s">
        <v>101</v>
      </c>
      <c r="I17095" s="2" t="s">
        <v>974</v>
      </c>
      <c r="J17095" s="2" t="s">
        <v>969</v>
      </c>
      <c r="K17095" s="2">
        <v>21</v>
      </c>
      <c r="L17095" s="2" t="s">
        <v>8638</v>
      </c>
      <c r="M17095" s="2">
        <v>205</v>
      </c>
      <c r="N17095" s="2" t="s">
        <v>34489</v>
      </c>
      <c r="O17095" s="2">
        <v>1.4</v>
      </c>
      <c r="P17095" s="2">
        <v>13648</v>
      </c>
      <c r="Q17095" s="2">
        <v>2019</v>
      </c>
      <c r="R17095" s="2">
        <v>9999</v>
      </c>
      <c r="U17095" s="2" t="s">
        <v>54</v>
      </c>
      <c r="V17095" s="2" t="s">
        <v>101</v>
      </c>
      <c r="AJ17095" s="2">
        <v>0.09</v>
      </c>
      <c r="AK17095" s="2">
        <v>0.09</v>
      </c>
      <c r="AL17095" s="2">
        <v>0.09</v>
      </c>
      <c r="AM17095" s="2">
        <v>0.09</v>
      </c>
      <c r="AY17095" s="2" t="s">
        <v>51506</v>
      </c>
      <c r="AZ17095" s="2">
        <v>100</v>
      </c>
      <c r="BA17095" s="2" t="s">
        <v>51506</v>
      </c>
      <c r="BB17095" s="2">
        <v>100</v>
      </c>
    </row>
    <row r="17096" spans="1:54">
      <c r="A17096" s="2" t="s">
        <v>34490</v>
      </c>
      <c r="B17096" s="2" t="s">
        <v>34491</v>
      </c>
      <c r="C17096" s="2">
        <v>62642</v>
      </c>
      <c r="D17096" s="2" t="s">
        <v>162</v>
      </c>
      <c r="E17096" s="2" t="s">
        <v>34492</v>
      </c>
      <c r="G17096" s="2" t="s">
        <v>168</v>
      </c>
      <c r="I17096" s="2" t="s">
        <v>378</v>
      </c>
      <c r="J17096" s="2" t="s">
        <v>81</v>
      </c>
      <c r="K17096" s="2">
        <v>48</v>
      </c>
      <c r="L17096" s="2" t="s">
        <v>1740</v>
      </c>
      <c r="M17096" s="2">
        <v>303</v>
      </c>
      <c r="N17096" s="2" t="s">
        <v>1741</v>
      </c>
      <c r="O17096" s="2">
        <v>3</v>
      </c>
      <c r="P17096" s="2">
        <v>0</v>
      </c>
      <c r="Q17096" s="2">
        <v>2014</v>
      </c>
      <c r="R17096" s="2">
        <v>9999</v>
      </c>
      <c r="U17096" s="2" t="s">
        <v>54</v>
      </c>
      <c r="V17096" s="2" t="s">
        <v>241</v>
      </c>
      <c r="AJ17096" s="2">
        <v>0</v>
      </c>
      <c r="AK17096" s="2">
        <v>0</v>
      </c>
      <c r="AL17096" s="2">
        <v>0</v>
      </c>
      <c r="AM17096" s="2">
        <v>0</v>
      </c>
      <c r="AY17096" s="2" t="s">
        <v>46440</v>
      </c>
      <c r="AZ17096" s="2">
        <v>100</v>
      </c>
      <c r="BA17096" s="2" t="s">
        <v>46440</v>
      </c>
      <c r="BB17096" s="2">
        <v>100</v>
      </c>
    </row>
    <row r="17097" spans="1:54">
      <c r="A17097" s="2" t="s">
        <v>34490</v>
      </c>
      <c r="B17097" s="2" t="s">
        <v>34493</v>
      </c>
      <c r="C17097" s="2">
        <v>62642</v>
      </c>
      <c r="D17097" s="2" t="s">
        <v>162</v>
      </c>
      <c r="E17097" s="2" t="s">
        <v>34494</v>
      </c>
      <c r="G17097" s="2" t="s">
        <v>168</v>
      </c>
      <c r="I17097" s="2" t="s">
        <v>378</v>
      </c>
      <c r="J17097" s="2" t="s">
        <v>81</v>
      </c>
      <c r="K17097" s="2">
        <v>48</v>
      </c>
      <c r="L17097" s="2" t="s">
        <v>1740</v>
      </c>
      <c r="M17097" s="2">
        <v>303</v>
      </c>
      <c r="N17097" s="2" t="s">
        <v>1741</v>
      </c>
      <c r="O17097" s="2">
        <v>3.1</v>
      </c>
      <c r="P17097" s="2">
        <v>0</v>
      </c>
      <c r="Q17097" s="2">
        <v>2015</v>
      </c>
      <c r="R17097" s="2">
        <v>9999</v>
      </c>
      <c r="U17097" s="2" t="s">
        <v>54</v>
      </c>
      <c r="V17097" s="2" t="s">
        <v>241</v>
      </c>
      <c r="AJ17097" s="2">
        <v>0</v>
      </c>
      <c r="AK17097" s="2">
        <v>0</v>
      </c>
      <c r="AL17097" s="2">
        <v>0</v>
      </c>
      <c r="AM17097" s="2">
        <v>0</v>
      </c>
      <c r="AY17097" s="2" t="s">
        <v>46440</v>
      </c>
      <c r="AZ17097" s="2">
        <v>100</v>
      </c>
      <c r="BA17097" s="2" t="s">
        <v>46440</v>
      </c>
      <c r="BB17097" s="2">
        <v>100</v>
      </c>
    </row>
    <row r="17098" spans="1:54">
      <c r="A17098" s="2" t="s">
        <v>34495</v>
      </c>
      <c r="B17098" s="2" t="s">
        <v>34496</v>
      </c>
      <c r="C17098" s="2">
        <v>62643</v>
      </c>
      <c r="D17098" s="2" t="s">
        <v>162</v>
      </c>
      <c r="E17098" s="2" t="s">
        <v>34497</v>
      </c>
      <c r="G17098" s="2" t="s">
        <v>169</v>
      </c>
      <c r="I17098" s="2" t="s">
        <v>226</v>
      </c>
      <c r="J17098" s="2" t="s">
        <v>112</v>
      </c>
      <c r="K17098" s="2">
        <v>4</v>
      </c>
      <c r="L17098" s="2" t="s">
        <v>1047</v>
      </c>
      <c r="M17098" s="2">
        <v>13</v>
      </c>
      <c r="N17098" s="2" t="s">
        <v>1048</v>
      </c>
      <c r="O17098" s="2">
        <v>0.2</v>
      </c>
      <c r="P17098" s="2">
        <v>0</v>
      </c>
      <c r="Q17098" s="2">
        <v>2013</v>
      </c>
      <c r="R17098" s="2">
        <v>9999</v>
      </c>
      <c r="U17098" s="2" t="s">
        <v>54</v>
      </c>
      <c r="V17098" s="2" t="s">
        <v>238</v>
      </c>
      <c r="AJ17098" s="2">
        <v>0</v>
      </c>
      <c r="AK17098" s="2">
        <v>0</v>
      </c>
      <c r="AL17098" s="2">
        <v>0</v>
      </c>
      <c r="AM17098" s="2">
        <v>0</v>
      </c>
      <c r="AY17098" s="2" t="s">
        <v>51507</v>
      </c>
      <c r="AZ17098" s="2">
        <v>100</v>
      </c>
      <c r="BA17098" s="2" t="s">
        <v>51507</v>
      </c>
      <c r="BB17098" s="2">
        <v>100</v>
      </c>
    </row>
    <row r="17099" spans="1:54">
      <c r="A17099" s="2" t="s">
        <v>34495</v>
      </c>
      <c r="B17099" s="2" t="s">
        <v>34498</v>
      </c>
      <c r="C17099" s="2">
        <v>62643</v>
      </c>
      <c r="D17099" s="2" t="s">
        <v>162</v>
      </c>
      <c r="E17099" s="2" t="s">
        <v>34499</v>
      </c>
      <c r="G17099" s="2" t="s">
        <v>169</v>
      </c>
      <c r="I17099" s="2" t="s">
        <v>226</v>
      </c>
      <c r="J17099" s="2" t="s">
        <v>112</v>
      </c>
      <c r="K17099" s="2">
        <v>4</v>
      </c>
      <c r="L17099" s="2" t="s">
        <v>1047</v>
      </c>
      <c r="M17099" s="2">
        <v>13</v>
      </c>
      <c r="N17099" s="2" t="s">
        <v>1048</v>
      </c>
      <c r="O17099" s="2">
        <v>0.1</v>
      </c>
      <c r="P17099" s="2">
        <v>0</v>
      </c>
      <c r="Q17099" s="2">
        <v>2013</v>
      </c>
      <c r="R17099" s="2">
        <v>9999</v>
      </c>
      <c r="U17099" s="2" t="s">
        <v>54</v>
      </c>
      <c r="V17099" s="2" t="s">
        <v>238</v>
      </c>
      <c r="AJ17099" s="2">
        <v>0</v>
      </c>
      <c r="AK17099" s="2">
        <v>0</v>
      </c>
      <c r="AL17099" s="2">
        <v>0</v>
      </c>
      <c r="AM17099" s="2">
        <v>0</v>
      </c>
      <c r="AY17099" s="2" t="s">
        <v>51507</v>
      </c>
      <c r="AZ17099" s="2">
        <v>100</v>
      </c>
      <c r="BA17099" s="2" t="s">
        <v>51507</v>
      </c>
      <c r="BB17099" s="2">
        <v>100</v>
      </c>
    </row>
    <row r="17100" spans="1:54">
      <c r="A17100" s="2" t="s">
        <v>34495</v>
      </c>
      <c r="B17100" s="2" t="s">
        <v>34500</v>
      </c>
      <c r="C17100" s="2">
        <v>62643</v>
      </c>
      <c r="D17100" s="2" t="s">
        <v>162</v>
      </c>
      <c r="E17100" s="2" t="s">
        <v>34501</v>
      </c>
      <c r="G17100" s="2" t="s">
        <v>169</v>
      </c>
      <c r="I17100" s="2" t="s">
        <v>226</v>
      </c>
      <c r="J17100" s="2" t="s">
        <v>112</v>
      </c>
      <c r="K17100" s="2">
        <v>4</v>
      </c>
      <c r="L17100" s="2" t="s">
        <v>1047</v>
      </c>
      <c r="M17100" s="2">
        <v>13</v>
      </c>
      <c r="N17100" s="2" t="s">
        <v>1048</v>
      </c>
      <c r="O17100" s="2">
        <v>0.2</v>
      </c>
      <c r="P17100" s="2">
        <v>0</v>
      </c>
      <c r="Q17100" s="2">
        <v>2013</v>
      </c>
      <c r="R17100" s="2">
        <v>9999</v>
      </c>
      <c r="U17100" s="2" t="s">
        <v>54</v>
      </c>
      <c r="V17100" s="2" t="s">
        <v>238</v>
      </c>
      <c r="AJ17100" s="2">
        <v>0</v>
      </c>
      <c r="AK17100" s="2">
        <v>0</v>
      </c>
      <c r="AL17100" s="2">
        <v>0</v>
      </c>
      <c r="AM17100" s="2">
        <v>0</v>
      </c>
      <c r="AY17100" s="2" t="s">
        <v>51507</v>
      </c>
      <c r="AZ17100" s="2">
        <v>100</v>
      </c>
      <c r="BA17100" s="2" t="s">
        <v>51507</v>
      </c>
      <c r="BB17100" s="2">
        <v>100</v>
      </c>
    </row>
    <row r="17101" spans="1:54">
      <c r="A17101" s="2" t="s">
        <v>34495</v>
      </c>
      <c r="B17101" s="2" t="s">
        <v>34502</v>
      </c>
      <c r="C17101" s="2">
        <v>62643</v>
      </c>
      <c r="D17101" s="2" t="s">
        <v>162</v>
      </c>
      <c r="E17101" s="2" t="s">
        <v>34503</v>
      </c>
      <c r="G17101" s="2" t="s">
        <v>169</v>
      </c>
      <c r="I17101" s="2" t="s">
        <v>226</v>
      </c>
      <c r="J17101" s="2" t="s">
        <v>112</v>
      </c>
      <c r="K17101" s="2">
        <v>4</v>
      </c>
      <c r="L17101" s="2" t="s">
        <v>1047</v>
      </c>
      <c r="M17101" s="2">
        <v>13</v>
      </c>
      <c r="N17101" s="2" t="s">
        <v>1048</v>
      </c>
      <c r="O17101" s="2">
        <v>0.1</v>
      </c>
      <c r="P17101" s="2">
        <v>0</v>
      </c>
      <c r="Q17101" s="2">
        <v>2013</v>
      </c>
      <c r="R17101" s="2">
        <v>9999</v>
      </c>
      <c r="U17101" s="2" t="s">
        <v>54</v>
      </c>
      <c r="V17101" s="2" t="s">
        <v>238</v>
      </c>
      <c r="AJ17101" s="2">
        <v>0</v>
      </c>
      <c r="AK17101" s="2">
        <v>0</v>
      </c>
      <c r="AL17101" s="2">
        <v>0</v>
      </c>
      <c r="AM17101" s="2">
        <v>0</v>
      </c>
      <c r="AY17101" s="2" t="s">
        <v>51507</v>
      </c>
      <c r="AZ17101" s="2">
        <v>100</v>
      </c>
      <c r="BA17101" s="2" t="s">
        <v>51507</v>
      </c>
      <c r="BB17101" s="2">
        <v>100</v>
      </c>
    </row>
    <row r="17102" spans="1:54">
      <c r="A17102" s="2" t="s">
        <v>34495</v>
      </c>
      <c r="B17102" s="2" t="s">
        <v>34504</v>
      </c>
      <c r="C17102" s="2">
        <v>62643</v>
      </c>
      <c r="D17102" s="2" t="s">
        <v>162</v>
      </c>
      <c r="E17102" s="2" t="s">
        <v>34505</v>
      </c>
      <c r="G17102" s="2" t="s">
        <v>169</v>
      </c>
      <c r="I17102" s="2" t="s">
        <v>226</v>
      </c>
      <c r="J17102" s="2" t="s">
        <v>112</v>
      </c>
      <c r="K17102" s="2">
        <v>4</v>
      </c>
      <c r="L17102" s="2" t="s">
        <v>1047</v>
      </c>
      <c r="M17102" s="2">
        <v>13</v>
      </c>
      <c r="N17102" s="2" t="s">
        <v>1048</v>
      </c>
      <c r="O17102" s="2">
        <v>0.1</v>
      </c>
      <c r="P17102" s="2">
        <v>0</v>
      </c>
      <c r="Q17102" s="2">
        <v>2003</v>
      </c>
      <c r="R17102" s="2">
        <v>9999</v>
      </c>
      <c r="U17102" s="2" t="s">
        <v>54</v>
      </c>
      <c r="V17102" s="2" t="s">
        <v>238</v>
      </c>
      <c r="AJ17102" s="2">
        <v>0</v>
      </c>
      <c r="AK17102" s="2">
        <v>0</v>
      </c>
      <c r="AL17102" s="2">
        <v>0</v>
      </c>
      <c r="AM17102" s="2">
        <v>0</v>
      </c>
      <c r="AY17102" s="2" t="s">
        <v>51507</v>
      </c>
      <c r="AZ17102" s="2">
        <v>100</v>
      </c>
      <c r="BA17102" s="2" t="s">
        <v>51507</v>
      </c>
      <c r="BB17102" s="2">
        <v>100</v>
      </c>
    </row>
    <row r="17103" spans="1:54">
      <c r="A17103" s="2" t="s">
        <v>34495</v>
      </c>
      <c r="B17103" s="2" t="s">
        <v>34506</v>
      </c>
      <c r="C17103" s="2">
        <v>62643</v>
      </c>
      <c r="D17103" s="2" t="s">
        <v>162</v>
      </c>
      <c r="E17103" s="2" t="s">
        <v>34507</v>
      </c>
      <c r="G17103" s="2" t="s">
        <v>169</v>
      </c>
      <c r="I17103" s="2" t="s">
        <v>226</v>
      </c>
      <c r="J17103" s="2" t="s">
        <v>112</v>
      </c>
      <c r="K17103" s="2">
        <v>4</v>
      </c>
      <c r="L17103" s="2" t="s">
        <v>1047</v>
      </c>
      <c r="M17103" s="2">
        <v>13</v>
      </c>
      <c r="N17103" s="2" t="s">
        <v>1048</v>
      </c>
      <c r="O17103" s="2">
        <v>0.1</v>
      </c>
      <c r="P17103" s="2">
        <v>0</v>
      </c>
      <c r="Q17103" s="2">
        <v>2009</v>
      </c>
      <c r="R17103" s="2">
        <v>9999</v>
      </c>
      <c r="U17103" s="2" t="s">
        <v>54</v>
      </c>
      <c r="V17103" s="2" t="s">
        <v>238</v>
      </c>
      <c r="AJ17103" s="2">
        <v>0</v>
      </c>
      <c r="AK17103" s="2">
        <v>0</v>
      </c>
      <c r="AL17103" s="2">
        <v>0</v>
      </c>
      <c r="AM17103" s="2">
        <v>0</v>
      </c>
      <c r="AY17103" s="2" t="s">
        <v>51507</v>
      </c>
      <c r="AZ17103" s="2">
        <v>100</v>
      </c>
      <c r="BA17103" s="2" t="s">
        <v>51507</v>
      </c>
      <c r="BB17103" s="2">
        <v>100</v>
      </c>
    </row>
    <row r="17104" spans="1:54">
      <c r="A17104" s="2" t="s">
        <v>34495</v>
      </c>
      <c r="B17104" s="2" t="s">
        <v>34508</v>
      </c>
      <c r="C17104" s="2">
        <v>62643</v>
      </c>
      <c r="D17104" s="2" t="s">
        <v>162</v>
      </c>
      <c r="E17104" s="2" t="s">
        <v>34509</v>
      </c>
      <c r="G17104" s="2" t="s">
        <v>169</v>
      </c>
      <c r="I17104" s="2" t="s">
        <v>226</v>
      </c>
      <c r="J17104" s="2" t="s">
        <v>112</v>
      </c>
      <c r="K17104" s="2">
        <v>4</v>
      </c>
      <c r="L17104" s="2" t="s">
        <v>1047</v>
      </c>
      <c r="M17104" s="2">
        <v>13</v>
      </c>
      <c r="N17104" s="2" t="s">
        <v>1048</v>
      </c>
      <c r="O17104" s="2">
        <v>0.1</v>
      </c>
      <c r="P17104" s="2">
        <v>0</v>
      </c>
      <c r="Q17104" s="2">
        <v>2009</v>
      </c>
      <c r="R17104" s="2">
        <v>9999</v>
      </c>
      <c r="U17104" s="2" t="s">
        <v>54</v>
      </c>
      <c r="V17104" s="2" t="s">
        <v>238</v>
      </c>
      <c r="AJ17104" s="2">
        <v>0</v>
      </c>
      <c r="AK17104" s="2">
        <v>0</v>
      </c>
      <c r="AL17104" s="2">
        <v>0</v>
      </c>
      <c r="AM17104" s="2">
        <v>0</v>
      </c>
      <c r="AY17104" s="2" t="s">
        <v>51507</v>
      </c>
      <c r="AZ17104" s="2">
        <v>100</v>
      </c>
      <c r="BA17104" s="2" t="s">
        <v>51507</v>
      </c>
      <c r="BB17104" s="2">
        <v>100</v>
      </c>
    </row>
    <row r="17105" spans="1:54">
      <c r="A17105" s="2" t="s">
        <v>34495</v>
      </c>
      <c r="B17105" s="2" t="s">
        <v>34510</v>
      </c>
      <c r="C17105" s="2">
        <v>62643</v>
      </c>
      <c r="D17105" s="2" t="s">
        <v>162</v>
      </c>
      <c r="E17105" s="2" t="s">
        <v>34511</v>
      </c>
      <c r="G17105" s="2" t="s">
        <v>169</v>
      </c>
      <c r="I17105" s="2" t="s">
        <v>226</v>
      </c>
      <c r="J17105" s="2" t="s">
        <v>112</v>
      </c>
      <c r="K17105" s="2">
        <v>4</v>
      </c>
      <c r="L17105" s="2" t="s">
        <v>1047</v>
      </c>
      <c r="M17105" s="2">
        <v>13</v>
      </c>
      <c r="N17105" s="2" t="s">
        <v>1048</v>
      </c>
      <c r="O17105" s="2">
        <v>0.7</v>
      </c>
      <c r="P17105" s="2">
        <v>0</v>
      </c>
      <c r="Q17105" s="2">
        <v>2009</v>
      </c>
      <c r="R17105" s="2">
        <v>9999</v>
      </c>
      <c r="U17105" s="2" t="s">
        <v>54</v>
      </c>
      <c r="V17105" s="2" t="s">
        <v>238</v>
      </c>
      <c r="AJ17105" s="2">
        <v>0</v>
      </c>
      <c r="AK17105" s="2">
        <v>0</v>
      </c>
      <c r="AL17105" s="2">
        <v>0</v>
      </c>
      <c r="AM17105" s="2">
        <v>0</v>
      </c>
      <c r="AY17105" s="2" t="s">
        <v>51507</v>
      </c>
      <c r="AZ17105" s="2">
        <v>100</v>
      </c>
      <c r="BA17105" s="2" t="s">
        <v>51507</v>
      </c>
      <c r="BB17105" s="2">
        <v>100</v>
      </c>
    </row>
    <row r="17106" spans="1:54">
      <c r="A17106" s="2" t="s">
        <v>34495</v>
      </c>
      <c r="B17106" s="2" t="s">
        <v>34512</v>
      </c>
      <c r="C17106" s="2">
        <v>62643</v>
      </c>
      <c r="D17106" s="2" t="s">
        <v>162</v>
      </c>
      <c r="E17106" s="2" t="s">
        <v>13234</v>
      </c>
      <c r="G17106" s="2" t="s">
        <v>169</v>
      </c>
      <c r="I17106" s="2" t="s">
        <v>226</v>
      </c>
      <c r="J17106" s="2" t="s">
        <v>112</v>
      </c>
      <c r="K17106" s="2">
        <v>4</v>
      </c>
      <c r="L17106" s="2" t="s">
        <v>1047</v>
      </c>
      <c r="M17106" s="2">
        <v>13</v>
      </c>
      <c r="N17106" s="2" t="s">
        <v>1048</v>
      </c>
      <c r="O17106" s="2">
        <v>0.6</v>
      </c>
      <c r="P17106" s="2">
        <v>0</v>
      </c>
      <c r="Q17106" s="2">
        <v>2008</v>
      </c>
      <c r="R17106" s="2">
        <v>9999</v>
      </c>
      <c r="U17106" s="2" t="s">
        <v>54</v>
      </c>
      <c r="V17106" s="2" t="s">
        <v>238</v>
      </c>
      <c r="AJ17106" s="2">
        <v>0</v>
      </c>
      <c r="AK17106" s="2">
        <v>0</v>
      </c>
      <c r="AL17106" s="2">
        <v>0</v>
      </c>
      <c r="AM17106" s="2">
        <v>0</v>
      </c>
      <c r="AY17106" s="2" t="s">
        <v>51507</v>
      </c>
      <c r="AZ17106" s="2">
        <v>100</v>
      </c>
      <c r="BA17106" s="2" t="s">
        <v>51507</v>
      </c>
      <c r="BB17106" s="2">
        <v>100</v>
      </c>
    </row>
    <row r="17107" spans="1:54">
      <c r="A17107" s="2" t="s">
        <v>34495</v>
      </c>
      <c r="B17107" s="2" t="s">
        <v>34513</v>
      </c>
      <c r="C17107" s="2">
        <v>62643</v>
      </c>
      <c r="D17107" s="2" t="s">
        <v>162</v>
      </c>
      <c r="E17107" s="2" t="s">
        <v>34514</v>
      </c>
      <c r="G17107" s="2" t="s">
        <v>169</v>
      </c>
      <c r="I17107" s="2" t="s">
        <v>226</v>
      </c>
      <c r="J17107" s="2" t="s">
        <v>112</v>
      </c>
      <c r="K17107" s="2">
        <v>4</v>
      </c>
      <c r="L17107" s="2" t="s">
        <v>1047</v>
      </c>
      <c r="M17107" s="2">
        <v>13</v>
      </c>
      <c r="N17107" s="2" t="s">
        <v>1048</v>
      </c>
      <c r="O17107" s="2">
        <v>0.1</v>
      </c>
      <c r="P17107" s="2">
        <v>0</v>
      </c>
      <c r="Q17107" s="2">
        <v>2009</v>
      </c>
      <c r="R17107" s="2">
        <v>9999</v>
      </c>
      <c r="U17107" s="2" t="s">
        <v>54</v>
      </c>
      <c r="V17107" s="2" t="s">
        <v>238</v>
      </c>
      <c r="AJ17107" s="2">
        <v>0</v>
      </c>
      <c r="AK17107" s="2">
        <v>0</v>
      </c>
      <c r="AL17107" s="2">
        <v>0</v>
      </c>
      <c r="AM17107" s="2">
        <v>0</v>
      </c>
      <c r="AY17107" s="2" t="s">
        <v>51507</v>
      </c>
      <c r="AZ17107" s="2">
        <v>100</v>
      </c>
      <c r="BA17107" s="2" t="s">
        <v>51507</v>
      </c>
      <c r="BB17107" s="2">
        <v>100</v>
      </c>
    </row>
    <row r="17108" spans="1:54">
      <c r="A17108" s="2" t="s">
        <v>34515</v>
      </c>
      <c r="B17108" s="2" t="s">
        <v>34516</v>
      </c>
      <c r="C17108" s="2">
        <v>62644</v>
      </c>
      <c r="D17108" s="2" t="s">
        <v>162</v>
      </c>
      <c r="E17108" s="2" t="s">
        <v>34517</v>
      </c>
      <c r="G17108" s="2" t="s">
        <v>5771</v>
      </c>
      <c r="I17108" s="2" t="s">
        <v>217</v>
      </c>
      <c r="J17108" s="2" t="s">
        <v>71</v>
      </c>
      <c r="K17108" s="2">
        <v>25</v>
      </c>
      <c r="L17108" s="2" t="s">
        <v>2731</v>
      </c>
      <c r="M17108" s="2">
        <v>17</v>
      </c>
      <c r="N17108" s="2" t="s">
        <v>4278</v>
      </c>
      <c r="O17108" s="2">
        <v>5</v>
      </c>
      <c r="P17108" s="2">
        <v>0</v>
      </c>
      <c r="Q17108" s="2">
        <v>2019</v>
      </c>
      <c r="R17108" s="2">
        <v>9999</v>
      </c>
      <c r="U17108" s="2" t="s">
        <v>54</v>
      </c>
      <c r="V17108" s="2" t="s">
        <v>5771</v>
      </c>
      <c r="AJ17108" s="2">
        <v>0</v>
      </c>
      <c r="AK17108" s="2">
        <v>0</v>
      </c>
      <c r="AL17108" s="2">
        <v>0</v>
      </c>
      <c r="AM17108" s="2">
        <v>0</v>
      </c>
      <c r="AY17108" s="2" t="s">
        <v>51508</v>
      </c>
      <c r="AZ17108" s="2">
        <v>100</v>
      </c>
      <c r="BA17108" s="2" t="s">
        <v>46261</v>
      </c>
      <c r="BB17108" s="2">
        <v>100</v>
      </c>
    </row>
    <row r="17109" spans="1:54">
      <c r="A17109" s="2" t="s">
        <v>34518</v>
      </c>
      <c r="B17109" s="2" t="s">
        <v>34519</v>
      </c>
      <c r="C17109" s="2">
        <v>62645</v>
      </c>
      <c r="D17109" s="2" t="s">
        <v>162</v>
      </c>
      <c r="E17109" s="2" t="s">
        <v>51</v>
      </c>
      <c r="G17109" s="2" t="s">
        <v>169</v>
      </c>
      <c r="I17109" s="2" t="s">
        <v>215</v>
      </c>
      <c r="J17109" s="2" t="s">
        <v>80</v>
      </c>
      <c r="K17109" s="2">
        <v>12</v>
      </c>
      <c r="L17109" s="2" t="s">
        <v>9101</v>
      </c>
      <c r="M17109" s="2">
        <v>3</v>
      </c>
      <c r="N17109" s="2" t="s">
        <v>34520</v>
      </c>
      <c r="O17109" s="2">
        <v>74.5</v>
      </c>
      <c r="P17109" s="2">
        <v>0</v>
      </c>
      <c r="Q17109" s="2">
        <v>2020</v>
      </c>
      <c r="R17109" s="2">
        <v>9999</v>
      </c>
      <c r="U17109" s="2" t="s">
        <v>54</v>
      </c>
      <c r="V17109" s="2" t="s">
        <v>238</v>
      </c>
      <c r="AJ17109" s="2">
        <v>0</v>
      </c>
      <c r="AK17109" s="2">
        <v>0</v>
      </c>
      <c r="AL17109" s="2">
        <v>0</v>
      </c>
      <c r="AM17109" s="2">
        <v>0</v>
      </c>
      <c r="AY17109" s="2" t="s">
        <v>48165</v>
      </c>
      <c r="AZ17109" s="2">
        <v>100</v>
      </c>
      <c r="BA17109" s="2" t="s">
        <v>46261</v>
      </c>
      <c r="BB17109" s="2">
        <v>100</v>
      </c>
    </row>
    <row r="17110" spans="1:54">
      <c r="A17110" s="2" t="s">
        <v>34521</v>
      </c>
      <c r="B17110" s="2" t="s">
        <v>34522</v>
      </c>
      <c r="C17110" s="2">
        <v>62646</v>
      </c>
      <c r="D17110" s="2" t="s">
        <v>162</v>
      </c>
      <c r="E17110" s="2" t="s">
        <v>34523</v>
      </c>
      <c r="G17110" s="2" t="s">
        <v>169</v>
      </c>
      <c r="I17110" s="2" t="s">
        <v>217</v>
      </c>
      <c r="J17110" s="2" t="s">
        <v>71</v>
      </c>
      <c r="K17110" s="2">
        <v>25</v>
      </c>
      <c r="L17110" s="2" t="s">
        <v>6084</v>
      </c>
      <c r="M17110" s="2">
        <v>5</v>
      </c>
      <c r="N17110" s="2" t="s">
        <v>6085</v>
      </c>
      <c r="O17110" s="2">
        <v>2</v>
      </c>
      <c r="P17110" s="2">
        <v>0</v>
      </c>
      <c r="Q17110" s="2">
        <v>2018</v>
      </c>
      <c r="R17110" s="2">
        <v>9999</v>
      </c>
      <c r="U17110" s="2" t="s">
        <v>54</v>
      </c>
      <c r="V17110" s="2" t="s">
        <v>238</v>
      </c>
      <c r="AJ17110" s="2">
        <v>0</v>
      </c>
      <c r="AK17110" s="2">
        <v>0</v>
      </c>
      <c r="AL17110" s="2">
        <v>0</v>
      </c>
      <c r="AM17110" s="2">
        <v>0</v>
      </c>
      <c r="AY17110" s="2" t="s">
        <v>51509</v>
      </c>
      <c r="AZ17110" s="2">
        <v>100</v>
      </c>
      <c r="BA17110" s="2" t="s">
        <v>51509</v>
      </c>
      <c r="BB17110" s="2">
        <v>100</v>
      </c>
    </row>
    <row r="17111" spans="1:54">
      <c r="A17111" s="2" t="s">
        <v>34524</v>
      </c>
      <c r="B17111" s="2" t="s">
        <v>34525</v>
      </c>
      <c r="C17111" s="2">
        <v>62647</v>
      </c>
      <c r="D17111" s="2" t="s">
        <v>162</v>
      </c>
      <c r="E17111" s="2" t="s">
        <v>34526</v>
      </c>
      <c r="G17111" s="2" t="s">
        <v>164</v>
      </c>
      <c r="H17111" s="2" t="s">
        <v>165</v>
      </c>
      <c r="I17111" s="2" t="s">
        <v>1231</v>
      </c>
      <c r="J17111" s="2" t="s">
        <v>1219</v>
      </c>
      <c r="K17111" s="2">
        <v>29</v>
      </c>
      <c r="L17111" s="2" t="s">
        <v>1243</v>
      </c>
      <c r="M17111" s="2">
        <v>19</v>
      </c>
      <c r="N17111" s="2" t="s">
        <v>1244</v>
      </c>
      <c r="O17111" s="2">
        <v>1</v>
      </c>
      <c r="P17111" s="2">
        <v>13469</v>
      </c>
      <c r="Q17111" s="2">
        <v>2008</v>
      </c>
      <c r="R17111" s="2">
        <v>9999</v>
      </c>
      <c r="U17111" s="2" t="s">
        <v>54</v>
      </c>
      <c r="V17111" s="2" t="s">
        <v>240</v>
      </c>
      <c r="AJ17111" s="2">
        <v>1.6497599999999999</v>
      </c>
      <c r="AK17111" s="2">
        <v>1.6497599999999999</v>
      </c>
      <c r="AL17111" s="2">
        <v>1.6497599999999999</v>
      </c>
      <c r="AM17111" s="2">
        <v>1.6497599999999999</v>
      </c>
      <c r="AY17111" s="2" t="s">
        <v>46388</v>
      </c>
      <c r="AZ17111" s="2">
        <v>100</v>
      </c>
      <c r="BA17111" s="2" t="s">
        <v>46388</v>
      </c>
      <c r="BB17111" s="2">
        <v>100</v>
      </c>
    </row>
    <row r="17112" spans="1:54">
      <c r="A17112" s="2" t="s">
        <v>34524</v>
      </c>
      <c r="B17112" s="2" t="s">
        <v>34527</v>
      </c>
      <c r="C17112" s="2">
        <v>62647</v>
      </c>
      <c r="D17112" s="2" t="s">
        <v>162</v>
      </c>
      <c r="E17112" s="2" t="s">
        <v>34528</v>
      </c>
      <c r="G17112" s="2" t="s">
        <v>164</v>
      </c>
      <c r="H17112" s="2" t="s">
        <v>165</v>
      </c>
      <c r="I17112" s="2" t="s">
        <v>1231</v>
      </c>
      <c r="J17112" s="2" t="s">
        <v>1219</v>
      </c>
      <c r="K17112" s="2">
        <v>29</v>
      </c>
      <c r="L17112" s="2" t="s">
        <v>1243</v>
      </c>
      <c r="M17112" s="2">
        <v>19</v>
      </c>
      <c r="N17112" s="2" t="s">
        <v>1244</v>
      </c>
      <c r="O17112" s="2">
        <v>1</v>
      </c>
      <c r="P17112" s="2">
        <v>13469</v>
      </c>
      <c r="Q17112" s="2">
        <v>2008</v>
      </c>
      <c r="R17112" s="2">
        <v>9999</v>
      </c>
      <c r="U17112" s="2" t="s">
        <v>54</v>
      </c>
      <c r="V17112" s="2" t="s">
        <v>240</v>
      </c>
      <c r="AJ17112" s="2">
        <v>1.6497599999999999</v>
      </c>
      <c r="AK17112" s="2">
        <v>1.6497599999999999</v>
      </c>
      <c r="AL17112" s="2">
        <v>1.6497599999999999</v>
      </c>
      <c r="AM17112" s="2">
        <v>1.6497599999999999</v>
      </c>
      <c r="AY17112" s="2" t="s">
        <v>46388</v>
      </c>
      <c r="AZ17112" s="2">
        <v>100</v>
      </c>
      <c r="BA17112" s="2" t="s">
        <v>46388</v>
      </c>
      <c r="BB17112" s="2">
        <v>100</v>
      </c>
    </row>
    <row r="17113" spans="1:54">
      <c r="A17113" s="2" t="s">
        <v>34529</v>
      </c>
      <c r="B17113" s="2" t="s">
        <v>34530</v>
      </c>
      <c r="C17113" s="2">
        <v>62649</v>
      </c>
      <c r="D17113" s="2" t="s">
        <v>162</v>
      </c>
      <c r="E17113" s="2" t="s">
        <v>34531</v>
      </c>
      <c r="G17113" s="2" t="s">
        <v>169</v>
      </c>
      <c r="I17113" s="2" t="s">
        <v>214</v>
      </c>
      <c r="J17113" s="2" t="s">
        <v>78</v>
      </c>
      <c r="K17113" s="2">
        <v>6</v>
      </c>
      <c r="L17113" s="2" t="s">
        <v>13388</v>
      </c>
      <c r="M17113" s="2">
        <v>95</v>
      </c>
      <c r="N17113" s="2" t="s">
        <v>13389</v>
      </c>
      <c r="O17113" s="2">
        <v>6.3</v>
      </c>
      <c r="P17113" s="2">
        <v>0</v>
      </c>
      <c r="Q17113" s="2">
        <v>2019</v>
      </c>
      <c r="R17113" s="2">
        <v>9999</v>
      </c>
      <c r="U17113" s="2" t="s">
        <v>54</v>
      </c>
      <c r="V17113" s="2" t="s">
        <v>238</v>
      </c>
      <c r="AJ17113" s="2">
        <v>0</v>
      </c>
      <c r="AK17113" s="2">
        <v>0</v>
      </c>
      <c r="AL17113" s="2">
        <v>0</v>
      </c>
      <c r="AM17113" s="2">
        <v>0</v>
      </c>
      <c r="AY17113" s="2" t="s">
        <v>51510</v>
      </c>
      <c r="AZ17113" s="2">
        <v>100</v>
      </c>
      <c r="BA17113" s="2" t="s">
        <v>51510</v>
      </c>
      <c r="BB17113" s="2">
        <v>100</v>
      </c>
    </row>
    <row r="17114" spans="1:54">
      <c r="A17114" s="2" t="s">
        <v>34532</v>
      </c>
      <c r="B17114" s="2" t="s">
        <v>34533</v>
      </c>
      <c r="C17114" s="2">
        <v>62650</v>
      </c>
      <c r="D17114" s="2" t="s">
        <v>162</v>
      </c>
      <c r="E17114" s="2" t="s">
        <v>34534</v>
      </c>
      <c r="G17114" s="2" t="s">
        <v>164</v>
      </c>
      <c r="H17114" s="2" t="s">
        <v>165</v>
      </c>
      <c r="I17114" s="2" t="s">
        <v>231</v>
      </c>
      <c r="J17114" s="2" t="s">
        <v>69</v>
      </c>
      <c r="K17114" s="2">
        <v>36</v>
      </c>
      <c r="L17114" s="2" t="s">
        <v>69</v>
      </c>
      <c r="M17114" s="2">
        <v>61</v>
      </c>
      <c r="N17114" s="2" t="s">
        <v>278</v>
      </c>
      <c r="O17114" s="2">
        <v>1</v>
      </c>
      <c r="P17114" s="2">
        <v>13469</v>
      </c>
      <c r="Q17114" s="2">
        <v>2009</v>
      </c>
      <c r="R17114" s="2">
        <v>9999</v>
      </c>
      <c r="U17114" s="2" t="s">
        <v>54</v>
      </c>
      <c r="V17114" s="2" t="s">
        <v>240</v>
      </c>
      <c r="AJ17114" s="2">
        <v>1.6497599999999999</v>
      </c>
      <c r="AK17114" s="2">
        <v>1.6497599999999999</v>
      </c>
      <c r="AL17114" s="2">
        <v>1.6497599999999999</v>
      </c>
      <c r="AM17114" s="2">
        <v>1.6497599999999999</v>
      </c>
      <c r="AY17114" s="2" t="s">
        <v>50690</v>
      </c>
      <c r="AZ17114" s="2">
        <v>100</v>
      </c>
      <c r="BA17114" s="2" t="s">
        <v>47592</v>
      </c>
      <c r="BB17114" s="2">
        <v>100</v>
      </c>
    </row>
    <row r="17115" spans="1:54">
      <c r="A17115" s="2" t="s">
        <v>34535</v>
      </c>
      <c r="B17115" s="2" t="s">
        <v>34536</v>
      </c>
      <c r="C17115" s="2">
        <v>62651</v>
      </c>
      <c r="D17115" s="2" t="s">
        <v>162</v>
      </c>
      <c r="E17115" s="2" t="s">
        <v>34537</v>
      </c>
      <c r="G17115" s="2" t="s">
        <v>169</v>
      </c>
      <c r="I17115" s="2" t="s">
        <v>212</v>
      </c>
      <c r="J17115" s="2" t="s">
        <v>67</v>
      </c>
      <c r="K17115" s="2">
        <v>27</v>
      </c>
      <c r="L17115" s="2" t="s">
        <v>3108</v>
      </c>
      <c r="M17115" s="2">
        <v>141</v>
      </c>
      <c r="N17115" s="2" t="s">
        <v>3109</v>
      </c>
      <c r="O17115" s="2">
        <v>3</v>
      </c>
      <c r="P17115" s="2">
        <v>0</v>
      </c>
      <c r="Q17115" s="2">
        <v>2019</v>
      </c>
      <c r="R17115" s="2">
        <v>9999</v>
      </c>
      <c r="U17115" s="2" t="s">
        <v>54</v>
      </c>
      <c r="V17115" s="2" t="s">
        <v>238</v>
      </c>
      <c r="AJ17115" s="2">
        <v>0</v>
      </c>
      <c r="AK17115" s="2">
        <v>0</v>
      </c>
      <c r="AL17115" s="2">
        <v>0</v>
      </c>
      <c r="AM17115" s="2">
        <v>0</v>
      </c>
      <c r="AY17115" s="2" t="s">
        <v>51017</v>
      </c>
      <c r="AZ17115" s="2">
        <v>100</v>
      </c>
      <c r="BA17115" s="2" t="s">
        <v>46261</v>
      </c>
      <c r="BB17115" s="2">
        <v>100</v>
      </c>
    </row>
    <row r="17116" spans="1:54">
      <c r="A17116" s="2" t="s">
        <v>34538</v>
      </c>
      <c r="B17116" s="2" t="s">
        <v>34539</v>
      </c>
      <c r="C17116" s="2">
        <v>62652</v>
      </c>
      <c r="D17116" s="2" t="s">
        <v>162</v>
      </c>
      <c r="E17116" s="2" t="s">
        <v>34540</v>
      </c>
      <c r="G17116" s="2" t="s">
        <v>5771</v>
      </c>
      <c r="I17116" s="2" t="s">
        <v>217</v>
      </c>
      <c r="J17116" s="2" t="s">
        <v>71</v>
      </c>
      <c r="K17116" s="2">
        <v>25</v>
      </c>
      <c r="L17116" s="2" t="s">
        <v>140</v>
      </c>
      <c r="M17116" s="2">
        <v>27</v>
      </c>
      <c r="N17116" s="2" t="s">
        <v>285</v>
      </c>
      <c r="O17116" s="2">
        <v>3.3</v>
      </c>
      <c r="P17116" s="2">
        <v>0</v>
      </c>
      <c r="Q17116" s="2">
        <v>2019</v>
      </c>
      <c r="R17116" s="2">
        <v>9999</v>
      </c>
      <c r="U17116" s="2" t="s">
        <v>54</v>
      </c>
      <c r="V17116" s="2" t="s">
        <v>5771</v>
      </c>
      <c r="AJ17116" s="2">
        <v>0</v>
      </c>
      <c r="AK17116" s="2">
        <v>0</v>
      </c>
      <c r="AL17116" s="2">
        <v>0</v>
      </c>
      <c r="AM17116" s="2">
        <v>0</v>
      </c>
      <c r="AY17116" s="2" t="s">
        <v>51511</v>
      </c>
      <c r="AZ17116" s="2">
        <v>100</v>
      </c>
      <c r="BA17116" s="2" t="s">
        <v>51511</v>
      </c>
      <c r="BB17116" s="2">
        <v>100</v>
      </c>
    </row>
    <row r="17117" spans="1:54">
      <c r="A17117" s="2" t="s">
        <v>34538</v>
      </c>
      <c r="B17117" s="2" t="s">
        <v>34541</v>
      </c>
      <c r="C17117" s="2">
        <v>62652</v>
      </c>
      <c r="D17117" s="2" t="s">
        <v>162</v>
      </c>
      <c r="E17117" s="2" t="s">
        <v>34542</v>
      </c>
      <c r="G17117" s="2" t="s">
        <v>169</v>
      </c>
      <c r="I17117" s="2" t="s">
        <v>217</v>
      </c>
      <c r="J17117" s="2" t="s">
        <v>71</v>
      </c>
      <c r="K17117" s="2">
        <v>25</v>
      </c>
      <c r="L17117" s="2" t="s">
        <v>140</v>
      </c>
      <c r="M17117" s="2">
        <v>27</v>
      </c>
      <c r="N17117" s="2" t="s">
        <v>285</v>
      </c>
      <c r="O17117" s="2">
        <v>5</v>
      </c>
      <c r="P17117" s="2">
        <v>0</v>
      </c>
      <c r="Q17117" s="2">
        <v>2019</v>
      </c>
      <c r="R17117" s="2">
        <v>9999</v>
      </c>
      <c r="U17117" s="2" t="s">
        <v>54</v>
      </c>
      <c r="V17117" s="2" t="s">
        <v>238</v>
      </c>
      <c r="AJ17117" s="2">
        <v>0</v>
      </c>
      <c r="AK17117" s="2">
        <v>0</v>
      </c>
      <c r="AL17117" s="2">
        <v>0</v>
      </c>
      <c r="AM17117" s="2">
        <v>0</v>
      </c>
      <c r="AY17117" s="2" t="s">
        <v>51511</v>
      </c>
      <c r="AZ17117" s="2">
        <v>100</v>
      </c>
      <c r="BA17117" s="2" t="s">
        <v>51511</v>
      </c>
      <c r="BB17117" s="2">
        <v>100</v>
      </c>
    </row>
    <row r="17118" spans="1:54">
      <c r="A17118" s="2" t="s">
        <v>34543</v>
      </c>
      <c r="B17118" s="2" t="s">
        <v>34544</v>
      </c>
      <c r="C17118" s="2">
        <v>62653</v>
      </c>
      <c r="D17118" s="2" t="s">
        <v>162</v>
      </c>
      <c r="E17118" s="2" t="s">
        <v>6577</v>
      </c>
      <c r="G17118" s="2" t="s">
        <v>168</v>
      </c>
      <c r="I17118" s="2" t="s">
        <v>219</v>
      </c>
      <c r="J17118" s="2" t="s">
        <v>1452</v>
      </c>
      <c r="K17118" s="2">
        <v>39</v>
      </c>
      <c r="L17118" s="2" t="s">
        <v>5622</v>
      </c>
      <c r="M17118" s="2">
        <v>63</v>
      </c>
      <c r="N17118" s="2" t="s">
        <v>27580</v>
      </c>
      <c r="O17118" s="2">
        <v>1.5</v>
      </c>
      <c r="P17118" s="2">
        <v>0</v>
      </c>
      <c r="Q17118" s="2">
        <v>2019</v>
      </c>
      <c r="R17118" s="2">
        <v>9999</v>
      </c>
      <c r="U17118" s="2" t="s">
        <v>54</v>
      </c>
      <c r="V17118" s="2" t="s">
        <v>241</v>
      </c>
      <c r="AJ17118" s="2">
        <v>0</v>
      </c>
      <c r="AK17118" s="2">
        <v>0</v>
      </c>
      <c r="AL17118" s="2">
        <v>0</v>
      </c>
      <c r="AM17118" s="2">
        <v>0</v>
      </c>
      <c r="AY17118" s="2" t="s">
        <v>50139</v>
      </c>
      <c r="AZ17118" s="2">
        <v>100</v>
      </c>
      <c r="BA17118" s="2" t="s">
        <v>50139</v>
      </c>
      <c r="BB17118" s="2">
        <v>100</v>
      </c>
    </row>
    <row r="17119" spans="1:54">
      <c r="A17119" s="2" t="s">
        <v>34543</v>
      </c>
      <c r="B17119" s="2" t="s">
        <v>34545</v>
      </c>
      <c r="C17119" s="2">
        <v>62653</v>
      </c>
      <c r="D17119" s="2" t="s">
        <v>162</v>
      </c>
      <c r="E17119" s="2" t="s">
        <v>6579</v>
      </c>
      <c r="G17119" s="2" t="s">
        <v>168</v>
      </c>
      <c r="I17119" s="2" t="s">
        <v>219</v>
      </c>
      <c r="J17119" s="2" t="s">
        <v>1452</v>
      </c>
      <c r="K17119" s="2">
        <v>39</v>
      </c>
      <c r="L17119" s="2" t="s">
        <v>5622</v>
      </c>
      <c r="M17119" s="2">
        <v>63</v>
      </c>
      <c r="N17119" s="2" t="s">
        <v>27580</v>
      </c>
      <c r="O17119" s="2">
        <v>1.5</v>
      </c>
      <c r="P17119" s="2">
        <v>0</v>
      </c>
      <c r="Q17119" s="2">
        <v>2019</v>
      </c>
      <c r="R17119" s="2">
        <v>9999</v>
      </c>
      <c r="U17119" s="2" t="s">
        <v>54</v>
      </c>
      <c r="V17119" s="2" t="s">
        <v>241</v>
      </c>
      <c r="AJ17119" s="2">
        <v>0</v>
      </c>
      <c r="AK17119" s="2">
        <v>0</v>
      </c>
      <c r="AL17119" s="2">
        <v>0</v>
      </c>
      <c r="AM17119" s="2">
        <v>0</v>
      </c>
      <c r="AY17119" s="2" t="s">
        <v>50139</v>
      </c>
      <c r="AZ17119" s="2">
        <v>100</v>
      </c>
      <c r="BA17119" s="2" t="s">
        <v>50139</v>
      </c>
      <c r="BB17119" s="2">
        <v>100</v>
      </c>
    </row>
    <row r="17120" spans="1:54">
      <c r="A17120" s="2" t="s">
        <v>34543</v>
      </c>
      <c r="B17120" s="2" t="s">
        <v>34546</v>
      </c>
      <c r="C17120" s="2">
        <v>62653</v>
      </c>
      <c r="D17120" s="2" t="s">
        <v>162</v>
      </c>
      <c r="E17120" s="2" t="s">
        <v>34547</v>
      </c>
      <c r="G17120" s="2" t="s">
        <v>168</v>
      </c>
      <c r="I17120" s="2" t="s">
        <v>219</v>
      </c>
      <c r="J17120" s="2" t="s">
        <v>1452</v>
      </c>
      <c r="K17120" s="2">
        <v>39</v>
      </c>
      <c r="L17120" s="2" t="s">
        <v>5622</v>
      </c>
      <c r="M17120" s="2">
        <v>63</v>
      </c>
      <c r="N17120" s="2" t="s">
        <v>27580</v>
      </c>
      <c r="O17120" s="2">
        <v>1.5</v>
      </c>
      <c r="P17120" s="2">
        <v>0</v>
      </c>
      <c r="Q17120" s="2">
        <v>2019</v>
      </c>
      <c r="R17120" s="2">
        <v>9999</v>
      </c>
      <c r="U17120" s="2" t="s">
        <v>54</v>
      </c>
      <c r="V17120" s="2" t="s">
        <v>241</v>
      </c>
      <c r="AJ17120" s="2">
        <v>0</v>
      </c>
      <c r="AK17120" s="2">
        <v>0</v>
      </c>
      <c r="AL17120" s="2">
        <v>0</v>
      </c>
      <c r="AM17120" s="2">
        <v>0</v>
      </c>
      <c r="AY17120" s="2" t="s">
        <v>50139</v>
      </c>
      <c r="AZ17120" s="2">
        <v>100</v>
      </c>
      <c r="BA17120" s="2" t="s">
        <v>50139</v>
      </c>
      <c r="BB17120" s="2">
        <v>100</v>
      </c>
    </row>
    <row r="17121" spans="1:54">
      <c r="A17121" s="2" t="s">
        <v>34548</v>
      </c>
      <c r="B17121" s="2" t="s">
        <v>34549</v>
      </c>
      <c r="C17121" s="2">
        <v>62655</v>
      </c>
      <c r="D17121" s="2" t="s">
        <v>162</v>
      </c>
      <c r="E17121" s="2" t="s">
        <v>34550</v>
      </c>
      <c r="G17121" s="2" t="s">
        <v>169</v>
      </c>
      <c r="I17121" s="2" t="s">
        <v>214</v>
      </c>
      <c r="J17121" s="2" t="s">
        <v>78</v>
      </c>
      <c r="K17121" s="2">
        <v>6</v>
      </c>
      <c r="L17121" s="2" t="s">
        <v>804</v>
      </c>
      <c r="M17121" s="2">
        <v>35</v>
      </c>
      <c r="N17121" s="2" t="s">
        <v>805</v>
      </c>
      <c r="O17121" s="2">
        <v>7.6</v>
      </c>
      <c r="P17121" s="2">
        <v>0</v>
      </c>
      <c r="Q17121" s="2">
        <v>2019</v>
      </c>
      <c r="R17121" s="2">
        <v>9999</v>
      </c>
      <c r="U17121" s="2" t="s">
        <v>54</v>
      </c>
      <c r="V17121" s="2" t="s">
        <v>238</v>
      </c>
      <c r="AJ17121" s="2">
        <v>0</v>
      </c>
      <c r="AK17121" s="2">
        <v>0</v>
      </c>
      <c r="AL17121" s="2">
        <v>0</v>
      </c>
      <c r="AM17121" s="2">
        <v>0</v>
      </c>
      <c r="AY17121" s="2" t="s">
        <v>51512</v>
      </c>
      <c r="AZ17121" s="2">
        <v>100</v>
      </c>
      <c r="BA17121" s="2" t="s">
        <v>46261</v>
      </c>
      <c r="BB17121" s="2">
        <v>100</v>
      </c>
    </row>
    <row r="17122" spans="1:54">
      <c r="A17122" s="2" t="s">
        <v>34551</v>
      </c>
      <c r="B17122" s="2" t="s">
        <v>34552</v>
      </c>
      <c r="C17122" s="2">
        <v>62656</v>
      </c>
      <c r="D17122" s="2" t="s">
        <v>162</v>
      </c>
      <c r="E17122" s="2" t="s">
        <v>34553</v>
      </c>
      <c r="G17122" s="2" t="s">
        <v>169</v>
      </c>
      <c r="I17122" s="2" t="s">
        <v>1560</v>
      </c>
      <c r="J17122" s="2" t="s">
        <v>1561</v>
      </c>
      <c r="K17122" s="2">
        <v>49</v>
      </c>
      <c r="L17122" s="2" t="s">
        <v>3164</v>
      </c>
      <c r="M17122" s="2">
        <v>15</v>
      </c>
      <c r="N17122" s="2" t="s">
        <v>3165</v>
      </c>
      <c r="O17122" s="2">
        <v>100</v>
      </c>
      <c r="P17122" s="2">
        <v>0</v>
      </c>
      <c r="Q17122" s="2">
        <v>2020</v>
      </c>
      <c r="R17122" s="2">
        <v>9999</v>
      </c>
      <c r="U17122" s="2" t="s">
        <v>54</v>
      </c>
      <c r="V17122" s="2" t="s">
        <v>238</v>
      </c>
      <c r="AJ17122" s="2">
        <v>0</v>
      </c>
      <c r="AK17122" s="2">
        <v>0</v>
      </c>
      <c r="AL17122" s="2">
        <v>0</v>
      </c>
      <c r="AM17122" s="2">
        <v>0</v>
      </c>
      <c r="AY17122" s="2" t="s">
        <v>34551</v>
      </c>
      <c r="AZ17122" s="2">
        <v>100</v>
      </c>
      <c r="BA17122" s="2" t="s">
        <v>47754</v>
      </c>
      <c r="BB17122" s="2">
        <v>100</v>
      </c>
    </row>
    <row r="17123" spans="1:54">
      <c r="A17123" s="2" t="s">
        <v>34554</v>
      </c>
      <c r="B17123" s="2" t="s">
        <v>34555</v>
      </c>
      <c r="C17123" s="2">
        <v>62657</v>
      </c>
      <c r="D17123" s="2" t="s">
        <v>162</v>
      </c>
      <c r="E17123" s="2" t="s">
        <v>34556</v>
      </c>
      <c r="G17123" s="2" t="s">
        <v>169</v>
      </c>
      <c r="I17123" s="2" t="s">
        <v>223</v>
      </c>
      <c r="J17123" s="2" t="s">
        <v>106</v>
      </c>
      <c r="K17123" s="2">
        <v>9</v>
      </c>
      <c r="L17123" s="2" t="s">
        <v>2212</v>
      </c>
      <c r="M17123" s="2">
        <v>3</v>
      </c>
      <c r="N17123" s="2" t="s">
        <v>2213</v>
      </c>
      <c r="O17123" s="2">
        <v>36.9</v>
      </c>
      <c r="P17123" s="2">
        <v>0</v>
      </c>
      <c r="Q17123" s="2">
        <v>2019</v>
      </c>
      <c r="R17123" s="2">
        <v>9999</v>
      </c>
      <c r="U17123" s="2" t="s">
        <v>54</v>
      </c>
      <c r="V17123" s="2" t="s">
        <v>238</v>
      </c>
      <c r="AJ17123" s="2">
        <v>0</v>
      </c>
      <c r="AK17123" s="2">
        <v>0</v>
      </c>
      <c r="AL17123" s="2">
        <v>0</v>
      </c>
      <c r="AM17123" s="2">
        <v>0</v>
      </c>
      <c r="AY17123" s="2" t="s">
        <v>51513</v>
      </c>
      <c r="AZ17123" s="2">
        <v>100</v>
      </c>
      <c r="BA17123" s="2" t="s">
        <v>47754</v>
      </c>
      <c r="BB17123" s="2">
        <v>100</v>
      </c>
    </row>
    <row r="17124" spans="1:54">
      <c r="A17124" s="2" t="s">
        <v>34557</v>
      </c>
      <c r="B17124" s="2" t="s">
        <v>34558</v>
      </c>
      <c r="C17124" s="2">
        <v>62658</v>
      </c>
      <c r="D17124" s="2" t="s">
        <v>162</v>
      </c>
      <c r="E17124" s="2" t="s">
        <v>34559</v>
      </c>
      <c r="G17124" s="2" t="s">
        <v>164</v>
      </c>
      <c r="H17124" s="2" t="s">
        <v>165</v>
      </c>
      <c r="I17124" s="2" t="s">
        <v>1465</v>
      </c>
      <c r="J17124" s="2" t="s">
        <v>1452</v>
      </c>
      <c r="K17124" s="2">
        <v>39</v>
      </c>
      <c r="L17124" s="2" t="s">
        <v>4047</v>
      </c>
      <c r="M17124" s="2">
        <v>153</v>
      </c>
      <c r="N17124" s="2" t="s">
        <v>24883</v>
      </c>
      <c r="O17124" s="2">
        <v>1.5</v>
      </c>
      <c r="P17124" s="2">
        <v>10745</v>
      </c>
      <c r="Q17124" s="2">
        <v>2018</v>
      </c>
      <c r="R17124" s="2">
        <v>9999</v>
      </c>
      <c r="U17124" s="2" t="s">
        <v>54</v>
      </c>
      <c r="V17124" s="2" t="s">
        <v>240</v>
      </c>
      <c r="AJ17124" s="2">
        <v>1.6497599999999999</v>
      </c>
      <c r="AK17124" s="2">
        <v>1.6497599999999999</v>
      </c>
      <c r="AL17124" s="2">
        <v>1.6497599999999999</v>
      </c>
      <c r="AM17124" s="2">
        <v>1.6497599999999999</v>
      </c>
      <c r="AY17124" s="2" t="s">
        <v>51514</v>
      </c>
      <c r="AZ17124" s="2">
        <v>100</v>
      </c>
      <c r="BA17124" s="2" t="s">
        <v>51514</v>
      </c>
      <c r="BB17124" s="2">
        <v>100</v>
      </c>
    </row>
    <row r="17125" spans="1:54">
      <c r="A17125" s="2" t="s">
        <v>34557</v>
      </c>
      <c r="B17125" s="2" t="s">
        <v>34560</v>
      </c>
      <c r="C17125" s="2">
        <v>62658</v>
      </c>
      <c r="D17125" s="2" t="s">
        <v>162</v>
      </c>
      <c r="E17125" s="2" t="s">
        <v>34561</v>
      </c>
      <c r="G17125" s="2" t="s">
        <v>164</v>
      </c>
      <c r="H17125" s="2" t="s">
        <v>165</v>
      </c>
      <c r="I17125" s="2" t="s">
        <v>1465</v>
      </c>
      <c r="J17125" s="2" t="s">
        <v>1452</v>
      </c>
      <c r="K17125" s="2">
        <v>39</v>
      </c>
      <c r="L17125" s="2" t="s">
        <v>4047</v>
      </c>
      <c r="M17125" s="2">
        <v>153</v>
      </c>
      <c r="N17125" s="2" t="s">
        <v>24883</v>
      </c>
      <c r="O17125" s="2">
        <v>1.5</v>
      </c>
      <c r="P17125" s="2">
        <v>10745</v>
      </c>
      <c r="Q17125" s="2">
        <v>2018</v>
      </c>
      <c r="R17125" s="2">
        <v>9999</v>
      </c>
      <c r="U17125" s="2" t="s">
        <v>54</v>
      </c>
      <c r="V17125" s="2" t="s">
        <v>240</v>
      </c>
      <c r="AJ17125" s="2">
        <v>1.6497599999999999</v>
      </c>
      <c r="AK17125" s="2">
        <v>1.6497599999999999</v>
      </c>
      <c r="AL17125" s="2">
        <v>1.6497599999999999</v>
      </c>
      <c r="AM17125" s="2">
        <v>1.6497599999999999</v>
      </c>
      <c r="AY17125" s="2" t="s">
        <v>51514</v>
      </c>
      <c r="AZ17125" s="2">
        <v>100</v>
      </c>
      <c r="BA17125" s="2" t="s">
        <v>51514</v>
      </c>
      <c r="BB17125" s="2">
        <v>100</v>
      </c>
    </row>
    <row r="17126" spans="1:54">
      <c r="A17126" s="2" t="s">
        <v>34557</v>
      </c>
      <c r="B17126" s="2" t="s">
        <v>34562</v>
      </c>
      <c r="C17126" s="2">
        <v>62658</v>
      </c>
      <c r="D17126" s="2" t="s">
        <v>162</v>
      </c>
      <c r="E17126" s="2" t="s">
        <v>34563</v>
      </c>
      <c r="G17126" s="2" t="s">
        <v>164</v>
      </c>
      <c r="H17126" s="2" t="s">
        <v>165</v>
      </c>
      <c r="I17126" s="2" t="s">
        <v>1465</v>
      </c>
      <c r="J17126" s="2" t="s">
        <v>1452</v>
      </c>
      <c r="K17126" s="2">
        <v>39</v>
      </c>
      <c r="L17126" s="2" t="s">
        <v>4047</v>
      </c>
      <c r="M17126" s="2">
        <v>153</v>
      </c>
      <c r="N17126" s="2" t="s">
        <v>24883</v>
      </c>
      <c r="O17126" s="2">
        <v>1.5</v>
      </c>
      <c r="P17126" s="2">
        <v>10745</v>
      </c>
      <c r="Q17126" s="2">
        <v>2018</v>
      </c>
      <c r="R17126" s="2">
        <v>9999</v>
      </c>
      <c r="U17126" s="2" t="s">
        <v>54</v>
      </c>
      <c r="V17126" s="2" t="s">
        <v>240</v>
      </c>
      <c r="AJ17126" s="2">
        <v>1.6497599999999999</v>
      </c>
      <c r="AK17126" s="2">
        <v>1.6497599999999999</v>
      </c>
      <c r="AL17126" s="2">
        <v>1.6497599999999999</v>
      </c>
      <c r="AM17126" s="2">
        <v>1.6497599999999999</v>
      </c>
      <c r="AY17126" s="2" t="s">
        <v>51514</v>
      </c>
      <c r="AZ17126" s="2">
        <v>100</v>
      </c>
      <c r="BA17126" s="2" t="s">
        <v>51514</v>
      </c>
      <c r="BB17126" s="2">
        <v>100</v>
      </c>
    </row>
    <row r="17127" spans="1:54">
      <c r="A17127" s="2" t="s">
        <v>34557</v>
      </c>
      <c r="B17127" s="2" t="s">
        <v>34564</v>
      </c>
      <c r="C17127" s="2">
        <v>62658</v>
      </c>
      <c r="D17127" s="2" t="s">
        <v>162</v>
      </c>
      <c r="E17127" s="2" t="s">
        <v>34565</v>
      </c>
      <c r="G17127" s="2" t="s">
        <v>164</v>
      </c>
      <c r="H17127" s="2" t="s">
        <v>165</v>
      </c>
      <c r="I17127" s="2" t="s">
        <v>1465</v>
      </c>
      <c r="J17127" s="2" t="s">
        <v>1452</v>
      </c>
      <c r="K17127" s="2">
        <v>39</v>
      </c>
      <c r="L17127" s="2" t="s">
        <v>4047</v>
      </c>
      <c r="M17127" s="2">
        <v>153</v>
      </c>
      <c r="N17127" s="2" t="s">
        <v>24883</v>
      </c>
      <c r="O17127" s="2">
        <v>1.5</v>
      </c>
      <c r="P17127" s="2">
        <v>10745</v>
      </c>
      <c r="Q17127" s="2">
        <v>2018</v>
      </c>
      <c r="R17127" s="2">
        <v>9999</v>
      </c>
      <c r="U17127" s="2" t="s">
        <v>54</v>
      </c>
      <c r="V17127" s="2" t="s">
        <v>240</v>
      </c>
      <c r="AJ17127" s="2">
        <v>1.6497599999999999</v>
      </c>
      <c r="AK17127" s="2">
        <v>1.6497599999999999</v>
      </c>
      <c r="AL17127" s="2">
        <v>1.6497599999999999</v>
      </c>
      <c r="AM17127" s="2">
        <v>1.6497599999999999</v>
      </c>
      <c r="AY17127" s="2" t="s">
        <v>51514</v>
      </c>
      <c r="AZ17127" s="2">
        <v>100</v>
      </c>
      <c r="BA17127" s="2" t="s">
        <v>51514</v>
      </c>
      <c r="BB17127" s="2">
        <v>100</v>
      </c>
    </row>
    <row r="17128" spans="1:54">
      <c r="A17128" s="2" t="s">
        <v>34557</v>
      </c>
      <c r="B17128" s="2" t="s">
        <v>34566</v>
      </c>
      <c r="C17128" s="2">
        <v>62658</v>
      </c>
      <c r="D17128" s="2" t="s">
        <v>162</v>
      </c>
      <c r="E17128" s="2" t="s">
        <v>22192</v>
      </c>
      <c r="G17128" s="2" t="s">
        <v>164</v>
      </c>
      <c r="H17128" s="2" t="s">
        <v>165</v>
      </c>
      <c r="I17128" s="2" t="s">
        <v>1465</v>
      </c>
      <c r="J17128" s="2" t="s">
        <v>1452</v>
      </c>
      <c r="K17128" s="2">
        <v>39</v>
      </c>
      <c r="L17128" s="2" t="s">
        <v>4047</v>
      </c>
      <c r="M17128" s="2">
        <v>153</v>
      </c>
      <c r="N17128" s="2" t="s">
        <v>24883</v>
      </c>
      <c r="O17128" s="2">
        <v>1.5</v>
      </c>
      <c r="P17128" s="2">
        <v>10745</v>
      </c>
      <c r="Q17128" s="2">
        <v>2018</v>
      </c>
      <c r="R17128" s="2">
        <v>9999</v>
      </c>
      <c r="U17128" s="2" t="s">
        <v>54</v>
      </c>
      <c r="V17128" s="2" t="s">
        <v>240</v>
      </c>
      <c r="AJ17128" s="2">
        <v>1.6497599999999999</v>
      </c>
      <c r="AK17128" s="2">
        <v>1.6497599999999999</v>
      </c>
      <c r="AL17128" s="2">
        <v>1.6497599999999999</v>
      </c>
      <c r="AM17128" s="2">
        <v>1.6497599999999999</v>
      </c>
      <c r="AY17128" s="2" t="s">
        <v>51514</v>
      </c>
      <c r="AZ17128" s="2">
        <v>100</v>
      </c>
      <c r="BA17128" s="2" t="s">
        <v>51514</v>
      </c>
      <c r="BB17128" s="2">
        <v>100</v>
      </c>
    </row>
    <row r="17129" spans="1:54">
      <c r="A17129" s="2" t="s">
        <v>34557</v>
      </c>
      <c r="B17129" s="2" t="s">
        <v>34567</v>
      </c>
      <c r="C17129" s="2">
        <v>62658</v>
      </c>
      <c r="D17129" s="2" t="s">
        <v>162</v>
      </c>
      <c r="E17129" s="2" t="s">
        <v>34568</v>
      </c>
      <c r="G17129" s="2" t="s">
        <v>164</v>
      </c>
      <c r="H17129" s="2" t="s">
        <v>165</v>
      </c>
      <c r="I17129" s="2" t="s">
        <v>1465</v>
      </c>
      <c r="J17129" s="2" t="s">
        <v>1452</v>
      </c>
      <c r="K17129" s="2">
        <v>39</v>
      </c>
      <c r="L17129" s="2" t="s">
        <v>4047</v>
      </c>
      <c r="M17129" s="2">
        <v>153</v>
      </c>
      <c r="N17129" s="2" t="s">
        <v>24883</v>
      </c>
      <c r="O17129" s="2">
        <v>1.5</v>
      </c>
      <c r="P17129" s="2">
        <v>10745</v>
      </c>
      <c r="Q17129" s="2">
        <v>2018</v>
      </c>
      <c r="R17129" s="2">
        <v>9999</v>
      </c>
      <c r="U17129" s="2" t="s">
        <v>54</v>
      </c>
      <c r="V17129" s="2" t="s">
        <v>240</v>
      </c>
      <c r="AJ17129" s="2">
        <v>1.6497599999999999</v>
      </c>
      <c r="AK17129" s="2">
        <v>1.6497599999999999</v>
      </c>
      <c r="AL17129" s="2">
        <v>1.6497599999999999</v>
      </c>
      <c r="AM17129" s="2">
        <v>1.6497599999999999</v>
      </c>
      <c r="AY17129" s="2" t="s">
        <v>51514</v>
      </c>
      <c r="AZ17129" s="2">
        <v>100</v>
      </c>
      <c r="BA17129" s="2" t="s">
        <v>51514</v>
      </c>
      <c r="BB17129" s="2">
        <v>100</v>
      </c>
    </row>
    <row r="17130" spans="1:54">
      <c r="A17130" s="2" t="s">
        <v>34569</v>
      </c>
      <c r="B17130" s="2" t="s">
        <v>34570</v>
      </c>
      <c r="C17130" s="2">
        <v>62659</v>
      </c>
      <c r="D17130" s="2" t="s">
        <v>162</v>
      </c>
      <c r="E17130" s="2" t="s">
        <v>34571</v>
      </c>
      <c r="G17130" s="2" t="s">
        <v>169</v>
      </c>
      <c r="I17130" s="2" t="s">
        <v>218</v>
      </c>
      <c r="J17130" s="2" t="s">
        <v>94</v>
      </c>
      <c r="K17130" s="2">
        <v>37</v>
      </c>
      <c r="L17130" s="2" t="s">
        <v>102</v>
      </c>
      <c r="M17130" s="2">
        <v>49</v>
      </c>
      <c r="N17130" s="2" t="s">
        <v>276</v>
      </c>
      <c r="O17130" s="2">
        <v>5</v>
      </c>
      <c r="P17130" s="2">
        <v>0</v>
      </c>
      <c r="Q17130" s="2">
        <v>2019</v>
      </c>
      <c r="R17130" s="2">
        <v>9999</v>
      </c>
      <c r="U17130" s="2" t="s">
        <v>54</v>
      </c>
      <c r="V17130" s="2" t="s">
        <v>238</v>
      </c>
      <c r="AJ17130" s="2">
        <v>0</v>
      </c>
      <c r="AK17130" s="2">
        <v>0</v>
      </c>
      <c r="AL17130" s="2">
        <v>0</v>
      </c>
      <c r="AM17130" s="2">
        <v>0</v>
      </c>
      <c r="AY17130" s="2" t="s">
        <v>51515</v>
      </c>
      <c r="AZ17130" s="2">
        <v>100</v>
      </c>
      <c r="BA17130" s="2" t="s">
        <v>51516</v>
      </c>
      <c r="BB17130" s="2">
        <v>100</v>
      </c>
    </row>
    <row r="17131" spans="1:54">
      <c r="A17131" s="2" t="s">
        <v>34572</v>
      </c>
      <c r="B17131" s="2" t="s">
        <v>34573</v>
      </c>
      <c r="C17131" s="2">
        <v>62660</v>
      </c>
      <c r="D17131" s="2" t="s">
        <v>162</v>
      </c>
      <c r="E17131" s="2" t="s">
        <v>34574</v>
      </c>
      <c r="G17131" s="2" t="s">
        <v>169</v>
      </c>
      <c r="I17131" s="2" t="s">
        <v>218</v>
      </c>
      <c r="J17131" s="2" t="s">
        <v>94</v>
      </c>
      <c r="K17131" s="2">
        <v>37</v>
      </c>
      <c r="L17131" s="2" t="s">
        <v>2449</v>
      </c>
      <c r="M17131" s="2">
        <v>105</v>
      </c>
      <c r="N17131" s="2" t="s">
        <v>27100</v>
      </c>
      <c r="O17131" s="2">
        <v>5</v>
      </c>
      <c r="P17131" s="2">
        <v>0</v>
      </c>
      <c r="Q17131" s="2">
        <v>2019</v>
      </c>
      <c r="R17131" s="2">
        <v>9999</v>
      </c>
      <c r="U17131" s="2" t="s">
        <v>54</v>
      </c>
      <c r="V17131" s="2" t="s">
        <v>238</v>
      </c>
      <c r="AJ17131" s="2">
        <v>0</v>
      </c>
      <c r="AK17131" s="2">
        <v>0</v>
      </c>
      <c r="AL17131" s="2">
        <v>0</v>
      </c>
      <c r="AM17131" s="2">
        <v>0</v>
      </c>
      <c r="AY17131" s="2" t="s">
        <v>51517</v>
      </c>
      <c r="AZ17131" s="2">
        <v>100</v>
      </c>
      <c r="BA17131" s="2" t="s">
        <v>51518</v>
      </c>
      <c r="BB17131" s="2">
        <v>100</v>
      </c>
    </row>
    <row r="17132" spans="1:54">
      <c r="A17132" s="2" t="s">
        <v>34575</v>
      </c>
      <c r="B17132" s="2" t="s">
        <v>34576</v>
      </c>
      <c r="C17132" s="2">
        <v>62661</v>
      </c>
      <c r="D17132" s="2" t="s">
        <v>162</v>
      </c>
      <c r="E17132" s="2" t="s">
        <v>34577</v>
      </c>
      <c r="G17132" s="2" t="s">
        <v>169</v>
      </c>
      <c r="I17132" s="2" t="s">
        <v>218</v>
      </c>
      <c r="J17132" s="2" t="s">
        <v>94</v>
      </c>
      <c r="K17132" s="2">
        <v>37</v>
      </c>
      <c r="L17132" s="2" t="s">
        <v>26401</v>
      </c>
      <c r="M17132" s="2">
        <v>197</v>
      </c>
      <c r="N17132" s="2" t="s">
        <v>26402</v>
      </c>
      <c r="O17132" s="2">
        <v>3</v>
      </c>
      <c r="P17132" s="2">
        <v>0</v>
      </c>
      <c r="Q17132" s="2">
        <v>2019</v>
      </c>
      <c r="R17132" s="2">
        <v>9999</v>
      </c>
      <c r="U17132" s="2" t="s">
        <v>54</v>
      </c>
      <c r="V17132" s="2" t="s">
        <v>238</v>
      </c>
      <c r="AJ17132" s="2">
        <v>0</v>
      </c>
      <c r="AK17132" s="2">
        <v>0</v>
      </c>
      <c r="AL17132" s="2">
        <v>0</v>
      </c>
      <c r="AM17132" s="2">
        <v>0</v>
      </c>
      <c r="AY17132" s="2" t="s">
        <v>51519</v>
      </c>
      <c r="AZ17132" s="2">
        <v>100</v>
      </c>
      <c r="BA17132" s="2" t="s">
        <v>51518</v>
      </c>
      <c r="BB17132" s="2">
        <v>100</v>
      </c>
    </row>
    <row r="17133" spans="1:54">
      <c r="A17133" s="2" t="s">
        <v>34578</v>
      </c>
      <c r="B17133" s="2" t="s">
        <v>34579</v>
      </c>
      <c r="C17133" s="2">
        <v>62662</v>
      </c>
      <c r="D17133" s="2" t="s">
        <v>162</v>
      </c>
      <c r="E17133" s="2" t="s">
        <v>34580</v>
      </c>
      <c r="G17133" s="2" t="s">
        <v>169</v>
      </c>
      <c r="I17133" s="2" t="s">
        <v>218</v>
      </c>
      <c r="J17133" s="2" t="s">
        <v>94</v>
      </c>
      <c r="K17133" s="2">
        <v>37</v>
      </c>
      <c r="L17133" s="2" t="s">
        <v>24562</v>
      </c>
      <c r="M17133" s="2">
        <v>85</v>
      </c>
      <c r="N17133" s="2" t="s">
        <v>24563</v>
      </c>
      <c r="O17133" s="2">
        <v>5</v>
      </c>
      <c r="P17133" s="2">
        <v>0</v>
      </c>
      <c r="Q17133" s="2">
        <v>2019</v>
      </c>
      <c r="R17133" s="2">
        <v>9999</v>
      </c>
      <c r="U17133" s="2" t="s">
        <v>54</v>
      </c>
      <c r="V17133" s="2" t="s">
        <v>238</v>
      </c>
      <c r="AJ17133" s="2">
        <v>0</v>
      </c>
      <c r="AK17133" s="2">
        <v>0</v>
      </c>
      <c r="AL17133" s="2">
        <v>0</v>
      </c>
      <c r="AM17133" s="2">
        <v>0</v>
      </c>
      <c r="AY17133" s="2" t="s">
        <v>51520</v>
      </c>
      <c r="AZ17133" s="2">
        <v>100</v>
      </c>
      <c r="BA17133" s="2" t="s">
        <v>51518</v>
      </c>
      <c r="BB17133" s="2">
        <v>100</v>
      </c>
    </row>
    <row r="17134" spans="1:54">
      <c r="A17134" s="2" t="s">
        <v>34581</v>
      </c>
      <c r="B17134" s="2" t="s">
        <v>34582</v>
      </c>
      <c r="C17134" s="2">
        <v>62663</v>
      </c>
      <c r="D17134" s="2" t="s">
        <v>162</v>
      </c>
      <c r="E17134" s="2" t="s">
        <v>34583</v>
      </c>
      <c r="G17134" s="2" t="s">
        <v>169</v>
      </c>
      <c r="I17134" s="2" t="s">
        <v>211</v>
      </c>
      <c r="J17134" s="2" t="s">
        <v>56</v>
      </c>
      <c r="K17134" s="2">
        <v>8</v>
      </c>
      <c r="L17134" s="2" t="s">
        <v>12484</v>
      </c>
      <c r="M17134" s="2">
        <v>123</v>
      </c>
      <c r="N17134" s="2" t="s">
        <v>12485</v>
      </c>
      <c r="O17134" s="2">
        <v>1.5</v>
      </c>
      <c r="P17134" s="2">
        <v>0</v>
      </c>
      <c r="Q17134" s="2">
        <v>2018</v>
      </c>
      <c r="R17134" s="2">
        <v>9999</v>
      </c>
      <c r="U17134" s="2" t="s">
        <v>54</v>
      </c>
      <c r="V17134" s="2" t="s">
        <v>238</v>
      </c>
      <c r="AJ17134" s="2">
        <v>0</v>
      </c>
      <c r="AK17134" s="2">
        <v>0</v>
      </c>
      <c r="AL17134" s="2">
        <v>0</v>
      </c>
      <c r="AM17134" s="2">
        <v>0</v>
      </c>
      <c r="AY17134" s="2" t="s">
        <v>51521</v>
      </c>
      <c r="AZ17134" s="2">
        <v>100</v>
      </c>
      <c r="BA17134" s="2" t="s">
        <v>46314</v>
      </c>
      <c r="BB17134" s="2">
        <v>100</v>
      </c>
    </row>
    <row r="17135" spans="1:54">
      <c r="A17135" s="2" t="s">
        <v>26247</v>
      </c>
      <c r="B17135" s="2" t="s">
        <v>34584</v>
      </c>
      <c r="C17135" s="2">
        <v>62664</v>
      </c>
      <c r="D17135" s="2" t="s">
        <v>162</v>
      </c>
      <c r="E17135" s="2" t="s">
        <v>34585</v>
      </c>
      <c r="G17135" s="2" t="s">
        <v>169</v>
      </c>
      <c r="I17135" s="2" t="s">
        <v>211</v>
      </c>
      <c r="J17135" s="2" t="s">
        <v>56</v>
      </c>
      <c r="K17135" s="2">
        <v>8</v>
      </c>
      <c r="L17135" s="2" t="s">
        <v>18113</v>
      </c>
      <c r="M17135" s="2">
        <v>5</v>
      </c>
      <c r="N17135" s="2" t="s">
        <v>18114</v>
      </c>
      <c r="O17135" s="2">
        <v>1.5</v>
      </c>
      <c r="P17135" s="2">
        <v>0</v>
      </c>
      <c r="Q17135" s="2">
        <v>2018</v>
      </c>
      <c r="R17135" s="2">
        <v>9999</v>
      </c>
      <c r="U17135" s="2" t="s">
        <v>54</v>
      </c>
      <c r="V17135" s="2" t="s">
        <v>238</v>
      </c>
      <c r="AJ17135" s="2">
        <v>0</v>
      </c>
      <c r="AK17135" s="2">
        <v>0</v>
      </c>
      <c r="AL17135" s="2">
        <v>0</v>
      </c>
      <c r="AM17135" s="2">
        <v>0</v>
      </c>
      <c r="AY17135" s="2" t="s">
        <v>51522</v>
      </c>
      <c r="AZ17135" s="2">
        <v>100</v>
      </c>
      <c r="BA17135" s="2" t="s">
        <v>46314</v>
      </c>
      <c r="BB17135" s="2">
        <v>100</v>
      </c>
    </row>
    <row r="17136" spans="1:54">
      <c r="A17136" s="2" t="s">
        <v>34586</v>
      </c>
      <c r="B17136" s="2" t="s">
        <v>34587</v>
      </c>
      <c r="C17136" s="2">
        <v>62667</v>
      </c>
      <c r="D17136" s="2" t="s">
        <v>162</v>
      </c>
      <c r="E17136" s="2" t="s">
        <v>34588</v>
      </c>
      <c r="G17136" s="2" t="s">
        <v>169</v>
      </c>
      <c r="I17136" s="2" t="s">
        <v>211</v>
      </c>
      <c r="J17136" s="2" t="s">
        <v>56</v>
      </c>
      <c r="K17136" s="2">
        <v>8</v>
      </c>
      <c r="L17136" s="2" t="s">
        <v>10305</v>
      </c>
      <c r="M17136" s="2">
        <v>13</v>
      </c>
      <c r="N17136" s="2" t="s">
        <v>11517</v>
      </c>
      <c r="O17136" s="2">
        <v>1.6</v>
      </c>
      <c r="P17136" s="2">
        <v>0</v>
      </c>
      <c r="Q17136" s="2">
        <v>2019</v>
      </c>
      <c r="R17136" s="2">
        <v>9999</v>
      </c>
      <c r="U17136" s="2" t="s">
        <v>54</v>
      </c>
      <c r="V17136" s="2" t="s">
        <v>238</v>
      </c>
      <c r="AJ17136" s="2">
        <v>0</v>
      </c>
      <c r="AK17136" s="2">
        <v>0</v>
      </c>
      <c r="AL17136" s="2">
        <v>0</v>
      </c>
      <c r="AM17136" s="2">
        <v>0</v>
      </c>
      <c r="AY17136" s="2" t="s">
        <v>34586</v>
      </c>
      <c r="AZ17136" s="2">
        <v>100</v>
      </c>
      <c r="BA17136" s="2" t="s">
        <v>49649</v>
      </c>
      <c r="BB17136" s="2">
        <v>100</v>
      </c>
    </row>
    <row r="17137" spans="1:54">
      <c r="A17137" s="2" t="s">
        <v>34589</v>
      </c>
      <c r="B17137" s="2" t="s">
        <v>34590</v>
      </c>
      <c r="C17137" s="2">
        <v>62671</v>
      </c>
      <c r="D17137" s="2" t="s">
        <v>162</v>
      </c>
      <c r="E17137" s="2" t="s">
        <v>34591</v>
      </c>
      <c r="G17137" s="2" t="s">
        <v>12821</v>
      </c>
      <c r="I17137" s="2" t="s">
        <v>214</v>
      </c>
      <c r="J17137" s="2" t="s">
        <v>78</v>
      </c>
      <c r="K17137" s="2">
        <v>6</v>
      </c>
      <c r="L17137" s="2" t="s">
        <v>3670</v>
      </c>
      <c r="M17137" s="2">
        <v>85</v>
      </c>
      <c r="N17137" s="2" t="s">
        <v>3671</v>
      </c>
      <c r="O17137" s="2">
        <v>2</v>
      </c>
      <c r="P17137" s="2">
        <v>9118</v>
      </c>
      <c r="Q17137" s="2">
        <v>2017</v>
      </c>
      <c r="R17137" s="2">
        <v>9999</v>
      </c>
      <c r="U17137" s="2" t="s">
        <v>54</v>
      </c>
      <c r="V17137" s="2" t="s">
        <v>236</v>
      </c>
      <c r="AJ17137" s="2">
        <v>0</v>
      </c>
      <c r="AK17137" s="2">
        <v>0</v>
      </c>
      <c r="AL17137" s="2">
        <v>0</v>
      </c>
      <c r="AM17137" s="2">
        <v>0</v>
      </c>
      <c r="AY17137" s="2" t="s">
        <v>51523</v>
      </c>
      <c r="AZ17137" s="2">
        <v>100</v>
      </c>
      <c r="BA17137" s="2" t="s">
        <v>46211</v>
      </c>
      <c r="BB17137" s="2">
        <v>100</v>
      </c>
    </row>
    <row r="17138" spans="1:54">
      <c r="A17138" s="2" t="s">
        <v>34589</v>
      </c>
      <c r="B17138" s="2" t="s">
        <v>34592</v>
      </c>
      <c r="C17138" s="2">
        <v>62671</v>
      </c>
      <c r="D17138" s="2" t="s">
        <v>162</v>
      </c>
      <c r="E17138" s="2" t="s">
        <v>34593</v>
      </c>
      <c r="G17138" s="2" t="s">
        <v>12821</v>
      </c>
      <c r="I17138" s="2" t="s">
        <v>214</v>
      </c>
      <c r="J17138" s="2" t="s">
        <v>78</v>
      </c>
      <c r="K17138" s="2">
        <v>6</v>
      </c>
      <c r="L17138" s="2" t="s">
        <v>3670</v>
      </c>
      <c r="M17138" s="2">
        <v>85</v>
      </c>
      <c r="N17138" s="2" t="s">
        <v>3671</v>
      </c>
      <c r="O17138" s="2">
        <v>2.8</v>
      </c>
      <c r="P17138" s="2">
        <v>9118</v>
      </c>
      <c r="Q17138" s="2">
        <v>2017</v>
      </c>
      <c r="R17138" s="2">
        <v>9999</v>
      </c>
      <c r="U17138" s="2" t="s">
        <v>54</v>
      </c>
      <c r="V17138" s="2" t="s">
        <v>236</v>
      </c>
      <c r="AJ17138" s="2">
        <v>0</v>
      </c>
      <c r="AK17138" s="2">
        <v>0</v>
      </c>
      <c r="AL17138" s="2">
        <v>0</v>
      </c>
      <c r="AM17138" s="2">
        <v>0</v>
      </c>
      <c r="AY17138" s="2" t="s">
        <v>51523</v>
      </c>
      <c r="AZ17138" s="2">
        <v>100</v>
      </c>
      <c r="BA17138" s="2" t="s">
        <v>46211</v>
      </c>
      <c r="BB17138" s="2">
        <v>100</v>
      </c>
    </row>
    <row r="17139" spans="1:54">
      <c r="A17139" s="2" t="s">
        <v>34594</v>
      </c>
      <c r="B17139" s="2" t="s">
        <v>34595</v>
      </c>
      <c r="C17139" s="2">
        <v>62672</v>
      </c>
      <c r="D17139" s="2" t="s">
        <v>162</v>
      </c>
      <c r="E17139" s="2" t="s">
        <v>34596</v>
      </c>
      <c r="G17139" s="2" t="s">
        <v>169</v>
      </c>
      <c r="I17139" s="2" t="s">
        <v>217</v>
      </c>
      <c r="J17139" s="2" t="s">
        <v>9508</v>
      </c>
      <c r="K17139" s="2">
        <v>44</v>
      </c>
      <c r="L17139" s="2" t="s">
        <v>9509</v>
      </c>
      <c r="M17139" s="2">
        <v>7</v>
      </c>
      <c r="N17139" s="2" t="s">
        <v>9510</v>
      </c>
      <c r="O17139" s="2">
        <v>3.3</v>
      </c>
      <c r="P17139" s="2">
        <v>0</v>
      </c>
      <c r="Q17139" s="2">
        <v>2019</v>
      </c>
      <c r="R17139" s="2">
        <v>9999</v>
      </c>
      <c r="U17139" s="2" t="s">
        <v>54</v>
      </c>
      <c r="V17139" s="2" t="s">
        <v>238</v>
      </c>
      <c r="AJ17139" s="2">
        <v>0</v>
      </c>
      <c r="AK17139" s="2">
        <v>0</v>
      </c>
      <c r="AL17139" s="2">
        <v>0</v>
      </c>
      <c r="AM17139" s="2">
        <v>0</v>
      </c>
      <c r="AY17139" s="2" t="s">
        <v>51524</v>
      </c>
      <c r="AZ17139" s="2">
        <v>100</v>
      </c>
      <c r="BA17139" s="2" t="s">
        <v>51525</v>
      </c>
      <c r="BB17139" s="2">
        <v>100</v>
      </c>
    </row>
    <row r="17140" spans="1:54">
      <c r="A17140" s="2" t="s">
        <v>34597</v>
      </c>
      <c r="B17140" s="2" t="s">
        <v>34598</v>
      </c>
      <c r="C17140" s="2">
        <v>62676</v>
      </c>
      <c r="D17140" s="2" t="s">
        <v>162</v>
      </c>
      <c r="E17140" s="2" t="s">
        <v>4558</v>
      </c>
      <c r="G17140" s="2" t="s">
        <v>164</v>
      </c>
      <c r="H17140" s="2" t="s">
        <v>165</v>
      </c>
      <c r="I17140" s="2" t="s">
        <v>622</v>
      </c>
      <c r="J17140" s="2" t="s">
        <v>623</v>
      </c>
      <c r="K17140" s="2">
        <v>55</v>
      </c>
      <c r="L17140" s="2" t="s">
        <v>1882</v>
      </c>
      <c r="M17140" s="2">
        <v>25</v>
      </c>
      <c r="N17140" s="2" t="s">
        <v>1883</v>
      </c>
      <c r="O17140" s="2">
        <v>2.2999999999999998</v>
      </c>
      <c r="P17140" s="2">
        <v>13469</v>
      </c>
      <c r="Q17140" s="2">
        <v>2013</v>
      </c>
      <c r="R17140" s="2">
        <v>9999</v>
      </c>
      <c r="U17140" s="2" t="s">
        <v>54</v>
      </c>
      <c r="V17140" s="2" t="s">
        <v>240</v>
      </c>
      <c r="AJ17140" s="2">
        <v>1.6497599999999999</v>
      </c>
      <c r="AK17140" s="2">
        <v>1.6497599999999999</v>
      </c>
      <c r="AL17140" s="2">
        <v>1.6497599999999999</v>
      </c>
      <c r="AM17140" s="2">
        <v>1.6497599999999999</v>
      </c>
      <c r="AY17140" s="2" t="s">
        <v>51345</v>
      </c>
      <c r="AZ17140" s="2">
        <v>100</v>
      </c>
      <c r="BA17140" s="2" t="s">
        <v>51345</v>
      </c>
      <c r="BB17140" s="2">
        <v>100</v>
      </c>
    </row>
    <row r="17141" spans="1:54">
      <c r="A17141" s="2" t="s">
        <v>34597</v>
      </c>
      <c r="B17141" s="2" t="s">
        <v>34599</v>
      </c>
      <c r="C17141" s="2">
        <v>62676</v>
      </c>
      <c r="D17141" s="2" t="s">
        <v>162</v>
      </c>
      <c r="E17141" s="2" t="s">
        <v>14850</v>
      </c>
      <c r="G17141" s="2" t="s">
        <v>164</v>
      </c>
      <c r="H17141" s="2" t="s">
        <v>165</v>
      </c>
      <c r="I17141" s="2" t="s">
        <v>622</v>
      </c>
      <c r="J17141" s="2" t="s">
        <v>623</v>
      </c>
      <c r="K17141" s="2">
        <v>55</v>
      </c>
      <c r="L17141" s="2" t="s">
        <v>1882</v>
      </c>
      <c r="M17141" s="2">
        <v>25</v>
      </c>
      <c r="N17141" s="2" t="s">
        <v>1883</v>
      </c>
      <c r="O17141" s="2">
        <v>2.2999999999999998</v>
      </c>
      <c r="P17141" s="2">
        <v>13469</v>
      </c>
      <c r="Q17141" s="2">
        <v>2013</v>
      </c>
      <c r="R17141" s="2">
        <v>9999</v>
      </c>
      <c r="U17141" s="2" t="s">
        <v>54</v>
      </c>
      <c r="V17141" s="2" t="s">
        <v>240</v>
      </c>
      <c r="AJ17141" s="2">
        <v>1.6497599999999999</v>
      </c>
      <c r="AK17141" s="2">
        <v>1.6497599999999999</v>
      </c>
      <c r="AL17141" s="2">
        <v>1.6497599999999999</v>
      </c>
      <c r="AM17141" s="2">
        <v>1.6497599999999999</v>
      </c>
      <c r="AY17141" s="2" t="s">
        <v>51345</v>
      </c>
      <c r="AZ17141" s="2">
        <v>100</v>
      </c>
      <c r="BA17141" s="2" t="s">
        <v>51345</v>
      </c>
      <c r="BB17141" s="2">
        <v>100</v>
      </c>
    </row>
    <row r="17142" spans="1:54">
      <c r="A17142" s="2" t="s">
        <v>34597</v>
      </c>
      <c r="B17142" s="2" t="s">
        <v>34600</v>
      </c>
      <c r="C17142" s="2">
        <v>62676</v>
      </c>
      <c r="D17142" s="2" t="s">
        <v>162</v>
      </c>
      <c r="E17142" s="2" t="s">
        <v>34601</v>
      </c>
      <c r="G17142" s="2" t="s">
        <v>164</v>
      </c>
      <c r="H17142" s="2" t="s">
        <v>165</v>
      </c>
      <c r="I17142" s="2" t="s">
        <v>622</v>
      </c>
      <c r="J17142" s="2" t="s">
        <v>623</v>
      </c>
      <c r="K17142" s="2">
        <v>55</v>
      </c>
      <c r="L17142" s="2" t="s">
        <v>1882</v>
      </c>
      <c r="M17142" s="2">
        <v>25</v>
      </c>
      <c r="N17142" s="2" t="s">
        <v>1883</v>
      </c>
      <c r="O17142" s="2">
        <v>2.2999999999999998</v>
      </c>
      <c r="P17142" s="2">
        <v>13469</v>
      </c>
      <c r="Q17142" s="2">
        <v>2013</v>
      </c>
      <c r="R17142" s="2">
        <v>9999</v>
      </c>
      <c r="U17142" s="2" t="s">
        <v>54</v>
      </c>
      <c r="V17142" s="2" t="s">
        <v>240</v>
      </c>
      <c r="AJ17142" s="2">
        <v>1.6497599999999999</v>
      </c>
      <c r="AK17142" s="2">
        <v>1.6497599999999999</v>
      </c>
      <c r="AL17142" s="2">
        <v>1.6497599999999999</v>
      </c>
      <c r="AM17142" s="2">
        <v>1.6497599999999999</v>
      </c>
      <c r="AY17142" s="2" t="s">
        <v>51345</v>
      </c>
      <c r="AZ17142" s="2">
        <v>100</v>
      </c>
      <c r="BA17142" s="2" t="s">
        <v>51345</v>
      </c>
      <c r="BB17142" s="2">
        <v>100</v>
      </c>
    </row>
    <row r="17143" spans="1:54">
      <c r="A17143" s="2" t="s">
        <v>34597</v>
      </c>
      <c r="B17143" s="2" t="s">
        <v>34602</v>
      </c>
      <c r="C17143" s="2">
        <v>62676</v>
      </c>
      <c r="D17143" s="2" t="s">
        <v>162</v>
      </c>
      <c r="E17143" s="2" t="s">
        <v>34603</v>
      </c>
      <c r="G17143" s="2" t="s">
        <v>164</v>
      </c>
      <c r="H17143" s="2" t="s">
        <v>165</v>
      </c>
      <c r="I17143" s="2" t="s">
        <v>622</v>
      </c>
      <c r="J17143" s="2" t="s">
        <v>623</v>
      </c>
      <c r="K17143" s="2">
        <v>55</v>
      </c>
      <c r="L17143" s="2" t="s">
        <v>1882</v>
      </c>
      <c r="M17143" s="2">
        <v>25</v>
      </c>
      <c r="N17143" s="2" t="s">
        <v>1883</v>
      </c>
      <c r="O17143" s="2">
        <v>2.2999999999999998</v>
      </c>
      <c r="P17143" s="2">
        <v>13469</v>
      </c>
      <c r="Q17143" s="2">
        <v>2013</v>
      </c>
      <c r="R17143" s="2">
        <v>9999</v>
      </c>
      <c r="U17143" s="2" t="s">
        <v>54</v>
      </c>
      <c r="V17143" s="2" t="s">
        <v>240</v>
      </c>
      <c r="AJ17143" s="2">
        <v>1.6497599999999999</v>
      </c>
      <c r="AK17143" s="2">
        <v>1.6497599999999999</v>
      </c>
      <c r="AL17143" s="2">
        <v>1.6497599999999999</v>
      </c>
      <c r="AM17143" s="2">
        <v>1.6497599999999999</v>
      </c>
      <c r="AY17143" s="2" t="s">
        <v>51345</v>
      </c>
      <c r="AZ17143" s="2">
        <v>100</v>
      </c>
      <c r="BA17143" s="2" t="s">
        <v>51345</v>
      </c>
      <c r="BB17143" s="2">
        <v>100</v>
      </c>
    </row>
    <row r="17144" spans="1:54">
      <c r="A17144" s="2" t="s">
        <v>34597</v>
      </c>
      <c r="B17144" s="2" t="s">
        <v>34604</v>
      </c>
      <c r="C17144" s="2">
        <v>62676</v>
      </c>
      <c r="D17144" s="2" t="s">
        <v>162</v>
      </c>
      <c r="E17144" s="2" t="s">
        <v>34605</v>
      </c>
      <c r="G17144" s="2" t="s">
        <v>164</v>
      </c>
      <c r="H17144" s="2" t="s">
        <v>165</v>
      </c>
      <c r="I17144" s="2" t="s">
        <v>622</v>
      </c>
      <c r="J17144" s="2" t="s">
        <v>623</v>
      </c>
      <c r="K17144" s="2">
        <v>55</v>
      </c>
      <c r="L17144" s="2" t="s">
        <v>1882</v>
      </c>
      <c r="M17144" s="2">
        <v>25</v>
      </c>
      <c r="N17144" s="2" t="s">
        <v>1883</v>
      </c>
      <c r="O17144" s="2">
        <v>2.2999999999999998</v>
      </c>
      <c r="P17144" s="2">
        <v>13469</v>
      </c>
      <c r="Q17144" s="2">
        <v>2013</v>
      </c>
      <c r="R17144" s="2">
        <v>9999</v>
      </c>
      <c r="U17144" s="2" t="s">
        <v>54</v>
      </c>
      <c r="V17144" s="2" t="s">
        <v>240</v>
      </c>
      <c r="AJ17144" s="2">
        <v>1.6497599999999999</v>
      </c>
      <c r="AK17144" s="2">
        <v>1.6497599999999999</v>
      </c>
      <c r="AL17144" s="2">
        <v>1.6497599999999999</v>
      </c>
      <c r="AM17144" s="2">
        <v>1.6497599999999999</v>
      </c>
      <c r="AY17144" s="2" t="s">
        <v>51345</v>
      </c>
      <c r="AZ17144" s="2">
        <v>100</v>
      </c>
      <c r="BA17144" s="2" t="s">
        <v>51345</v>
      </c>
      <c r="BB17144" s="2">
        <v>100</v>
      </c>
    </row>
    <row r="17145" spans="1:54">
      <c r="A17145" s="2" t="s">
        <v>34597</v>
      </c>
      <c r="B17145" s="2" t="s">
        <v>34606</v>
      </c>
      <c r="C17145" s="2">
        <v>62676</v>
      </c>
      <c r="D17145" s="2" t="s">
        <v>162</v>
      </c>
      <c r="E17145" s="2" t="s">
        <v>17945</v>
      </c>
      <c r="G17145" s="2" t="s">
        <v>164</v>
      </c>
      <c r="H17145" s="2" t="s">
        <v>165</v>
      </c>
      <c r="I17145" s="2" t="s">
        <v>622</v>
      </c>
      <c r="J17145" s="2" t="s">
        <v>623</v>
      </c>
      <c r="K17145" s="2">
        <v>55</v>
      </c>
      <c r="L17145" s="2" t="s">
        <v>1882</v>
      </c>
      <c r="M17145" s="2">
        <v>25</v>
      </c>
      <c r="N17145" s="2" t="s">
        <v>1883</v>
      </c>
      <c r="O17145" s="2">
        <v>2.2999999999999998</v>
      </c>
      <c r="P17145" s="2">
        <v>13469</v>
      </c>
      <c r="Q17145" s="2">
        <v>2013</v>
      </c>
      <c r="R17145" s="2">
        <v>9999</v>
      </c>
      <c r="U17145" s="2" t="s">
        <v>54</v>
      </c>
      <c r="V17145" s="2" t="s">
        <v>240</v>
      </c>
      <c r="AJ17145" s="2">
        <v>1.6497599999999999</v>
      </c>
      <c r="AK17145" s="2">
        <v>1.6497599999999999</v>
      </c>
      <c r="AL17145" s="2">
        <v>1.6497599999999999</v>
      </c>
      <c r="AM17145" s="2">
        <v>1.6497599999999999</v>
      </c>
      <c r="AY17145" s="2" t="s">
        <v>51345</v>
      </c>
      <c r="AZ17145" s="2">
        <v>100</v>
      </c>
      <c r="BA17145" s="2" t="s">
        <v>51345</v>
      </c>
      <c r="BB17145" s="2">
        <v>100</v>
      </c>
    </row>
    <row r="17146" spans="1:54">
      <c r="A17146" s="2" t="s">
        <v>34597</v>
      </c>
      <c r="B17146" s="2" t="s">
        <v>34607</v>
      </c>
      <c r="C17146" s="2">
        <v>62676</v>
      </c>
      <c r="D17146" s="2" t="s">
        <v>162</v>
      </c>
      <c r="E17146" s="2" t="s">
        <v>34608</v>
      </c>
      <c r="G17146" s="2" t="s">
        <v>164</v>
      </c>
      <c r="H17146" s="2" t="s">
        <v>165</v>
      </c>
      <c r="I17146" s="2" t="s">
        <v>622</v>
      </c>
      <c r="J17146" s="2" t="s">
        <v>623</v>
      </c>
      <c r="K17146" s="2">
        <v>55</v>
      </c>
      <c r="L17146" s="2" t="s">
        <v>1882</v>
      </c>
      <c r="M17146" s="2">
        <v>25</v>
      </c>
      <c r="N17146" s="2" t="s">
        <v>1883</v>
      </c>
      <c r="O17146" s="2">
        <v>2.2999999999999998</v>
      </c>
      <c r="P17146" s="2">
        <v>13469</v>
      </c>
      <c r="Q17146" s="2">
        <v>2013</v>
      </c>
      <c r="R17146" s="2">
        <v>9999</v>
      </c>
      <c r="U17146" s="2" t="s">
        <v>54</v>
      </c>
      <c r="V17146" s="2" t="s">
        <v>240</v>
      </c>
      <c r="AJ17146" s="2">
        <v>1.6497599999999999</v>
      </c>
      <c r="AK17146" s="2">
        <v>1.6497599999999999</v>
      </c>
      <c r="AL17146" s="2">
        <v>1.6497599999999999</v>
      </c>
      <c r="AM17146" s="2">
        <v>1.6497599999999999</v>
      </c>
      <c r="AY17146" s="2" t="s">
        <v>51345</v>
      </c>
      <c r="AZ17146" s="2">
        <v>100</v>
      </c>
      <c r="BA17146" s="2" t="s">
        <v>51345</v>
      </c>
      <c r="BB17146" s="2">
        <v>100</v>
      </c>
    </row>
    <row r="17147" spans="1:54">
      <c r="A17147" s="2" t="s">
        <v>34597</v>
      </c>
      <c r="B17147" s="2" t="s">
        <v>34609</v>
      </c>
      <c r="C17147" s="2">
        <v>62676</v>
      </c>
      <c r="D17147" s="2" t="s">
        <v>162</v>
      </c>
      <c r="E17147" s="2" t="s">
        <v>34610</v>
      </c>
      <c r="G17147" s="2" t="s">
        <v>164</v>
      </c>
      <c r="H17147" s="2" t="s">
        <v>165</v>
      </c>
      <c r="I17147" s="2" t="s">
        <v>622</v>
      </c>
      <c r="J17147" s="2" t="s">
        <v>623</v>
      </c>
      <c r="K17147" s="2">
        <v>55</v>
      </c>
      <c r="L17147" s="2" t="s">
        <v>1882</v>
      </c>
      <c r="M17147" s="2">
        <v>25</v>
      </c>
      <c r="N17147" s="2" t="s">
        <v>1883</v>
      </c>
      <c r="O17147" s="2">
        <v>2.2999999999999998</v>
      </c>
      <c r="P17147" s="2">
        <v>13469</v>
      </c>
      <c r="Q17147" s="2">
        <v>2013</v>
      </c>
      <c r="R17147" s="2">
        <v>9999</v>
      </c>
      <c r="U17147" s="2" t="s">
        <v>54</v>
      </c>
      <c r="V17147" s="2" t="s">
        <v>240</v>
      </c>
      <c r="AJ17147" s="2">
        <v>1.6497599999999999</v>
      </c>
      <c r="AK17147" s="2">
        <v>1.6497599999999999</v>
      </c>
      <c r="AL17147" s="2">
        <v>1.6497599999999999</v>
      </c>
      <c r="AM17147" s="2">
        <v>1.6497599999999999</v>
      </c>
      <c r="AY17147" s="2" t="s">
        <v>51345</v>
      </c>
      <c r="AZ17147" s="2">
        <v>100</v>
      </c>
      <c r="BA17147" s="2" t="s">
        <v>51345</v>
      </c>
      <c r="BB17147" s="2">
        <v>100</v>
      </c>
    </row>
    <row r="17148" spans="1:54">
      <c r="A17148" s="2" t="s">
        <v>34597</v>
      </c>
      <c r="B17148" s="2" t="s">
        <v>34611</v>
      </c>
      <c r="C17148" s="2">
        <v>62676</v>
      </c>
      <c r="D17148" s="2" t="s">
        <v>162</v>
      </c>
      <c r="E17148" s="2" t="s">
        <v>34612</v>
      </c>
      <c r="G17148" s="2" t="s">
        <v>164</v>
      </c>
      <c r="H17148" s="2" t="s">
        <v>165</v>
      </c>
      <c r="I17148" s="2" t="s">
        <v>622</v>
      </c>
      <c r="J17148" s="2" t="s">
        <v>623</v>
      </c>
      <c r="K17148" s="2">
        <v>55</v>
      </c>
      <c r="L17148" s="2" t="s">
        <v>1882</v>
      </c>
      <c r="M17148" s="2">
        <v>25</v>
      </c>
      <c r="N17148" s="2" t="s">
        <v>1883</v>
      </c>
      <c r="O17148" s="2">
        <v>2.2999999999999998</v>
      </c>
      <c r="P17148" s="2">
        <v>13469</v>
      </c>
      <c r="Q17148" s="2">
        <v>2013</v>
      </c>
      <c r="R17148" s="2">
        <v>9999</v>
      </c>
      <c r="U17148" s="2" t="s">
        <v>54</v>
      </c>
      <c r="V17148" s="2" t="s">
        <v>240</v>
      </c>
      <c r="AJ17148" s="2">
        <v>1.6497599999999999</v>
      </c>
      <c r="AK17148" s="2">
        <v>1.6497599999999999</v>
      </c>
      <c r="AL17148" s="2">
        <v>1.6497599999999999</v>
      </c>
      <c r="AM17148" s="2">
        <v>1.6497599999999999</v>
      </c>
      <c r="AY17148" s="2" t="s">
        <v>51345</v>
      </c>
      <c r="AZ17148" s="2">
        <v>100</v>
      </c>
      <c r="BA17148" s="2" t="s">
        <v>51345</v>
      </c>
      <c r="BB17148" s="2">
        <v>100</v>
      </c>
    </row>
    <row r="17149" spans="1:54">
      <c r="A17149" s="2" t="s">
        <v>34597</v>
      </c>
      <c r="B17149" s="2" t="s">
        <v>34613</v>
      </c>
      <c r="C17149" s="2">
        <v>62676</v>
      </c>
      <c r="D17149" s="2" t="s">
        <v>162</v>
      </c>
      <c r="E17149" s="2" t="s">
        <v>34614</v>
      </c>
      <c r="G17149" s="2" t="s">
        <v>164</v>
      </c>
      <c r="H17149" s="2" t="s">
        <v>165</v>
      </c>
      <c r="I17149" s="2" t="s">
        <v>622</v>
      </c>
      <c r="J17149" s="2" t="s">
        <v>623</v>
      </c>
      <c r="K17149" s="2">
        <v>55</v>
      </c>
      <c r="L17149" s="2" t="s">
        <v>1882</v>
      </c>
      <c r="M17149" s="2">
        <v>25</v>
      </c>
      <c r="N17149" s="2" t="s">
        <v>1883</v>
      </c>
      <c r="O17149" s="2">
        <v>2.2999999999999998</v>
      </c>
      <c r="P17149" s="2">
        <v>13469</v>
      </c>
      <c r="Q17149" s="2">
        <v>2013</v>
      </c>
      <c r="R17149" s="2">
        <v>9999</v>
      </c>
      <c r="U17149" s="2" t="s">
        <v>54</v>
      </c>
      <c r="V17149" s="2" t="s">
        <v>240</v>
      </c>
      <c r="AJ17149" s="2">
        <v>1.6497599999999999</v>
      </c>
      <c r="AK17149" s="2">
        <v>1.6497599999999999</v>
      </c>
      <c r="AL17149" s="2">
        <v>1.6497599999999999</v>
      </c>
      <c r="AM17149" s="2">
        <v>1.6497599999999999</v>
      </c>
      <c r="AY17149" s="2" t="s">
        <v>51345</v>
      </c>
      <c r="AZ17149" s="2">
        <v>100</v>
      </c>
      <c r="BA17149" s="2" t="s">
        <v>51345</v>
      </c>
      <c r="BB17149" s="2">
        <v>100</v>
      </c>
    </row>
    <row r="17150" spans="1:54">
      <c r="A17150" s="2" t="s">
        <v>34597</v>
      </c>
      <c r="B17150" s="2" t="s">
        <v>34615</v>
      </c>
      <c r="C17150" s="2">
        <v>62676</v>
      </c>
      <c r="D17150" s="2" t="s">
        <v>162</v>
      </c>
      <c r="E17150" s="2" t="s">
        <v>34616</v>
      </c>
      <c r="G17150" s="2" t="s">
        <v>164</v>
      </c>
      <c r="H17150" s="2" t="s">
        <v>165</v>
      </c>
      <c r="I17150" s="2" t="s">
        <v>622</v>
      </c>
      <c r="J17150" s="2" t="s">
        <v>623</v>
      </c>
      <c r="K17150" s="2">
        <v>55</v>
      </c>
      <c r="L17150" s="2" t="s">
        <v>1882</v>
      </c>
      <c r="M17150" s="2">
        <v>25</v>
      </c>
      <c r="N17150" s="2" t="s">
        <v>1883</v>
      </c>
      <c r="O17150" s="2">
        <v>2.2999999999999998</v>
      </c>
      <c r="P17150" s="2">
        <v>13469</v>
      </c>
      <c r="Q17150" s="2">
        <v>2013</v>
      </c>
      <c r="R17150" s="2">
        <v>9999</v>
      </c>
      <c r="U17150" s="2" t="s">
        <v>54</v>
      </c>
      <c r="V17150" s="2" t="s">
        <v>240</v>
      </c>
      <c r="AJ17150" s="2">
        <v>1.6497599999999999</v>
      </c>
      <c r="AK17150" s="2">
        <v>1.6497599999999999</v>
      </c>
      <c r="AL17150" s="2">
        <v>1.6497599999999999</v>
      </c>
      <c r="AM17150" s="2">
        <v>1.6497599999999999</v>
      </c>
      <c r="AY17150" s="2" t="s">
        <v>51345</v>
      </c>
      <c r="AZ17150" s="2">
        <v>100</v>
      </c>
      <c r="BA17150" s="2" t="s">
        <v>51345</v>
      </c>
      <c r="BB17150" s="2">
        <v>100</v>
      </c>
    </row>
    <row r="17151" spans="1:54">
      <c r="A17151" s="2" t="s">
        <v>34597</v>
      </c>
      <c r="B17151" s="2" t="s">
        <v>34617</v>
      </c>
      <c r="C17151" s="2">
        <v>62676</v>
      </c>
      <c r="D17151" s="2" t="s">
        <v>162</v>
      </c>
      <c r="E17151" s="2" t="s">
        <v>34618</v>
      </c>
      <c r="G17151" s="2" t="s">
        <v>164</v>
      </c>
      <c r="H17151" s="2" t="s">
        <v>165</v>
      </c>
      <c r="I17151" s="2" t="s">
        <v>622</v>
      </c>
      <c r="J17151" s="2" t="s">
        <v>623</v>
      </c>
      <c r="K17151" s="2">
        <v>55</v>
      </c>
      <c r="L17151" s="2" t="s">
        <v>1882</v>
      </c>
      <c r="M17151" s="2">
        <v>25</v>
      </c>
      <c r="N17151" s="2" t="s">
        <v>1883</v>
      </c>
      <c r="O17151" s="2">
        <v>2.2999999999999998</v>
      </c>
      <c r="P17151" s="2">
        <v>13469</v>
      </c>
      <c r="Q17151" s="2">
        <v>2013</v>
      </c>
      <c r="R17151" s="2">
        <v>9999</v>
      </c>
      <c r="U17151" s="2" t="s">
        <v>54</v>
      </c>
      <c r="V17151" s="2" t="s">
        <v>240</v>
      </c>
      <c r="AJ17151" s="2">
        <v>1.6497599999999999</v>
      </c>
      <c r="AK17151" s="2">
        <v>1.6497599999999999</v>
      </c>
      <c r="AL17151" s="2">
        <v>1.6497599999999999</v>
      </c>
      <c r="AM17151" s="2">
        <v>1.6497599999999999</v>
      </c>
      <c r="AY17151" s="2" t="s">
        <v>51345</v>
      </c>
      <c r="AZ17151" s="2">
        <v>100</v>
      </c>
      <c r="BA17151" s="2" t="s">
        <v>51345</v>
      </c>
      <c r="BB17151" s="2">
        <v>100</v>
      </c>
    </row>
    <row r="17152" spans="1:54">
      <c r="A17152" s="2" t="s">
        <v>34597</v>
      </c>
      <c r="B17152" s="2" t="s">
        <v>34619</v>
      </c>
      <c r="C17152" s="2">
        <v>62676</v>
      </c>
      <c r="D17152" s="2" t="s">
        <v>162</v>
      </c>
      <c r="E17152" s="2" t="s">
        <v>34620</v>
      </c>
      <c r="G17152" s="2" t="s">
        <v>164</v>
      </c>
      <c r="H17152" s="2" t="s">
        <v>165</v>
      </c>
      <c r="I17152" s="2" t="s">
        <v>622</v>
      </c>
      <c r="J17152" s="2" t="s">
        <v>623</v>
      </c>
      <c r="K17152" s="2">
        <v>55</v>
      </c>
      <c r="L17152" s="2" t="s">
        <v>1882</v>
      </c>
      <c r="M17152" s="2">
        <v>25</v>
      </c>
      <c r="N17152" s="2" t="s">
        <v>1883</v>
      </c>
      <c r="O17152" s="2">
        <v>2.2999999999999998</v>
      </c>
      <c r="P17152" s="2">
        <v>13469</v>
      </c>
      <c r="Q17152" s="2">
        <v>2013</v>
      </c>
      <c r="R17152" s="2">
        <v>9999</v>
      </c>
      <c r="U17152" s="2" t="s">
        <v>54</v>
      </c>
      <c r="V17152" s="2" t="s">
        <v>240</v>
      </c>
      <c r="AJ17152" s="2">
        <v>1.6497599999999999</v>
      </c>
      <c r="AK17152" s="2">
        <v>1.6497599999999999</v>
      </c>
      <c r="AL17152" s="2">
        <v>1.6497599999999999</v>
      </c>
      <c r="AM17152" s="2">
        <v>1.6497599999999999</v>
      </c>
      <c r="AY17152" s="2" t="s">
        <v>51345</v>
      </c>
      <c r="AZ17152" s="2">
        <v>100</v>
      </c>
      <c r="BA17152" s="2" t="s">
        <v>51345</v>
      </c>
      <c r="BB17152" s="2">
        <v>100</v>
      </c>
    </row>
    <row r="17153" spans="1:54">
      <c r="A17153" s="2" t="s">
        <v>34597</v>
      </c>
      <c r="B17153" s="2" t="s">
        <v>34621</v>
      </c>
      <c r="C17153" s="2">
        <v>62676</v>
      </c>
      <c r="D17153" s="2" t="s">
        <v>162</v>
      </c>
      <c r="E17153" s="2" t="s">
        <v>34622</v>
      </c>
      <c r="G17153" s="2" t="s">
        <v>164</v>
      </c>
      <c r="H17153" s="2" t="s">
        <v>165</v>
      </c>
      <c r="I17153" s="2" t="s">
        <v>622</v>
      </c>
      <c r="J17153" s="2" t="s">
        <v>623</v>
      </c>
      <c r="K17153" s="2">
        <v>55</v>
      </c>
      <c r="L17153" s="2" t="s">
        <v>1882</v>
      </c>
      <c r="M17153" s="2">
        <v>25</v>
      </c>
      <c r="N17153" s="2" t="s">
        <v>1883</v>
      </c>
      <c r="O17153" s="2">
        <v>2.2999999999999998</v>
      </c>
      <c r="P17153" s="2">
        <v>13469</v>
      </c>
      <c r="Q17153" s="2">
        <v>2013</v>
      </c>
      <c r="R17153" s="2">
        <v>9999</v>
      </c>
      <c r="U17153" s="2" t="s">
        <v>54</v>
      </c>
      <c r="V17153" s="2" t="s">
        <v>240</v>
      </c>
      <c r="AJ17153" s="2">
        <v>1.6497599999999999</v>
      </c>
      <c r="AK17153" s="2">
        <v>1.6497599999999999</v>
      </c>
      <c r="AL17153" s="2">
        <v>1.6497599999999999</v>
      </c>
      <c r="AM17153" s="2">
        <v>1.6497599999999999</v>
      </c>
      <c r="AY17153" s="2" t="s">
        <v>51345</v>
      </c>
      <c r="AZ17153" s="2">
        <v>100</v>
      </c>
      <c r="BA17153" s="2" t="s">
        <v>51345</v>
      </c>
      <c r="BB17153" s="2">
        <v>100</v>
      </c>
    </row>
    <row r="17154" spans="1:54">
      <c r="A17154" s="2" t="s">
        <v>34597</v>
      </c>
      <c r="B17154" s="2" t="s">
        <v>34623</v>
      </c>
      <c r="C17154" s="2">
        <v>62676</v>
      </c>
      <c r="D17154" s="2" t="s">
        <v>162</v>
      </c>
      <c r="E17154" s="2" t="s">
        <v>34624</v>
      </c>
      <c r="G17154" s="2" t="s">
        <v>164</v>
      </c>
      <c r="H17154" s="2" t="s">
        <v>165</v>
      </c>
      <c r="I17154" s="2" t="s">
        <v>622</v>
      </c>
      <c r="J17154" s="2" t="s">
        <v>623</v>
      </c>
      <c r="K17154" s="2">
        <v>55</v>
      </c>
      <c r="L17154" s="2" t="s">
        <v>1882</v>
      </c>
      <c r="M17154" s="2">
        <v>25</v>
      </c>
      <c r="N17154" s="2" t="s">
        <v>1883</v>
      </c>
      <c r="O17154" s="2">
        <v>2.2999999999999998</v>
      </c>
      <c r="P17154" s="2">
        <v>13469</v>
      </c>
      <c r="Q17154" s="2">
        <v>2013</v>
      </c>
      <c r="R17154" s="2">
        <v>9999</v>
      </c>
      <c r="U17154" s="2" t="s">
        <v>54</v>
      </c>
      <c r="V17154" s="2" t="s">
        <v>240</v>
      </c>
      <c r="AJ17154" s="2">
        <v>1.6497599999999999</v>
      </c>
      <c r="AK17154" s="2">
        <v>1.6497599999999999</v>
      </c>
      <c r="AL17154" s="2">
        <v>1.6497599999999999</v>
      </c>
      <c r="AM17154" s="2">
        <v>1.6497599999999999</v>
      </c>
      <c r="AY17154" s="2" t="s">
        <v>51345</v>
      </c>
      <c r="AZ17154" s="2">
        <v>100</v>
      </c>
      <c r="BA17154" s="2" t="s">
        <v>51345</v>
      </c>
      <c r="BB17154" s="2">
        <v>100</v>
      </c>
    </row>
    <row r="17155" spans="1:54">
      <c r="A17155" s="2" t="s">
        <v>34597</v>
      </c>
      <c r="B17155" s="2" t="s">
        <v>34625</v>
      </c>
      <c r="C17155" s="2">
        <v>62676</v>
      </c>
      <c r="D17155" s="2" t="s">
        <v>162</v>
      </c>
      <c r="E17155" s="2" t="s">
        <v>15732</v>
      </c>
      <c r="G17155" s="2" t="s">
        <v>164</v>
      </c>
      <c r="H17155" s="2" t="s">
        <v>165</v>
      </c>
      <c r="I17155" s="2" t="s">
        <v>622</v>
      </c>
      <c r="J17155" s="2" t="s">
        <v>623</v>
      </c>
      <c r="K17155" s="2">
        <v>55</v>
      </c>
      <c r="L17155" s="2" t="s">
        <v>1882</v>
      </c>
      <c r="M17155" s="2">
        <v>25</v>
      </c>
      <c r="N17155" s="2" t="s">
        <v>1883</v>
      </c>
      <c r="O17155" s="2">
        <v>2.2999999999999998</v>
      </c>
      <c r="P17155" s="2">
        <v>13469</v>
      </c>
      <c r="Q17155" s="2">
        <v>2009</v>
      </c>
      <c r="R17155" s="2">
        <v>9999</v>
      </c>
      <c r="U17155" s="2" t="s">
        <v>54</v>
      </c>
      <c r="V17155" s="2" t="s">
        <v>240</v>
      </c>
      <c r="AJ17155" s="2">
        <v>1.6497599999999999</v>
      </c>
      <c r="AK17155" s="2">
        <v>1.6497599999999999</v>
      </c>
      <c r="AL17155" s="2">
        <v>1.6497599999999999</v>
      </c>
      <c r="AM17155" s="2">
        <v>1.6497599999999999</v>
      </c>
      <c r="AY17155" s="2" t="s">
        <v>51345</v>
      </c>
      <c r="AZ17155" s="2">
        <v>100</v>
      </c>
      <c r="BA17155" s="2" t="s">
        <v>51345</v>
      </c>
      <c r="BB17155" s="2">
        <v>100</v>
      </c>
    </row>
    <row r="17156" spans="1:54">
      <c r="A17156" s="2" t="s">
        <v>34597</v>
      </c>
      <c r="B17156" s="2" t="s">
        <v>34626</v>
      </c>
      <c r="C17156" s="2">
        <v>62676</v>
      </c>
      <c r="D17156" s="2" t="s">
        <v>162</v>
      </c>
      <c r="E17156" s="2" t="s">
        <v>34627</v>
      </c>
      <c r="G17156" s="2" t="s">
        <v>164</v>
      </c>
      <c r="H17156" s="2" t="s">
        <v>165</v>
      </c>
      <c r="I17156" s="2" t="s">
        <v>622</v>
      </c>
      <c r="J17156" s="2" t="s">
        <v>623</v>
      </c>
      <c r="K17156" s="2">
        <v>55</v>
      </c>
      <c r="L17156" s="2" t="s">
        <v>1882</v>
      </c>
      <c r="M17156" s="2">
        <v>25</v>
      </c>
      <c r="N17156" s="2" t="s">
        <v>1883</v>
      </c>
      <c r="O17156" s="2">
        <v>2.2999999999999998</v>
      </c>
      <c r="P17156" s="2">
        <v>13469</v>
      </c>
      <c r="Q17156" s="2">
        <v>2009</v>
      </c>
      <c r="R17156" s="2">
        <v>9999</v>
      </c>
      <c r="U17156" s="2" t="s">
        <v>54</v>
      </c>
      <c r="V17156" s="2" t="s">
        <v>240</v>
      </c>
      <c r="AJ17156" s="2">
        <v>1.6497599999999999</v>
      </c>
      <c r="AK17156" s="2">
        <v>1.6497599999999999</v>
      </c>
      <c r="AL17156" s="2">
        <v>1.6497599999999999</v>
      </c>
      <c r="AM17156" s="2">
        <v>1.6497599999999999</v>
      </c>
      <c r="AY17156" s="2" t="s">
        <v>51345</v>
      </c>
      <c r="AZ17156" s="2">
        <v>100</v>
      </c>
      <c r="BA17156" s="2" t="s">
        <v>51345</v>
      </c>
      <c r="BB17156" s="2">
        <v>100</v>
      </c>
    </row>
    <row r="17157" spans="1:54">
      <c r="A17157" s="2" t="s">
        <v>34597</v>
      </c>
      <c r="B17157" s="2" t="s">
        <v>34628</v>
      </c>
      <c r="C17157" s="2">
        <v>62676</v>
      </c>
      <c r="D17157" s="2" t="s">
        <v>162</v>
      </c>
      <c r="E17157" s="2" t="s">
        <v>34629</v>
      </c>
      <c r="G17157" s="2" t="s">
        <v>164</v>
      </c>
      <c r="H17157" s="2" t="s">
        <v>165</v>
      </c>
      <c r="I17157" s="2" t="s">
        <v>622</v>
      </c>
      <c r="J17157" s="2" t="s">
        <v>623</v>
      </c>
      <c r="K17157" s="2">
        <v>55</v>
      </c>
      <c r="L17157" s="2" t="s">
        <v>1882</v>
      </c>
      <c r="M17157" s="2">
        <v>25</v>
      </c>
      <c r="N17157" s="2" t="s">
        <v>1883</v>
      </c>
      <c r="O17157" s="2">
        <v>2.2999999999999998</v>
      </c>
      <c r="P17157" s="2">
        <v>13469</v>
      </c>
      <c r="Q17157" s="2">
        <v>2009</v>
      </c>
      <c r="R17157" s="2">
        <v>9999</v>
      </c>
      <c r="U17157" s="2" t="s">
        <v>54</v>
      </c>
      <c r="V17157" s="2" t="s">
        <v>240</v>
      </c>
      <c r="AJ17157" s="2">
        <v>1.6497599999999999</v>
      </c>
      <c r="AK17157" s="2">
        <v>1.6497599999999999</v>
      </c>
      <c r="AL17157" s="2">
        <v>1.6497599999999999</v>
      </c>
      <c r="AM17157" s="2">
        <v>1.6497599999999999</v>
      </c>
      <c r="AY17157" s="2" t="s">
        <v>51345</v>
      </c>
      <c r="AZ17157" s="2">
        <v>100</v>
      </c>
      <c r="BA17157" s="2" t="s">
        <v>51345</v>
      </c>
      <c r="BB17157" s="2">
        <v>100</v>
      </c>
    </row>
    <row r="17158" spans="1:54">
      <c r="A17158" s="2" t="s">
        <v>34597</v>
      </c>
      <c r="B17158" s="2" t="s">
        <v>34630</v>
      </c>
      <c r="C17158" s="2">
        <v>62676</v>
      </c>
      <c r="D17158" s="2" t="s">
        <v>162</v>
      </c>
      <c r="E17158" s="2" t="s">
        <v>21758</v>
      </c>
      <c r="G17158" s="2" t="s">
        <v>169</v>
      </c>
      <c r="I17158" s="2" t="s">
        <v>622</v>
      </c>
      <c r="J17158" s="2" t="s">
        <v>623</v>
      </c>
      <c r="K17158" s="2">
        <v>55</v>
      </c>
      <c r="L17158" s="2" t="s">
        <v>1882</v>
      </c>
      <c r="M17158" s="2">
        <v>25</v>
      </c>
      <c r="N17158" s="2" t="s">
        <v>1883</v>
      </c>
      <c r="O17158" s="2">
        <v>1.8</v>
      </c>
      <c r="P17158" s="2">
        <v>0</v>
      </c>
      <c r="Q17158" s="2">
        <v>2011</v>
      </c>
      <c r="R17158" s="2">
        <v>9999</v>
      </c>
      <c r="U17158" s="2" t="s">
        <v>54</v>
      </c>
      <c r="V17158" s="2" t="s">
        <v>238</v>
      </c>
      <c r="AJ17158" s="2">
        <v>0</v>
      </c>
      <c r="AK17158" s="2">
        <v>0</v>
      </c>
      <c r="AL17158" s="2">
        <v>0</v>
      </c>
      <c r="AM17158" s="2">
        <v>0</v>
      </c>
      <c r="AY17158" s="2" t="s">
        <v>51345</v>
      </c>
      <c r="AZ17158" s="2">
        <v>100</v>
      </c>
      <c r="BA17158" s="2" t="s">
        <v>51345</v>
      </c>
      <c r="BB17158" s="2">
        <v>100</v>
      </c>
    </row>
    <row r="17159" spans="1:54">
      <c r="A17159" s="2" t="s">
        <v>34631</v>
      </c>
      <c r="B17159" s="2" t="s">
        <v>34632</v>
      </c>
      <c r="C17159" s="2">
        <v>62677</v>
      </c>
      <c r="D17159" s="2" t="s">
        <v>162</v>
      </c>
      <c r="E17159" s="2" t="s">
        <v>34633</v>
      </c>
      <c r="G17159" s="2" t="s">
        <v>169</v>
      </c>
      <c r="I17159" s="2" t="s">
        <v>213</v>
      </c>
      <c r="J17159" s="2" t="s">
        <v>74</v>
      </c>
      <c r="K17159" s="2">
        <v>26</v>
      </c>
      <c r="L17159" s="2" t="s">
        <v>549</v>
      </c>
      <c r="M17159" s="2">
        <v>163</v>
      </c>
      <c r="N17159" s="2" t="s">
        <v>1155</v>
      </c>
      <c r="O17159" s="2">
        <v>0.8</v>
      </c>
      <c r="P17159" s="2">
        <v>0</v>
      </c>
      <c r="Q17159" s="2">
        <v>2015</v>
      </c>
      <c r="R17159" s="2">
        <v>9999</v>
      </c>
      <c r="U17159" s="2" t="s">
        <v>54</v>
      </c>
      <c r="V17159" s="2" t="s">
        <v>238</v>
      </c>
      <c r="AJ17159" s="2">
        <v>0</v>
      </c>
      <c r="AK17159" s="2">
        <v>0</v>
      </c>
      <c r="AL17159" s="2">
        <v>0</v>
      </c>
      <c r="AM17159" s="2">
        <v>0</v>
      </c>
      <c r="AY17159" s="2" t="s">
        <v>48921</v>
      </c>
      <c r="AZ17159" s="2">
        <v>100</v>
      </c>
      <c r="BA17159" s="2" t="s">
        <v>48922</v>
      </c>
      <c r="BB17159" s="2">
        <v>100</v>
      </c>
    </row>
    <row r="17160" spans="1:54">
      <c r="A17160" s="2" t="s">
        <v>34631</v>
      </c>
      <c r="B17160" s="2" t="s">
        <v>34634</v>
      </c>
      <c r="C17160" s="2">
        <v>62677</v>
      </c>
      <c r="D17160" s="2" t="s">
        <v>162</v>
      </c>
      <c r="E17160" s="2" t="s">
        <v>34635</v>
      </c>
      <c r="G17160" s="2" t="s">
        <v>169</v>
      </c>
      <c r="I17160" s="2" t="s">
        <v>213</v>
      </c>
      <c r="J17160" s="2" t="s">
        <v>74</v>
      </c>
      <c r="K17160" s="2">
        <v>26</v>
      </c>
      <c r="L17160" s="2" t="s">
        <v>549</v>
      </c>
      <c r="M17160" s="2">
        <v>163</v>
      </c>
      <c r="N17160" s="2" t="s">
        <v>1155</v>
      </c>
      <c r="O17160" s="2">
        <v>0.2</v>
      </c>
      <c r="P17160" s="2">
        <v>0</v>
      </c>
      <c r="Q17160" s="2">
        <v>2016</v>
      </c>
      <c r="R17160" s="2">
        <v>9999</v>
      </c>
      <c r="U17160" s="2" t="s">
        <v>54</v>
      </c>
      <c r="V17160" s="2" t="s">
        <v>238</v>
      </c>
      <c r="AJ17160" s="2">
        <v>0</v>
      </c>
      <c r="AK17160" s="2">
        <v>0</v>
      </c>
      <c r="AL17160" s="2">
        <v>0</v>
      </c>
      <c r="AM17160" s="2">
        <v>0</v>
      </c>
      <c r="AY17160" s="2" t="s">
        <v>48921</v>
      </c>
      <c r="AZ17160" s="2">
        <v>100</v>
      </c>
      <c r="BA17160" s="2" t="s">
        <v>48922</v>
      </c>
      <c r="BB17160" s="2">
        <v>100</v>
      </c>
    </row>
    <row r="17161" spans="1:54">
      <c r="A17161" s="2" t="s">
        <v>34636</v>
      </c>
      <c r="B17161" s="2" t="s">
        <v>34637</v>
      </c>
      <c r="C17161" s="2">
        <v>62678</v>
      </c>
      <c r="D17161" s="2" t="s">
        <v>162</v>
      </c>
      <c r="E17161" s="2" t="s">
        <v>34638</v>
      </c>
      <c r="G17161" s="2" t="s">
        <v>169</v>
      </c>
      <c r="I17161" s="2" t="s">
        <v>218</v>
      </c>
      <c r="J17161" s="2" t="s">
        <v>94</v>
      </c>
      <c r="K17161" s="2">
        <v>37</v>
      </c>
      <c r="L17161" s="2" t="s">
        <v>7670</v>
      </c>
      <c r="M17161" s="2">
        <v>141</v>
      </c>
      <c r="N17161" s="2" t="s">
        <v>26202</v>
      </c>
      <c r="O17161" s="2">
        <v>70.099999999999994</v>
      </c>
      <c r="P17161" s="2">
        <v>0</v>
      </c>
      <c r="Q17161" s="2">
        <v>2019</v>
      </c>
      <c r="R17161" s="2">
        <v>9999</v>
      </c>
      <c r="U17161" s="2" t="s">
        <v>54</v>
      </c>
      <c r="V17161" s="2" t="s">
        <v>238</v>
      </c>
      <c r="AJ17161" s="2">
        <v>0</v>
      </c>
      <c r="AK17161" s="2">
        <v>0</v>
      </c>
      <c r="AL17161" s="2">
        <v>0</v>
      </c>
      <c r="AM17161" s="2">
        <v>0</v>
      </c>
      <c r="AY17161" s="2" t="s">
        <v>51526</v>
      </c>
      <c r="AZ17161" s="2">
        <v>100</v>
      </c>
      <c r="BA17161" s="2" t="s">
        <v>51527</v>
      </c>
      <c r="BB17161" s="2">
        <v>100</v>
      </c>
    </row>
    <row r="17162" spans="1:54">
      <c r="A17162" s="2" t="s">
        <v>34639</v>
      </c>
      <c r="B17162" s="2" t="s">
        <v>34640</v>
      </c>
      <c r="C17162" s="2">
        <v>62679</v>
      </c>
      <c r="D17162" s="2" t="s">
        <v>162</v>
      </c>
      <c r="E17162" s="2" t="s">
        <v>34641</v>
      </c>
      <c r="G17162" s="2" t="s">
        <v>169</v>
      </c>
      <c r="I17162" s="2" t="s">
        <v>218</v>
      </c>
      <c r="J17162" s="2" t="s">
        <v>950</v>
      </c>
      <c r="K17162" s="2">
        <v>45</v>
      </c>
      <c r="L17162" s="2" t="s">
        <v>3369</v>
      </c>
      <c r="M17162" s="2">
        <v>75</v>
      </c>
      <c r="N17162" s="2" t="s">
        <v>3370</v>
      </c>
      <c r="O17162" s="2">
        <v>75</v>
      </c>
      <c r="P17162" s="2">
        <v>0</v>
      </c>
      <c r="Q17162" s="2">
        <v>2019</v>
      </c>
      <c r="R17162" s="2">
        <v>9999</v>
      </c>
      <c r="U17162" s="2" t="s">
        <v>54</v>
      </c>
      <c r="V17162" s="2" t="s">
        <v>238</v>
      </c>
      <c r="AJ17162" s="2">
        <v>0</v>
      </c>
      <c r="AK17162" s="2">
        <v>0</v>
      </c>
      <c r="AL17162" s="2">
        <v>0</v>
      </c>
      <c r="AM17162" s="2">
        <v>0</v>
      </c>
      <c r="AY17162" s="2" t="s">
        <v>51528</v>
      </c>
      <c r="AZ17162" s="2">
        <v>100</v>
      </c>
      <c r="BA17162" s="2" t="s">
        <v>51527</v>
      </c>
      <c r="BB17162" s="2">
        <v>100</v>
      </c>
    </row>
    <row r="17163" spans="1:54">
      <c r="A17163" s="2" t="s">
        <v>34642</v>
      </c>
      <c r="B17163" s="2" t="s">
        <v>34643</v>
      </c>
      <c r="C17163" s="2">
        <v>62680</v>
      </c>
      <c r="D17163" s="2" t="s">
        <v>162</v>
      </c>
      <c r="E17163" s="2" t="s">
        <v>34644</v>
      </c>
      <c r="G17163" s="2" t="s">
        <v>169</v>
      </c>
      <c r="I17163" s="2" t="s">
        <v>356</v>
      </c>
      <c r="J17163" s="2" t="s">
        <v>357</v>
      </c>
      <c r="K17163" s="2">
        <v>34</v>
      </c>
      <c r="L17163" s="2" t="s">
        <v>7893</v>
      </c>
      <c r="M17163" s="2">
        <v>3</v>
      </c>
      <c r="N17163" s="2" t="s">
        <v>7894</v>
      </c>
      <c r="O17163" s="2">
        <v>1.4</v>
      </c>
      <c r="P17163" s="2">
        <v>0</v>
      </c>
      <c r="Q17163" s="2">
        <v>2019</v>
      </c>
      <c r="R17163" s="2">
        <v>9999</v>
      </c>
      <c r="U17163" s="2" t="s">
        <v>54</v>
      </c>
      <c r="V17163" s="2" t="s">
        <v>238</v>
      </c>
      <c r="AJ17163" s="2">
        <v>0</v>
      </c>
      <c r="AK17163" s="2">
        <v>0</v>
      </c>
      <c r="AL17163" s="2">
        <v>0</v>
      </c>
      <c r="AM17163" s="2">
        <v>0</v>
      </c>
      <c r="AY17163" s="2" t="s">
        <v>51026</v>
      </c>
      <c r="AZ17163" s="2">
        <v>100</v>
      </c>
      <c r="BA17163" s="2" t="s">
        <v>48713</v>
      </c>
      <c r="BB17163" s="2">
        <v>100</v>
      </c>
    </row>
    <row r="17164" spans="1:54">
      <c r="A17164" s="2" t="s">
        <v>34642</v>
      </c>
      <c r="B17164" s="2" t="s">
        <v>34645</v>
      </c>
      <c r="C17164" s="2">
        <v>62680</v>
      </c>
      <c r="D17164" s="2" t="s">
        <v>162</v>
      </c>
      <c r="E17164" s="2" t="s">
        <v>34646</v>
      </c>
      <c r="G17164" s="2" t="s">
        <v>169</v>
      </c>
      <c r="I17164" s="2" t="s">
        <v>356</v>
      </c>
      <c r="J17164" s="2" t="s">
        <v>357</v>
      </c>
      <c r="K17164" s="2">
        <v>34</v>
      </c>
      <c r="L17164" s="2" t="s">
        <v>7893</v>
      </c>
      <c r="M17164" s="2">
        <v>3</v>
      </c>
      <c r="N17164" s="2" t="s">
        <v>7894</v>
      </c>
      <c r="O17164" s="2">
        <v>1.6</v>
      </c>
      <c r="P17164" s="2">
        <v>0</v>
      </c>
      <c r="Q17164" s="2">
        <v>2019</v>
      </c>
      <c r="R17164" s="2">
        <v>9999</v>
      </c>
      <c r="U17164" s="2" t="s">
        <v>54</v>
      </c>
      <c r="V17164" s="2" t="s">
        <v>238</v>
      </c>
      <c r="AJ17164" s="2">
        <v>0</v>
      </c>
      <c r="AK17164" s="2">
        <v>0</v>
      </c>
      <c r="AL17164" s="2">
        <v>0</v>
      </c>
      <c r="AM17164" s="2">
        <v>0</v>
      </c>
      <c r="AY17164" s="2" t="s">
        <v>51026</v>
      </c>
      <c r="AZ17164" s="2">
        <v>100</v>
      </c>
      <c r="BA17164" s="2" t="s">
        <v>48713</v>
      </c>
      <c r="BB17164" s="2">
        <v>100</v>
      </c>
    </row>
    <row r="17165" spans="1:54">
      <c r="A17165" s="2" t="s">
        <v>34647</v>
      </c>
      <c r="B17165" s="2" t="s">
        <v>34648</v>
      </c>
      <c r="C17165" s="2">
        <v>62682</v>
      </c>
      <c r="D17165" s="2" t="s">
        <v>162</v>
      </c>
      <c r="E17165" s="2" t="s">
        <v>34649</v>
      </c>
      <c r="G17165" s="2" t="s">
        <v>169</v>
      </c>
      <c r="I17165" s="2" t="s">
        <v>224</v>
      </c>
      <c r="J17165" s="2" t="s">
        <v>103</v>
      </c>
      <c r="K17165" s="2">
        <v>5</v>
      </c>
      <c r="L17165" s="2" t="s">
        <v>649</v>
      </c>
      <c r="M17165" s="2">
        <v>143</v>
      </c>
      <c r="N17165" s="2" t="s">
        <v>17473</v>
      </c>
      <c r="O17165" s="2">
        <v>5</v>
      </c>
      <c r="P17165" s="2">
        <v>0</v>
      </c>
      <c r="Q17165" s="2">
        <v>2019</v>
      </c>
      <c r="R17165" s="2">
        <v>9999</v>
      </c>
      <c r="U17165" s="2" t="s">
        <v>54</v>
      </c>
      <c r="V17165" s="2" t="s">
        <v>238</v>
      </c>
      <c r="AJ17165" s="2">
        <v>0</v>
      </c>
      <c r="AK17165" s="2">
        <v>0</v>
      </c>
      <c r="AL17165" s="2">
        <v>0</v>
      </c>
      <c r="AM17165" s="2">
        <v>0</v>
      </c>
      <c r="AY17165" s="2" t="s">
        <v>51165</v>
      </c>
      <c r="AZ17165" s="2">
        <v>100</v>
      </c>
      <c r="BA17165" s="2" t="s">
        <v>51165</v>
      </c>
      <c r="BB17165" s="2">
        <v>100</v>
      </c>
    </row>
    <row r="17166" spans="1:54">
      <c r="A17166" s="2" t="s">
        <v>34647</v>
      </c>
      <c r="B17166" s="2" t="s">
        <v>34650</v>
      </c>
      <c r="C17166" s="2">
        <v>62682</v>
      </c>
      <c r="D17166" s="2" t="s">
        <v>162</v>
      </c>
      <c r="E17166" s="2" t="s">
        <v>34651</v>
      </c>
      <c r="G17166" s="2" t="s">
        <v>5771</v>
      </c>
      <c r="I17166" s="2" t="s">
        <v>224</v>
      </c>
      <c r="J17166" s="2" t="s">
        <v>103</v>
      </c>
      <c r="K17166" s="2">
        <v>5</v>
      </c>
      <c r="L17166" s="2" t="s">
        <v>649</v>
      </c>
      <c r="M17166" s="2">
        <v>143</v>
      </c>
      <c r="N17166" s="2" t="s">
        <v>17473</v>
      </c>
      <c r="O17166" s="2">
        <v>6</v>
      </c>
      <c r="P17166" s="2">
        <v>0</v>
      </c>
      <c r="Q17166" s="2">
        <v>2019</v>
      </c>
      <c r="R17166" s="2">
        <v>9999</v>
      </c>
      <c r="U17166" s="2" t="s">
        <v>54</v>
      </c>
      <c r="V17166" s="2" t="s">
        <v>5771</v>
      </c>
      <c r="AJ17166" s="2">
        <v>0</v>
      </c>
      <c r="AK17166" s="2">
        <v>0</v>
      </c>
      <c r="AL17166" s="2">
        <v>0</v>
      </c>
      <c r="AM17166" s="2">
        <v>0</v>
      </c>
      <c r="AY17166" s="2" t="s">
        <v>51165</v>
      </c>
      <c r="AZ17166" s="2">
        <v>100</v>
      </c>
      <c r="BA17166" s="2" t="s">
        <v>51165</v>
      </c>
      <c r="BB17166" s="2">
        <v>100</v>
      </c>
    </row>
    <row r="17167" spans="1:54">
      <c r="A17167" s="2" t="s">
        <v>34652</v>
      </c>
      <c r="B17167" s="2" t="s">
        <v>34653</v>
      </c>
      <c r="C17167" s="2">
        <v>62683</v>
      </c>
      <c r="D17167" s="2" t="s">
        <v>162</v>
      </c>
      <c r="E17167" s="2" t="s">
        <v>34654</v>
      </c>
      <c r="G17167" s="2" t="s">
        <v>169</v>
      </c>
      <c r="I17167" s="2" t="s">
        <v>224</v>
      </c>
      <c r="J17167" s="2" t="s">
        <v>103</v>
      </c>
      <c r="K17167" s="2">
        <v>5</v>
      </c>
      <c r="L17167" s="2" t="s">
        <v>649</v>
      </c>
      <c r="M17167" s="2">
        <v>143</v>
      </c>
      <c r="N17167" s="2" t="s">
        <v>17473</v>
      </c>
      <c r="O17167" s="2">
        <v>5</v>
      </c>
      <c r="P17167" s="2">
        <v>0</v>
      </c>
      <c r="Q17167" s="2">
        <v>2019</v>
      </c>
      <c r="R17167" s="2">
        <v>9999</v>
      </c>
      <c r="U17167" s="2" t="s">
        <v>54</v>
      </c>
      <c r="V17167" s="2" t="s">
        <v>238</v>
      </c>
      <c r="AJ17167" s="2">
        <v>0</v>
      </c>
      <c r="AK17167" s="2">
        <v>0</v>
      </c>
      <c r="AL17167" s="2">
        <v>0</v>
      </c>
      <c r="AM17167" s="2">
        <v>0</v>
      </c>
      <c r="AY17167" s="2" t="s">
        <v>51165</v>
      </c>
      <c r="AZ17167" s="2">
        <v>100</v>
      </c>
      <c r="BA17167" s="2" t="s">
        <v>51165</v>
      </c>
      <c r="BB17167" s="2">
        <v>100</v>
      </c>
    </row>
    <row r="17168" spans="1:54">
      <c r="A17168" s="2" t="s">
        <v>34652</v>
      </c>
      <c r="B17168" s="2" t="s">
        <v>34655</v>
      </c>
      <c r="C17168" s="2">
        <v>62683</v>
      </c>
      <c r="D17168" s="2" t="s">
        <v>162</v>
      </c>
      <c r="E17168" s="2" t="s">
        <v>34656</v>
      </c>
      <c r="G17168" s="2" t="s">
        <v>5771</v>
      </c>
      <c r="I17168" s="2" t="s">
        <v>224</v>
      </c>
      <c r="J17168" s="2" t="s">
        <v>103</v>
      </c>
      <c r="K17168" s="2">
        <v>5</v>
      </c>
      <c r="L17168" s="2" t="s">
        <v>649</v>
      </c>
      <c r="M17168" s="2">
        <v>143</v>
      </c>
      <c r="N17168" s="2" t="s">
        <v>17473</v>
      </c>
      <c r="O17168" s="2">
        <v>6</v>
      </c>
      <c r="P17168" s="2">
        <v>0</v>
      </c>
      <c r="Q17168" s="2">
        <v>2019</v>
      </c>
      <c r="R17168" s="2">
        <v>9999</v>
      </c>
      <c r="U17168" s="2" t="s">
        <v>54</v>
      </c>
      <c r="V17168" s="2" t="s">
        <v>5771</v>
      </c>
      <c r="AJ17168" s="2">
        <v>0</v>
      </c>
      <c r="AK17168" s="2">
        <v>0</v>
      </c>
      <c r="AL17168" s="2">
        <v>0</v>
      </c>
      <c r="AM17168" s="2">
        <v>0</v>
      </c>
      <c r="AY17168" s="2" t="s">
        <v>51165</v>
      </c>
      <c r="AZ17168" s="2">
        <v>100</v>
      </c>
      <c r="BA17168" s="2" t="s">
        <v>51165</v>
      </c>
      <c r="BB17168" s="2">
        <v>100</v>
      </c>
    </row>
    <row r="17169" spans="1:54">
      <c r="A17169" s="2" t="s">
        <v>34657</v>
      </c>
      <c r="B17169" s="2" t="s">
        <v>34658</v>
      </c>
      <c r="C17169" s="2">
        <v>62686</v>
      </c>
      <c r="D17169" s="2" t="s">
        <v>162</v>
      </c>
      <c r="E17169" s="2" t="s">
        <v>34659</v>
      </c>
      <c r="G17169" s="2" t="s">
        <v>169</v>
      </c>
      <c r="I17169" s="2" t="s">
        <v>356</v>
      </c>
      <c r="J17169" s="2" t="s">
        <v>390</v>
      </c>
      <c r="K17169" s="2">
        <v>42</v>
      </c>
      <c r="L17169" s="2" t="s">
        <v>1280</v>
      </c>
      <c r="M17169" s="2">
        <v>71</v>
      </c>
      <c r="N17169" s="2" t="s">
        <v>2333</v>
      </c>
      <c r="O17169" s="2">
        <v>3.6</v>
      </c>
      <c r="P17169" s="2">
        <v>0</v>
      </c>
      <c r="Q17169" s="2">
        <v>2019</v>
      </c>
      <c r="R17169" s="2">
        <v>9999</v>
      </c>
      <c r="U17169" s="2" t="s">
        <v>54</v>
      </c>
      <c r="V17169" s="2" t="s">
        <v>238</v>
      </c>
      <c r="AJ17169" s="2">
        <v>0</v>
      </c>
      <c r="AK17169" s="2">
        <v>0</v>
      </c>
      <c r="AL17169" s="2">
        <v>0</v>
      </c>
      <c r="AM17169" s="2">
        <v>0</v>
      </c>
      <c r="AY17169" s="2" t="s">
        <v>51529</v>
      </c>
      <c r="AZ17169" s="2">
        <v>100</v>
      </c>
      <c r="BA17169" s="2" t="s">
        <v>51529</v>
      </c>
      <c r="BB17169" s="2">
        <v>100</v>
      </c>
    </row>
    <row r="17170" spans="1:54">
      <c r="A17170" s="2" t="s">
        <v>34660</v>
      </c>
      <c r="B17170" s="2" t="s">
        <v>34661</v>
      </c>
      <c r="C17170" s="2">
        <v>62687</v>
      </c>
      <c r="D17170" s="2" t="s">
        <v>162</v>
      </c>
      <c r="E17170" s="2" t="s">
        <v>34662</v>
      </c>
      <c r="G17170" s="2" t="s">
        <v>169</v>
      </c>
      <c r="I17170" s="2" t="s">
        <v>214</v>
      </c>
      <c r="J17170" s="2" t="s">
        <v>78</v>
      </c>
      <c r="K17170" s="2">
        <v>6</v>
      </c>
      <c r="L17170" s="2" t="s">
        <v>21847</v>
      </c>
      <c r="M17170" s="2">
        <v>55</v>
      </c>
      <c r="N17170" s="2" t="s">
        <v>21848</v>
      </c>
      <c r="O17170" s="2">
        <v>1</v>
      </c>
      <c r="P17170" s="2">
        <v>0</v>
      </c>
      <c r="Q17170" s="2">
        <v>2019</v>
      </c>
      <c r="R17170" s="2">
        <v>9999</v>
      </c>
      <c r="U17170" s="2" t="s">
        <v>54</v>
      </c>
      <c r="V17170" s="2" t="s">
        <v>238</v>
      </c>
      <c r="AJ17170" s="2">
        <v>0</v>
      </c>
      <c r="AK17170" s="2">
        <v>0</v>
      </c>
      <c r="AL17170" s="2">
        <v>0</v>
      </c>
      <c r="AM17170" s="2">
        <v>0</v>
      </c>
      <c r="AY17170" s="2" t="s">
        <v>51530</v>
      </c>
      <c r="AZ17170" s="2">
        <v>100</v>
      </c>
      <c r="BA17170" s="2" t="s">
        <v>51531</v>
      </c>
      <c r="BB17170" s="2">
        <v>100</v>
      </c>
    </row>
    <row r="17171" spans="1:54">
      <c r="A17171" s="2" t="s">
        <v>34660</v>
      </c>
      <c r="B17171" s="2" t="s">
        <v>34663</v>
      </c>
      <c r="C17171" s="2">
        <v>62687</v>
      </c>
      <c r="D17171" s="2" t="s">
        <v>162</v>
      </c>
      <c r="E17171" s="2" t="s">
        <v>34664</v>
      </c>
      <c r="G17171" s="2" t="s">
        <v>169</v>
      </c>
      <c r="I17171" s="2" t="s">
        <v>214</v>
      </c>
      <c r="J17171" s="2" t="s">
        <v>78</v>
      </c>
      <c r="K17171" s="2">
        <v>6</v>
      </c>
      <c r="L17171" s="2" t="s">
        <v>21847</v>
      </c>
      <c r="M17171" s="2">
        <v>55</v>
      </c>
      <c r="N17171" s="2" t="s">
        <v>21848</v>
      </c>
      <c r="O17171" s="2">
        <v>1</v>
      </c>
      <c r="P17171" s="2">
        <v>0</v>
      </c>
      <c r="Q17171" s="2">
        <v>2019</v>
      </c>
      <c r="R17171" s="2">
        <v>9999</v>
      </c>
      <c r="U17171" s="2" t="s">
        <v>54</v>
      </c>
      <c r="V17171" s="2" t="s">
        <v>238</v>
      </c>
      <c r="AJ17171" s="2">
        <v>0</v>
      </c>
      <c r="AK17171" s="2">
        <v>0</v>
      </c>
      <c r="AL17171" s="2">
        <v>0</v>
      </c>
      <c r="AM17171" s="2">
        <v>0</v>
      </c>
      <c r="AY17171" s="2" t="s">
        <v>51530</v>
      </c>
      <c r="AZ17171" s="2">
        <v>100</v>
      </c>
      <c r="BA17171" s="2" t="s">
        <v>51531</v>
      </c>
      <c r="BB17171" s="2">
        <v>100</v>
      </c>
    </row>
    <row r="17172" spans="1:54">
      <c r="A17172" s="2" t="s">
        <v>34660</v>
      </c>
      <c r="B17172" s="2" t="s">
        <v>34665</v>
      </c>
      <c r="C17172" s="2">
        <v>62687</v>
      </c>
      <c r="D17172" s="2" t="s">
        <v>162</v>
      </c>
      <c r="E17172" s="2" t="s">
        <v>34666</v>
      </c>
      <c r="G17172" s="2" t="s">
        <v>169</v>
      </c>
      <c r="I17172" s="2" t="s">
        <v>214</v>
      </c>
      <c r="J17172" s="2" t="s">
        <v>78</v>
      </c>
      <c r="K17172" s="2">
        <v>6</v>
      </c>
      <c r="L17172" s="2" t="s">
        <v>21847</v>
      </c>
      <c r="M17172" s="2">
        <v>55</v>
      </c>
      <c r="N17172" s="2" t="s">
        <v>21848</v>
      </c>
      <c r="O17172" s="2">
        <v>1</v>
      </c>
      <c r="P17172" s="2">
        <v>0</v>
      </c>
      <c r="Q17172" s="2">
        <v>2019</v>
      </c>
      <c r="R17172" s="2">
        <v>9999</v>
      </c>
      <c r="U17172" s="2" t="s">
        <v>54</v>
      </c>
      <c r="V17172" s="2" t="s">
        <v>238</v>
      </c>
      <c r="AJ17172" s="2">
        <v>0</v>
      </c>
      <c r="AK17172" s="2">
        <v>0</v>
      </c>
      <c r="AL17172" s="2">
        <v>0</v>
      </c>
      <c r="AM17172" s="2">
        <v>0</v>
      </c>
      <c r="AY17172" s="2" t="s">
        <v>51530</v>
      </c>
      <c r="AZ17172" s="2">
        <v>100</v>
      </c>
      <c r="BA17172" s="2" t="s">
        <v>51531</v>
      </c>
      <c r="BB17172" s="2">
        <v>100</v>
      </c>
    </row>
    <row r="17173" spans="1:54">
      <c r="A17173" s="2" t="s">
        <v>34667</v>
      </c>
      <c r="B17173" s="2" t="s">
        <v>34668</v>
      </c>
      <c r="C17173" s="2">
        <v>62688</v>
      </c>
      <c r="D17173" s="2" t="s">
        <v>162</v>
      </c>
      <c r="E17173" s="2" t="s">
        <v>34669</v>
      </c>
      <c r="G17173" s="2" t="s">
        <v>169</v>
      </c>
      <c r="I17173" s="2" t="s">
        <v>214</v>
      </c>
      <c r="J17173" s="2" t="s">
        <v>78</v>
      </c>
      <c r="K17173" s="2">
        <v>6</v>
      </c>
      <c r="L17173" s="2" t="s">
        <v>3670</v>
      </c>
      <c r="M17173" s="2">
        <v>85</v>
      </c>
      <c r="N17173" s="2" t="s">
        <v>3671</v>
      </c>
      <c r="O17173" s="2">
        <v>3.1</v>
      </c>
      <c r="P17173" s="2">
        <v>0</v>
      </c>
      <c r="Q17173" s="2">
        <v>2017</v>
      </c>
      <c r="R17173" s="2">
        <v>9999</v>
      </c>
      <c r="U17173" s="2" t="s">
        <v>54</v>
      </c>
      <c r="V17173" s="2" t="s">
        <v>238</v>
      </c>
      <c r="AJ17173" s="2">
        <v>0</v>
      </c>
      <c r="AK17173" s="2">
        <v>0</v>
      </c>
      <c r="AL17173" s="2">
        <v>0</v>
      </c>
      <c r="AM17173" s="2">
        <v>0</v>
      </c>
      <c r="AY17173" s="2" t="s">
        <v>51532</v>
      </c>
      <c r="AZ17173" s="2">
        <v>100</v>
      </c>
      <c r="BA17173" s="2" t="s">
        <v>51532</v>
      </c>
      <c r="BB17173" s="2">
        <v>100</v>
      </c>
    </row>
    <row r="17174" spans="1:54">
      <c r="A17174" s="2" t="s">
        <v>34670</v>
      </c>
      <c r="B17174" s="2" t="s">
        <v>34671</v>
      </c>
      <c r="C17174" s="2">
        <v>62689</v>
      </c>
      <c r="D17174" s="2" t="s">
        <v>162</v>
      </c>
      <c r="E17174" s="2" t="s">
        <v>34672</v>
      </c>
      <c r="G17174" s="2" t="s">
        <v>169</v>
      </c>
      <c r="I17174" s="2" t="s">
        <v>214</v>
      </c>
      <c r="J17174" s="2" t="s">
        <v>78</v>
      </c>
      <c r="K17174" s="2">
        <v>6</v>
      </c>
      <c r="L17174" s="2" t="s">
        <v>3670</v>
      </c>
      <c r="M17174" s="2">
        <v>85</v>
      </c>
      <c r="N17174" s="2" t="s">
        <v>3671</v>
      </c>
      <c r="O17174" s="2">
        <v>2.2000000000000002</v>
      </c>
      <c r="P17174" s="2">
        <v>0</v>
      </c>
      <c r="Q17174" s="2">
        <v>2017</v>
      </c>
      <c r="R17174" s="2">
        <v>9999</v>
      </c>
      <c r="U17174" s="2" t="s">
        <v>54</v>
      </c>
      <c r="V17174" s="2" t="s">
        <v>238</v>
      </c>
      <c r="AJ17174" s="2">
        <v>0</v>
      </c>
      <c r="AK17174" s="2">
        <v>0</v>
      </c>
      <c r="AL17174" s="2">
        <v>0</v>
      </c>
      <c r="AM17174" s="2">
        <v>0</v>
      </c>
      <c r="AY17174" s="2" t="s">
        <v>51532</v>
      </c>
      <c r="AZ17174" s="2">
        <v>100</v>
      </c>
      <c r="BA17174" s="2" t="s">
        <v>51532</v>
      </c>
      <c r="BB17174" s="2">
        <v>100</v>
      </c>
    </row>
    <row r="17175" spans="1:54">
      <c r="A17175" s="2" t="s">
        <v>34673</v>
      </c>
      <c r="B17175" s="2" t="s">
        <v>34674</v>
      </c>
      <c r="C17175" s="2">
        <v>62690</v>
      </c>
      <c r="D17175" s="2" t="s">
        <v>162</v>
      </c>
      <c r="E17175" s="2" t="s">
        <v>34675</v>
      </c>
      <c r="G17175" s="2" t="s">
        <v>169</v>
      </c>
      <c r="I17175" s="2" t="s">
        <v>214</v>
      </c>
      <c r="J17175" s="2" t="s">
        <v>78</v>
      </c>
      <c r="K17175" s="2">
        <v>6</v>
      </c>
      <c r="L17175" s="2" t="s">
        <v>3670</v>
      </c>
      <c r="M17175" s="2">
        <v>85</v>
      </c>
      <c r="N17175" s="2" t="s">
        <v>3671</v>
      </c>
      <c r="O17175" s="2">
        <v>1.7</v>
      </c>
      <c r="P17175" s="2">
        <v>0</v>
      </c>
      <c r="Q17175" s="2">
        <v>2018</v>
      </c>
      <c r="R17175" s="2">
        <v>9999</v>
      </c>
      <c r="U17175" s="2" t="s">
        <v>54</v>
      </c>
      <c r="V17175" s="2" t="s">
        <v>238</v>
      </c>
      <c r="AJ17175" s="2">
        <v>0</v>
      </c>
      <c r="AK17175" s="2">
        <v>0</v>
      </c>
      <c r="AL17175" s="2">
        <v>0</v>
      </c>
      <c r="AM17175" s="2">
        <v>0</v>
      </c>
      <c r="AY17175" s="2" t="s">
        <v>51532</v>
      </c>
      <c r="AZ17175" s="2">
        <v>100</v>
      </c>
      <c r="BA17175" s="2" t="s">
        <v>51532</v>
      </c>
      <c r="BB17175" s="2">
        <v>100</v>
      </c>
    </row>
    <row r="17176" spans="1:54">
      <c r="A17176" s="2" t="s">
        <v>34676</v>
      </c>
      <c r="B17176" s="2" t="s">
        <v>34677</v>
      </c>
      <c r="C17176" s="2">
        <v>62691</v>
      </c>
      <c r="D17176" s="2" t="s">
        <v>162</v>
      </c>
      <c r="E17176" s="2" t="s">
        <v>34678</v>
      </c>
      <c r="G17176" s="2" t="s">
        <v>169</v>
      </c>
      <c r="I17176" s="2" t="s">
        <v>225</v>
      </c>
      <c r="J17176" s="2" t="s">
        <v>94</v>
      </c>
      <c r="K17176" s="2">
        <v>37</v>
      </c>
      <c r="L17176" s="2" t="s">
        <v>572</v>
      </c>
      <c r="M17176" s="2">
        <v>29</v>
      </c>
      <c r="N17176" s="2" t="s">
        <v>33875</v>
      </c>
      <c r="O17176" s="2">
        <v>5</v>
      </c>
      <c r="P17176" s="2">
        <v>0</v>
      </c>
      <c r="Q17176" s="2">
        <v>2017</v>
      </c>
      <c r="R17176" s="2">
        <v>9999</v>
      </c>
      <c r="U17176" s="2" t="s">
        <v>54</v>
      </c>
      <c r="V17176" s="2" t="s">
        <v>238</v>
      </c>
      <c r="AJ17176" s="2">
        <v>0</v>
      </c>
      <c r="AK17176" s="2">
        <v>0</v>
      </c>
      <c r="AL17176" s="2">
        <v>0</v>
      </c>
      <c r="AM17176" s="2">
        <v>0</v>
      </c>
      <c r="AY17176" s="2" t="s">
        <v>51533</v>
      </c>
      <c r="AZ17176" s="2">
        <v>100</v>
      </c>
      <c r="BA17176" s="2" t="s">
        <v>49842</v>
      </c>
      <c r="BB17176" s="2">
        <v>100</v>
      </c>
    </row>
    <row r="17177" spans="1:54">
      <c r="A17177" s="2" t="s">
        <v>34679</v>
      </c>
      <c r="B17177" s="2" t="s">
        <v>34680</v>
      </c>
      <c r="C17177" s="2">
        <v>62692</v>
      </c>
      <c r="D17177" s="2" t="s">
        <v>162</v>
      </c>
      <c r="E17177" s="2" t="s">
        <v>34681</v>
      </c>
      <c r="G17177" s="2" t="s">
        <v>169</v>
      </c>
      <c r="I17177" s="2" t="s">
        <v>225</v>
      </c>
      <c r="J17177" s="2" t="s">
        <v>94</v>
      </c>
      <c r="K17177" s="2">
        <v>37</v>
      </c>
      <c r="L17177" s="2" t="s">
        <v>572</v>
      </c>
      <c r="M17177" s="2">
        <v>29</v>
      </c>
      <c r="N17177" s="2" t="s">
        <v>33875</v>
      </c>
      <c r="O17177" s="2">
        <v>5</v>
      </c>
      <c r="P17177" s="2">
        <v>0</v>
      </c>
      <c r="Q17177" s="2">
        <v>2018</v>
      </c>
      <c r="R17177" s="2">
        <v>9999</v>
      </c>
      <c r="U17177" s="2" t="s">
        <v>54</v>
      </c>
      <c r="V17177" s="2" t="s">
        <v>238</v>
      </c>
      <c r="AJ17177" s="2">
        <v>0</v>
      </c>
      <c r="AK17177" s="2">
        <v>0</v>
      </c>
      <c r="AL17177" s="2">
        <v>0</v>
      </c>
      <c r="AM17177" s="2">
        <v>0</v>
      </c>
      <c r="AY17177" s="2" t="s">
        <v>51534</v>
      </c>
      <c r="AZ17177" s="2">
        <v>100</v>
      </c>
      <c r="BA17177" s="2" t="s">
        <v>46671</v>
      </c>
      <c r="BB17177" s="2">
        <v>100</v>
      </c>
    </row>
    <row r="17178" spans="1:54">
      <c r="A17178" s="2" t="s">
        <v>34682</v>
      </c>
      <c r="B17178" s="2" t="s">
        <v>34683</v>
      </c>
      <c r="C17178" s="2">
        <v>62693</v>
      </c>
      <c r="D17178" s="2" t="s">
        <v>162</v>
      </c>
      <c r="E17178" s="2" t="s">
        <v>34684</v>
      </c>
      <c r="G17178" s="2" t="s">
        <v>169</v>
      </c>
      <c r="I17178" s="2" t="s">
        <v>225</v>
      </c>
      <c r="J17178" s="2" t="s">
        <v>94</v>
      </c>
      <c r="K17178" s="2">
        <v>37</v>
      </c>
      <c r="L17178" s="2" t="s">
        <v>32534</v>
      </c>
      <c r="M17178" s="2">
        <v>41</v>
      </c>
      <c r="N17178" s="2" t="s">
        <v>32535</v>
      </c>
      <c r="O17178" s="2">
        <v>5</v>
      </c>
      <c r="P17178" s="2">
        <v>0</v>
      </c>
      <c r="Q17178" s="2">
        <v>2018</v>
      </c>
      <c r="R17178" s="2">
        <v>9999</v>
      </c>
      <c r="U17178" s="2" t="s">
        <v>54</v>
      </c>
      <c r="V17178" s="2" t="s">
        <v>238</v>
      </c>
      <c r="AJ17178" s="2">
        <v>0</v>
      </c>
      <c r="AK17178" s="2">
        <v>0</v>
      </c>
      <c r="AL17178" s="2">
        <v>0</v>
      </c>
      <c r="AM17178" s="2">
        <v>0</v>
      </c>
      <c r="AY17178" s="2" t="s">
        <v>51535</v>
      </c>
      <c r="AZ17178" s="2">
        <v>100</v>
      </c>
      <c r="BA17178" s="2" t="s">
        <v>49842</v>
      </c>
      <c r="BB17178" s="2">
        <v>100</v>
      </c>
    </row>
    <row r="17179" spans="1:54">
      <c r="A17179" s="2" t="s">
        <v>34685</v>
      </c>
      <c r="B17179" s="2" t="s">
        <v>34686</v>
      </c>
      <c r="C17179" s="2">
        <v>62695</v>
      </c>
      <c r="D17179" s="2" t="s">
        <v>162</v>
      </c>
      <c r="E17179" s="2" t="s">
        <v>23294</v>
      </c>
      <c r="G17179" s="2" t="s">
        <v>169</v>
      </c>
      <c r="I17179" s="2" t="s">
        <v>217</v>
      </c>
      <c r="J17179" s="2" t="s">
        <v>71</v>
      </c>
      <c r="K17179" s="2">
        <v>25</v>
      </c>
      <c r="L17179" s="2" t="s">
        <v>23028</v>
      </c>
      <c r="M17179" s="2">
        <v>15</v>
      </c>
      <c r="N17179" s="2" t="s">
        <v>23029</v>
      </c>
      <c r="O17179" s="2">
        <v>4.3</v>
      </c>
      <c r="P17179" s="2">
        <v>0</v>
      </c>
      <c r="Q17179" s="2">
        <v>2019</v>
      </c>
      <c r="R17179" s="2">
        <v>9999</v>
      </c>
      <c r="U17179" s="2" t="s">
        <v>54</v>
      </c>
      <c r="V17179" s="2" t="s">
        <v>238</v>
      </c>
      <c r="AJ17179" s="2">
        <v>0</v>
      </c>
      <c r="AK17179" s="2">
        <v>0</v>
      </c>
      <c r="AL17179" s="2">
        <v>0</v>
      </c>
      <c r="AM17179" s="2">
        <v>0</v>
      </c>
      <c r="AY17179" s="2" t="s">
        <v>34685</v>
      </c>
      <c r="AZ17179" s="2">
        <v>100</v>
      </c>
      <c r="BA17179" s="2" t="s">
        <v>46407</v>
      </c>
      <c r="BB17179" s="2">
        <v>100</v>
      </c>
    </row>
    <row r="17180" spans="1:54">
      <c r="A17180" s="2" t="s">
        <v>34687</v>
      </c>
      <c r="B17180" s="2" t="s">
        <v>34688</v>
      </c>
      <c r="C17180" s="2">
        <v>62696</v>
      </c>
      <c r="D17180" s="2" t="s">
        <v>162</v>
      </c>
      <c r="E17180" s="2" t="s">
        <v>34689</v>
      </c>
      <c r="G17180" s="2" t="s">
        <v>169</v>
      </c>
      <c r="I17180" s="2" t="s">
        <v>212</v>
      </c>
      <c r="J17180" s="2" t="s">
        <v>67</v>
      </c>
      <c r="K17180" s="2">
        <v>27</v>
      </c>
      <c r="L17180" s="2" t="s">
        <v>6667</v>
      </c>
      <c r="M17180" s="2">
        <v>37</v>
      </c>
      <c r="N17180" s="2" t="s">
        <v>6668</v>
      </c>
      <c r="O17180" s="2">
        <v>1</v>
      </c>
      <c r="P17180" s="2">
        <v>0</v>
      </c>
      <c r="Q17180" s="2">
        <v>2019</v>
      </c>
      <c r="R17180" s="2">
        <v>9999</v>
      </c>
      <c r="U17180" s="2" t="s">
        <v>54</v>
      </c>
      <c r="V17180" s="2" t="s">
        <v>238</v>
      </c>
      <c r="AJ17180" s="2">
        <v>0</v>
      </c>
      <c r="AK17180" s="2">
        <v>0</v>
      </c>
      <c r="AL17180" s="2">
        <v>0</v>
      </c>
      <c r="AM17180" s="2">
        <v>0</v>
      </c>
      <c r="AY17180" s="2" t="s">
        <v>51536</v>
      </c>
      <c r="AZ17180" s="2">
        <v>100</v>
      </c>
      <c r="BA17180" s="2" t="s">
        <v>50401</v>
      </c>
      <c r="BB17180" s="2">
        <v>100</v>
      </c>
    </row>
    <row r="17181" spans="1:54">
      <c r="A17181" s="2" t="s">
        <v>34690</v>
      </c>
      <c r="B17181" s="2" t="s">
        <v>34691</v>
      </c>
      <c r="C17181" s="2">
        <v>62697</v>
      </c>
      <c r="D17181" s="2" t="s">
        <v>162</v>
      </c>
      <c r="E17181" s="2" t="s">
        <v>34692</v>
      </c>
      <c r="G17181" s="2" t="s">
        <v>12821</v>
      </c>
      <c r="I17181" s="2" t="s">
        <v>214</v>
      </c>
      <c r="J17181" s="2" t="s">
        <v>78</v>
      </c>
      <c r="K17181" s="2">
        <v>6</v>
      </c>
      <c r="L17181" s="2" t="s">
        <v>3670</v>
      </c>
      <c r="M17181" s="2">
        <v>85</v>
      </c>
      <c r="N17181" s="2" t="s">
        <v>3671</v>
      </c>
      <c r="O17181" s="2">
        <v>2.4</v>
      </c>
      <c r="P17181" s="2">
        <v>9118</v>
      </c>
      <c r="Q17181" s="2">
        <v>2017</v>
      </c>
      <c r="R17181" s="2">
        <v>9999</v>
      </c>
      <c r="U17181" s="2" t="s">
        <v>54</v>
      </c>
      <c r="V17181" s="2" t="s">
        <v>236</v>
      </c>
      <c r="AJ17181" s="2">
        <v>0</v>
      </c>
      <c r="AK17181" s="2">
        <v>0</v>
      </c>
      <c r="AL17181" s="2">
        <v>0</v>
      </c>
      <c r="AM17181" s="2">
        <v>0</v>
      </c>
      <c r="AY17181" s="2" t="s">
        <v>51523</v>
      </c>
      <c r="AZ17181" s="2">
        <v>100</v>
      </c>
      <c r="BA17181" s="2" t="s">
        <v>46211</v>
      </c>
      <c r="BB17181" s="2">
        <v>100</v>
      </c>
    </row>
    <row r="17182" spans="1:54">
      <c r="A17182" s="2" t="s">
        <v>34690</v>
      </c>
      <c r="B17182" s="2" t="s">
        <v>34693</v>
      </c>
      <c r="C17182" s="2">
        <v>62697</v>
      </c>
      <c r="D17182" s="2" t="s">
        <v>162</v>
      </c>
      <c r="E17182" s="2" t="s">
        <v>34694</v>
      </c>
      <c r="G17182" s="2" t="s">
        <v>12821</v>
      </c>
      <c r="I17182" s="2" t="s">
        <v>214</v>
      </c>
      <c r="J17182" s="2" t="s">
        <v>78</v>
      </c>
      <c r="K17182" s="2">
        <v>6</v>
      </c>
      <c r="L17182" s="2" t="s">
        <v>3670</v>
      </c>
      <c r="M17182" s="2">
        <v>85</v>
      </c>
      <c r="N17182" s="2" t="s">
        <v>3671</v>
      </c>
      <c r="O17182" s="2">
        <v>2.6</v>
      </c>
      <c r="P17182" s="2">
        <v>9118</v>
      </c>
      <c r="Q17182" s="2">
        <v>2017</v>
      </c>
      <c r="R17182" s="2">
        <v>9999</v>
      </c>
      <c r="U17182" s="2" t="s">
        <v>54</v>
      </c>
      <c r="V17182" s="2" t="s">
        <v>236</v>
      </c>
      <c r="AJ17182" s="2">
        <v>0</v>
      </c>
      <c r="AK17182" s="2">
        <v>0</v>
      </c>
      <c r="AL17182" s="2">
        <v>0</v>
      </c>
      <c r="AM17182" s="2">
        <v>0</v>
      </c>
      <c r="AY17182" s="2" t="s">
        <v>51523</v>
      </c>
      <c r="AZ17182" s="2">
        <v>100</v>
      </c>
      <c r="BA17182" s="2" t="s">
        <v>46211</v>
      </c>
      <c r="BB17182" s="2">
        <v>100</v>
      </c>
    </row>
    <row r="17183" spans="1:54">
      <c r="A17183" s="2" t="s">
        <v>34695</v>
      </c>
      <c r="B17183" s="2" t="s">
        <v>34696</v>
      </c>
      <c r="C17183" s="2">
        <v>62698</v>
      </c>
      <c r="D17183" s="2" t="s">
        <v>162</v>
      </c>
      <c r="E17183" s="2" t="s">
        <v>34697</v>
      </c>
      <c r="G17183" s="2" t="s">
        <v>12821</v>
      </c>
      <c r="I17183" s="2" t="s">
        <v>220</v>
      </c>
      <c r="J17183" s="2" t="s">
        <v>78</v>
      </c>
      <c r="K17183" s="2">
        <v>6</v>
      </c>
      <c r="L17183" s="2" t="s">
        <v>1340</v>
      </c>
      <c r="M17183" s="2">
        <v>59</v>
      </c>
      <c r="N17183" s="2" t="s">
        <v>11568</v>
      </c>
      <c r="O17183" s="2">
        <v>1.5</v>
      </c>
      <c r="P17183" s="2">
        <v>9118</v>
      </c>
      <c r="Q17183" s="2">
        <v>2017</v>
      </c>
      <c r="R17183" s="2">
        <v>9999</v>
      </c>
      <c r="U17183" s="2" t="s">
        <v>54</v>
      </c>
      <c r="V17183" s="2" t="s">
        <v>236</v>
      </c>
      <c r="AJ17183" s="2">
        <v>0</v>
      </c>
      <c r="AK17183" s="2">
        <v>0</v>
      </c>
      <c r="AL17183" s="2">
        <v>0</v>
      </c>
      <c r="AM17183" s="2">
        <v>0</v>
      </c>
      <c r="AY17183" s="2" t="s">
        <v>51523</v>
      </c>
      <c r="AZ17183" s="2">
        <v>100</v>
      </c>
      <c r="BA17183" s="2" t="s">
        <v>46211</v>
      </c>
      <c r="BB17183" s="2">
        <v>100</v>
      </c>
    </row>
    <row r="17184" spans="1:54">
      <c r="A17184" s="2" t="s">
        <v>34698</v>
      </c>
      <c r="B17184" s="2" t="s">
        <v>34699</v>
      </c>
      <c r="C17184" s="2">
        <v>62699</v>
      </c>
      <c r="D17184" s="2" t="s">
        <v>162</v>
      </c>
      <c r="E17184" s="2" t="s">
        <v>34700</v>
      </c>
      <c r="G17184" s="2" t="s">
        <v>12821</v>
      </c>
      <c r="I17184" s="2" t="s">
        <v>214</v>
      </c>
      <c r="J17184" s="2" t="s">
        <v>78</v>
      </c>
      <c r="K17184" s="2">
        <v>6</v>
      </c>
      <c r="L17184" s="2" t="s">
        <v>2094</v>
      </c>
      <c r="M17184" s="2">
        <v>13</v>
      </c>
      <c r="N17184" s="2" t="s">
        <v>2095</v>
      </c>
      <c r="O17184" s="2">
        <v>1.4</v>
      </c>
      <c r="P17184" s="2">
        <v>9118</v>
      </c>
      <c r="Q17184" s="2">
        <v>2017</v>
      </c>
      <c r="R17184" s="2">
        <v>9999</v>
      </c>
      <c r="U17184" s="2" t="s">
        <v>54</v>
      </c>
      <c r="V17184" s="2" t="s">
        <v>236</v>
      </c>
      <c r="AJ17184" s="2">
        <v>0</v>
      </c>
      <c r="AK17184" s="2">
        <v>0</v>
      </c>
      <c r="AL17184" s="2">
        <v>0</v>
      </c>
      <c r="AM17184" s="2">
        <v>0</v>
      </c>
      <c r="AY17184" s="2" t="s">
        <v>51523</v>
      </c>
      <c r="AZ17184" s="2">
        <v>100</v>
      </c>
      <c r="BA17184" s="2" t="s">
        <v>46211</v>
      </c>
      <c r="BB17184" s="2">
        <v>100</v>
      </c>
    </row>
    <row r="17185" spans="1:54">
      <c r="A17185" s="2" t="s">
        <v>34701</v>
      </c>
      <c r="B17185" s="2" t="s">
        <v>34702</v>
      </c>
      <c r="C17185" s="2">
        <v>627</v>
      </c>
      <c r="D17185" s="2" t="s">
        <v>162</v>
      </c>
      <c r="E17185" s="2" t="s">
        <v>621</v>
      </c>
      <c r="G17185" s="2" t="s">
        <v>164</v>
      </c>
      <c r="I17185" s="2" t="s">
        <v>215</v>
      </c>
      <c r="J17185" s="2" t="s">
        <v>80</v>
      </c>
      <c r="K17185" s="2">
        <v>12</v>
      </c>
      <c r="L17185" s="2" t="s">
        <v>2374</v>
      </c>
      <c r="M17185" s="2">
        <v>103</v>
      </c>
      <c r="N17185" s="2" t="s">
        <v>2375</v>
      </c>
      <c r="O17185" s="2">
        <v>44</v>
      </c>
      <c r="P17185" s="2">
        <v>14613</v>
      </c>
      <c r="Q17185" s="2">
        <v>1973</v>
      </c>
      <c r="R17185" s="2">
        <v>9999</v>
      </c>
      <c r="U17185" s="2" t="s">
        <v>54</v>
      </c>
      <c r="V17185" s="2" t="s">
        <v>240</v>
      </c>
      <c r="AI17185" s="2">
        <v>0.501</v>
      </c>
      <c r="AJ17185" s="2">
        <v>0.77578999999999998</v>
      </c>
      <c r="AK17185" s="2">
        <v>0.77578999999999998</v>
      </c>
      <c r="AL17185" s="2">
        <v>0.77578999999999998</v>
      </c>
      <c r="AM17185" s="2">
        <v>0.77578999999999998</v>
      </c>
      <c r="AY17185" s="2" t="s">
        <v>46705</v>
      </c>
      <c r="AZ17185" s="2">
        <v>100</v>
      </c>
      <c r="BA17185" s="2" t="s">
        <v>46215</v>
      </c>
      <c r="BB17185" s="2">
        <v>100</v>
      </c>
    </row>
    <row r="17186" spans="1:54">
      <c r="A17186" s="2" t="s">
        <v>34701</v>
      </c>
      <c r="B17186" s="2" t="s">
        <v>34703</v>
      </c>
      <c r="C17186" s="2">
        <v>627</v>
      </c>
      <c r="D17186" s="2" t="s">
        <v>162</v>
      </c>
      <c r="E17186" s="2" t="s">
        <v>627</v>
      </c>
      <c r="G17186" s="2" t="s">
        <v>164</v>
      </c>
      <c r="I17186" s="2" t="s">
        <v>215</v>
      </c>
      <c r="J17186" s="2" t="s">
        <v>80</v>
      </c>
      <c r="K17186" s="2">
        <v>12</v>
      </c>
      <c r="L17186" s="2" t="s">
        <v>2374</v>
      </c>
      <c r="M17186" s="2">
        <v>103</v>
      </c>
      <c r="N17186" s="2" t="s">
        <v>2375</v>
      </c>
      <c r="O17186" s="2">
        <v>41</v>
      </c>
      <c r="P17186" s="2">
        <v>14615</v>
      </c>
      <c r="Q17186" s="2">
        <v>1973</v>
      </c>
      <c r="R17186" s="2">
        <v>9999</v>
      </c>
      <c r="U17186" s="2" t="s">
        <v>54</v>
      </c>
      <c r="V17186" s="2" t="s">
        <v>240</v>
      </c>
      <c r="AI17186" s="2">
        <v>0.501</v>
      </c>
      <c r="AJ17186" s="2">
        <v>0.67037999999999998</v>
      </c>
      <c r="AK17186" s="2">
        <v>0.67037999999999998</v>
      </c>
      <c r="AL17186" s="2">
        <v>0.67037999999999998</v>
      </c>
      <c r="AM17186" s="2">
        <v>0.67037999999999998</v>
      </c>
      <c r="AY17186" s="2" t="s">
        <v>46705</v>
      </c>
      <c r="AZ17186" s="2">
        <v>100</v>
      </c>
      <c r="BA17186" s="2" t="s">
        <v>46215</v>
      </c>
      <c r="BB17186" s="2">
        <v>100</v>
      </c>
    </row>
    <row r="17187" spans="1:54">
      <c r="A17187" s="2" t="s">
        <v>34701</v>
      </c>
      <c r="B17187" s="2" t="s">
        <v>34704</v>
      </c>
      <c r="C17187" s="2">
        <v>627</v>
      </c>
      <c r="D17187" s="2" t="s">
        <v>162</v>
      </c>
      <c r="E17187" s="2" t="s">
        <v>629</v>
      </c>
      <c r="G17187" s="2" t="s">
        <v>164</v>
      </c>
      <c r="I17187" s="2" t="s">
        <v>215</v>
      </c>
      <c r="J17187" s="2" t="s">
        <v>80</v>
      </c>
      <c r="K17187" s="2">
        <v>12</v>
      </c>
      <c r="L17187" s="2" t="s">
        <v>2374</v>
      </c>
      <c r="M17187" s="2">
        <v>103</v>
      </c>
      <c r="N17187" s="2" t="s">
        <v>2375</v>
      </c>
      <c r="O17187" s="2">
        <v>43</v>
      </c>
      <c r="P17187" s="2">
        <v>14615</v>
      </c>
      <c r="Q17187" s="2">
        <v>1973</v>
      </c>
      <c r="R17187" s="2">
        <v>9999</v>
      </c>
      <c r="U17187" s="2" t="s">
        <v>54</v>
      </c>
      <c r="V17187" s="2" t="s">
        <v>240</v>
      </c>
      <c r="AI17187" s="2">
        <v>0.501</v>
      </c>
      <c r="AJ17187" s="2">
        <v>0.65363000000000004</v>
      </c>
      <c r="AK17187" s="2">
        <v>0.65363000000000004</v>
      </c>
      <c r="AL17187" s="2">
        <v>0.65363000000000004</v>
      </c>
      <c r="AM17187" s="2">
        <v>0.65363000000000004</v>
      </c>
      <c r="AY17187" s="2" t="s">
        <v>46705</v>
      </c>
      <c r="AZ17187" s="2">
        <v>100</v>
      </c>
      <c r="BA17187" s="2" t="s">
        <v>46215</v>
      </c>
      <c r="BB17187" s="2">
        <v>100</v>
      </c>
    </row>
    <row r="17188" spans="1:54">
      <c r="A17188" s="2" t="s">
        <v>34701</v>
      </c>
      <c r="B17188" s="2" t="s">
        <v>34705</v>
      </c>
      <c r="C17188" s="2">
        <v>627</v>
      </c>
      <c r="D17188" s="2" t="s">
        <v>162</v>
      </c>
      <c r="E17188" s="2" t="s">
        <v>34706</v>
      </c>
      <c r="G17188" s="2" t="s">
        <v>164</v>
      </c>
      <c r="I17188" s="2" t="s">
        <v>215</v>
      </c>
      <c r="J17188" s="2" t="s">
        <v>80</v>
      </c>
      <c r="K17188" s="2">
        <v>12</v>
      </c>
      <c r="L17188" s="2" t="s">
        <v>2374</v>
      </c>
      <c r="M17188" s="2">
        <v>103</v>
      </c>
      <c r="N17188" s="2" t="s">
        <v>2375</v>
      </c>
      <c r="O17188" s="2">
        <v>43</v>
      </c>
      <c r="P17188" s="2">
        <v>14615</v>
      </c>
      <c r="Q17188" s="2">
        <v>1973</v>
      </c>
      <c r="R17188" s="2">
        <v>9999</v>
      </c>
      <c r="U17188" s="2" t="s">
        <v>54</v>
      </c>
      <c r="V17188" s="2" t="s">
        <v>240</v>
      </c>
      <c r="AI17188" s="2">
        <v>0.501</v>
      </c>
      <c r="AJ17188" s="2">
        <v>0.72187000000000001</v>
      </c>
      <c r="AK17188" s="2">
        <v>0.72187000000000001</v>
      </c>
      <c r="AL17188" s="2">
        <v>0.72187000000000001</v>
      </c>
      <c r="AM17188" s="2">
        <v>0.72187000000000001</v>
      </c>
      <c r="AY17188" s="2" t="s">
        <v>46705</v>
      </c>
      <c r="AZ17188" s="2">
        <v>100</v>
      </c>
      <c r="BA17188" s="2" t="s">
        <v>46215</v>
      </c>
      <c r="BB17188" s="2">
        <v>100</v>
      </c>
    </row>
    <row r="17189" spans="1:54">
      <c r="A17189" s="2" t="s">
        <v>34707</v>
      </c>
      <c r="B17189" s="2" t="s">
        <v>34708</v>
      </c>
      <c r="C17189" s="2">
        <v>62700</v>
      </c>
      <c r="D17189" s="2" t="s">
        <v>162</v>
      </c>
      <c r="E17189" s="2" t="s">
        <v>34709</v>
      </c>
      <c r="G17189" s="2" t="s">
        <v>12821</v>
      </c>
      <c r="I17189" s="2" t="s">
        <v>214</v>
      </c>
      <c r="J17189" s="2" t="s">
        <v>78</v>
      </c>
      <c r="K17189" s="2">
        <v>6</v>
      </c>
      <c r="L17189" s="2" t="s">
        <v>12364</v>
      </c>
      <c r="M17189" s="2">
        <v>1</v>
      </c>
      <c r="N17189" s="2" t="s">
        <v>12365</v>
      </c>
      <c r="O17189" s="2">
        <v>1</v>
      </c>
      <c r="P17189" s="2">
        <v>9118</v>
      </c>
      <c r="Q17189" s="2">
        <v>2017</v>
      </c>
      <c r="R17189" s="2">
        <v>9999</v>
      </c>
      <c r="U17189" s="2" t="s">
        <v>54</v>
      </c>
      <c r="V17189" s="2" t="s">
        <v>236</v>
      </c>
      <c r="AJ17189" s="2">
        <v>0</v>
      </c>
      <c r="AK17189" s="2">
        <v>0</v>
      </c>
      <c r="AL17189" s="2">
        <v>0</v>
      </c>
      <c r="AM17189" s="2">
        <v>0</v>
      </c>
      <c r="AY17189" s="2" t="s">
        <v>51523</v>
      </c>
      <c r="AZ17189" s="2">
        <v>100</v>
      </c>
      <c r="BA17189" s="2" t="s">
        <v>46211</v>
      </c>
      <c r="BB17189" s="2">
        <v>100</v>
      </c>
    </row>
    <row r="17190" spans="1:54">
      <c r="A17190" s="2" t="s">
        <v>34710</v>
      </c>
      <c r="B17190" s="2" t="s">
        <v>34711</v>
      </c>
      <c r="C17190" s="2">
        <v>62701</v>
      </c>
      <c r="D17190" s="2" t="s">
        <v>162</v>
      </c>
      <c r="E17190" s="2" t="s">
        <v>34712</v>
      </c>
      <c r="G17190" s="2" t="s">
        <v>12821</v>
      </c>
      <c r="I17190" s="2" t="s">
        <v>214</v>
      </c>
      <c r="J17190" s="2" t="s">
        <v>78</v>
      </c>
      <c r="K17190" s="2">
        <v>6</v>
      </c>
      <c r="L17190" s="2" t="s">
        <v>21847</v>
      </c>
      <c r="M17190" s="2">
        <v>55</v>
      </c>
      <c r="N17190" s="2" t="s">
        <v>21848</v>
      </c>
      <c r="O17190" s="2">
        <v>2.5</v>
      </c>
      <c r="P17190" s="2">
        <v>9118</v>
      </c>
      <c r="Q17190" s="2">
        <v>2017</v>
      </c>
      <c r="R17190" s="2">
        <v>9999</v>
      </c>
      <c r="U17190" s="2" t="s">
        <v>54</v>
      </c>
      <c r="V17190" s="2" t="s">
        <v>236</v>
      </c>
      <c r="AJ17190" s="2">
        <v>0</v>
      </c>
      <c r="AK17190" s="2">
        <v>0</v>
      </c>
      <c r="AL17190" s="2">
        <v>0</v>
      </c>
      <c r="AM17190" s="2">
        <v>0</v>
      </c>
      <c r="AY17190" s="2" t="s">
        <v>51523</v>
      </c>
      <c r="AZ17190" s="2">
        <v>100</v>
      </c>
      <c r="BA17190" s="2" t="s">
        <v>46211</v>
      </c>
      <c r="BB17190" s="2">
        <v>100</v>
      </c>
    </row>
    <row r="17191" spans="1:54">
      <c r="A17191" s="2" t="s">
        <v>34710</v>
      </c>
      <c r="B17191" s="2" t="s">
        <v>34713</v>
      </c>
      <c r="C17191" s="2">
        <v>62701</v>
      </c>
      <c r="D17191" s="2" t="s">
        <v>162</v>
      </c>
      <c r="E17191" s="2" t="s">
        <v>34714</v>
      </c>
      <c r="G17191" s="2" t="s">
        <v>12821</v>
      </c>
      <c r="I17191" s="2" t="s">
        <v>214</v>
      </c>
      <c r="J17191" s="2" t="s">
        <v>78</v>
      </c>
      <c r="K17191" s="2">
        <v>6</v>
      </c>
      <c r="L17191" s="2" t="s">
        <v>21847</v>
      </c>
      <c r="M17191" s="2">
        <v>55</v>
      </c>
      <c r="N17191" s="2" t="s">
        <v>21848</v>
      </c>
      <c r="O17191" s="2">
        <v>2.2999999999999998</v>
      </c>
      <c r="P17191" s="2">
        <v>9118</v>
      </c>
      <c r="Q17191" s="2">
        <v>2017</v>
      </c>
      <c r="R17191" s="2">
        <v>9999</v>
      </c>
      <c r="U17191" s="2" t="s">
        <v>54</v>
      </c>
      <c r="V17191" s="2" t="s">
        <v>236</v>
      </c>
      <c r="AJ17191" s="2">
        <v>0</v>
      </c>
      <c r="AK17191" s="2">
        <v>0</v>
      </c>
      <c r="AL17191" s="2">
        <v>0</v>
      </c>
      <c r="AM17191" s="2">
        <v>0</v>
      </c>
      <c r="AY17191" s="2" t="s">
        <v>51523</v>
      </c>
      <c r="AZ17191" s="2">
        <v>100</v>
      </c>
      <c r="BA17191" s="2" t="s">
        <v>46211</v>
      </c>
      <c r="BB17191" s="2">
        <v>100</v>
      </c>
    </row>
    <row r="17192" spans="1:54">
      <c r="A17192" s="2" t="s">
        <v>34715</v>
      </c>
      <c r="B17192" s="2" t="s">
        <v>34716</v>
      </c>
      <c r="C17192" s="2">
        <v>62702</v>
      </c>
      <c r="D17192" s="2" t="s">
        <v>162</v>
      </c>
      <c r="E17192" s="2" t="s">
        <v>34717</v>
      </c>
      <c r="G17192" s="2" t="s">
        <v>12821</v>
      </c>
      <c r="I17192" s="2" t="s">
        <v>214</v>
      </c>
      <c r="J17192" s="2" t="s">
        <v>78</v>
      </c>
      <c r="K17192" s="2">
        <v>6</v>
      </c>
      <c r="L17192" s="2" t="s">
        <v>3670</v>
      </c>
      <c r="M17192" s="2">
        <v>85</v>
      </c>
      <c r="N17192" s="2" t="s">
        <v>3671</v>
      </c>
      <c r="O17192" s="2">
        <v>2.4</v>
      </c>
      <c r="P17192" s="2">
        <v>9118</v>
      </c>
      <c r="Q17192" s="2">
        <v>2017</v>
      </c>
      <c r="R17192" s="2">
        <v>9999</v>
      </c>
      <c r="U17192" s="2" t="s">
        <v>54</v>
      </c>
      <c r="V17192" s="2" t="s">
        <v>236</v>
      </c>
      <c r="AJ17192" s="2">
        <v>0</v>
      </c>
      <c r="AK17192" s="2">
        <v>0</v>
      </c>
      <c r="AL17192" s="2">
        <v>0</v>
      </c>
      <c r="AM17192" s="2">
        <v>0</v>
      </c>
      <c r="AY17192" s="2" t="s">
        <v>51523</v>
      </c>
      <c r="AZ17192" s="2">
        <v>100</v>
      </c>
      <c r="BA17192" s="2" t="s">
        <v>46211</v>
      </c>
      <c r="BB17192" s="2">
        <v>100</v>
      </c>
    </row>
    <row r="17193" spans="1:54">
      <c r="A17193" s="2" t="s">
        <v>34715</v>
      </c>
      <c r="B17193" s="2" t="s">
        <v>34718</v>
      </c>
      <c r="C17193" s="2">
        <v>62702</v>
      </c>
      <c r="D17193" s="2" t="s">
        <v>162</v>
      </c>
      <c r="E17193" s="2" t="s">
        <v>34719</v>
      </c>
      <c r="G17193" s="2" t="s">
        <v>12821</v>
      </c>
      <c r="I17193" s="2" t="s">
        <v>214</v>
      </c>
      <c r="J17193" s="2" t="s">
        <v>78</v>
      </c>
      <c r="K17193" s="2">
        <v>6</v>
      </c>
      <c r="L17193" s="2" t="s">
        <v>3670</v>
      </c>
      <c r="M17193" s="2">
        <v>85</v>
      </c>
      <c r="N17193" s="2" t="s">
        <v>3671</v>
      </c>
      <c r="O17193" s="2">
        <v>2.1</v>
      </c>
      <c r="P17193" s="2">
        <v>9118</v>
      </c>
      <c r="Q17193" s="2">
        <v>2017</v>
      </c>
      <c r="R17193" s="2">
        <v>9999</v>
      </c>
      <c r="U17193" s="2" t="s">
        <v>54</v>
      </c>
      <c r="V17193" s="2" t="s">
        <v>236</v>
      </c>
      <c r="AJ17193" s="2">
        <v>0</v>
      </c>
      <c r="AK17193" s="2">
        <v>0</v>
      </c>
      <c r="AL17193" s="2">
        <v>0</v>
      </c>
      <c r="AM17193" s="2">
        <v>0</v>
      </c>
      <c r="AY17193" s="2" t="s">
        <v>51523</v>
      </c>
      <c r="AZ17193" s="2">
        <v>100</v>
      </c>
      <c r="BA17193" s="2" t="s">
        <v>46211</v>
      </c>
      <c r="BB17193" s="2">
        <v>100</v>
      </c>
    </row>
    <row r="17194" spans="1:54">
      <c r="A17194" s="2" t="s">
        <v>34720</v>
      </c>
      <c r="B17194" s="2" t="s">
        <v>34721</v>
      </c>
      <c r="C17194" s="2">
        <v>62703</v>
      </c>
      <c r="D17194" s="2" t="s">
        <v>162</v>
      </c>
      <c r="E17194" s="2" t="s">
        <v>34722</v>
      </c>
      <c r="G17194" s="2" t="s">
        <v>12821</v>
      </c>
      <c r="I17194" s="2" t="s">
        <v>214</v>
      </c>
      <c r="J17194" s="2" t="s">
        <v>78</v>
      </c>
      <c r="K17194" s="2">
        <v>6</v>
      </c>
      <c r="L17194" s="2" t="s">
        <v>3670</v>
      </c>
      <c r="M17194" s="2">
        <v>85</v>
      </c>
      <c r="N17194" s="2" t="s">
        <v>3671</v>
      </c>
      <c r="O17194" s="2">
        <v>1.8</v>
      </c>
      <c r="P17194" s="2">
        <v>9118</v>
      </c>
      <c r="Q17194" s="2">
        <v>2017</v>
      </c>
      <c r="R17194" s="2">
        <v>9999</v>
      </c>
      <c r="U17194" s="2" t="s">
        <v>54</v>
      </c>
      <c r="V17194" s="2" t="s">
        <v>236</v>
      </c>
      <c r="AJ17194" s="2">
        <v>0</v>
      </c>
      <c r="AK17194" s="2">
        <v>0</v>
      </c>
      <c r="AL17194" s="2">
        <v>0</v>
      </c>
      <c r="AM17194" s="2">
        <v>0</v>
      </c>
      <c r="AY17194" s="2" t="s">
        <v>51523</v>
      </c>
      <c r="AZ17194" s="2">
        <v>100</v>
      </c>
      <c r="BA17194" s="2" t="s">
        <v>46211</v>
      </c>
      <c r="BB17194" s="2">
        <v>100</v>
      </c>
    </row>
    <row r="17195" spans="1:54">
      <c r="A17195" s="2" t="s">
        <v>34720</v>
      </c>
      <c r="B17195" s="2" t="s">
        <v>34723</v>
      </c>
      <c r="C17195" s="2">
        <v>62703</v>
      </c>
      <c r="D17195" s="2" t="s">
        <v>162</v>
      </c>
      <c r="E17195" s="2" t="s">
        <v>34724</v>
      </c>
      <c r="G17195" s="2" t="s">
        <v>12821</v>
      </c>
      <c r="I17195" s="2" t="s">
        <v>214</v>
      </c>
      <c r="J17195" s="2" t="s">
        <v>78</v>
      </c>
      <c r="K17195" s="2">
        <v>6</v>
      </c>
      <c r="L17195" s="2" t="s">
        <v>3670</v>
      </c>
      <c r="M17195" s="2">
        <v>85</v>
      </c>
      <c r="N17195" s="2" t="s">
        <v>3671</v>
      </c>
      <c r="O17195" s="2">
        <v>2</v>
      </c>
      <c r="P17195" s="2">
        <v>9118</v>
      </c>
      <c r="Q17195" s="2">
        <v>2017</v>
      </c>
      <c r="R17195" s="2">
        <v>9999</v>
      </c>
      <c r="U17195" s="2" t="s">
        <v>54</v>
      </c>
      <c r="V17195" s="2" t="s">
        <v>236</v>
      </c>
      <c r="AJ17195" s="2">
        <v>0</v>
      </c>
      <c r="AK17195" s="2">
        <v>0</v>
      </c>
      <c r="AL17195" s="2">
        <v>0</v>
      </c>
      <c r="AM17195" s="2">
        <v>0</v>
      </c>
      <c r="AY17195" s="2" t="s">
        <v>51523</v>
      </c>
      <c r="AZ17195" s="2">
        <v>100</v>
      </c>
      <c r="BA17195" s="2" t="s">
        <v>46211</v>
      </c>
      <c r="BB17195" s="2">
        <v>100</v>
      </c>
    </row>
    <row r="17196" spans="1:54">
      <c r="A17196" s="2" t="s">
        <v>34725</v>
      </c>
      <c r="B17196" s="2" t="s">
        <v>34726</v>
      </c>
      <c r="C17196" s="2">
        <v>62704</v>
      </c>
      <c r="D17196" s="2" t="s">
        <v>162</v>
      </c>
      <c r="E17196" s="2" t="s">
        <v>34727</v>
      </c>
      <c r="G17196" s="2" t="s">
        <v>12821</v>
      </c>
      <c r="I17196" s="2" t="s">
        <v>1819</v>
      </c>
      <c r="J17196" s="2" t="s">
        <v>78</v>
      </c>
      <c r="K17196" s="2">
        <v>6</v>
      </c>
      <c r="L17196" s="2" t="s">
        <v>614</v>
      </c>
      <c r="M17196" s="2">
        <v>37</v>
      </c>
      <c r="N17196" s="2" t="s">
        <v>615</v>
      </c>
      <c r="O17196" s="2">
        <v>1.5</v>
      </c>
      <c r="P17196" s="2">
        <v>9118</v>
      </c>
      <c r="Q17196" s="2">
        <v>2017</v>
      </c>
      <c r="R17196" s="2">
        <v>9999</v>
      </c>
      <c r="U17196" s="2" t="s">
        <v>54</v>
      </c>
      <c r="V17196" s="2" t="s">
        <v>236</v>
      </c>
      <c r="AJ17196" s="2">
        <v>0</v>
      </c>
      <c r="AK17196" s="2">
        <v>0</v>
      </c>
      <c r="AL17196" s="2">
        <v>0</v>
      </c>
      <c r="AM17196" s="2">
        <v>0</v>
      </c>
      <c r="AY17196" s="2" t="s">
        <v>51523</v>
      </c>
      <c r="AZ17196" s="2">
        <v>100</v>
      </c>
      <c r="BA17196" s="2" t="s">
        <v>46211</v>
      </c>
      <c r="BB17196" s="2">
        <v>100</v>
      </c>
    </row>
    <row r="17197" spans="1:54">
      <c r="A17197" s="2" t="s">
        <v>34728</v>
      </c>
      <c r="B17197" s="2" t="s">
        <v>34729</v>
      </c>
      <c r="C17197" s="2">
        <v>62705</v>
      </c>
      <c r="D17197" s="2" t="s">
        <v>162</v>
      </c>
      <c r="E17197" s="2" t="s">
        <v>34730</v>
      </c>
      <c r="G17197" s="2" t="s">
        <v>12821</v>
      </c>
      <c r="I17197" s="2" t="s">
        <v>1819</v>
      </c>
      <c r="J17197" s="2" t="s">
        <v>78</v>
      </c>
      <c r="K17197" s="2">
        <v>6</v>
      </c>
      <c r="L17197" s="2" t="s">
        <v>614</v>
      </c>
      <c r="M17197" s="2">
        <v>37</v>
      </c>
      <c r="N17197" s="2" t="s">
        <v>615</v>
      </c>
      <c r="O17197" s="2">
        <v>2</v>
      </c>
      <c r="P17197" s="2">
        <v>9118</v>
      </c>
      <c r="Q17197" s="2">
        <v>2017</v>
      </c>
      <c r="R17197" s="2">
        <v>9999</v>
      </c>
      <c r="U17197" s="2" t="s">
        <v>54</v>
      </c>
      <c r="V17197" s="2" t="s">
        <v>236</v>
      </c>
      <c r="AJ17197" s="2">
        <v>0</v>
      </c>
      <c r="AK17197" s="2">
        <v>0</v>
      </c>
      <c r="AL17197" s="2">
        <v>0</v>
      </c>
      <c r="AM17197" s="2">
        <v>0</v>
      </c>
      <c r="AY17197" s="2" t="s">
        <v>51523</v>
      </c>
      <c r="AZ17197" s="2">
        <v>100</v>
      </c>
      <c r="BA17197" s="2" t="s">
        <v>46211</v>
      </c>
      <c r="BB17197" s="2">
        <v>100</v>
      </c>
    </row>
    <row r="17198" spans="1:54">
      <c r="A17198" s="2" t="s">
        <v>34731</v>
      </c>
      <c r="B17198" s="2" t="s">
        <v>34732</v>
      </c>
      <c r="C17198" s="2">
        <v>62706</v>
      </c>
      <c r="D17198" s="2" t="s">
        <v>162</v>
      </c>
      <c r="E17198" s="2" t="s">
        <v>33189</v>
      </c>
      <c r="G17198" s="2" t="s">
        <v>169</v>
      </c>
      <c r="I17198" s="2" t="s">
        <v>212</v>
      </c>
      <c r="J17198" s="2" t="s">
        <v>67</v>
      </c>
      <c r="K17198" s="2">
        <v>27</v>
      </c>
      <c r="L17198" s="2" t="s">
        <v>6803</v>
      </c>
      <c r="M17198" s="2">
        <v>85</v>
      </c>
      <c r="N17198" s="2" t="s">
        <v>6804</v>
      </c>
      <c r="O17198" s="2">
        <v>4</v>
      </c>
      <c r="P17198" s="2">
        <v>0</v>
      </c>
      <c r="Q17198" s="2">
        <v>2019</v>
      </c>
      <c r="R17198" s="2">
        <v>9999</v>
      </c>
      <c r="U17198" s="2" t="s">
        <v>54</v>
      </c>
      <c r="V17198" s="2" t="s">
        <v>238</v>
      </c>
      <c r="AJ17198" s="2">
        <v>0</v>
      </c>
      <c r="AK17198" s="2">
        <v>0</v>
      </c>
      <c r="AL17198" s="2">
        <v>0</v>
      </c>
      <c r="AM17198" s="2">
        <v>0</v>
      </c>
      <c r="AY17198" s="2" t="s">
        <v>51537</v>
      </c>
      <c r="AZ17198" s="2">
        <v>100</v>
      </c>
      <c r="BA17198" s="2" t="s">
        <v>51538</v>
      </c>
      <c r="BB17198" s="2">
        <v>100</v>
      </c>
    </row>
    <row r="17199" spans="1:54">
      <c r="A17199" s="2" t="s">
        <v>34733</v>
      </c>
      <c r="B17199" s="2" t="s">
        <v>34734</v>
      </c>
      <c r="C17199" s="2">
        <v>62707</v>
      </c>
      <c r="D17199" s="2" t="s">
        <v>162</v>
      </c>
      <c r="E17199" s="2" t="s">
        <v>33189</v>
      </c>
      <c r="G17199" s="2" t="s">
        <v>169</v>
      </c>
      <c r="I17199" s="2" t="s">
        <v>212</v>
      </c>
      <c r="J17199" s="2" t="s">
        <v>67</v>
      </c>
      <c r="K17199" s="2">
        <v>27</v>
      </c>
      <c r="L17199" s="2" t="s">
        <v>5434</v>
      </c>
      <c r="M17199" s="2">
        <v>131</v>
      </c>
      <c r="N17199" s="2" t="s">
        <v>17040</v>
      </c>
      <c r="O17199" s="2">
        <v>4</v>
      </c>
      <c r="P17199" s="2">
        <v>0</v>
      </c>
      <c r="Q17199" s="2">
        <v>2019</v>
      </c>
      <c r="R17199" s="2">
        <v>9999</v>
      </c>
      <c r="U17199" s="2" t="s">
        <v>54</v>
      </c>
      <c r="V17199" s="2" t="s">
        <v>238</v>
      </c>
      <c r="AJ17199" s="2">
        <v>0</v>
      </c>
      <c r="AK17199" s="2">
        <v>0</v>
      </c>
      <c r="AL17199" s="2">
        <v>0</v>
      </c>
      <c r="AM17199" s="2">
        <v>0</v>
      </c>
      <c r="AY17199" s="2" t="s">
        <v>51539</v>
      </c>
      <c r="AZ17199" s="2">
        <v>100</v>
      </c>
      <c r="BA17199" s="2" t="s">
        <v>51538</v>
      </c>
      <c r="BB17199" s="2">
        <v>100</v>
      </c>
    </row>
    <row r="17200" spans="1:54">
      <c r="A17200" s="2" t="s">
        <v>34735</v>
      </c>
      <c r="B17200" s="2" t="s">
        <v>34736</v>
      </c>
      <c r="C17200" s="2">
        <v>62708</v>
      </c>
      <c r="D17200" s="2" t="s">
        <v>162</v>
      </c>
      <c r="E17200" s="2" t="s">
        <v>33189</v>
      </c>
      <c r="G17200" s="2" t="s">
        <v>169</v>
      </c>
      <c r="I17200" s="2" t="s">
        <v>212</v>
      </c>
      <c r="J17200" s="2" t="s">
        <v>67</v>
      </c>
      <c r="K17200" s="2">
        <v>27</v>
      </c>
      <c r="L17200" s="2" t="s">
        <v>5434</v>
      </c>
      <c r="M17200" s="2">
        <v>131</v>
      </c>
      <c r="N17200" s="2" t="s">
        <v>17040</v>
      </c>
      <c r="O17200" s="2">
        <v>5</v>
      </c>
      <c r="P17200" s="2">
        <v>0</v>
      </c>
      <c r="Q17200" s="2">
        <v>2019</v>
      </c>
      <c r="R17200" s="2">
        <v>9999</v>
      </c>
      <c r="U17200" s="2" t="s">
        <v>54</v>
      </c>
      <c r="V17200" s="2" t="s">
        <v>238</v>
      </c>
      <c r="AJ17200" s="2">
        <v>0</v>
      </c>
      <c r="AK17200" s="2">
        <v>0</v>
      </c>
      <c r="AL17200" s="2">
        <v>0</v>
      </c>
      <c r="AM17200" s="2">
        <v>0</v>
      </c>
      <c r="AY17200" s="2" t="s">
        <v>51540</v>
      </c>
      <c r="AZ17200" s="2">
        <v>100</v>
      </c>
      <c r="BA17200" s="2" t="s">
        <v>51538</v>
      </c>
      <c r="BB17200" s="2">
        <v>100</v>
      </c>
    </row>
    <row r="17201" spans="1:54">
      <c r="A17201" s="2" t="s">
        <v>34737</v>
      </c>
      <c r="B17201" s="2" t="s">
        <v>34738</v>
      </c>
      <c r="C17201" s="2">
        <v>62709</v>
      </c>
      <c r="D17201" s="2" t="s">
        <v>162</v>
      </c>
      <c r="E17201" s="2" t="s">
        <v>33189</v>
      </c>
      <c r="G17201" s="2" t="s">
        <v>169</v>
      </c>
      <c r="I17201" s="2" t="s">
        <v>212</v>
      </c>
      <c r="J17201" s="2" t="s">
        <v>67</v>
      </c>
      <c r="K17201" s="2">
        <v>27</v>
      </c>
      <c r="L17201" s="2" t="s">
        <v>5434</v>
      </c>
      <c r="M17201" s="2">
        <v>131</v>
      </c>
      <c r="N17201" s="2" t="s">
        <v>17040</v>
      </c>
      <c r="O17201" s="2">
        <v>2</v>
      </c>
      <c r="P17201" s="2">
        <v>0</v>
      </c>
      <c r="Q17201" s="2">
        <v>2020</v>
      </c>
      <c r="R17201" s="2">
        <v>9999</v>
      </c>
      <c r="U17201" s="2" t="s">
        <v>54</v>
      </c>
      <c r="V17201" s="2" t="s">
        <v>238</v>
      </c>
      <c r="AJ17201" s="2">
        <v>0</v>
      </c>
      <c r="AK17201" s="2">
        <v>0</v>
      </c>
      <c r="AL17201" s="2">
        <v>0</v>
      </c>
      <c r="AM17201" s="2">
        <v>0</v>
      </c>
      <c r="AY17201" s="2" t="s">
        <v>51541</v>
      </c>
      <c r="AZ17201" s="2">
        <v>100</v>
      </c>
      <c r="BA17201" s="2" t="s">
        <v>51541</v>
      </c>
      <c r="BB17201" s="2">
        <v>100</v>
      </c>
    </row>
    <row r="17202" spans="1:54">
      <c r="A17202" s="2" t="s">
        <v>34739</v>
      </c>
      <c r="B17202" s="2" t="s">
        <v>34740</v>
      </c>
      <c r="C17202" s="2">
        <v>62710</v>
      </c>
      <c r="D17202" s="2" t="s">
        <v>162</v>
      </c>
      <c r="E17202" s="2" t="s">
        <v>34741</v>
      </c>
      <c r="G17202" s="2" t="s">
        <v>169</v>
      </c>
      <c r="I17202" s="2" t="s">
        <v>222</v>
      </c>
      <c r="J17202" s="2" t="s">
        <v>21793</v>
      </c>
      <c r="K17202" s="2">
        <v>11</v>
      </c>
      <c r="L17202" s="2" t="s">
        <v>21793</v>
      </c>
      <c r="M17202" s="2">
        <v>1</v>
      </c>
      <c r="N17202" s="2" t="s">
        <v>21794</v>
      </c>
      <c r="O17202" s="2">
        <v>1</v>
      </c>
      <c r="P17202" s="2">
        <v>0</v>
      </c>
      <c r="Q17202" s="2">
        <v>2019</v>
      </c>
      <c r="R17202" s="2">
        <v>9999</v>
      </c>
      <c r="U17202" s="2" t="s">
        <v>54</v>
      </c>
      <c r="V17202" s="2" t="s">
        <v>238</v>
      </c>
      <c r="AJ17202" s="2">
        <v>0</v>
      </c>
      <c r="AK17202" s="2">
        <v>0</v>
      </c>
      <c r="AL17202" s="2">
        <v>0</v>
      </c>
      <c r="AM17202" s="2">
        <v>0</v>
      </c>
      <c r="AY17202" s="2" t="s">
        <v>48785</v>
      </c>
      <c r="AZ17202" s="2">
        <v>100</v>
      </c>
      <c r="BA17202" s="2" t="s">
        <v>46314</v>
      </c>
      <c r="BB17202" s="2">
        <v>100</v>
      </c>
    </row>
    <row r="17203" spans="1:54">
      <c r="A17203" s="2" t="s">
        <v>34742</v>
      </c>
      <c r="B17203" s="2" t="s">
        <v>34743</v>
      </c>
      <c r="C17203" s="2">
        <v>62712</v>
      </c>
      <c r="D17203" s="2" t="s">
        <v>162</v>
      </c>
      <c r="E17203" s="2" t="s">
        <v>34744</v>
      </c>
      <c r="G17203" s="2" t="s">
        <v>169</v>
      </c>
      <c r="I17203" s="2" t="s">
        <v>356</v>
      </c>
      <c r="J17203" s="2" t="s">
        <v>357</v>
      </c>
      <c r="K17203" s="2">
        <v>34</v>
      </c>
      <c r="L17203" s="2" t="s">
        <v>7911</v>
      </c>
      <c r="M17203" s="2">
        <v>5</v>
      </c>
      <c r="N17203" s="2" t="s">
        <v>7912</v>
      </c>
      <c r="O17203" s="2">
        <v>2.6</v>
      </c>
      <c r="P17203" s="2">
        <v>0</v>
      </c>
      <c r="Q17203" s="2">
        <v>2018</v>
      </c>
      <c r="R17203" s="2">
        <v>9999</v>
      </c>
      <c r="U17203" s="2" t="s">
        <v>54</v>
      </c>
      <c r="V17203" s="2" t="s">
        <v>238</v>
      </c>
      <c r="AJ17203" s="2">
        <v>0</v>
      </c>
      <c r="AK17203" s="2">
        <v>0</v>
      </c>
      <c r="AL17203" s="2">
        <v>0</v>
      </c>
      <c r="AM17203" s="2">
        <v>0</v>
      </c>
      <c r="AY17203" s="2" t="s">
        <v>51542</v>
      </c>
      <c r="AZ17203" s="2">
        <v>100</v>
      </c>
      <c r="BA17203" s="2" t="s">
        <v>46261</v>
      </c>
      <c r="BB17203" s="2">
        <v>100</v>
      </c>
    </row>
    <row r="17204" spans="1:54">
      <c r="A17204" s="2" t="s">
        <v>34745</v>
      </c>
      <c r="B17204" s="2" t="s">
        <v>34746</v>
      </c>
      <c r="C17204" s="2">
        <v>62713</v>
      </c>
      <c r="D17204" s="2" t="s">
        <v>162</v>
      </c>
      <c r="E17204" s="2" t="s">
        <v>34747</v>
      </c>
      <c r="G17204" s="2" t="s">
        <v>169</v>
      </c>
      <c r="I17204" s="2" t="s">
        <v>356</v>
      </c>
      <c r="J17204" s="2" t="s">
        <v>357</v>
      </c>
      <c r="K17204" s="2">
        <v>34</v>
      </c>
      <c r="L17204" s="2" t="s">
        <v>3899</v>
      </c>
      <c r="M17204" s="2">
        <v>41</v>
      </c>
      <c r="N17204" s="2" t="s">
        <v>3563</v>
      </c>
      <c r="O17204" s="2">
        <v>10</v>
      </c>
      <c r="P17204" s="2">
        <v>0</v>
      </c>
      <c r="Q17204" s="2">
        <v>2018</v>
      </c>
      <c r="R17204" s="2">
        <v>9999</v>
      </c>
      <c r="U17204" s="2" t="s">
        <v>54</v>
      </c>
      <c r="V17204" s="2" t="s">
        <v>238</v>
      </c>
      <c r="AJ17204" s="2">
        <v>0</v>
      </c>
      <c r="AK17204" s="2">
        <v>0</v>
      </c>
      <c r="AL17204" s="2">
        <v>0</v>
      </c>
      <c r="AM17204" s="2">
        <v>0</v>
      </c>
      <c r="AY17204" s="2" t="s">
        <v>50964</v>
      </c>
      <c r="AZ17204" s="2">
        <v>100</v>
      </c>
      <c r="BA17204" s="2" t="s">
        <v>50965</v>
      </c>
      <c r="BB17204" s="2">
        <v>100</v>
      </c>
    </row>
    <row r="17205" spans="1:54">
      <c r="A17205" s="2" t="s">
        <v>34748</v>
      </c>
      <c r="B17205" s="2" t="s">
        <v>34749</v>
      </c>
      <c r="C17205" s="2">
        <v>62718</v>
      </c>
      <c r="D17205" s="2" t="s">
        <v>162</v>
      </c>
      <c r="E17205" s="2" t="s">
        <v>34750</v>
      </c>
      <c r="G17205" s="2" t="s">
        <v>169</v>
      </c>
      <c r="I17205" s="2" t="s">
        <v>211</v>
      </c>
      <c r="J17205" s="2" t="s">
        <v>56</v>
      </c>
      <c r="K17205" s="2">
        <v>8</v>
      </c>
      <c r="L17205" s="2" t="s">
        <v>11538</v>
      </c>
      <c r="M17205" s="2">
        <v>77</v>
      </c>
      <c r="N17205" s="2" t="s">
        <v>11539</v>
      </c>
      <c r="O17205" s="2">
        <v>1.5</v>
      </c>
      <c r="P17205" s="2">
        <v>0</v>
      </c>
      <c r="Q17205" s="2">
        <v>2019</v>
      </c>
      <c r="R17205" s="2">
        <v>9999</v>
      </c>
      <c r="U17205" s="2" t="s">
        <v>54</v>
      </c>
      <c r="V17205" s="2" t="s">
        <v>238</v>
      </c>
      <c r="AJ17205" s="2">
        <v>0</v>
      </c>
      <c r="AK17205" s="2">
        <v>0</v>
      </c>
      <c r="AL17205" s="2">
        <v>0</v>
      </c>
      <c r="AM17205" s="2">
        <v>0</v>
      </c>
      <c r="AY17205" s="2" t="s">
        <v>51543</v>
      </c>
      <c r="AZ17205" s="2">
        <v>100</v>
      </c>
      <c r="BA17205" s="2" t="s">
        <v>51431</v>
      </c>
      <c r="BB17205" s="2">
        <v>100</v>
      </c>
    </row>
    <row r="17206" spans="1:54">
      <c r="A17206" s="2" t="s">
        <v>34751</v>
      </c>
      <c r="B17206" s="2" t="s">
        <v>34752</v>
      </c>
      <c r="C17206" s="2">
        <v>62719</v>
      </c>
      <c r="D17206" s="2" t="s">
        <v>162</v>
      </c>
      <c r="E17206" s="2" t="s">
        <v>34753</v>
      </c>
      <c r="G17206" s="2" t="s">
        <v>169</v>
      </c>
      <c r="I17206" s="2" t="s">
        <v>211</v>
      </c>
      <c r="J17206" s="2" t="s">
        <v>56</v>
      </c>
      <c r="K17206" s="2">
        <v>8</v>
      </c>
      <c r="L17206" s="2" t="s">
        <v>11538</v>
      </c>
      <c r="M17206" s="2">
        <v>77</v>
      </c>
      <c r="N17206" s="2" t="s">
        <v>11539</v>
      </c>
      <c r="O17206" s="2">
        <v>1.5</v>
      </c>
      <c r="P17206" s="2">
        <v>0</v>
      </c>
      <c r="Q17206" s="2">
        <v>2019</v>
      </c>
      <c r="R17206" s="2">
        <v>9999</v>
      </c>
      <c r="U17206" s="2" t="s">
        <v>54</v>
      </c>
      <c r="V17206" s="2" t="s">
        <v>238</v>
      </c>
      <c r="AJ17206" s="2">
        <v>0</v>
      </c>
      <c r="AK17206" s="2">
        <v>0</v>
      </c>
      <c r="AL17206" s="2">
        <v>0</v>
      </c>
      <c r="AM17206" s="2">
        <v>0</v>
      </c>
      <c r="AY17206" s="2" t="s">
        <v>51544</v>
      </c>
      <c r="AZ17206" s="2">
        <v>100</v>
      </c>
      <c r="BA17206" s="2" t="s">
        <v>51431</v>
      </c>
      <c r="BB17206" s="2">
        <v>100</v>
      </c>
    </row>
    <row r="17207" spans="1:54">
      <c r="A17207" s="2" t="s">
        <v>34754</v>
      </c>
      <c r="B17207" s="2" t="s">
        <v>34755</v>
      </c>
      <c r="C17207" s="2">
        <v>62720</v>
      </c>
      <c r="D17207" s="2" t="s">
        <v>162</v>
      </c>
      <c r="E17207" s="2" t="s">
        <v>34756</v>
      </c>
      <c r="G17207" s="2" t="s">
        <v>169</v>
      </c>
      <c r="I17207" s="2" t="s">
        <v>356</v>
      </c>
      <c r="J17207" s="2" t="s">
        <v>105</v>
      </c>
      <c r="K17207" s="2">
        <v>24</v>
      </c>
      <c r="L17207" s="2" t="s">
        <v>24008</v>
      </c>
      <c r="M17207" s="2">
        <v>35</v>
      </c>
      <c r="N17207" s="2" t="s">
        <v>24009</v>
      </c>
      <c r="O17207" s="2">
        <v>2</v>
      </c>
      <c r="P17207" s="2">
        <v>0</v>
      </c>
      <c r="Q17207" s="2">
        <v>2019</v>
      </c>
      <c r="R17207" s="2">
        <v>9999</v>
      </c>
      <c r="U17207" s="2" t="s">
        <v>54</v>
      </c>
      <c r="V17207" s="2" t="s">
        <v>238</v>
      </c>
      <c r="AJ17207" s="2">
        <v>0</v>
      </c>
      <c r="AK17207" s="2">
        <v>0</v>
      </c>
      <c r="AL17207" s="2">
        <v>0</v>
      </c>
      <c r="AM17207" s="2">
        <v>0</v>
      </c>
      <c r="AY17207" s="2" t="s">
        <v>51545</v>
      </c>
      <c r="AZ17207" s="2">
        <v>100</v>
      </c>
      <c r="BA17207" s="2" t="s">
        <v>49908</v>
      </c>
      <c r="BB17207" s="2">
        <v>100</v>
      </c>
    </row>
    <row r="17208" spans="1:54">
      <c r="A17208" s="2" t="s">
        <v>34757</v>
      </c>
      <c r="B17208" s="2" t="s">
        <v>34758</v>
      </c>
      <c r="C17208" s="2">
        <v>62721</v>
      </c>
      <c r="D17208" s="2" t="s">
        <v>162</v>
      </c>
      <c r="E17208" s="2" t="s">
        <v>34759</v>
      </c>
      <c r="G17208" s="2" t="s">
        <v>169</v>
      </c>
      <c r="I17208" s="2" t="s">
        <v>1403</v>
      </c>
      <c r="J17208" s="2" t="s">
        <v>69</v>
      </c>
      <c r="K17208" s="2">
        <v>36</v>
      </c>
      <c r="L17208" s="2" t="s">
        <v>5216</v>
      </c>
      <c r="M17208" s="2">
        <v>29</v>
      </c>
      <c r="N17208" s="2" t="s">
        <v>12216</v>
      </c>
      <c r="O17208" s="2">
        <v>2</v>
      </c>
      <c r="P17208" s="2">
        <v>0</v>
      </c>
      <c r="Q17208" s="2">
        <v>2019</v>
      </c>
      <c r="R17208" s="2">
        <v>9999</v>
      </c>
      <c r="U17208" s="2" t="s">
        <v>54</v>
      </c>
      <c r="V17208" s="2" t="s">
        <v>238</v>
      </c>
      <c r="AJ17208" s="2">
        <v>0</v>
      </c>
      <c r="AK17208" s="2">
        <v>0</v>
      </c>
      <c r="AL17208" s="2">
        <v>0</v>
      </c>
      <c r="AM17208" s="2">
        <v>0</v>
      </c>
      <c r="AY17208" s="2" t="s">
        <v>49951</v>
      </c>
      <c r="AZ17208" s="2">
        <v>100</v>
      </c>
      <c r="BA17208" s="2" t="s">
        <v>48233</v>
      </c>
      <c r="BB17208" s="2">
        <v>100</v>
      </c>
    </row>
    <row r="17209" spans="1:54">
      <c r="A17209" s="2" t="s">
        <v>34760</v>
      </c>
      <c r="B17209" s="2" t="s">
        <v>34761</v>
      </c>
      <c r="C17209" s="2">
        <v>62722</v>
      </c>
      <c r="D17209" s="2" t="s">
        <v>162</v>
      </c>
      <c r="E17209" s="2" t="s">
        <v>23326</v>
      </c>
      <c r="G17209" s="2" t="s">
        <v>169</v>
      </c>
      <c r="I17209" s="2" t="s">
        <v>1403</v>
      </c>
      <c r="J17209" s="2" t="s">
        <v>69</v>
      </c>
      <c r="K17209" s="2">
        <v>36</v>
      </c>
      <c r="L17209" s="2" t="s">
        <v>5216</v>
      </c>
      <c r="M17209" s="2">
        <v>29</v>
      </c>
      <c r="N17209" s="2" t="s">
        <v>12216</v>
      </c>
      <c r="O17209" s="2">
        <v>2</v>
      </c>
      <c r="P17209" s="2">
        <v>0</v>
      </c>
      <c r="Q17209" s="2">
        <v>2019</v>
      </c>
      <c r="R17209" s="2">
        <v>9999</v>
      </c>
      <c r="U17209" s="2" t="s">
        <v>54</v>
      </c>
      <c r="V17209" s="2" t="s">
        <v>238</v>
      </c>
      <c r="AJ17209" s="2">
        <v>0</v>
      </c>
      <c r="AK17209" s="2">
        <v>0</v>
      </c>
      <c r="AL17209" s="2">
        <v>0</v>
      </c>
      <c r="AM17209" s="2">
        <v>0</v>
      </c>
      <c r="AY17209" s="2" t="s">
        <v>49951</v>
      </c>
      <c r="AZ17209" s="2">
        <v>100</v>
      </c>
      <c r="BA17209" s="2" t="s">
        <v>48233</v>
      </c>
      <c r="BB17209" s="2">
        <v>100</v>
      </c>
    </row>
    <row r="17210" spans="1:54">
      <c r="A17210" s="2" t="s">
        <v>34762</v>
      </c>
      <c r="B17210" s="2" t="s">
        <v>34763</v>
      </c>
      <c r="C17210" s="2">
        <v>62723</v>
      </c>
      <c r="D17210" s="2" t="s">
        <v>162</v>
      </c>
      <c r="E17210" s="2" t="s">
        <v>23322</v>
      </c>
      <c r="G17210" s="2" t="s">
        <v>169</v>
      </c>
      <c r="I17210" s="2" t="s">
        <v>1403</v>
      </c>
      <c r="J17210" s="2" t="s">
        <v>69</v>
      </c>
      <c r="K17210" s="2">
        <v>36</v>
      </c>
      <c r="L17210" s="2" t="s">
        <v>5216</v>
      </c>
      <c r="M17210" s="2">
        <v>29</v>
      </c>
      <c r="N17210" s="2" t="s">
        <v>12216</v>
      </c>
      <c r="O17210" s="2">
        <v>2</v>
      </c>
      <c r="P17210" s="2">
        <v>0</v>
      </c>
      <c r="Q17210" s="2">
        <v>2019</v>
      </c>
      <c r="R17210" s="2">
        <v>9999</v>
      </c>
      <c r="U17210" s="2" t="s">
        <v>54</v>
      </c>
      <c r="V17210" s="2" t="s">
        <v>238</v>
      </c>
      <c r="AJ17210" s="2">
        <v>0</v>
      </c>
      <c r="AK17210" s="2">
        <v>0</v>
      </c>
      <c r="AL17210" s="2">
        <v>0</v>
      </c>
      <c r="AM17210" s="2">
        <v>0</v>
      </c>
      <c r="AY17210" s="2" t="s">
        <v>49951</v>
      </c>
      <c r="AZ17210" s="2">
        <v>100</v>
      </c>
      <c r="BA17210" s="2" t="s">
        <v>48233</v>
      </c>
      <c r="BB17210" s="2">
        <v>100</v>
      </c>
    </row>
    <row r="17211" spans="1:54">
      <c r="A17211" s="2" t="s">
        <v>34764</v>
      </c>
      <c r="B17211" s="2" t="s">
        <v>34765</v>
      </c>
      <c r="C17211" s="2">
        <v>62724</v>
      </c>
      <c r="D17211" s="2" t="s">
        <v>162</v>
      </c>
      <c r="E17211" s="2" t="s">
        <v>34766</v>
      </c>
      <c r="G17211" s="2" t="s">
        <v>169</v>
      </c>
      <c r="I17211" s="2" t="s">
        <v>1403</v>
      </c>
      <c r="J17211" s="2" t="s">
        <v>69</v>
      </c>
      <c r="K17211" s="2">
        <v>36</v>
      </c>
      <c r="L17211" s="2" t="s">
        <v>13041</v>
      </c>
      <c r="M17211" s="2">
        <v>9</v>
      </c>
      <c r="N17211" s="2" t="s">
        <v>13042</v>
      </c>
      <c r="O17211" s="2">
        <v>1.6</v>
      </c>
      <c r="P17211" s="2">
        <v>0</v>
      </c>
      <c r="Q17211" s="2">
        <v>2019</v>
      </c>
      <c r="R17211" s="2">
        <v>9999</v>
      </c>
      <c r="U17211" s="2" t="s">
        <v>54</v>
      </c>
      <c r="V17211" s="2" t="s">
        <v>238</v>
      </c>
      <c r="AJ17211" s="2">
        <v>0</v>
      </c>
      <c r="AK17211" s="2">
        <v>0</v>
      </c>
      <c r="AL17211" s="2">
        <v>0</v>
      </c>
      <c r="AM17211" s="2">
        <v>0</v>
      </c>
      <c r="AY17211" s="2" t="s">
        <v>49951</v>
      </c>
      <c r="AZ17211" s="2">
        <v>25</v>
      </c>
      <c r="BA17211" s="2" t="s">
        <v>48233</v>
      </c>
      <c r="BB17211" s="2">
        <v>25</v>
      </c>
    </row>
    <row r="17212" spans="1:54">
      <c r="A17212" s="2" t="s">
        <v>34767</v>
      </c>
      <c r="B17212" s="2" t="s">
        <v>34768</v>
      </c>
      <c r="C17212" s="2">
        <v>62725</v>
      </c>
      <c r="D17212" s="2" t="s">
        <v>162</v>
      </c>
      <c r="E17212" s="2" t="s">
        <v>34769</v>
      </c>
      <c r="G17212" s="2" t="s">
        <v>169</v>
      </c>
      <c r="I17212" s="2" t="s">
        <v>1403</v>
      </c>
      <c r="J17212" s="2" t="s">
        <v>69</v>
      </c>
      <c r="K17212" s="2">
        <v>36</v>
      </c>
      <c r="L17212" s="2" t="s">
        <v>13041</v>
      </c>
      <c r="M17212" s="2">
        <v>9</v>
      </c>
      <c r="N17212" s="2" t="s">
        <v>13042</v>
      </c>
      <c r="O17212" s="2">
        <v>1.6</v>
      </c>
      <c r="P17212" s="2">
        <v>0</v>
      </c>
      <c r="Q17212" s="2">
        <v>2019</v>
      </c>
      <c r="R17212" s="2">
        <v>9999</v>
      </c>
      <c r="U17212" s="2" t="s">
        <v>54</v>
      </c>
      <c r="V17212" s="2" t="s">
        <v>238</v>
      </c>
      <c r="AJ17212" s="2">
        <v>0</v>
      </c>
      <c r="AK17212" s="2">
        <v>0</v>
      </c>
      <c r="AL17212" s="2">
        <v>0</v>
      </c>
      <c r="AM17212" s="2">
        <v>0</v>
      </c>
      <c r="AY17212" s="2" t="s">
        <v>49951</v>
      </c>
      <c r="AZ17212" s="2">
        <v>25</v>
      </c>
      <c r="BA17212" s="2" t="s">
        <v>48233</v>
      </c>
      <c r="BB17212" s="2">
        <v>25</v>
      </c>
    </row>
    <row r="17213" spans="1:54">
      <c r="A17213" s="2" t="s">
        <v>34770</v>
      </c>
      <c r="B17213" s="2" t="s">
        <v>34771</v>
      </c>
      <c r="C17213" s="2">
        <v>62732</v>
      </c>
      <c r="D17213" s="2" t="s">
        <v>162</v>
      </c>
      <c r="E17213" s="2" t="s">
        <v>34772</v>
      </c>
      <c r="G17213" s="2" t="s">
        <v>169</v>
      </c>
      <c r="I17213" s="2" t="s">
        <v>214</v>
      </c>
      <c r="J17213" s="2" t="s">
        <v>78</v>
      </c>
      <c r="K17213" s="2">
        <v>6</v>
      </c>
      <c r="L17213" s="2" t="s">
        <v>3670</v>
      </c>
      <c r="M17213" s="2">
        <v>85</v>
      </c>
      <c r="N17213" s="2" t="s">
        <v>3671</v>
      </c>
      <c r="O17213" s="2">
        <v>1.3</v>
      </c>
      <c r="P17213" s="2">
        <v>0</v>
      </c>
      <c r="Q17213" s="2">
        <v>2019</v>
      </c>
      <c r="R17213" s="2">
        <v>9999</v>
      </c>
      <c r="U17213" s="2" t="s">
        <v>54</v>
      </c>
      <c r="V17213" s="2" t="s">
        <v>238</v>
      </c>
      <c r="AJ17213" s="2">
        <v>0</v>
      </c>
      <c r="AK17213" s="2">
        <v>0</v>
      </c>
      <c r="AL17213" s="2">
        <v>0</v>
      </c>
      <c r="AM17213" s="2">
        <v>0</v>
      </c>
      <c r="AY17213" s="2" t="s">
        <v>50368</v>
      </c>
      <c r="AZ17213" s="2">
        <v>100</v>
      </c>
      <c r="BA17213" s="2" t="s">
        <v>46261</v>
      </c>
      <c r="BB17213" s="2">
        <v>100</v>
      </c>
    </row>
    <row r="17214" spans="1:54">
      <c r="A17214" s="2" t="s">
        <v>34773</v>
      </c>
      <c r="B17214" s="2" t="s">
        <v>34774</v>
      </c>
      <c r="C17214" s="2">
        <v>62733</v>
      </c>
      <c r="D17214" s="2" t="s">
        <v>162</v>
      </c>
      <c r="E17214" s="2" t="s">
        <v>34775</v>
      </c>
      <c r="G17214" s="2" t="s">
        <v>5771</v>
      </c>
      <c r="I17214" s="2" t="s">
        <v>705</v>
      </c>
      <c r="J17214" s="2" t="s">
        <v>69</v>
      </c>
      <c r="K17214" s="2">
        <v>36</v>
      </c>
      <c r="L17214" s="2" t="s">
        <v>837</v>
      </c>
      <c r="M17214" s="2">
        <v>103</v>
      </c>
      <c r="N17214" s="2" t="s">
        <v>1369</v>
      </c>
      <c r="O17214" s="2">
        <v>5</v>
      </c>
      <c r="P17214" s="2">
        <v>0</v>
      </c>
      <c r="Q17214" s="2">
        <v>2018</v>
      </c>
      <c r="R17214" s="2">
        <v>9999</v>
      </c>
      <c r="U17214" s="2" t="s">
        <v>54</v>
      </c>
      <c r="V17214" s="2" t="s">
        <v>5771</v>
      </c>
      <c r="AJ17214" s="2">
        <v>0</v>
      </c>
      <c r="AK17214" s="2">
        <v>0</v>
      </c>
      <c r="AL17214" s="2">
        <v>0</v>
      </c>
      <c r="AM17214" s="2">
        <v>0</v>
      </c>
      <c r="AY17214" s="2" t="s">
        <v>51546</v>
      </c>
      <c r="AZ17214" s="2">
        <v>100</v>
      </c>
      <c r="BA17214" s="2" t="s">
        <v>46411</v>
      </c>
      <c r="BB17214" s="2">
        <v>100</v>
      </c>
    </row>
    <row r="17215" spans="1:54">
      <c r="A17215" s="2" t="s">
        <v>34776</v>
      </c>
      <c r="B17215" s="2" t="s">
        <v>34777</v>
      </c>
      <c r="C17215" s="2">
        <v>62734</v>
      </c>
      <c r="D17215" s="2" t="s">
        <v>162</v>
      </c>
      <c r="E17215" s="2" t="s">
        <v>34778</v>
      </c>
      <c r="G17215" s="2" t="s">
        <v>5771</v>
      </c>
      <c r="I17215" s="2" t="s">
        <v>705</v>
      </c>
      <c r="J17215" s="2" t="s">
        <v>69</v>
      </c>
      <c r="K17215" s="2">
        <v>36</v>
      </c>
      <c r="L17215" s="2" t="s">
        <v>837</v>
      </c>
      <c r="M17215" s="2">
        <v>103</v>
      </c>
      <c r="N17215" s="2" t="s">
        <v>1369</v>
      </c>
      <c r="O17215" s="2">
        <v>5</v>
      </c>
      <c r="P17215" s="2">
        <v>0</v>
      </c>
      <c r="Q17215" s="2">
        <v>2019</v>
      </c>
      <c r="R17215" s="2">
        <v>9999</v>
      </c>
      <c r="U17215" s="2" t="s">
        <v>54</v>
      </c>
      <c r="V17215" s="2" t="s">
        <v>5771</v>
      </c>
      <c r="AJ17215" s="2">
        <v>0</v>
      </c>
      <c r="AK17215" s="2">
        <v>0</v>
      </c>
      <c r="AL17215" s="2">
        <v>0</v>
      </c>
      <c r="AM17215" s="2">
        <v>0</v>
      </c>
      <c r="AY17215" s="2" t="s">
        <v>51547</v>
      </c>
      <c r="AZ17215" s="2">
        <v>100</v>
      </c>
      <c r="BA17215" s="2" t="s">
        <v>46411</v>
      </c>
      <c r="BB17215" s="2">
        <v>100</v>
      </c>
    </row>
    <row r="17216" spans="1:54">
      <c r="A17216" s="2" t="s">
        <v>34779</v>
      </c>
      <c r="B17216" s="2" t="s">
        <v>34780</v>
      </c>
      <c r="C17216" s="2">
        <v>62735</v>
      </c>
      <c r="D17216" s="2" t="s">
        <v>162</v>
      </c>
      <c r="E17216" s="2" t="s">
        <v>34781</v>
      </c>
      <c r="G17216" s="2" t="s">
        <v>169</v>
      </c>
      <c r="I17216" s="2" t="s">
        <v>234</v>
      </c>
      <c r="J17216" s="2" t="s">
        <v>109</v>
      </c>
      <c r="K17216" s="2">
        <v>17</v>
      </c>
      <c r="L17216" s="2" t="s">
        <v>33051</v>
      </c>
      <c r="M17216" s="2">
        <v>19</v>
      </c>
      <c r="N17216" s="2" t="s">
        <v>33052</v>
      </c>
      <c r="O17216" s="2">
        <v>4.7</v>
      </c>
      <c r="P17216" s="2">
        <v>0</v>
      </c>
      <c r="Q17216" s="2">
        <v>2015</v>
      </c>
      <c r="R17216" s="2">
        <v>9999</v>
      </c>
      <c r="U17216" s="2" t="s">
        <v>54</v>
      </c>
      <c r="V17216" s="2" t="s">
        <v>238</v>
      </c>
      <c r="AJ17216" s="2">
        <v>0</v>
      </c>
      <c r="AK17216" s="2">
        <v>0</v>
      </c>
      <c r="AL17216" s="2">
        <v>0</v>
      </c>
      <c r="AM17216" s="2">
        <v>0</v>
      </c>
      <c r="AY17216" s="2" t="s">
        <v>51548</v>
      </c>
      <c r="AZ17216" s="2">
        <v>100</v>
      </c>
      <c r="BA17216" s="2" t="s">
        <v>51548</v>
      </c>
      <c r="BB17216" s="2">
        <v>100</v>
      </c>
    </row>
    <row r="17217" spans="1:54">
      <c r="A17217" s="2" t="s">
        <v>34782</v>
      </c>
      <c r="B17217" s="2" t="s">
        <v>34783</v>
      </c>
      <c r="C17217" s="2">
        <v>62736</v>
      </c>
      <c r="D17217" s="2" t="s">
        <v>162</v>
      </c>
      <c r="E17217" s="2" t="s">
        <v>34784</v>
      </c>
      <c r="G17217" s="2" t="s">
        <v>168</v>
      </c>
      <c r="I17217" s="2" t="s">
        <v>604</v>
      </c>
      <c r="J17217" s="2" t="s">
        <v>69</v>
      </c>
      <c r="K17217" s="2">
        <v>36</v>
      </c>
      <c r="L17217" s="2" t="s">
        <v>17241</v>
      </c>
      <c r="M17217" s="2">
        <v>69</v>
      </c>
      <c r="N17217" s="2" t="s">
        <v>17242</v>
      </c>
      <c r="O17217" s="2">
        <v>0.3</v>
      </c>
      <c r="P17217" s="2">
        <v>0</v>
      </c>
      <c r="Q17217" s="2">
        <v>2001</v>
      </c>
      <c r="R17217" s="2">
        <v>9999</v>
      </c>
      <c r="U17217" s="2" t="s">
        <v>54</v>
      </c>
      <c r="V17217" s="2" t="s">
        <v>241</v>
      </c>
      <c r="AJ17217" s="2">
        <v>0</v>
      </c>
      <c r="AK17217" s="2">
        <v>0</v>
      </c>
      <c r="AL17217" s="2">
        <v>0</v>
      </c>
      <c r="AM17217" s="2">
        <v>0</v>
      </c>
      <c r="AY17217" s="2" t="s">
        <v>34782</v>
      </c>
      <c r="AZ17217" s="2">
        <v>100</v>
      </c>
      <c r="BA17217" s="2" t="s">
        <v>34782</v>
      </c>
      <c r="BB17217" s="2">
        <v>100</v>
      </c>
    </row>
    <row r="17218" spans="1:54">
      <c r="A17218" s="2" t="s">
        <v>34782</v>
      </c>
      <c r="B17218" s="2" t="s">
        <v>34785</v>
      </c>
      <c r="C17218" s="2">
        <v>62736</v>
      </c>
      <c r="D17218" s="2" t="s">
        <v>162</v>
      </c>
      <c r="E17218" s="2" t="s">
        <v>34786</v>
      </c>
      <c r="G17218" s="2" t="s">
        <v>168</v>
      </c>
      <c r="I17218" s="2" t="s">
        <v>604</v>
      </c>
      <c r="J17218" s="2" t="s">
        <v>69</v>
      </c>
      <c r="K17218" s="2">
        <v>36</v>
      </c>
      <c r="L17218" s="2" t="s">
        <v>17241</v>
      </c>
      <c r="M17218" s="2">
        <v>69</v>
      </c>
      <c r="N17218" s="2" t="s">
        <v>17242</v>
      </c>
      <c r="O17218" s="2">
        <v>0.9</v>
      </c>
      <c r="P17218" s="2">
        <v>0</v>
      </c>
      <c r="Q17218" s="2">
        <v>2011</v>
      </c>
      <c r="R17218" s="2">
        <v>9999</v>
      </c>
      <c r="U17218" s="2" t="s">
        <v>54</v>
      </c>
      <c r="V17218" s="2" t="s">
        <v>241</v>
      </c>
      <c r="AJ17218" s="2">
        <v>0</v>
      </c>
      <c r="AK17218" s="2">
        <v>0</v>
      </c>
      <c r="AL17218" s="2">
        <v>0</v>
      </c>
      <c r="AM17218" s="2">
        <v>0</v>
      </c>
      <c r="AY17218" s="2" t="s">
        <v>34782</v>
      </c>
      <c r="AZ17218" s="2">
        <v>100</v>
      </c>
      <c r="BA17218" s="2" t="s">
        <v>34782</v>
      </c>
      <c r="BB17218" s="2">
        <v>100</v>
      </c>
    </row>
    <row r="17219" spans="1:54">
      <c r="A17219" s="2" t="s">
        <v>34782</v>
      </c>
      <c r="B17219" s="2" t="s">
        <v>34787</v>
      </c>
      <c r="C17219" s="2">
        <v>62736</v>
      </c>
      <c r="D17219" s="2" t="s">
        <v>162</v>
      </c>
      <c r="E17219" s="2" t="s">
        <v>34788</v>
      </c>
      <c r="G17219" s="2" t="s">
        <v>164</v>
      </c>
      <c r="I17219" s="2" t="s">
        <v>604</v>
      </c>
      <c r="J17219" s="2" t="s">
        <v>69</v>
      </c>
      <c r="K17219" s="2">
        <v>36</v>
      </c>
      <c r="L17219" s="2" t="s">
        <v>17241</v>
      </c>
      <c r="M17219" s="2">
        <v>69</v>
      </c>
      <c r="N17219" s="2" t="s">
        <v>17242</v>
      </c>
      <c r="O17219" s="2">
        <v>0.5</v>
      </c>
      <c r="P17219" s="2">
        <v>8700</v>
      </c>
      <c r="Q17219" s="2">
        <v>2015</v>
      </c>
      <c r="R17219" s="2">
        <v>9999</v>
      </c>
      <c r="U17219" s="2" t="s">
        <v>58</v>
      </c>
      <c r="V17219" s="2" t="s">
        <v>236</v>
      </c>
      <c r="AJ17219" s="2">
        <v>0.23894000000000001</v>
      </c>
      <c r="AK17219" s="2">
        <v>0.23894000000000001</v>
      </c>
      <c r="AL17219" s="2">
        <v>0.23894000000000001</v>
      </c>
      <c r="AM17219" s="2">
        <v>0.23894000000000001</v>
      </c>
      <c r="AY17219" s="2" t="s">
        <v>34782</v>
      </c>
      <c r="AZ17219" s="2">
        <v>100</v>
      </c>
      <c r="BA17219" s="2" t="s">
        <v>34782</v>
      </c>
      <c r="BB17219" s="2">
        <v>100</v>
      </c>
    </row>
    <row r="17220" spans="1:54">
      <c r="A17220" s="2" t="s">
        <v>34789</v>
      </c>
      <c r="B17220" s="2" t="s">
        <v>34790</v>
      </c>
      <c r="C17220" s="2">
        <v>62739</v>
      </c>
      <c r="D17220" s="2" t="s">
        <v>162</v>
      </c>
      <c r="E17220" s="2" t="s">
        <v>34791</v>
      </c>
      <c r="G17220" s="2" t="s">
        <v>169</v>
      </c>
      <c r="I17220" s="2" t="s">
        <v>356</v>
      </c>
      <c r="J17220" s="2" t="s">
        <v>357</v>
      </c>
      <c r="K17220" s="2">
        <v>34</v>
      </c>
      <c r="L17220" s="2" t="s">
        <v>1078</v>
      </c>
      <c r="M17220" s="2">
        <v>11</v>
      </c>
      <c r="N17220" s="2" t="s">
        <v>7867</v>
      </c>
      <c r="O17220" s="2">
        <v>3.8</v>
      </c>
      <c r="P17220" s="2">
        <v>0</v>
      </c>
      <c r="Q17220" s="2">
        <v>2019</v>
      </c>
      <c r="R17220" s="2">
        <v>9999</v>
      </c>
      <c r="U17220" s="2" t="s">
        <v>54</v>
      </c>
      <c r="V17220" s="2" t="s">
        <v>238</v>
      </c>
      <c r="AJ17220" s="2">
        <v>0</v>
      </c>
      <c r="AK17220" s="2">
        <v>0</v>
      </c>
      <c r="AL17220" s="2">
        <v>0</v>
      </c>
      <c r="AM17220" s="2">
        <v>0</v>
      </c>
      <c r="AY17220" s="2" t="s">
        <v>48939</v>
      </c>
      <c r="AZ17220" s="2">
        <v>100</v>
      </c>
      <c r="BA17220" s="2" t="s">
        <v>48939</v>
      </c>
      <c r="BB17220" s="2">
        <v>100</v>
      </c>
    </row>
    <row r="17221" spans="1:54">
      <c r="A17221" s="2" t="s">
        <v>34792</v>
      </c>
      <c r="B17221" s="2" t="s">
        <v>34793</v>
      </c>
      <c r="C17221" s="2">
        <v>62740</v>
      </c>
      <c r="D17221" s="2" t="s">
        <v>162</v>
      </c>
      <c r="E17221" s="2" t="s">
        <v>34794</v>
      </c>
      <c r="G17221" s="2" t="s">
        <v>169</v>
      </c>
      <c r="I17221" s="2" t="s">
        <v>212</v>
      </c>
      <c r="J17221" s="2" t="s">
        <v>67</v>
      </c>
      <c r="K17221" s="2">
        <v>27</v>
      </c>
      <c r="L17221" s="2" t="s">
        <v>6667</v>
      </c>
      <c r="M17221" s="2">
        <v>37</v>
      </c>
      <c r="N17221" s="2" t="s">
        <v>6668</v>
      </c>
      <c r="O17221" s="2">
        <v>1</v>
      </c>
      <c r="P17221" s="2">
        <v>0</v>
      </c>
      <c r="Q17221" s="2">
        <v>2019</v>
      </c>
      <c r="R17221" s="2">
        <v>9999</v>
      </c>
      <c r="U17221" s="2" t="s">
        <v>54</v>
      </c>
      <c r="V17221" s="2" t="s">
        <v>238</v>
      </c>
      <c r="AJ17221" s="2">
        <v>0</v>
      </c>
      <c r="AK17221" s="2">
        <v>0</v>
      </c>
      <c r="AL17221" s="2">
        <v>0</v>
      </c>
      <c r="AM17221" s="2">
        <v>0</v>
      </c>
      <c r="AY17221" s="2" t="s">
        <v>51549</v>
      </c>
      <c r="AZ17221" s="2">
        <v>100</v>
      </c>
      <c r="BA17221" s="2" t="s">
        <v>51549</v>
      </c>
      <c r="BB17221" s="2">
        <v>100</v>
      </c>
    </row>
    <row r="17222" spans="1:54">
      <c r="A17222" s="2" t="s">
        <v>34795</v>
      </c>
      <c r="B17222" s="2" t="s">
        <v>34796</v>
      </c>
      <c r="C17222" s="2">
        <v>62741</v>
      </c>
      <c r="D17222" s="2" t="s">
        <v>162</v>
      </c>
      <c r="E17222" s="2" t="s">
        <v>29502</v>
      </c>
      <c r="G17222" s="2" t="s">
        <v>164</v>
      </c>
      <c r="H17222" s="2" t="s">
        <v>165</v>
      </c>
      <c r="I17222" s="2" t="s">
        <v>356</v>
      </c>
      <c r="J17222" s="2" t="s">
        <v>390</v>
      </c>
      <c r="K17222" s="2">
        <v>42</v>
      </c>
      <c r="L17222" s="2" t="s">
        <v>1280</v>
      </c>
      <c r="M17222" s="2">
        <v>71</v>
      </c>
      <c r="N17222" s="2" t="s">
        <v>2333</v>
      </c>
      <c r="O17222" s="2">
        <v>1.1000000000000001</v>
      </c>
      <c r="P17222" s="2">
        <v>8700</v>
      </c>
      <c r="Q17222" s="2">
        <v>2011</v>
      </c>
      <c r="R17222" s="2">
        <v>9999</v>
      </c>
      <c r="U17222" s="2" t="s">
        <v>58</v>
      </c>
      <c r="V17222" s="2" t="s">
        <v>236</v>
      </c>
      <c r="AJ17222" s="2">
        <v>1.0609500000000001</v>
      </c>
      <c r="AK17222" s="2">
        <v>1.0609500000000001</v>
      </c>
      <c r="AL17222" s="2">
        <v>1.0609500000000001</v>
      </c>
      <c r="AM17222" s="2">
        <v>1.0609500000000001</v>
      </c>
      <c r="AY17222" s="2" t="s">
        <v>51550</v>
      </c>
      <c r="AZ17222" s="2">
        <v>100</v>
      </c>
      <c r="BA17222" s="2" t="s">
        <v>51550</v>
      </c>
      <c r="BB17222" s="2">
        <v>100</v>
      </c>
    </row>
    <row r="17223" spans="1:54">
      <c r="A17223" s="2" t="s">
        <v>34797</v>
      </c>
      <c r="B17223" s="2" t="s">
        <v>34798</v>
      </c>
      <c r="C17223" s="2">
        <v>62744</v>
      </c>
      <c r="D17223" s="2" t="s">
        <v>162</v>
      </c>
      <c r="E17223" s="2" t="s">
        <v>16324</v>
      </c>
      <c r="G17223" s="2" t="s">
        <v>169</v>
      </c>
      <c r="I17223" s="2" t="s">
        <v>212</v>
      </c>
      <c r="J17223" s="2" t="s">
        <v>623</v>
      </c>
      <c r="K17223" s="2">
        <v>55</v>
      </c>
      <c r="L17223" s="2" t="s">
        <v>11206</v>
      </c>
      <c r="M17223" s="2">
        <v>121</v>
      </c>
      <c r="N17223" s="2" t="s">
        <v>11207</v>
      </c>
      <c r="O17223" s="2">
        <v>5</v>
      </c>
      <c r="P17223" s="2">
        <v>0</v>
      </c>
      <c r="Q17223" s="2">
        <v>2019</v>
      </c>
      <c r="R17223" s="2">
        <v>9999</v>
      </c>
      <c r="U17223" s="2" t="s">
        <v>54</v>
      </c>
      <c r="V17223" s="2" t="s">
        <v>238</v>
      </c>
      <c r="AJ17223" s="2">
        <v>0</v>
      </c>
      <c r="AK17223" s="2">
        <v>0</v>
      </c>
      <c r="AL17223" s="2">
        <v>0</v>
      </c>
      <c r="AM17223" s="2">
        <v>0</v>
      </c>
      <c r="AY17223" s="2" t="s">
        <v>51551</v>
      </c>
      <c r="AZ17223" s="2">
        <v>100</v>
      </c>
      <c r="BA17223" s="2" t="s">
        <v>50050</v>
      </c>
      <c r="BB17223" s="2">
        <v>100</v>
      </c>
    </row>
    <row r="17224" spans="1:54">
      <c r="A17224" s="2" t="s">
        <v>34799</v>
      </c>
      <c r="B17224" s="2" t="s">
        <v>34800</v>
      </c>
      <c r="C17224" s="2">
        <v>62746</v>
      </c>
      <c r="D17224" s="2" t="s">
        <v>162</v>
      </c>
      <c r="E17224" s="2" t="s">
        <v>34801</v>
      </c>
      <c r="G17224" s="2" t="s">
        <v>169</v>
      </c>
      <c r="I17224" s="2" t="s">
        <v>356</v>
      </c>
      <c r="J17224" s="2" t="s">
        <v>357</v>
      </c>
      <c r="K17224" s="2">
        <v>34</v>
      </c>
      <c r="L17224" s="2" t="s">
        <v>21412</v>
      </c>
      <c r="M17224" s="2">
        <v>25</v>
      </c>
      <c r="N17224" s="2" t="s">
        <v>21413</v>
      </c>
      <c r="O17224" s="2">
        <v>3.4</v>
      </c>
      <c r="P17224" s="2">
        <v>0</v>
      </c>
      <c r="Q17224" s="2">
        <v>2019</v>
      </c>
      <c r="R17224" s="2">
        <v>9999</v>
      </c>
      <c r="U17224" s="2" t="s">
        <v>54</v>
      </c>
      <c r="V17224" s="2" t="s">
        <v>238</v>
      </c>
      <c r="AJ17224" s="2">
        <v>0</v>
      </c>
      <c r="AK17224" s="2">
        <v>0</v>
      </c>
      <c r="AL17224" s="2">
        <v>0</v>
      </c>
      <c r="AM17224" s="2">
        <v>0</v>
      </c>
      <c r="AY17224" s="2" t="s">
        <v>48939</v>
      </c>
      <c r="AZ17224" s="2">
        <v>100</v>
      </c>
      <c r="BA17224" s="2" t="s">
        <v>48939</v>
      </c>
      <c r="BB17224" s="2">
        <v>100</v>
      </c>
    </row>
    <row r="17225" spans="1:54">
      <c r="A17225" s="2" t="s">
        <v>34802</v>
      </c>
      <c r="B17225" s="2" t="s">
        <v>34803</v>
      </c>
      <c r="C17225" s="2">
        <v>62747</v>
      </c>
      <c r="D17225" s="2" t="s">
        <v>162</v>
      </c>
      <c r="E17225" s="2" t="s">
        <v>51</v>
      </c>
      <c r="G17225" s="2" t="s">
        <v>163</v>
      </c>
      <c r="I17225" s="2" t="s">
        <v>974</v>
      </c>
      <c r="J17225" s="2" t="s">
        <v>969</v>
      </c>
      <c r="K17225" s="2">
        <v>21</v>
      </c>
      <c r="L17225" s="2" t="s">
        <v>25938</v>
      </c>
      <c r="M17225" s="2">
        <v>65</v>
      </c>
      <c r="N17225" s="2" t="s">
        <v>25939</v>
      </c>
      <c r="O17225" s="2">
        <v>0.5</v>
      </c>
      <c r="P17225" s="2">
        <v>0</v>
      </c>
      <c r="Q17225" s="2">
        <v>2019</v>
      </c>
      <c r="R17225" s="2">
        <v>9999</v>
      </c>
      <c r="U17225" s="2" t="s">
        <v>54</v>
      </c>
      <c r="V17225" s="2" t="s">
        <v>163</v>
      </c>
      <c r="AJ17225" s="2">
        <v>0</v>
      </c>
      <c r="AK17225" s="2">
        <v>0</v>
      </c>
      <c r="AL17225" s="2">
        <v>0</v>
      </c>
      <c r="AM17225" s="2">
        <v>0</v>
      </c>
      <c r="AY17225" s="2" t="s">
        <v>51552</v>
      </c>
      <c r="AZ17225" s="2">
        <v>100</v>
      </c>
      <c r="BA17225" s="2" t="s">
        <v>51552</v>
      </c>
      <c r="BB17225" s="2">
        <v>100</v>
      </c>
    </row>
    <row r="17226" spans="1:54">
      <c r="A17226" s="2" t="s">
        <v>34802</v>
      </c>
      <c r="B17226" s="2" t="s">
        <v>34804</v>
      </c>
      <c r="C17226" s="2">
        <v>62747</v>
      </c>
      <c r="D17226" s="2" t="s">
        <v>162</v>
      </c>
      <c r="E17226" s="2" t="s">
        <v>55</v>
      </c>
      <c r="G17226" s="2" t="s">
        <v>163</v>
      </c>
      <c r="I17226" s="2" t="s">
        <v>974</v>
      </c>
      <c r="J17226" s="2" t="s">
        <v>969</v>
      </c>
      <c r="K17226" s="2">
        <v>21</v>
      </c>
      <c r="L17226" s="2" t="s">
        <v>25938</v>
      </c>
      <c r="M17226" s="2">
        <v>65</v>
      </c>
      <c r="N17226" s="2" t="s">
        <v>25939</v>
      </c>
      <c r="O17226" s="2">
        <v>0.5</v>
      </c>
      <c r="P17226" s="2">
        <v>0</v>
      </c>
      <c r="Q17226" s="2">
        <v>2019</v>
      </c>
      <c r="R17226" s="2">
        <v>9999</v>
      </c>
      <c r="U17226" s="2" t="s">
        <v>54</v>
      </c>
      <c r="V17226" s="2" t="s">
        <v>163</v>
      </c>
      <c r="AJ17226" s="2">
        <v>0</v>
      </c>
      <c r="AK17226" s="2">
        <v>0</v>
      </c>
      <c r="AL17226" s="2">
        <v>0</v>
      </c>
      <c r="AM17226" s="2">
        <v>0</v>
      </c>
      <c r="AY17226" s="2" t="s">
        <v>51552</v>
      </c>
      <c r="AZ17226" s="2">
        <v>100</v>
      </c>
      <c r="BA17226" s="2" t="s">
        <v>51552</v>
      </c>
      <c r="BB17226" s="2">
        <v>100</v>
      </c>
    </row>
    <row r="17227" spans="1:54">
      <c r="A17227" s="2" t="s">
        <v>34802</v>
      </c>
      <c r="B17227" s="2" t="s">
        <v>34805</v>
      </c>
      <c r="C17227" s="2">
        <v>62747</v>
      </c>
      <c r="D17227" s="2" t="s">
        <v>162</v>
      </c>
      <c r="E17227" s="2" t="s">
        <v>72</v>
      </c>
      <c r="G17227" s="2" t="s">
        <v>163</v>
      </c>
      <c r="I17227" s="2" t="s">
        <v>974</v>
      </c>
      <c r="J17227" s="2" t="s">
        <v>969</v>
      </c>
      <c r="K17227" s="2">
        <v>21</v>
      </c>
      <c r="L17227" s="2" t="s">
        <v>25938</v>
      </c>
      <c r="M17227" s="2">
        <v>65</v>
      </c>
      <c r="N17227" s="2" t="s">
        <v>25939</v>
      </c>
      <c r="O17227" s="2">
        <v>0.5</v>
      </c>
      <c r="P17227" s="2">
        <v>0</v>
      </c>
      <c r="Q17227" s="2">
        <v>2019</v>
      </c>
      <c r="R17227" s="2">
        <v>9999</v>
      </c>
      <c r="U17227" s="2" t="s">
        <v>54</v>
      </c>
      <c r="V17227" s="2" t="s">
        <v>163</v>
      </c>
      <c r="AJ17227" s="2">
        <v>0</v>
      </c>
      <c r="AK17227" s="2">
        <v>0</v>
      </c>
      <c r="AL17227" s="2">
        <v>0</v>
      </c>
      <c r="AM17227" s="2">
        <v>0</v>
      </c>
      <c r="AY17227" s="2" t="s">
        <v>51552</v>
      </c>
      <c r="AZ17227" s="2">
        <v>100</v>
      </c>
      <c r="BA17227" s="2" t="s">
        <v>51552</v>
      </c>
      <c r="BB17227" s="2">
        <v>100</v>
      </c>
    </row>
    <row r="17228" spans="1:54">
      <c r="A17228" s="2" t="s">
        <v>34802</v>
      </c>
      <c r="B17228" s="2" t="s">
        <v>34806</v>
      </c>
      <c r="C17228" s="2">
        <v>62747</v>
      </c>
      <c r="D17228" s="2" t="s">
        <v>162</v>
      </c>
      <c r="E17228" s="2" t="s">
        <v>89</v>
      </c>
      <c r="G17228" s="2" t="s">
        <v>163</v>
      </c>
      <c r="I17228" s="2" t="s">
        <v>974</v>
      </c>
      <c r="J17228" s="2" t="s">
        <v>969</v>
      </c>
      <c r="K17228" s="2">
        <v>21</v>
      </c>
      <c r="L17228" s="2" t="s">
        <v>25938</v>
      </c>
      <c r="M17228" s="2">
        <v>65</v>
      </c>
      <c r="N17228" s="2" t="s">
        <v>25939</v>
      </c>
      <c r="O17228" s="2">
        <v>0.5</v>
      </c>
      <c r="P17228" s="2">
        <v>0</v>
      </c>
      <c r="Q17228" s="2">
        <v>2019</v>
      </c>
      <c r="R17228" s="2">
        <v>9999</v>
      </c>
      <c r="U17228" s="2" t="s">
        <v>54</v>
      </c>
      <c r="V17228" s="2" t="s">
        <v>163</v>
      </c>
      <c r="AJ17228" s="2">
        <v>0</v>
      </c>
      <c r="AK17228" s="2">
        <v>0</v>
      </c>
      <c r="AL17228" s="2">
        <v>0</v>
      </c>
      <c r="AM17228" s="2">
        <v>0</v>
      </c>
      <c r="AY17228" s="2" t="s">
        <v>51552</v>
      </c>
      <c r="AZ17228" s="2">
        <v>100</v>
      </c>
      <c r="BA17228" s="2" t="s">
        <v>51552</v>
      </c>
      <c r="BB17228" s="2">
        <v>100</v>
      </c>
    </row>
    <row r="17229" spans="1:54">
      <c r="A17229" s="2" t="s">
        <v>34802</v>
      </c>
      <c r="B17229" s="2" t="s">
        <v>34807</v>
      </c>
      <c r="C17229" s="2">
        <v>62747</v>
      </c>
      <c r="D17229" s="2" t="s">
        <v>162</v>
      </c>
      <c r="E17229" s="2" t="s">
        <v>73</v>
      </c>
      <c r="G17229" s="2" t="s">
        <v>163</v>
      </c>
      <c r="I17229" s="2" t="s">
        <v>974</v>
      </c>
      <c r="J17229" s="2" t="s">
        <v>969</v>
      </c>
      <c r="K17229" s="2">
        <v>21</v>
      </c>
      <c r="L17229" s="2" t="s">
        <v>25938</v>
      </c>
      <c r="M17229" s="2">
        <v>65</v>
      </c>
      <c r="N17229" s="2" t="s">
        <v>25939</v>
      </c>
      <c r="O17229" s="2">
        <v>0.5</v>
      </c>
      <c r="P17229" s="2">
        <v>0</v>
      </c>
      <c r="Q17229" s="2">
        <v>2019</v>
      </c>
      <c r="R17229" s="2">
        <v>9999</v>
      </c>
      <c r="U17229" s="2" t="s">
        <v>54</v>
      </c>
      <c r="V17229" s="2" t="s">
        <v>163</v>
      </c>
      <c r="AJ17229" s="2">
        <v>0</v>
      </c>
      <c r="AK17229" s="2">
        <v>0</v>
      </c>
      <c r="AL17229" s="2">
        <v>0</v>
      </c>
      <c r="AM17229" s="2">
        <v>0</v>
      </c>
      <c r="AY17229" s="2" t="s">
        <v>51552</v>
      </c>
      <c r="AZ17229" s="2">
        <v>100</v>
      </c>
      <c r="BA17229" s="2" t="s">
        <v>51552</v>
      </c>
      <c r="BB17229" s="2">
        <v>100</v>
      </c>
    </row>
    <row r="17230" spans="1:54">
      <c r="A17230" s="2" t="s">
        <v>34808</v>
      </c>
      <c r="B17230" s="2" t="s">
        <v>34809</v>
      </c>
      <c r="C17230" s="2">
        <v>62750</v>
      </c>
      <c r="D17230" s="2" t="s">
        <v>162</v>
      </c>
      <c r="E17230" s="2" t="s">
        <v>3556</v>
      </c>
      <c r="G17230" s="2" t="s">
        <v>169</v>
      </c>
      <c r="I17230" s="2" t="s">
        <v>215</v>
      </c>
      <c r="J17230" s="2" t="s">
        <v>80</v>
      </c>
      <c r="K17230" s="2">
        <v>12</v>
      </c>
      <c r="L17230" s="2" t="s">
        <v>433</v>
      </c>
      <c r="M17230" s="2">
        <v>57</v>
      </c>
      <c r="N17230" s="2" t="s">
        <v>434</v>
      </c>
      <c r="O17230" s="2">
        <v>74.5</v>
      </c>
      <c r="P17230" s="2">
        <v>0</v>
      </c>
      <c r="Q17230" s="2">
        <v>2020</v>
      </c>
      <c r="R17230" s="2">
        <v>9999</v>
      </c>
      <c r="U17230" s="2" t="s">
        <v>54</v>
      </c>
      <c r="V17230" s="2" t="s">
        <v>238</v>
      </c>
      <c r="AJ17230" s="2">
        <v>0</v>
      </c>
      <c r="AK17230" s="2">
        <v>0</v>
      </c>
      <c r="AL17230" s="2">
        <v>0</v>
      </c>
      <c r="AM17230" s="2">
        <v>0</v>
      </c>
      <c r="AY17230" s="2" t="s">
        <v>46706</v>
      </c>
      <c r="AZ17230" s="2">
        <v>100</v>
      </c>
      <c r="BA17230" s="2" t="s">
        <v>46707</v>
      </c>
      <c r="BB17230" s="2">
        <v>100</v>
      </c>
    </row>
    <row r="17231" spans="1:54">
      <c r="A17231" s="2" t="s">
        <v>34810</v>
      </c>
      <c r="B17231" s="2" t="s">
        <v>34811</v>
      </c>
      <c r="C17231" s="2">
        <v>62752</v>
      </c>
      <c r="D17231" s="2" t="s">
        <v>162</v>
      </c>
      <c r="E17231" s="2" t="s">
        <v>15924</v>
      </c>
      <c r="G17231" s="2" t="s">
        <v>168</v>
      </c>
      <c r="I17231" s="2" t="s">
        <v>219</v>
      </c>
      <c r="J17231" s="2" t="s">
        <v>1452</v>
      </c>
      <c r="K17231" s="2">
        <v>39</v>
      </c>
      <c r="L17231" s="2" t="s">
        <v>21329</v>
      </c>
      <c r="M17231" s="2">
        <v>125</v>
      </c>
      <c r="N17231" s="2" t="s">
        <v>21330</v>
      </c>
      <c r="O17231" s="2">
        <v>1.5</v>
      </c>
      <c r="P17231" s="2">
        <v>0</v>
      </c>
      <c r="Q17231" s="2">
        <v>2019</v>
      </c>
      <c r="R17231" s="2">
        <v>9999</v>
      </c>
      <c r="U17231" s="2" t="s">
        <v>54</v>
      </c>
      <c r="V17231" s="2" t="s">
        <v>241</v>
      </c>
      <c r="AJ17231" s="2">
        <v>0</v>
      </c>
      <c r="AK17231" s="2">
        <v>0</v>
      </c>
      <c r="AL17231" s="2">
        <v>0</v>
      </c>
      <c r="AM17231" s="2">
        <v>0</v>
      </c>
      <c r="AY17231" s="2" t="s">
        <v>51553</v>
      </c>
      <c r="AZ17231" s="2">
        <v>100</v>
      </c>
      <c r="BA17231" s="2" t="s">
        <v>50675</v>
      </c>
      <c r="BB17231" s="2">
        <v>100</v>
      </c>
    </row>
    <row r="17232" spans="1:54">
      <c r="A17232" s="2" t="s">
        <v>34810</v>
      </c>
      <c r="B17232" s="2" t="s">
        <v>34812</v>
      </c>
      <c r="C17232" s="2">
        <v>62752</v>
      </c>
      <c r="D17232" s="2" t="s">
        <v>162</v>
      </c>
      <c r="E17232" s="2" t="s">
        <v>15927</v>
      </c>
      <c r="G17232" s="2" t="s">
        <v>168</v>
      </c>
      <c r="I17232" s="2" t="s">
        <v>219</v>
      </c>
      <c r="J17232" s="2" t="s">
        <v>1452</v>
      </c>
      <c r="K17232" s="2">
        <v>39</v>
      </c>
      <c r="L17232" s="2" t="s">
        <v>21329</v>
      </c>
      <c r="M17232" s="2">
        <v>125</v>
      </c>
      <c r="N17232" s="2" t="s">
        <v>21330</v>
      </c>
      <c r="O17232" s="2">
        <v>1.5</v>
      </c>
      <c r="P17232" s="2">
        <v>0</v>
      </c>
      <c r="Q17232" s="2">
        <v>2019</v>
      </c>
      <c r="R17232" s="2">
        <v>9999</v>
      </c>
      <c r="U17232" s="2" t="s">
        <v>54</v>
      </c>
      <c r="V17232" s="2" t="s">
        <v>241</v>
      </c>
      <c r="AJ17232" s="2">
        <v>0</v>
      </c>
      <c r="AK17232" s="2">
        <v>0</v>
      </c>
      <c r="AL17232" s="2">
        <v>0</v>
      </c>
      <c r="AM17232" s="2">
        <v>0</v>
      </c>
      <c r="AY17232" s="2" t="s">
        <v>51553</v>
      </c>
      <c r="AZ17232" s="2">
        <v>100</v>
      </c>
      <c r="BA17232" s="2" t="s">
        <v>50675</v>
      </c>
      <c r="BB17232" s="2">
        <v>100</v>
      </c>
    </row>
    <row r="17233" spans="1:54">
      <c r="A17233" s="2" t="s">
        <v>34810</v>
      </c>
      <c r="B17233" s="2" t="s">
        <v>34813</v>
      </c>
      <c r="C17233" s="2">
        <v>62752</v>
      </c>
      <c r="D17233" s="2" t="s">
        <v>162</v>
      </c>
      <c r="E17233" s="2" t="s">
        <v>16946</v>
      </c>
      <c r="G17233" s="2" t="s">
        <v>168</v>
      </c>
      <c r="I17233" s="2" t="s">
        <v>219</v>
      </c>
      <c r="J17233" s="2" t="s">
        <v>1452</v>
      </c>
      <c r="K17233" s="2">
        <v>39</v>
      </c>
      <c r="L17233" s="2" t="s">
        <v>21329</v>
      </c>
      <c r="M17233" s="2">
        <v>125</v>
      </c>
      <c r="N17233" s="2" t="s">
        <v>21330</v>
      </c>
      <c r="O17233" s="2">
        <v>1.5</v>
      </c>
      <c r="P17233" s="2">
        <v>0</v>
      </c>
      <c r="Q17233" s="2">
        <v>2019</v>
      </c>
      <c r="R17233" s="2">
        <v>9999</v>
      </c>
      <c r="U17233" s="2" t="s">
        <v>54</v>
      </c>
      <c r="V17233" s="2" t="s">
        <v>241</v>
      </c>
      <c r="AJ17233" s="2">
        <v>0</v>
      </c>
      <c r="AK17233" s="2">
        <v>0</v>
      </c>
      <c r="AL17233" s="2">
        <v>0</v>
      </c>
      <c r="AM17233" s="2">
        <v>0</v>
      </c>
      <c r="AY17233" s="2" t="s">
        <v>51553</v>
      </c>
      <c r="AZ17233" s="2">
        <v>100</v>
      </c>
      <c r="BA17233" s="2" t="s">
        <v>50675</v>
      </c>
      <c r="BB17233" s="2">
        <v>100</v>
      </c>
    </row>
    <row r="17234" spans="1:54">
      <c r="A17234" s="2" t="s">
        <v>34814</v>
      </c>
      <c r="B17234" s="2" t="s">
        <v>34815</v>
      </c>
      <c r="C17234" s="2">
        <v>62753</v>
      </c>
      <c r="D17234" s="2" t="s">
        <v>162</v>
      </c>
      <c r="E17234" s="2" t="s">
        <v>5770</v>
      </c>
      <c r="G17234" s="2" t="s">
        <v>5771</v>
      </c>
      <c r="I17234" s="2" t="s">
        <v>232</v>
      </c>
      <c r="J17234" s="2" t="s">
        <v>81</v>
      </c>
      <c r="K17234" s="2">
        <v>48</v>
      </c>
      <c r="L17234" s="2" t="s">
        <v>13705</v>
      </c>
      <c r="M17234" s="2">
        <v>39</v>
      </c>
      <c r="N17234" s="2" t="s">
        <v>13706</v>
      </c>
      <c r="O17234" s="2">
        <v>9.9</v>
      </c>
      <c r="P17234" s="2">
        <v>0</v>
      </c>
      <c r="Q17234" s="2">
        <v>2019</v>
      </c>
      <c r="R17234" s="2">
        <v>9999</v>
      </c>
      <c r="U17234" s="2" t="s">
        <v>54</v>
      </c>
      <c r="V17234" s="2" t="s">
        <v>5771</v>
      </c>
      <c r="AJ17234" s="2">
        <v>0</v>
      </c>
      <c r="AK17234" s="2">
        <v>0</v>
      </c>
      <c r="AL17234" s="2">
        <v>0</v>
      </c>
      <c r="AM17234" s="2">
        <v>0</v>
      </c>
      <c r="AY17234" s="2" t="s">
        <v>51554</v>
      </c>
      <c r="AZ17234" s="2">
        <v>100</v>
      </c>
      <c r="BA17234" s="2" t="s">
        <v>47494</v>
      </c>
      <c r="BB17234" s="2">
        <v>100</v>
      </c>
    </row>
    <row r="17235" spans="1:54">
      <c r="A17235" s="2" t="s">
        <v>34816</v>
      </c>
      <c r="B17235" s="2" t="s">
        <v>34817</v>
      </c>
      <c r="C17235" s="2">
        <v>62755</v>
      </c>
      <c r="D17235" s="2" t="s">
        <v>162</v>
      </c>
      <c r="E17235" s="2" t="s">
        <v>34818</v>
      </c>
      <c r="G17235" s="2" t="s">
        <v>169</v>
      </c>
      <c r="I17235" s="2" t="s">
        <v>1756</v>
      </c>
      <c r="J17235" s="2" t="s">
        <v>81</v>
      </c>
      <c r="K17235" s="2">
        <v>48</v>
      </c>
      <c r="L17235" s="2" t="s">
        <v>34087</v>
      </c>
      <c r="M17235" s="2">
        <v>3</v>
      </c>
      <c r="N17235" s="2" t="s">
        <v>34088</v>
      </c>
      <c r="O17235" s="2">
        <v>300</v>
      </c>
      <c r="P17235" s="2">
        <v>0</v>
      </c>
      <c r="Q17235" s="2">
        <v>2020</v>
      </c>
      <c r="R17235" s="2">
        <v>9999</v>
      </c>
      <c r="U17235" s="2" t="s">
        <v>54</v>
      </c>
      <c r="V17235" s="2" t="s">
        <v>238</v>
      </c>
      <c r="AJ17235" s="2">
        <v>0</v>
      </c>
      <c r="AK17235" s="2">
        <v>0</v>
      </c>
      <c r="AL17235" s="2">
        <v>0</v>
      </c>
      <c r="AM17235" s="2">
        <v>0</v>
      </c>
      <c r="AY17235" s="2" t="s">
        <v>51555</v>
      </c>
      <c r="AZ17235" s="2">
        <v>100</v>
      </c>
      <c r="BA17235" s="2" t="s">
        <v>48279</v>
      </c>
      <c r="BB17235" s="2">
        <v>100</v>
      </c>
    </row>
    <row r="17236" spans="1:54">
      <c r="A17236" s="2" t="s">
        <v>34819</v>
      </c>
      <c r="B17236" s="2" t="s">
        <v>34820</v>
      </c>
      <c r="C17236" s="2">
        <v>62756</v>
      </c>
      <c r="D17236" s="2" t="s">
        <v>162</v>
      </c>
      <c r="E17236" s="2" t="s">
        <v>2674</v>
      </c>
      <c r="G17236" s="2" t="s">
        <v>169</v>
      </c>
      <c r="I17236" s="2" t="s">
        <v>230</v>
      </c>
      <c r="J17236" s="2" t="s">
        <v>1313</v>
      </c>
      <c r="K17236" s="2">
        <v>35</v>
      </c>
      <c r="L17236" s="2" t="s">
        <v>1329</v>
      </c>
      <c r="M17236" s="2">
        <v>1</v>
      </c>
      <c r="N17236" s="2" t="s">
        <v>1330</v>
      </c>
      <c r="O17236" s="2">
        <v>1</v>
      </c>
      <c r="P17236" s="2">
        <v>0</v>
      </c>
      <c r="Q17236" s="2">
        <v>2011</v>
      </c>
      <c r="R17236" s="2">
        <v>9999</v>
      </c>
      <c r="U17236" s="2" t="s">
        <v>54</v>
      </c>
      <c r="V17236" s="2" t="s">
        <v>238</v>
      </c>
      <c r="AJ17236" s="2">
        <v>0</v>
      </c>
      <c r="AK17236" s="2">
        <v>0</v>
      </c>
      <c r="AL17236" s="2">
        <v>0</v>
      </c>
      <c r="AM17236" s="2">
        <v>0</v>
      </c>
      <c r="AY17236" s="2" t="s">
        <v>51556</v>
      </c>
      <c r="AZ17236" s="2">
        <v>100</v>
      </c>
      <c r="BA17236" s="2" t="s">
        <v>49611</v>
      </c>
      <c r="BB17236" s="2">
        <v>100</v>
      </c>
    </row>
    <row r="17237" spans="1:54">
      <c r="A17237" s="2" t="s">
        <v>34821</v>
      </c>
      <c r="B17237" s="2" t="s">
        <v>34822</v>
      </c>
      <c r="C17237" s="2">
        <v>62757</v>
      </c>
      <c r="D17237" s="2" t="s">
        <v>162</v>
      </c>
      <c r="E17237" s="2" t="s">
        <v>11794</v>
      </c>
      <c r="G17237" s="2" t="s">
        <v>164</v>
      </c>
      <c r="I17237" s="2" t="s">
        <v>217</v>
      </c>
      <c r="J17237" s="2" t="s">
        <v>71</v>
      </c>
      <c r="K17237" s="2">
        <v>25</v>
      </c>
      <c r="L17237" s="2" t="s">
        <v>6084</v>
      </c>
      <c r="M17237" s="2">
        <v>5</v>
      </c>
      <c r="N17237" s="2" t="s">
        <v>6085</v>
      </c>
      <c r="O17237" s="2">
        <v>1.5</v>
      </c>
      <c r="P17237" s="2">
        <v>8700</v>
      </c>
      <c r="Q17237" s="2">
        <v>2015</v>
      </c>
      <c r="R17237" s="2">
        <v>9999</v>
      </c>
      <c r="U17237" s="2" t="s">
        <v>58</v>
      </c>
      <c r="V17237" s="2" t="s">
        <v>236</v>
      </c>
      <c r="AJ17237" s="2">
        <v>0.23894000000000001</v>
      </c>
      <c r="AK17237" s="2">
        <v>0.23894000000000001</v>
      </c>
      <c r="AL17237" s="2">
        <v>0.23894000000000001</v>
      </c>
      <c r="AM17237" s="2">
        <v>0.23894000000000001</v>
      </c>
      <c r="AY17237" s="2" t="s">
        <v>49537</v>
      </c>
      <c r="AZ17237" s="2">
        <v>100</v>
      </c>
      <c r="BA17237" s="2" t="s">
        <v>49537</v>
      </c>
      <c r="BB17237" s="2">
        <v>100</v>
      </c>
    </row>
    <row r="17238" spans="1:54">
      <c r="A17238" s="2" t="s">
        <v>34823</v>
      </c>
      <c r="B17238" s="2" t="s">
        <v>34824</v>
      </c>
      <c r="C17238" s="2">
        <v>62759</v>
      </c>
      <c r="D17238" s="2" t="s">
        <v>162</v>
      </c>
      <c r="E17238" s="2" t="s">
        <v>34825</v>
      </c>
      <c r="G17238" s="2" t="s">
        <v>169</v>
      </c>
      <c r="I17238" s="2" t="s">
        <v>1339</v>
      </c>
      <c r="J17238" s="2" t="s">
        <v>69</v>
      </c>
      <c r="K17238" s="2">
        <v>36</v>
      </c>
      <c r="L17238" s="2" t="s">
        <v>1340</v>
      </c>
      <c r="M17238" s="2">
        <v>71</v>
      </c>
      <c r="N17238" s="2" t="s">
        <v>1341</v>
      </c>
      <c r="O17238" s="2">
        <v>2</v>
      </c>
      <c r="P17238" s="2">
        <v>0</v>
      </c>
      <c r="Q17238" s="2">
        <v>2019</v>
      </c>
      <c r="R17238" s="2">
        <v>9999</v>
      </c>
      <c r="U17238" s="2" t="s">
        <v>54</v>
      </c>
      <c r="V17238" s="2" t="s">
        <v>238</v>
      </c>
      <c r="AJ17238" s="2">
        <v>0</v>
      </c>
      <c r="AK17238" s="2">
        <v>0</v>
      </c>
      <c r="AL17238" s="2">
        <v>0</v>
      </c>
      <c r="AM17238" s="2">
        <v>0</v>
      </c>
      <c r="AY17238" s="2" t="s">
        <v>50362</v>
      </c>
      <c r="AZ17238" s="2">
        <v>100</v>
      </c>
      <c r="BA17238" s="2" t="s">
        <v>46366</v>
      </c>
      <c r="BB17238" s="2">
        <v>100</v>
      </c>
    </row>
    <row r="17239" spans="1:54">
      <c r="A17239" s="2" t="s">
        <v>34826</v>
      </c>
      <c r="B17239" s="2" t="s">
        <v>34827</v>
      </c>
      <c r="C17239" s="2">
        <v>62760</v>
      </c>
      <c r="D17239" s="2" t="s">
        <v>162</v>
      </c>
      <c r="E17239" s="2" t="s">
        <v>11729</v>
      </c>
      <c r="G17239" s="2" t="s">
        <v>169</v>
      </c>
      <c r="I17239" s="2" t="s">
        <v>217</v>
      </c>
      <c r="J17239" s="2" t="s">
        <v>71</v>
      </c>
      <c r="K17239" s="2">
        <v>25</v>
      </c>
      <c r="L17239" s="2" t="s">
        <v>2731</v>
      </c>
      <c r="M17239" s="2">
        <v>17</v>
      </c>
      <c r="N17239" s="2" t="s">
        <v>4278</v>
      </c>
      <c r="O17239" s="2">
        <v>2</v>
      </c>
      <c r="P17239" s="2">
        <v>0</v>
      </c>
      <c r="Q17239" s="2">
        <v>2019</v>
      </c>
      <c r="R17239" s="2">
        <v>9999</v>
      </c>
      <c r="U17239" s="2" t="s">
        <v>54</v>
      </c>
      <c r="V17239" s="2" t="s">
        <v>238</v>
      </c>
      <c r="AJ17239" s="2">
        <v>0</v>
      </c>
      <c r="AK17239" s="2">
        <v>0</v>
      </c>
      <c r="AL17239" s="2">
        <v>0</v>
      </c>
      <c r="AM17239" s="2">
        <v>0</v>
      </c>
      <c r="AY17239" s="2" t="s">
        <v>51557</v>
      </c>
      <c r="AZ17239" s="2">
        <v>100</v>
      </c>
      <c r="BA17239" s="2" t="s">
        <v>51558</v>
      </c>
      <c r="BB17239" s="2">
        <v>100</v>
      </c>
    </row>
    <row r="17240" spans="1:54">
      <c r="A17240" s="2" t="s">
        <v>34828</v>
      </c>
      <c r="B17240" s="2" t="s">
        <v>34829</v>
      </c>
      <c r="C17240" s="2">
        <v>62761</v>
      </c>
      <c r="D17240" s="2" t="s">
        <v>162</v>
      </c>
      <c r="E17240" s="2" t="s">
        <v>21639</v>
      </c>
      <c r="G17240" s="2" t="s">
        <v>169</v>
      </c>
      <c r="I17240" s="2" t="s">
        <v>1339</v>
      </c>
      <c r="J17240" s="2" t="s">
        <v>69</v>
      </c>
      <c r="K17240" s="2">
        <v>36</v>
      </c>
      <c r="L17240" s="2" t="s">
        <v>1340</v>
      </c>
      <c r="M17240" s="2">
        <v>71</v>
      </c>
      <c r="N17240" s="2" t="s">
        <v>1341</v>
      </c>
      <c r="O17240" s="2">
        <v>2</v>
      </c>
      <c r="P17240" s="2">
        <v>0</v>
      </c>
      <c r="Q17240" s="2">
        <v>2019</v>
      </c>
      <c r="R17240" s="2">
        <v>9999</v>
      </c>
      <c r="U17240" s="2" t="s">
        <v>54</v>
      </c>
      <c r="V17240" s="2" t="s">
        <v>238</v>
      </c>
      <c r="AJ17240" s="2">
        <v>0</v>
      </c>
      <c r="AK17240" s="2">
        <v>0</v>
      </c>
      <c r="AL17240" s="2">
        <v>0</v>
      </c>
      <c r="AM17240" s="2">
        <v>0</v>
      </c>
      <c r="AY17240" s="2" t="s">
        <v>50362</v>
      </c>
      <c r="AZ17240" s="2">
        <v>100</v>
      </c>
      <c r="BA17240" s="2" t="s">
        <v>46366</v>
      </c>
      <c r="BB17240" s="2">
        <v>100</v>
      </c>
    </row>
    <row r="17241" spans="1:54">
      <c r="A17241" s="2" t="s">
        <v>34830</v>
      </c>
      <c r="B17241" s="2" t="s">
        <v>34831</v>
      </c>
      <c r="C17241" s="2">
        <v>62762</v>
      </c>
      <c r="D17241" s="2" t="s">
        <v>162</v>
      </c>
      <c r="E17241" s="2" t="s">
        <v>22391</v>
      </c>
      <c r="G17241" s="2" t="s">
        <v>164</v>
      </c>
      <c r="I17241" s="2" t="s">
        <v>232</v>
      </c>
      <c r="J17241" s="2" t="s">
        <v>81</v>
      </c>
      <c r="K17241" s="2">
        <v>48</v>
      </c>
      <c r="L17241" s="2" t="s">
        <v>137</v>
      </c>
      <c r="M17241" s="2">
        <v>201</v>
      </c>
      <c r="N17241" s="2" t="s">
        <v>258</v>
      </c>
      <c r="O17241" s="2">
        <v>5.3</v>
      </c>
      <c r="P17241" s="2">
        <v>10745</v>
      </c>
      <c r="Q17241" s="2">
        <v>2018</v>
      </c>
      <c r="R17241" s="2">
        <v>9999</v>
      </c>
      <c r="U17241" s="2" t="s">
        <v>58</v>
      </c>
      <c r="V17241" s="2" t="s">
        <v>236</v>
      </c>
      <c r="AJ17241" s="2">
        <v>1.0999999999999999E-2</v>
      </c>
      <c r="AK17241" s="2">
        <v>1.0999999999999999E-2</v>
      </c>
      <c r="AL17241" s="2">
        <v>1.0999999999999999E-2</v>
      </c>
      <c r="AM17241" s="2">
        <v>1.0999999999999999E-2</v>
      </c>
      <c r="AY17241" s="2" t="s">
        <v>50024</v>
      </c>
      <c r="AZ17241" s="2">
        <v>100</v>
      </c>
      <c r="BA17241" s="2" t="s">
        <v>50024</v>
      </c>
      <c r="BB17241" s="2">
        <v>100</v>
      </c>
    </row>
    <row r="17242" spans="1:54">
      <c r="A17242" s="2" t="s">
        <v>34830</v>
      </c>
      <c r="B17242" s="2" t="s">
        <v>34832</v>
      </c>
      <c r="C17242" s="2">
        <v>62762</v>
      </c>
      <c r="D17242" s="2" t="s">
        <v>162</v>
      </c>
      <c r="E17242" s="2" t="s">
        <v>22395</v>
      </c>
      <c r="G17242" s="2" t="s">
        <v>164</v>
      </c>
      <c r="I17242" s="2" t="s">
        <v>232</v>
      </c>
      <c r="J17242" s="2" t="s">
        <v>81</v>
      </c>
      <c r="K17242" s="2">
        <v>48</v>
      </c>
      <c r="L17242" s="2" t="s">
        <v>137</v>
      </c>
      <c r="M17242" s="2">
        <v>201</v>
      </c>
      <c r="N17242" s="2" t="s">
        <v>258</v>
      </c>
      <c r="O17242" s="2">
        <v>5.3</v>
      </c>
      <c r="P17242" s="2">
        <v>10745</v>
      </c>
      <c r="Q17242" s="2">
        <v>2018</v>
      </c>
      <c r="R17242" s="2">
        <v>9999</v>
      </c>
      <c r="U17242" s="2" t="s">
        <v>58</v>
      </c>
      <c r="V17242" s="2" t="s">
        <v>236</v>
      </c>
      <c r="AJ17242" s="2">
        <v>1.0999999999999999E-2</v>
      </c>
      <c r="AK17242" s="2">
        <v>1.0999999999999999E-2</v>
      </c>
      <c r="AL17242" s="2">
        <v>1.0999999999999999E-2</v>
      </c>
      <c r="AM17242" s="2">
        <v>1.0999999999999999E-2</v>
      </c>
      <c r="AY17242" s="2" t="s">
        <v>50024</v>
      </c>
      <c r="AZ17242" s="2">
        <v>100</v>
      </c>
      <c r="BA17242" s="2" t="s">
        <v>50024</v>
      </c>
      <c r="BB17242" s="2">
        <v>100</v>
      </c>
    </row>
    <row r="17243" spans="1:54">
      <c r="A17243" s="2" t="s">
        <v>34833</v>
      </c>
      <c r="B17243" s="2" t="s">
        <v>34834</v>
      </c>
      <c r="C17243" s="2">
        <v>62763</v>
      </c>
      <c r="D17243" s="2" t="s">
        <v>162</v>
      </c>
      <c r="E17243" s="2" t="s">
        <v>22427</v>
      </c>
      <c r="G17243" s="2" t="s">
        <v>169</v>
      </c>
      <c r="I17243" s="2" t="s">
        <v>217</v>
      </c>
      <c r="J17243" s="2" t="s">
        <v>71</v>
      </c>
      <c r="K17243" s="2">
        <v>25</v>
      </c>
      <c r="L17243" s="2" t="s">
        <v>2059</v>
      </c>
      <c r="M17243" s="2">
        <v>23</v>
      </c>
      <c r="N17243" s="2" t="s">
        <v>2060</v>
      </c>
      <c r="O17243" s="2">
        <v>2</v>
      </c>
      <c r="P17243" s="2">
        <v>0</v>
      </c>
      <c r="Q17243" s="2">
        <v>2019</v>
      </c>
      <c r="R17243" s="2">
        <v>9999</v>
      </c>
      <c r="U17243" s="2" t="s">
        <v>54</v>
      </c>
      <c r="V17243" s="2" t="s">
        <v>238</v>
      </c>
      <c r="AJ17243" s="2">
        <v>0</v>
      </c>
      <c r="AK17243" s="2">
        <v>0</v>
      </c>
      <c r="AL17243" s="2">
        <v>0</v>
      </c>
      <c r="AM17243" s="2">
        <v>0</v>
      </c>
      <c r="AY17243" s="2" t="s">
        <v>51558</v>
      </c>
      <c r="AZ17243" s="2">
        <v>86.2</v>
      </c>
      <c r="BA17243" s="2" t="s">
        <v>51558</v>
      </c>
      <c r="BB17243" s="2">
        <v>100</v>
      </c>
    </row>
    <row r="17244" spans="1:54">
      <c r="A17244" s="2" t="s">
        <v>34835</v>
      </c>
      <c r="B17244" s="2" t="s">
        <v>34836</v>
      </c>
      <c r="C17244" s="2">
        <v>62764</v>
      </c>
      <c r="D17244" s="2" t="s">
        <v>162</v>
      </c>
      <c r="E17244" s="2" t="s">
        <v>11729</v>
      </c>
      <c r="G17244" s="2" t="s">
        <v>169</v>
      </c>
      <c r="I17244" s="2" t="s">
        <v>1339</v>
      </c>
      <c r="J17244" s="2" t="s">
        <v>69</v>
      </c>
      <c r="K17244" s="2">
        <v>36</v>
      </c>
      <c r="L17244" s="2" t="s">
        <v>1340</v>
      </c>
      <c r="M17244" s="2">
        <v>71</v>
      </c>
      <c r="N17244" s="2" t="s">
        <v>1341</v>
      </c>
      <c r="O17244" s="2">
        <v>2</v>
      </c>
      <c r="P17244" s="2">
        <v>0</v>
      </c>
      <c r="Q17244" s="2">
        <v>2019</v>
      </c>
      <c r="R17244" s="2">
        <v>9999</v>
      </c>
      <c r="U17244" s="2" t="s">
        <v>54</v>
      </c>
      <c r="V17244" s="2" t="s">
        <v>238</v>
      </c>
      <c r="AJ17244" s="2">
        <v>0</v>
      </c>
      <c r="AK17244" s="2">
        <v>0</v>
      </c>
      <c r="AL17244" s="2">
        <v>0</v>
      </c>
      <c r="AM17244" s="2">
        <v>0</v>
      </c>
      <c r="AY17244" s="2" t="s">
        <v>50362</v>
      </c>
      <c r="AZ17244" s="2">
        <v>100</v>
      </c>
      <c r="BA17244" s="2" t="s">
        <v>46366</v>
      </c>
      <c r="BB17244" s="2">
        <v>100</v>
      </c>
    </row>
    <row r="17245" spans="1:54">
      <c r="A17245" s="2" t="s">
        <v>34837</v>
      </c>
      <c r="B17245" s="2" t="s">
        <v>34838</v>
      </c>
      <c r="C17245" s="2">
        <v>62765</v>
      </c>
      <c r="D17245" s="2" t="s">
        <v>162</v>
      </c>
      <c r="E17245" s="2" t="s">
        <v>34839</v>
      </c>
      <c r="G17245" s="2" t="s">
        <v>168</v>
      </c>
      <c r="I17245" s="2" t="s">
        <v>1756</v>
      </c>
      <c r="J17245" s="2" t="s">
        <v>81</v>
      </c>
      <c r="K17245" s="2">
        <v>48</v>
      </c>
      <c r="L17245" s="2" t="s">
        <v>3681</v>
      </c>
      <c r="M17245" s="2">
        <v>275</v>
      </c>
      <c r="N17245" s="2" t="s">
        <v>26849</v>
      </c>
      <c r="O17245" s="2">
        <v>242.8</v>
      </c>
      <c r="P17245" s="2">
        <v>0</v>
      </c>
      <c r="Q17245" s="2">
        <v>2020</v>
      </c>
      <c r="R17245" s="2">
        <v>9999</v>
      </c>
      <c r="U17245" s="2" t="s">
        <v>54</v>
      </c>
      <c r="V17245" s="2" t="s">
        <v>241</v>
      </c>
      <c r="AJ17245" s="2">
        <v>0</v>
      </c>
      <c r="AK17245" s="2">
        <v>0</v>
      </c>
      <c r="AL17245" s="2">
        <v>0</v>
      </c>
      <c r="AM17245" s="2">
        <v>0</v>
      </c>
      <c r="AY17245" s="2" t="s">
        <v>51559</v>
      </c>
      <c r="AZ17245" s="2">
        <v>100</v>
      </c>
      <c r="BA17245" s="2" t="s">
        <v>48279</v>
      </c>
      <c r="BB17245" s="2">
        <v>100</v>
      </c>
    </row>
    <row r="17246" spans="1:54">
      <c r="A17246" s="2" t="s">
        <v>34840</v>
      </c>
      <c r="B17246" s="2" t="s">
        <v>34841</v>
      </c>
      <c r="C17246" s="2">
        <v>62766</v>
      </c>
      <c r="D17246" s="2" t="s">
        <v>162</v>
      </c>
      <c r="E17246" s="2" t="s">
        <v>34842</v>
      </c>
      <c r="G17246" s="2" t="s">
        <v>169</v>
      </c>
      <c r="I17246" s="2" t="s">
        <v>310</v>
      </c>
      <c r="J17246" s="2" t="s">
        <v>311</v>
      </c>
      <c r="K17246" s="2">
        <v>18</v>
      </c>
      <c r="L17246" s="2" t="s">
        <v>823</v>
      </c>
      <c r="M17246" s="2">
        <v>143</v>
      </c>
      <c r="N17246" s="2" t="s">
        <v>34843</v>
      </c>
      <c r="O17246" s="2">
        <v>7.1</v>
      </c>
      <c r="P17246" s="2">
        <v>0</v>
      </c>
      <c r="Q17246" s="2">
        <v>2020</v>
      </c>
      <c r="R17246" s="2">
        <v>9999</v>
      </c>
      <c r="U17246" s="2" t="s">
        <v>54</v>
      </c>
      <c r="V17246" s="2" t="s">
        <v>238</v>
      </c>
      <c r="AJ17246" s="2">
        <v>0</v>
      </c>
      <c r="AK17246" s="2">
        <v>0</v>
      </c>
      <c r="AL17246" s="2">
        <v>0</v>
      </c>
      <c r="AM17246" s="2">
        <v>0</v>
      </c>
      <c r="AY17246" s="2" t="s">
        <v>51560</v>
      </c>
      <c r="AZ17246" s="2">
        <v>100</v>
      </c>
      <c r="BA17246" s="2" t="s">
        <v>51561</v>
      </c>
      <c r="BB17246" s="2">
        <v>100</v>
      </c>
    </row>
    <row r="17247" spans="1:54">
      <c r="A17247" s="2" t="s">
        <v>34844</v>
      </c>
      <c r="B17247" s="2" t="s">
        <v>34845</v>
      </c>
      <c r="C17247" s="2">
        <v>62767</v>
      </c>
      <c r="D17247" s="2" t="s">
        <v>162</v>
      </c>
      <c r="E17247" s="2" t="s">
        <v>34846</v>
      </c>
      <c r="G17247" s="2" t="s">
        <v>169</v>
      </c>
      <c r="I17247" s="2" t="s">
        <v>219</v>
      </c>
      <c r="J17247" s="2" t="s">
        <v>311</v>
      </c>
      <c r="K17247" s="2">
        <v>18</v>
      </c>
      <c r="L17247" s="2" t="s">
        <v>1870</v>
      </c>
      <c r="M17247" s="2">
        <v>53</v>
      </c>
      <c r="N17247" s="2" t="s">
        <v>27194</v>
      </c>
      <c r="O17247" s="2">
        <v>2.5</v>
      </c>
      <c r="P17247" s="2">
        <v>0</v>
      </c>
      <c r="Q17247" s="2">
        <v>2020</v>
      </c>
      <c r="R17247" s="2">
        <v>9999</v>
      </c>
      <c r="U17247" s="2" t="s">
        <v>54</v>
      </c>
      <c r="V17247" s="2" t="s">
        <v>238</v>
      </c>
      <c r="AJ17247" s="2">
        <v>0</v>
      </c>
      <c r="AK17247" s="2">
        <v>0</v>
      </c>
      <c r="AL17247" s="2">
        <v>0</v>
      </c>
      <c r="AM17247" s="2">
        <v>0</v>
      </c>
      <c r="AY17247" s="2" t="s">
        <v>51562</v>
      </c>
      <c r="AZ17247" s="2">
        <v>100</v>
      </c>
      <c r="BA17247" s="2" t="s">
        <v>51561</v>
      </c>
      <c r="BB17247" s="2">
        <v>100</v>
      </c>
    </row>
    <row r="17248" spans="1:54">
      <c r="A17248" s="2" t="s">
        <v>34847</v>
      </c>
      <c r="B17248" s="2" t="s">
        <v>34848</v>
      </c>
      <c r="C17248" s="2">
        <v>62770</v>
      </c>
      <c r="D17248" s="2" t="s">
        <v>162</v>
      </c>
      <c r="E17248" s="2" t="s">
        <v>34849</v>
      </c>
      <c r="G17248" s="2" t="s">
        <v>169</v>
      </c>
      <c r="I17248" s="2" t="s">
        <v>219</v>
      </c>
      <c r="J17248" s="2" t="s">
        <v>311</v>
      </c>
      <c r="K17248" s="2">
        <v>18</v>
      </c>
      <c r="L17248" s="2" t="s">
        <v>549</v>
      </c>
      <c r="M17248" s="2">
        <v>177</v>
      </c>
      <c r="N17248" s="2" t="s">
        <v>550</v>
      </c>
      <c r="O17248" s="2">
        <v>6.7</v>
      </c>
      <c r="P17248" s="2">
        <v>0</v>
      </c>
      <c r="Q17248" s="2">
        <v>2020</v>
      </c>
      <c r="R17248" s="2">
        <v>9999</v>
      </c>
      <c r="U17248" s="2" t="s">
        <v>54</v>
      </c>
      <c r="V17248" s="2" t="s">
        <v>238</v>
      </c>
      <c r="AJ17248" s="2">
        <v>0</v>
      </c>
      <c r="AK17248" s="2">
        <v>0</v>
      </c>
      <c r="AL17248" s="2">
        <v>0</v>
      </c>
      <c r="AM17248" s="2">
        <v>0</v>
      </c>
      <c r="AY17248" s="2" t="s">
        <v>51563</v>
      </c>
      <c r="AZ17248" s="2">
        <v>100</v>
      </c>
      <c r="BA17248" s="2" t="s">
        <v>51561</v>
      </c>
      <c r="BB17248" s="2">
        <v>100</v>
      </c>
    </row>
    <row r="17249" spans="1:54">
      <c r="A17249" s="2" t="s">
        <v>34850</v>
      </c>
      <c r="B17249" s="2" t="s">
        <v>34851</v>
      </c>
      <c r="C17249" s="2">
        <v>62775</v>
      </c>
      <c r="D17249" s="2" t="s">
        <v>162</v>
      </c>
      <c r="E17249" s="2" t="s">
        <v>34852</v>
      </c>
      <c r="G17249" s="2" t="s">
        <v>169</v>
      </c>
      <c r="I17249" s="2" t="s">
        <v>994</v>
      </c>
      <c r="J17249" s="2" t="s">
        <v>1657</v>
      </c>
      <c r="K17249" s="2">
        <v>47</v>
      </c>
      <c r="L17249" s="2" t="s">
        <v>3185</v>
      </c>
      <c r="M17249" s="2">
        <v>47</v>
      </c>
      <c r="N17249" s="2" t="s">
        <v>34853</v>
      </c>
      <c r="O17249" s="2">
        <v>15</v>
      </c>
      <c r="P17249" s="2">
        <v>0</v>
      </c>
      <c r="Q17249" s="2">
        <v>2018</v>
      </c>
      <c r="R17249" s="2">
        <v>9999</v>
      </c>
      <c r="U17249" s="2" t="s">
        <v>54</v>
      </c>
      <c r="V17249" s="2" t="s">
        <v>238</v>
      </c>
      <c r="AJ17249" s="2">
        <v>0</v>
      </c>
      <c r="AK17249" s="2">
        <v>0</v>
      </c>
      <c r="AL17249" s="2">
        <v>0</v>
      </c>
      <c r="AM17249" s="2">
        <v>0</v>
      </c>
      <c r="AY17249" s="2" t="s">
        <v>51564</v>
      </c>
      <c r="AZ17249" s="2">
        <v>100</v>
      </c>
      <c r="BA17249" s="2" t="s">
        <v>50129</v>
      </c>
      <c r="BB17249" s="2">
        <v>100</v>
      </c>
    </row>
    <row r="17250" spans="1:54">
      <c r="A17250" s="2" t="s">
        <v>34854</v>
      </c>
      <c r="B17250" s="2" t="s">
        <v>34855</v>
      </c>
      <c r="C17250" s="2">
        <v>62777</v>
      </c>
      <c r="D17250" s="2" t="s">
        <v>162</v>
      </c>
      <c r="E17250" s="2" t="s">
        <v>34856</v>
      </c>
      <c r="G17250" s="2" t="s">
        <v>169</v>
      </c>
      <c r="I17250" s="2" t="s">
        <v>1339</v>
      </c>
      <c r="J17250" s="2" t="s">
        <v>69</v>
      </c>
      <c r="K17250" s="2">
        <v>36</v>
      </c>
      <c r="L17250" s="2" t="s">
        <v>8003</v>
      </c>
      <c r="M17250" s="2">
        <v>111</v>
      </c>
      <c r="N17250" s="2" t="s">
        <v>8004</v>
      </c>
      <c r="O17250" s="2">
        <v>1.4</v>
      </c>
      <c r="P17250" s="2">
        <v>0</v>
      </c>
      <c r="Q17250" s="2">
        <v>2018</v>
      </c>
      <c r="R17250" s="2">
        <v>9999</v>
      </c>
      <c r="U17250" s="2" t="s">
        <v>54</v>
      </c>
      <c r="V17250" s="2" t="s">
        <v>238</v>
      </c>
      <c r="AJ17250" s="2">
        <v>0</v>
      </c>
      <c r="AK17250" s="2">
        <v>0</v>
      </c>
      <c r="AL17250" s="2">
        <v>0</v>
      </c>
      <c r="AM17250" s="2">
        <v>0</v>
      </c>
      <c r="AY17250" s="2" t="s">
        <v>51565</v>
      </c>
      <c r="AZ17250" s="2">
        <v>100</v>
      </c>
      <c r="BA17250" s="2" t="s">
        <v>46261</v>
      </c>
      <c r="BB17250" s="2">
        <v>100</v>
      </c>
    </row>
    <row r="17251" spans="1:54">
      <c r="A17251" s="2" t="s">
        <v>34857</v>
      </c>
      <c r="B17251" s="2" t="s">
        <v>34858</v>
      </c>
      <c r="C17251" s="2">
        <v>62778</v>
      </c>
      <c r="D17251" s="2" t="s">
        <v>162</v>
      </c>
      <c r="E17251" s="2" t="s">
        <v>34859</v>
      </c>
      <c r="G17251" s="2" t="s">
        <v>169</v>
      </c>
      <c r="I17251" s="2" t="s">
        <v>215</v>
      </c>
      <c r="J17251" s="2" t="s">
        <v>80</v>
      </c>
      <c r="K17251" s="2">
        <v>12</v>
      </c>
      <c r="L17251" s="2" t="s">
        <v>3308</v>
      </c>
      <c r="M17251" s="2">
        <v>31</v>
      </c>
      <c r="N17251" s="2" t="s">
        <v>3309</v>
      </c>
      <c r="O17251" s="2">
        <v>4.2</v>
      </c>
      <c r="P17251" s="2">
        <v>0</v>
      </c>
      <c r="Q17251" s="2">
        <v>2018</v>
      </c>
      <c r="R17251" s="2">
        <v>9999</v>
      </c>
      <c r="U17251" s="2" t="s">
        <v>54</v>
      </c>
      <c r="V17251" s="2" t="s">
        <v>238</v>
      </c>
      <c r="AJ17251" s="2">
        <v>0</v>
      </c>
      <c r="AK17251" s="2">
        <v>0</v>
      </c>
      <c r="AL17251" s="2">
        <v>0</v>
      </c>
      <c r="AM17251" s="2">
        <v>0</v>
      </c>
      <c r="AY17251" s="2" t="s">
        <v>46710</v>
      </c>
      <c r="AZ17251" s="2">
        <v>100</v>
      </c>
      <c r="BA17251" s="2" t="s">
        <v>46710</v>
      </c>
      <c r="BB17251" s="2">
        <v>100</v>
      </c>
    </row>
    <row r="17252" spans="1:54">
      <c r="A17252" s="2" t="s">
        <v>34860</v>
      </c>
      <c r="B17252" s="2" t="s">
        <v>34861</v>
      </c>
      <c r="C17252" s="2">
        <v>62779</v>
      </c>
      <c r="D17252" s="2" t="s">
        <v>162</v>
      </c>
      <c r="E17252" s="2" t="s">
        <v>34862</v>
      </c>
      <c r="G17252" s="2" t="s">
        <v>169</v>
      </c>
      <c r="I17252" s="2" t="s">
        <v>212</v>
      </c>
      <c r="J17252" s="2" t="s">
        <v>67</v>
      </c>
      <c r="K17252" s="2">
        <v>27</v>
      </c>
      <c r="L17252" s="2" t="s">
        <v>6803</v>
      </c>
      <c r="M17252" s="2">
        <v>85</v>
      </c>
      <c r="N17252" s="2" t="s">
        <v>6804</v>
      </c>
      <c r="O17252" s="2">
        <v>1</v>
      </c>
      <c r="P17252" s="2">
        <v>0</v>
      </c>
      <c r="Q17252" s="2">
        <v>2019</v>
      </c>
      <c r="R17252" s="2">
        <v>9999</v>
      </c>
      <c r="U17252" s="2" t="s">
        <v>54</v>
      </c>
      <c r="V17252" s="2" t="s">
        <v>238</v>
      </c>
      <c r="AJ17252" s="2">
        <v>0</v>
      </c>
      <c r="AK17252" s="2">
        <v>0</v>
      </c>
      <c r="AL17252" s="2">
        <v>0</v>
      </c>
      <c r="AM17252" s="2">
        <v>0</v>
      </c>
      <c r="AY17252" s="2" t="s">
        <v>51566</v>
      </c>
      <c r="AZ17252" s="2">
        <v>100</v>
      </c>
      <c r="BA17252" s="2" t="s">
        <v>51566</v>
      </c>
      <c r="BB17252" s="2">
        <v>100</v>
      </c>
    </row>
    <row r="17253" spans="1:54">
      <c r="A17253" s="2" t="s">
        <v>34863</v>
      </c>
      <c r="B17253" s="2" t="s">
        <v>34864</v>
      </c>
      <c r="C17253" s="2">
        <v>62782</v>
      </c>
      <c r="D17253" s="2" t="s">
        <v>162</v>
      </c>
      <c r="E17253" s="2" t="s">
        <v>34865</v>
      </c>
      <c r="G17253" s="2" t="s">
        <v>168</v>
      </c>
      <c r="I17253" s="2" t="s">
        <v>1444</v>
      </c>
      <c r="J17253" s="2" t="s">
        <v>132</v>
      </c>
      <c r="K17253" s="2">
        <v>38</v>
      </c>
      <c r="L17253" s="2" t="s">
        <v>34866</v>
      </c>
      <c r="M17253" s="2">
        <v>67</v>
      </c>
      <c r="N17253" s="2" t="s">
        <v>34867</v>
      </c>
      <c r="O17253" s="2">
        <v>0.8</v>
      </c>
      <c r="P17253" s="2">
        <v>0</v>
      </c>
      <c r="Q17253" s="2">
        <v>2012</v>
      </c>
      <c r="R17253" s="2">
        <v>9999</v>
      </c>
      <c r="U17253" s="2" t="s">
        <v>54</v>
      </c>
      <c r="V17253" s="2" t="s">
        <v>241</v>
      </c>
      <c r="AJ17253" s="2">
        <v>0</v>
      </c>
      <c r="AK17253" s="2">
        <v>0</v>
      </c>
      <c r="AL17253" s="2">
        <v>0</v>
      </c>
      <c r="AM17253" s="2">
        <v>0</v>
      </c>
      <c r="AY17253" s="2" t="s">
        <v>51567</v>
      </c>
      <c r="AZ17253" s="2">
        <v>100</v>
      </c>
      <c r="BA17253" s="2" t="s">
        <v>51567</v>
      </c>
      <c r="BB17253" s="2">
        <v>100</v>
      </c>
    </row>
    <row r="17254" spans="1:54">
      <c r="A17254" s="2" t="s">
        <v>34868</v>
      </c>
      <c r="B17254" s="2" t="s">
        <v>34869</v>
      </c>
      <c r="C17254" s="2">
        <v>62784</v>
      </c>
      <c r="D17254" s="2" t="s">
        <v>162</v>
      </c>
      <c r="E17254" s="2" t="s">
        <v>33164</v>
      </c>
      <c r="G17254" s="2" t="s">
        <v>169</v>
      </c>
      <c r="I17254" s="2" t="s">
        <v>3892</v>
      </c>
      <c r="J17254" s="2" t="s">
        <v>69</v>
      </c>
      <c r="K17254" s="2">
        <v>36</v>
      </c>
      <c r="L17254" s="2" t="s">
        <v>125</v>
      </c>
      <c r="M17254" s="2">
        <v>33</v>
      </c>
      <c r="N17254" s="2" t="s">
        <v>8220</v>
      </c>
      <c r="O17254" s="2">
        <v>1.6</v>
      </c>
      <c r="P17254" s="2">
        <v>0</v>
      </c>
      <c r="Q17254" s="2">
        <v>2018</v>
      </c>
      <c r="R17254" s="2">
        <v>9999</v>
      </c>
      <c r="U17254" s="2" t="s">
        <v>54</v>
      </c>
      <c r="V17254" s="2" t="s">
        <v>238</v>
      </c>
      <c r="AJ17254" s="2">
        <v>0</v>
      </c>
      <c r="AK17254" s="2">
        <v>0</v>
      </c>
      <c r="AL17254" s="2">
        <v>0</v>
      </c>
      <c r="AM17254" s="2">
        <v>0</v>
      </c>
      <c r="AY17254" s="2" t="s">
        <v>51568</v>
      </c>
      <c r="AZ17254" s="2">
        <v>100</v>
      </c>
      <c r="BA17254" s="2" t="s">
        <v>46261</v>
      </c>
      <c r="BB17254" s="2">
        <v>100</v>
      </c>
    </row>
    <row r="17255" spans="1:54">
      <c r="A17255" s="2" t="s">
        <v>34870</v>
      </c>
      <c r="B17255" s="2" t="s">
        <v>34871</v>
      </c>
      <c r="C17255" s="2">
        <v>62785</v>
      </c>
      <c r="D17255" s="2" t="s">
        <v>162</v>
      </c>
      <c r="E17255" s="2" t="s">
        <v>34872</v>
      </c>
      <c r="G17255" s="2" t="s">
        <v>169</v>
      </c>
      <c r="I17255" s="2" t="s">
        <v>3892</v>
      </c>
      <c r="J17255" s="2" t="s">
        <v>69</v>
      </c>
      <c r="K17255" s="2">
        <v>36</v>
      </c>
      <c r="L17255" s="2" t="s">
        <v>125</v>
      </c>
      <c r="M17255" s="2">
        <v>33</v>
      </c>
      <c r="N17255" s="2" t="s">
        <v>8220</v>
      </c>
      <c r="O17255" s="2">
        <v>1.1000000000000001</v>
      </c>
      <c r="P17255" s="2">
        <v>0</v>
      </c>
      <c r="Q17255" s="2">
        <v>2018</v>
      </c>
      <c r="R17255" s="2">
        <v>9999</v>
      </c>
      <c r="U17255" s="2" t="s">
        <v>54</v>
      </c>
      <c r="V17255" s="2" t="s">
        <v>238</v>
      </c>
      <c r="AJ17255" s="2">
        <v>0</v>
      </c>
      <c r="AK17255" s="2">
        <v>0</v>
      </c>
      <c r="AL17255" s="2">
        <v>0</v>
      </c>
      <c r="AM17255" s="2">
        <v>0</v>
      </c>
      <c r="AY17255" s="2" t="s">
        <v>51568</v>
      </c>
      <c r="AZ17255" s="2">
        <v>100</v>
      </c>
      <c r="BA17255" s="2" t="s">
        <v>46261</v>
      </c>
      <c r="BB17255" s="2">
        <v>100</v>
      </c>
    </row>
    <row r="17256" spans="1:54">
      <c r="A17256" s="2" t="s">
        <v>34873</v>
      </c>
      <c r="B17256" s="2" t="s">
        <v>34874</v>
      </c>
      <c r="C17256" s="2">
        <v>62786</v>
      </c>
      <c r="D17256" s="2" t="s">
        <v>162</v>
      </c>
      <c r="E17256" s="2" t="s">
        <v>34875</v>
      </c>
      <c r="G17256" s="2" t="s">
        <v>169</v>
      </c>
      <c r="I17256" s="2" t="s">
        <v>218</v>
      </c>
      <c r="J17256" s="2" t="s">
        <v>94</v>
      </c>
      <c r="K17256" s="2">
        <v>37</v>
      </c>
      <c r="L17256" s="2" t="s">
        <v>24098</v>
      </c>
      <c r="M17256" s="2">
        <v>101</v>
      </c>
      <c r="N17256" s="2" t="s">
        <v>24099</v>
      </c>
      <c r="O17256" s="2">
        <v>2</v>
      </c>
      <c r="P17256" s="2">
        <v>0</v>
      </c>
      <c r="Q17256" s="2">
        <v>2019</v>
      </c>
      <c r="R17256" s="2">
        <v>9999</v>
      </c>
      <c r="U17256" s="2" t="s">
        <v>54</v>
      </c>
      <c r="V17256" s="2" t="s">
        <v>238</v>
      </c>
      <c r="AJ17256" s="2">
        <v>0</v>
      </c>
      <c r="AK17256" s="2">
        <v>0</v>
      </c>
      <c r="AL17256" s="2">
        <v>0</v>
      </c>
      <c r="AM17256" s="2">
        <v>0</v>
      </c>
      <c r="AY17256" s="2" t="s">
        <v>51569</v>
      </c>
      <c r="AZ17256" s="2">
        <v>100</v>
      </c>
      <c r="BA17256" s="2" t="s">
        <v>50472</v>
      </c>
      <c r="BB17256" s="2">
        <v>100</v>
      </c>
    </row>
    <row r="17257" spans="1:54">
      <c r="A17257" s="2" t="s">
        <v>34876</v>
      </c>
      <c r="B17257" s="2" t="s">
        <v>34877</v>
      </c>
      <c r="C17257" s="2">
        <v>62788</v>
      </c>
      <c r="D17257" s="2" t="s">
        <v>162</v>
      </c>
      <c r="E17257" s="2" t="s">
        <v>34878</v>
      </c>
      <c r="G17257" s="2" t="s">
        <v>169</v>
      </c>
      <c r="I17257" s="2" t="s">
        <v>648</v>
      </c>
      <c r="J17257" s="2" t="s">
        <v>69</v>
      </c>
      <c r="K17257" s="2">
        <v>36</v>
      </c>
      <c r="L17257" s="2" t="s">
        <v>3908</v>
      </c>
      <c r="M17257" s="2">
        <v>91</v>
      </c>
      <c r="N17257" s="2" t="s">
        <v>3909</v>
      </c>
      <c r="O17257" s="2">
        <v>5</v>
      </c>
      <c r="P17257" s="2">
        <v>0</v>
      </c>
      <c r="Q17257" s="2">
        <v>2019</v>
      </c>
      <c r="R17257" s="2">
        <v>9999</v>
      </c>
      <c r="U17257" s="2" t="s">
        <v>54</v>
      </c>
      <c r="V17257" s="2" t="s">
        <v>238</v>
      </c>
      <c r="AJ17257" s="2">
        <v>0</v>
      </c>
      <c r="AK17257" s="2">
        <v>0</v>
      </c>
      <c r="AL17257" s="2">
        <v>0</v>
      </c>
      <c r="AM17257" s="2">
        <v>0</v>
      </c>
      <c r="AY17257" s="2" t="s">
        <v>51431</v>
      </c>
      <c r="AZ17257" s="2">
        <v>100</v>
      </c>
      <c r="BA17257" s="2" t="s">
        <v>51431</v>
      </c>
      <c r="BB17257" s="2">
        <v>100</v>
      </c>
    </row>
    <row r="17258" spans="1:54">
      <c r="A17258" s="2" t="s">
        <v>34879</v>
      </c>
      <c r="B17258" s="2" t="s">
        <v>34880</v>
      </c>
      <c r="C17258" s="2">
        <v>62790</v>
      </c>
      <c r="D17258" s="2" t="s">
        <v>162</v>
      </c>
      <c r="E17258" s="2" t="s">
        <v>34881</v>
      </c>
      <c r="G17258" s="2" t="s">
        <v>169</v>
      </c>
      <c r="I17258" s="2" t="s">
        <v>310</v>
      </c>
      <c r="J17258" s="2" t="s">
        <v>311</v>
      </c>
      <c r="K17258" s="2">
        <v>18</v>
      </c>
      <c r="L17258" s="2" t="s">
        <v>451</v>
      </c>
      <c r="M17258" s="2">
        <v>123</v>
      </c>
      <c r="N17258" s="2" t="s">
        <v>26185</v>
      </c>
      <c r="O17258" s="2">
        <v>3.2</v>
      </c>
      <c r="P17258" s="2">
        <v>0</v>
      </c>
      <c r="Q17258" s="2">
        <v>2020</v>
      </c>
      <c r="R17258" s="2">
        <v>9999</v>
      </c>
      <c r="U17258" s="2" t="s">
        <v>54</v>
      </c>
      <c r="V17258" s="2" t="s">
        <v>238</v>
      </c>
      <c r="AJ17258" s="2">
        <v>0</v>
      </c>
      <c r="AK17258" s="2">
        <v>0</v>
      </c>
      <c r="AL17258" s="2">
        <v>0</v>
      </c>
      <c r="AM17258" s="2">
        <v>0</v>
      </c>
      <c r="AY17258" s="2" t="s">
        <v>51570</v>
      </c>
      <c r="AZ17258" s="2">
        <v>100</v>
      </c>
      <c r="BA17258" s="2" t="s">
        <v>51561</v>
      </c>
      <c r="BB17258" s="2">
        <v>100</v>
      </c>
    </row>
    <row r="17259" spans="1:54">
      <c r="A17259" s="2" t="s">
        <v>34882</v>
      </c>
      <c r="B17259" s="2" t="s">
        <v>34883</v>
      </c>
      <c r="C17259" s="2">
        <v>62792</v>
      </c>
      <c r="D17259" s="2" t="s">
        <v>162</v>
      </c>
      <c r="E17259" s="2" t="s">
        <v>34884</v>
      </c>
      <c r="G17259" s="2" t="s">
        <v>169</v>
      </c>
      <c r="I17259" s="2" t="s">
        <v>219</v>
      </c>
      <c r="J17259" s="2" t="s">
        <v>1452</v>
      </c>
      <c r="K17259" s="2">
        <v>39</v>
      </c>
      <c r="L17259" s="2" t="s">
        <v>4027</v>
      </c>
      <c r="M17259" s="2">
        <v>109</v>
      </c>
      <c r="N17259" s="2" t="s">
        <v>8935</v>
      </c>
      <c r="O17259" s="2">
        <v>12.6</v>
      </c>
      <c r="P17259" s="2">
        <v>0</v>
      </c>
      <c r="Q17259" s="2">
        <v>2019</v>
      </c>
      <c r="R17259" s="2">
        <v>9999</v>
      </c>
      <c r="U17259" s="2" t="s">
        <v>54</v>
      </c>
      <c r="V17259" s="2" t="s">
        <v>238</v>
      </c>
      <c r="AJ17259" s="2">
        <v>0</v>
      </c>
      <c r="AK17259" s="2">
        <v>0</v>
      </c>
      <c r="AL17259" s="2">
        <v>0</v>
      </c>
      <c r="AM17259" s="2">
        <v>0</v>
      </c>
      <c r="AY17259" s="2" t="s">
        <v>50470</v>
      </c>
      <c r="AZ17259" s="2">
        <v>100</v>
      </c>
      <c r="BA17259" s="2" t="s">
        <v>46261</v>
      </c>
      <c r="BB17259" s="2">
        <v>100</v>
      </c>
    </row>
    <row r="17260" spans="1:54">
      <c r="A17260" s="2" t="s">
        <v>34885</v>
      </c>
      <c r="B17260" s="2" t="s">
        <v>34886</v>
      </c>
      <c r="C17260" s="2">
        <v>62795</v>
      </c>
      <c r="D17260" s="2" t="s">
        <v>162</v>
      </c>
      <c r="E17260" s="2" t="s">
        <v>51</v>
      </c>
      <c r="G17260" s="2" t="s">
        <v>168</v>
      </c>
      <c r="I17260" s="2" t="s">
        <v>822</v>
      </c>
      <c r="J17260" s="2" t="s">
        <v>97</v>
      </c>
      <c r="K17260" s="2">
        <v>19</v>
      </c>
      <c r="L17260" s="2" t="s">
        <v>28357</v>
      </c>
      <c r="M17260" s="2">
        <v>93</v>
      </c>
      <c r="N17260" s="2" t="s">
        <v>28358</v>
      </c>
      <c r="O17260" s="2">
        <v>201</v>
      </c>
      <c r="P17260" s="2">
        <v>0</v>
      </c>
      <c r="Q17260" s="2">
        <v>2019</v>
      </c>
      <c r="R17260" s="2">
        <v>9999</v>
      </c>
      <c r="U17260" s="2" t="s">
        <v>54</v>
      </c>
      <c r="V17260" s="2" t="s">
        <v>241</v>
      </c>
      <c r="AJ17260" s="2">
        <v>0</v>
      </c>
      <c r="AK17260" s="2">
        <v>0</v>
      </c>
      <c r="AL17260" s="2">
        <v>0</v>
      </c>
      <c r="AM17260" s="2">
        <v>0</v>
      </c>
      <c r="AY17260" s="2" t="s">
        <v>51571</v>
      </c>
      <c r="AZ17260" s="2">
        <v>100</v>
      </c>
      <c r="BA17260" s="2" t="s">
        <v>46306</v>
      </c>
      <c r="BB17260" s="2">
        <v>100</v>
      </c>
    </row>
    <row r="17261" spans="1:54">
      <c r="A17261" s="2" t="s">
        <v>34887</v>
      </c>
      <c r="B17261" s="2" t="s">
        <v>34888</v>
      </c>
      <c r="C17261" s="2">
        <v>62799</v>
      </c>
      <c r="D17261" s="2" t="s">
        <v>162</v>
      </c>
      <c r="E17261" s="2" t="s">
        <v>34889</v>
      </c>
      <c r="G17261" s="2" t="s">
        <v>169</v>
      </c>
      <c r="I17261" s="2" t="s">
        <v>212</v>
      </c>
      <c r="J17261" s="2" t="s">
        <v>67</v>
      </c>
      <c r="K17261" s="2">
        <v>27</v>
      </c>
      <c r="L17261" s="2" t="s">
        <v>16881</v>
      </c>
      <c r="M17261" s="2">
        <v>169</v>
      </c>
      <c r="N17261" s="2" t="s">
        <v>16882</v>
      </c>
      <c r="O17261" s="2">
        <v>1</v>
      </c>
      <c r="P17261" s="2">
        <v>0</v>
      </c>
      <c r="Q17261" s="2">
        <v>2019</v>
      </c>
      <c r="R17261" s="2">
        <v>9999</v>
      </c>
      <c r="U17261" s="2" t="s">
        <v>54</v>
      </c>
      <c r="V17261" s="2" t="s">
        <v>238</v>
      </c>
      <c r="AJ17261" s="2">
        <v>0</v>
      </c>
      <c r="AK17261" s="2">
        <v>0</v>
      </c>
      <c r="AL17261" s="2">
        <v>0</v>
      </c>
      <c r="AM17261" s="2">
        <v>0</v>
      </c>
      <c r="AY17261" s="2" t="s">
        <v>51572</v>
      </c>
      <c r="AZ17261" s="2">
        <v>100</v>
      </c>
      <c r="BA17261" s="2" t="s">
        <v>51572</v>
      </c>
      <c r="BB17261" s="2">
        <v>100</v>
      </c>
    </row>
    <row r="17262" spans="1:54">
      <c r="A17262" s="2" t="s">
        <v>3263</v>
      </c>
      <c r="B17262" s="2" t="s">
        <v>34890</v>
      </c>
      <c r="C17262" s="2">
        <v>628</v>
      </c>
      <c r="D17262" s="2" t="s">
        <v>162</v>
      </c>
      <c r="E17262" s="2" t="s">
        <v>34891</v>
      </c>
      <c r="F17262" s="2">
        <v>91095</v>
      </c>
      <c r="G17262" s="2" t="s">
        <v>166</v>
      </c>
      <c r="I17262" s="2" t="s">
        <v>215</v>
      </c>
      <c r="J17262" s="2" t="s">
        <v>80</v>
      </c>
      <c r="K17262" s="2">
        <v>12</v>
      </c>
      <c r="L17262" s="2" t="s">
        <v>3265</v>
      </c>
      <c r="M17262" s="2">
        <v>17</v>
      </c>
      <c r="N17262" s="2" t="s">
        <v>3266</v>
      </c>
      <c r="O17262" s="2">
        <v>244</v>
      </c>
      <c r="P17262" s="2">
        <v>7050</v>
      </c>
      <c r="Q17262" s="2">
        <v>2018</v>
      </c>
      <c r="R17262" s="2">
        <v>9999</v>
      </c>
      <c r="U17262" s="2" t="s">
        <v>54</v>
      </c>
      <c r="V17262" s="2" t="s">
        <v>236</v>
      </c>
      <c r="AA17262" s="2" t="s">
        <v>63</v>
      </c>
      <c r="AJ17262" s="2">
        <v>3.1780000000000003E-2</v>
      </c>
      <c r="AK17262" s="2">
        <v>3.1780000000000003E-2</v>
      </c>
      <c r="AL17262" s="2">
        <v>3.1780000000000003E-2</v>
      </c>
      <c r="AM17262" s="2">
        <v>3.1780000000000003E-2</v>
      </c>
      <c r="AY17262" s="2" t="s">
        <v>46705</v>
      </c>
      <c r="AZ17262" s="2">
        <v>100</v>
      </c>
      <c r="BA17262" s="2" t="s">
        <v>46215</v>
      </c>
      <c r="BB17262" s="2">
        <v>100</v>
      </c>
    </row>
    <row r="17263" spans="1:54">
      <c r="A17263" s="2" t="s">
        <v>3263</v>
      </c>
      <c r="B17263" s="2" t="s">
        <v>34892</v>
      </c>
      <c r="C17263" s="2">
        <v>628</v>
      </c>
      <c r="D17263" s="2" t="s">
        <v>162</v>
      </c>
      <c r="E17263" s="2" t="s">
        <v>34893</v>
      </c>
      <c r="F17263" s="2">
        <v>91096</v>
      </c>
      <c r="G17263" s="2" t="s">
        <v>166</v>
      </c>
      <c r="I17263" s="2" t="s">
        <v>215</v>
      </c>
      <c r="J17263" s="2" t="s">
        <v>80</v>
      </c>
      <c r="K17263" s="2">
        <v>12</v>
      </c>
      <c r="L17263" s="2" t="s">
        <v>3265</v>
      </c>
      <c r="M17263" s="2">
        <v>17</v>
      </c>
      <c r="N17263" s="2" t="s">
        <v>3266</v>
      </c>
      <c r="O17263" s="2">
        <v>244</v>
      </c>
      <c r="P17263" s="2">
        <v>7050</v>
      </c>
      <c r="Q17263" s="2">
        <v>2018</v>
      </c>
      <c r="R17263" s="2">
        <v>9999</v>
      </c>
      <c r="U17263" s="2" t="s">
        <v>54</v>
      </c>
      <c r="V17263" s="2" t="s">
        <v>236</v>
      </c>
      <c r="AA17263" s="2" t="s">
        <v>63</v>
      </c>
      <c r="AJ17263" s="2">
        <v>3.1780000000000003E-2</v>
      </c>
      <c r="AK17263" s="2">
        <v>3.1780000000000003E-2</v>
      </c>
      <c r="AL17263" s="2">
        <v>3.1780000000000003E-2</v>
      </c>
      <c r="AM17263" s="2">
        <v>3.1780000000000003E-2</v>
      </c>
      <c r="AY17263" s="2" t="s">
        <v>46705</v>
      </c>
      <c r="AZ17263" s="2">
        <v>100</v>
      </c>
      <c r="BA17263" s="2" t="s">
        <v>46215</v>
      </c>
      <c r="BB17263" s="2">
        <v>100</v>
      </c>
    </row>
    <row r="17264" spans="1:54">
      <c r="A17264" s="2" t="s">
        <v>3263</v>
      </c>
      <c r="B17264" s="2" t="s">
        <v>34894</v>
      </c>
      <c r="C17264" s="2">
        <v>628</v>
      </c>
      <c r="D17264" s="2" t="s">
        <v>162</v>
      </c>
      <c r="E17264" s="2" t="s">
        <v>34895</v>
      </c>
      <c r="F17264" s="2">
        <v>91097</v>
      </c>
      <c r="G17264" s="2" t="s">
        <v>166</v>
      </c>
      <c r="I17264" s="2" t="s">
        <v>215</v>
      </c>
      <c r="J17264" s="2" t="s">
        <v>80</v>
      </c>
      <c r="K17264" s="2">
        <v>12</v>
      </c>
      <c r="L17264" s="2" t="s">
        <v>3265</v>
      </c>
      <c r="M17264" s="2">
        <v>17</v>
      </c>
      <c r="N17264" s="2" t="s">
        <v>3266</v>
      </c>
      <c r="O17264" s="2">
        <v>244</v>
      </c>
      <c r="P17264" s="2">
        <v>7050</v>
      </c>
      <c r="Q17264" s="2">
        <v>2018</v>
      </c>
      <c r="R17264" s="2">
        <v>9999</v>
      </c>
      <c r="U17264" s="2" t="s">
        <v>54</v>
      </c>
      <c r="V17264" s="2" t="s">
        <v>236</v>
      </c>
      <c r="AA17264" s="2" t="s">
        <v>63</v>
      </c>
      <c r="AJ17264" s="2">
        <v>3.0419999999999999E-2</v>
      </c>
      <c r="AK17264" s="2">
        <v>3.0419999999999999E-2</v>
      </c>
      <c r="AL17264" s="2">
        <v>3.0419999999999999E-2</v>
      </c>
      <c r="AM17264" s="2">
        <v>3.0419999999999999E-2</v>
      </c>
      <c r="AY17264" s="2" t="s">
        <v>46705</v>
      </c>
      <c r="AZ17264" s="2">
        <v>100</v>
      </c>
      <c r="BA17264" s="2" t="s">
        <v>46215</v>
      </c>
      <c r="BB17264" s="2">
        <v>100</v>
      </c>
    </row>
    <row r="17265" spans="1:54">
      <c r="A17265" s="2" t="s">
        <v>3263</v>
      </c>
      <c r="B17265" s="2" t="s">
        <v>34896</v>
      </c>
      <c r="C17265" s="2">
        <v>628</v>
      </c>
      <c r="D17265" s="2" t="s">
        <v>162</v>
      </c>
      <c r="E17265" s="2" t="s">
        <v>34897</v>
      </c>
      <c r="F17265" s="2">
        <v>91098</v>
      </c>
      <c r="G17265" s="2" t="s">
        <v>166</v>
      </c>
      <c r="I17265" s="2" t="s">
        <v>215</v>
      </c>
      <c r="J17265" s="2" t="s">
        <v>80</v>
      </c>
      <c r="K17265" s="2">
        <v>12</v>
      </c>
      <c r="L17265" s="2" t="s">
        <v>3265</v>
      </c>
      <c r="M17265" s="2">
        <v>17</v>
      </c>
      <c r="N17265" s="2" t="s">
        <v>3266</v>
      </c>
      <c r="O17265" s="2">
        <v>244</v>
      </c>
      <c r="P17265" s="2">
        <v>7050</v>
      </c>
      <c r="Q17265" s="2">
        <v>2018</v>
      </c>
      <c r="R17265" s="2">
        <v>9999</v>
      </c>
      <c r="U17265" s="2" t="s">
        <v>54</v>
      </c>
      <c r="V17265" s="2" t="s">
        <v>236</v>
      </c>
      <c r="AA17265" s="2" t="s">
        <v>63</v>
      </c>
      <c r="AJ17265" s="2">
        <v>3.0419999999999999E-2</v>
      </c>
      <c r="AK17265" s="2">
        <v>3.0419999999999999E-2</v>
      </c>
      <c r="AL17265" s="2">
        <v>3.0419999999999999E-2</v>
      </c>
      <c r="AM17265" s="2">
        <v>3.0419999999999999E-2</v>
      </c>
      <c r="AY17265" s="2" t="s">
        <v>46705</v>
      </c>
      <c r="AZ17265" s="2">
        <v>100</v>
      </c>
      <c r="BA17265" s="2" t="s">
        <v>46215</v>
      </c>
      <c r="BB17265" s="2">
        <v>100</v>
      </c>
    </row>
    <row r="17266" spans="1:54">
      <c r="A17266" s="2" t="s">
        <v>3263</v>
      </c>
      <c r="B17266" s="2" t="s">
        <v>34898</v>
      </c>
      <c r="C17266" s="2">
        <v>628</v>
      </c>
      <c r="D17266" s="2" t="s">
        <v>162</v>
      </c>
      <c r="E17266" s="2" t="s">
        <v>34899</v>
      </c>
      <c r="F17266" s="2">
        <v>91095</v>
      </c>
      <c r="G17266" s="2" t="s">
        <v>166</v>
      </c>
      <c r="I17266" s="2" t="s">
        <v>215</v>
      </c>
      <c r="J17266" s="2" t="s">
        <v>80</v>
      </c>
      <c r="K17266" s="2">
        <v>12</v>
      </c>
      <c r="L17266" s="2" t="s">
        <v>3265</v>
      </c>
      <c r="M17266" s="2">
        <v>17</v>
      </c>
      <c r="N17266" s="2" t="s">
        <v>3266</v>
      </c>
      <c r="O17266" s="2">
        <v>328</v>
      </c>
      <c r="P17266" s="2">
        <v>7050</v>
      </c>
      <c r="Q17266" s="2">
        <v>2018</v>
      </c>
      <c r="R17266" s="2">
        <v>9999</v>
      </c>
      <c r="U17266" s="2" t="s">
        <v>54</v>
      </c>
      <c r="V17266" s="2" t="s">
        <v>236</v>
      </c>
      <c r="Z17266" s="2" t="s">
        <v>244</v>
      </c>
      <c r="AA17266" s="2" t="s">
        <v>63</v>
      </c>
      <c r="AJ17266" s="2">
        <v>3.1780000000000003E-2</v>
      </c>
      <c r="AK17266" s="2">
        <v>3.1780000000000003E-2</v>
      </c>
      <c r="AL17266" s="2">
        <v>3.1780000000000003E-2</v>
      </c>
      <c r="AM17266" s="2">
        <v>3.1780000000000003E-2</v>
      </c>
      <c r="AY17266" s="2" t="s">
        <v>46705</v>
      </c>
      <c r="AZ17266" s="2">
        <v>100</v>
      </c>
      <c r="BA17266" s="2" t="s">
        <v>46215</v>
      </c>
      <c r="BB17266" s="2">
        <v>100</v>
      </c>
    </row>
    <row r="17267" spans="1:54">
      <c r="A17267" s="2" t="s">
        <v>3263</v>
      </c>
      <c r="B17267" s="2" t="s">
        <v>34900</v>
      </c>
      <c r="C17267" s="2">
        <v>628</v>
      </c>
      <c r="D17267" s="2" t="s">
        <v>162</v>
      </c>
      <c r="E17267" s="2" t="s">
        <v>34901</v>
      </c>
      <c r="F17267" s="2">
        <v>91097</v>
      </c>
      <c r="G17267" s="2" t="s">
        <v>166</v>
      </c>
      <c r="I17267" s="2" t="s">
        <v>215</v>
      </c>
      <c r="J17267" s="2" t="s">
        <v>80</v>
      </c>
      <c r="K17267" s="2">
        <v>12</v>
      </c>
      <c r="L17267" s="2" t="s">
        <v>3265</v>
      </c>
      <c r="M17267" s="2">
        <v>17</v>
      </c>
      <c r="N17267" s="2" t="s">
        <v>3266</v>
      </c>
      <c r="O17267" s="2">
        <v>328</v>
      </c>
      <c r="P17267" s="2">
        <v>7050</v>
      </c>
      <c r="Q17267" s="2">
        <v>2018</v>
      </c>
      <c r="R17267" s="2">
        <v>9999</v>
      </c>
      <c r="U17267" s="2" t="s">
        <v>54</v>
      </c>
      <c r="V17267" s="2" t="s">
        <v>236</v>
      </c>
      <c r="Z17267" s="2" t="s">
        <v>244</v>
      </c>
      <c r="AA17267" s="2" t="s">
        <v>63</v>
      </c>
      <c r="AJ17267" s="2">
        <v>3.0419999999999999E-2</v>
      </c>
      <c r="AK17267" s="2">
        <v>3.0419999999999999E-2</v>
      </c>
      <c r="AL17267" s="2">
        <v>3.0419999999999999E-2</v>
      </c>
      <c r="AM17267" s="2">
        <v>3.0419999999999999E-2</v>
      </c>
      <c r="AY17267" s="2" t="s">
        <v>46705</v>
      </c>
      <c r="AZ17267" s="2">
        <v>100</v>
      </c>
      <c r="BA17267" s="2" t="s">
        <v>46215</v>
      </c>
      <c r="BB17267" s="2">
        <v>100</v>
      </c>
    </row>
    <row r="17268" spans="1:54">
      <c r="A17268" s="2" t="s">
        <v>34902</v>
      </c>
      <c r="B17268" s="2" t="s">
        <v>34903</v>
      </c>
      <c r="C17268" s="2">
        <v>6280</v>
      </c>
      <c r="D17268" s="2" t="s">
        <v>162</v>
      </c>
      <c r="E17268" s="2" t="s">
        <v>73</v>
      </c>
      <c r="G17268" s="2" t="s">
        <v>163</v>
      </c>
      <c r="I17268" s="2" t="s">
        <v>816</v>
      </c>
      <c r="J17268" s="2" t="s">
        <v>1219</v>
      </c>
      <c r="K17268" s="2">
        <v>29</v>
      </c>
      <c r="L17268" s="2" t="s">
        <v>7328</v>
      </c>
      <c r="M17268" s="2">
        <v>213</v>
      </c>
      <c r="N17268" s="2" t="s">
        <v>7329</v>
      </c>
      <c r="O17268" s="2">
        <v>4</v>
      </c>
      <c r="P17268" s="2">
        <v>0</v>
      </c>
      <c r="Q17268" s="2">
        <v>1931</v>
      </c>
      <c r="R17268" s="2">
        <v>9999</v>
      </c>
      <c r="U17268" s="2" t="s">
        <v>54</v>
      </c>
      <c r="V17268" s="2" t="s">
        <v>163</v>
      </c>
      <c r="AJ17268" s="2">
        <v>0</v>
      </c>
      <c r="AK17268" s="2">
        <v>0</v>
      </c>
      <c r="AL17268" s="2">
        <v>0</v>
      </c>
      <c r="AM17268" s="2">
        <v>0</v>
      </c>
      <c r="AY17268" s="2" t="s">
        <v>46983</v>
      </c>
      <c r="AZ17268" s="2">
        <v>100</v>
      </c>
      <c r="BA17268" s="2" t="s">
        <v>46984</v>
      </c>
      <c r="BB17268" s="2">
        <v>100</v>
      </c>
    </row>
    <row r="17269" spans="1:54">
      <c r="A17269" s="2" t="s">
        <v>34902</v>
      </c>
      <c r="B17269" s="2" t="s">
        <v>34904</v>
      </c>
      <c r="C17269" s="2">
        <v>6280</v>
      </c>
      <c r="D17269" s="2" t="s">
        <v>162</v>
      </c>
      <c r="E17269" s="2" t="s">
        <v>92</v>
      </c>
      <c r="G17269" s="2" t="s">
        <v>163</v>
      </c>
      <c r="I17269" s="2" t="s">
        <v>816</v>
      </c>
      <c r="J17269" s="2" t="s">
        <v>1219</v>
      </c>
      <c r="K17269" s="2">
        <v>29</v>
      </c>
      <c r="L17269" s="2" t="s">
        <v>7328</v>
      </c>
      <c r="M17269" s="2">
        <v>213</v>
      </c>
      <c r="N17269" s="2" t="s">
        <v>7329</v>
      </c>
      <c r="O17269" s="2">
        <v>4</v>
      </c>
      <c r="P17269" s="2">
        <v>0</v>
      </c>
      <c r="Q17269" s="2">
        <v>1931</v>
      </c>
      <c r="R17269" s="2">
        <v>9999</v>
      </c>
      <c r="U17269" s="2" t="s">
        <v>54</v>
      </c>
      <c r="V17269" s="2" t="s">
        <v>163</v>
      </c>
      <c r="AJ17269" s="2">
        <v>0</v>
      </c>
      <c r="AK17269" s="2">
        <v>0</v>
      </c>
      <c r="AL17269" s="2">
        <v>0</v>
      </c>
      <c r="AM17269" s="2">
        <v>0</v>
      </c>
      <c r="AY17269" s="2" t="s">
        <v>46983</v>
      </c>
      <c r="AZ17269" s="2">
        <v>100</v>
      </c>
      <c r="BA17269" s="2" t="s">
        <v>46984</v>
      </c>
      <c r="BB17269" s="2">
        <v>100</v>
      </c>
    </row>
    <row r="17270" spans="1:54">
      <c r="A17270" s="2" t="s">
        <v>34902</v>
      </c>
      <c r="B17270" s="2" t="s">
        <v>34905</v>
      </c>
      <c r="C17270" s="2">
        <v>6280</v>
      </c>
      <c r="D17270" s="2" t="s">
        <v>162</v>
      </c>
      <c r="E17270" s="2" t="s">
        <v>87</v>
      </c>
      <c r="G17270" s="2" t="s">
        <v>163</v>
      </c>
      <c r="I17270" s="2" t="s">
        <v>816</v>
      </c>
      <c r="J17270" s="2" t="s">
        <v>1219</v>
      </c>
      <c r="K17270" s="2">
        <v>29</v>
      </c>
      <c r="L17270" s="2" t="s">
        <v>7328</v>
      </c>
      <c r="M17270" s="2">
        <v>213</v>
      </c>
      <c r="N17270" s="2" t="s">
        <v>7329</v>
      </c>
      <c r="O17270" s="2">
        <v>4</v>
      </c>
      <c r="P17270" s="2">
        <v>0</v>
      </c>
      <c r="Q17270" s="2">
        <v>1931</v>
      </c>
      <c r="R17270" s="2">
        <v>9999</v>
      </c>
      <c r="U17270" s="2" t="s">
        <v>54</v>
      </c>
      <c r="V17270" s="2" t="s">
        <v>163</v>
      </c>
      <c r="AJ17270" s="2">
        <v>0</v>
      </c>
      <c r="AK17270" s="2">
        <v>0</v>
      </c>
      <c r="AL17270" s="2">
        <v>0</v>
      </c>
      <c r="AM17270" s="2">
        <v>0</v>
      </c>
      <c r="AY17270" s="2" t="s">
        <v>46983</v>
      </c>
      <c r="AZ17270" s="2">
        <v>100</v>
      </c>
      <c r="BA17270" s="2" t="s">
        <v>46984</v>
      </c>
      <c r="BB17270" s="2">
        <v>100</v>
      </c>
    </row>
    <row r="17271" spans="1:54">
      <c r="A17271" s="2" t="s">
        <v>34902</v>
      </c>
      <c r="B17271" s="2" t="s">
        <v>34906</v>
      </c>
      <c r="C17271" s="2">
        <v>6280</v>
      </c>
      <c r="D17271" s="2" t="s">
        <v>162</v>
      </c>
      <c r="E17271" s="2" t="s">
        <v>88</v>
      </c>
      <c r="G17271" s="2" t="s">
        <v>163</v>
      </c>
      <c r="I17271" s="2" t="s">
        <v>816</v>
      </c>
      <c r="J17271" s="2" t="s">
        <v>1219</v>
      </c>
      <c r="K17271" s="2">
        <v>29</v>
      </c>
      <c r="L17271" s="2" t="s">
        <v>7328</v>
      </c>
      <c r="M17271" s="2">
        <v>213</v>
      </c>
      <c r="N17271" s="2" t="s">
        <v>7329</v>
      </c>
      <c r="O17271" s="2">
        <v>4</v>
      </c>
      <c r="P17271" s="2">
        <v>0</v>
      </c>
      <c r="Q17271" s="2">
        <v>1931</v>
      </c>
      <c r="R17271" s="2">
        <v>9999</v>
      </c>
      <c r="U17271" s="2" t="s">
        <v>54</v>
      </c>
      <c r="V17271" s="2" t="s">
        <v>163</v>
      </c>
      <c r="AJ17271" s="2">
        <v>0</v>
      </c>
      <c r="AK17271" s="2">
        <v>0</v>
      </c>
      <c r="AL17271" s="2">
        <v>0</v>
      </c>
      <c r="AM17271" s="2">
        <v>0</v>
      </c>
      <c r="AY17271" s="2" t="s">
        <v>46983</v>
      </c>
      <c r="AZ17271" s="2">
        <v>100</v>
      </c>
      <c r="BA17271" s="2" t="s">
        <v>46984</v>
      </c>
      <c r="BB17271" s="2">
        <v>100</v>
      </c>
    </row>
    <row r="17272" spans="1:54">
      <c r="A17272" s="2" t="s">
        <v>34907</v>
      </c>
      <c r="B17272" s="2" t="s">
        <v>34908</v>
      </c>
      <c r="C17272" s="2">
        <v>62800</v>
      </c>
      <c r="D17272" s="2" t="s">
        <v>162</v>
      </c>
      <c r="E17272" s="2" t="s">
        <v>34909</v>
      </c>
      <c r="G17272" s="2" t="s">
        <v>169</v>
      </c>
      <c r="I17272" s="2" t="s">
        <v>212</v>
      </c>
      <c r="J17272" s="2" t="s">
        <v>67</v>
      </c>
      <c r="K17272" s="2">
        <v>27</v>
      </c>
      <c r="L17272" s="2" t="s">
        <v>6956</v>
      </c>
      <c r="M17272" s="2">
        <v>157</v>
      </c>
      <c r="N17272" s="2" t="s">
        <v>6957</v>
      </c>
      <c r="O17272" s="2">
        <v>1</v>
      </c>
      <c r="P17272" s="2">
        <v>0</v>
      </c>
      <c r="Q17272" s="2">
        <v>2019</v>
      </c>
      <c r="R17272" s="2">
        <v>9999</v>
      </c>
      <c r="U17272" s="2" t="s">
        <v>54</v>
      </c>
      <c r="V17272" s="2" t="s">
        <v>238</v>
      </c>
      <c r="AJ17272" s="2">
        <v>0</v>
      </c>
      <c r="AK17272" s="2">
        <v>0</v>
      </c>
      <c r="AL17272" s="2">
        <v>0</v>
      </c>
      <c r="AM17272" s="2">
        <v>0</v>
      </c>
      <c r="AY17272" s="2" t="s">
        <v>51573</v>
      </c>
      <c r="AZ17272" s="2">
        <v>100</v>
      </c>
      <c r="BA17272" s="2" t="s">
        <v>47459</v>
      </c>
      <c r="BB17272" s="2">
        <v>100</v>
      </c>
    </row>
    <row r="17273" spans="1:54">
      <c r="A17273" s="2" t="s">
        <v>34910</v>
      </c>
      <c r="B17273" s="2" t="s">
        <v>34911</v>
      </c>
      <c r="C17273" s="2">
        <v>62805</v>
      </c>
      <c r="D17273" s="2" t="s">
        <v>162</v>
      </c>
      <c r="E17273" s="2" t="s">
        <v>34912</v>
      </c>
      <c r="G17273" s="2" t="s">
        <v>169</v>
      </c>
      <c r="I17273" s="2" t="s">
        <v>1560</v>
      </c>
      <c r="J17273" s="2" t="s">
        <v>1561</v>
      </c>
      <c r="K17273" s="2">
        <v>49</v>
      </c>
      <c r="L17273" s="2" t="s">
        <v>649</v>
      </c>
      <c r="M17273" s="2">
        <v>53</v>
      </c>
      <c r="N17273" s="2" t="s">
        <v>12790</v>
      </c>
      <c r="O17273" s="2">
        <v>2</v>
      </c>
      <c r="P17273" s="2">
        <v>0</v>
      </c>
      <c r="Q17273" s="2">
        <v>2018</v>
      </c>
      <c r="R17273" s="2">
        <v>9999</v>
      </c>
      <c r="U17273" s="2" t="s">
        <v>54</v>
      </c>
      <c r="V17273" s="2" t="s">
        <v>238</v>
      </c>
      <c r="AJ17273" s="2">
        <v>0</v>
      </c>
      <c r="AK17273" s="2">
        <v>0</v>
      </c>
      <c r="AL17273" s="2">
        <v>0</v>
      </c>
      <c r="AM17273" s="2">
        <v>0</v>
      </c>
      <c r="AY17273" s="2" t="s">
        <v>34910</v>
      </c>
      <c r="AZ17273" s="2">
        <v>100</v>
      </c>
      <c r="BA17273" s="2" t="s">
        <v>34910</v>
      </c>
      <c r="BB17273" s="2">
        <v>100</v>
      </c>
    </row>
    <row r="17274" spans="1:54">
      <c r="A17274" s="2" t="s">
        <v>34913</v>
      </c>
      <c r="B17274" s="2" t="s">
        <v>34914</v>
      </c>
      <c r="C17274" s="2">
        <v>62806</v>
      </c>
      <c r="D17274" s="2" t="s">
        <v>162</v>
      </c>
      <c r="E17274" s="2" t="s">
        <v>34915</v>
      </c>
      <c r="G17274" s="2" t="s">
        <v>169</v>
      </c>
      <c r="I17274" s="2" t="s">
        <v>214</v>
      </c>
      <c r="J17274" s="2" t="s">
        <v>78</v>
      </c>
      <c r="K17274" s="2">
        <v>6</v>
      </c>
      <c r="L17274" s="2" t="s">
        <v>12295</v>
      </c>
      <c r="M17274" s="2">
        <v>81</v>
      </c>
      <c r="N17274" s="2" t="s">
        <v>12296</v>
      </c>
      <c r="O17274" s="2">
        <v>2.4</v>
      </c>
      <c r="P17274" s="2">
        <v>0</v>
      </c>
      <c r="Q17274" s="2">
        <v>2019</v>
      </c>
      <c r="R17274" s="2">
        <v>9999</v>
      </c>
      <c r="U17274" s="2" t="s">
        <v>54</v>
      </c>
      <c r="V17274" s="2" t="s">
        <v>238</v>
      </c>
      <c r="AJ17274" s="2">
        <v>0</v>
      </c>
      <c r="AK17274" s="2">
        <v>0</v>
      </c>
      <c r="AL17274" s="2">
        <v>0</v>
      </c>
      <c r="AM17274" s="2">
        <v>0</v>
      </c>
      <c r="AY17274" s="2" t="s">
        <v>51574</v>
      </c>
      <c r="AZ17274" s="2">
        <v>100</v>
      </c>
      <c r="BA17274" s="2" t="s">
        <v>51574</v>
      </c>
      <c r="BB17274" s="2">
        <v>100</v>
      </c>
    </row>
    <row r="17275" spans="1:54">
      <c r="A17275" s="2" t="s">
        <v>34916</v>
      </c>
      <c r="B17275" s="2" t="s">
        <v>34917</v>
      </c>
      <c r="C17275" s="2">
        <v>62810</v>
      </c>
      <c r="D17275" s="2" t="s">
        <v>162</v>
      </c>
      <c r="E17275" s="2" t="s">
        <v>34918</v>
      </c>
      <c r="G17275" s="2" t="s">
        <v>169</v>
      </c>
      <c r="I17275" s="2" t="s">
        <v>326</v>
      </c>
      <c r="J17275" s="2" t="s">
        <v>69</v>
      </c>
      <c r="K17275" s="2">
        <v>36</v>
      </c>
      <c r="L17275" s="2" t="s">
        <v>327</v>
      </c>
      <c r="M17275" s="2">
        <v>55</v>
      </c>
      <c r="N17275" s="2" t="s">
        <v>328</v>
      </c>
      <c r="O17275" s="2">
        <v>1.6</v>
      </c>
      <c r="P17275" s="2">
        <v>0</v>
      </c>
      <c r="Q17275" s="2">
        <v>2018</v>
      </c>
      <c r="R17275" s="2">
        <v>9999</v>
      </c>
      <c r="U17275" s="2" t="s">
        <v>54</v>
      </c>
      <c r="V17275" s="2" t="s">
        <v>238</v>
      </c>
      <c r="AJ17275" s="2">
        <v>0</v>
      </c>
      <c r="AK17275" s="2">
        <v>0</v>
      </c>
      <c r="AL17275" s="2">
        <v>0</v>
      </c>
      <c r="AM17275" s="2">
        <v>0</v>
      </c>
      <c r="AY17275" s="2" t="s">
        <v>51575</v>
      </c>
      <c r="AZ17275" s="2">
        <v>100</v>
      </c>
      <c r="BA17275" s="2" t="s">
        <v>51576</v>
      </c>
      <c r="BB17275" s="2">
        <v>100</v>
      </c>
    </row>
    <row r="17276" spans="1:54">
      <c r="A17276" s="2" t="s">
        <v>34919</v>
      </c>
      <c r="B17276" s="2" t="s">
        <v>34920</v>
      </c>
      <c r="C17276" s="2">
        <v>62815</v>
      </c>
      <c r="D17276" s="2" t="s">
        <v>162</v>
      </c>
      <c r="E17276" s="2" t="s">
        <v>34921</v>
      </c>
      <c r="G17276" s="2" t="s">
        <v>168</v>
      </c>
      <c r="I17276" s="2" t="s">
        <v>622</v>
      </c>
      <c r="J17276" s="2" t="s">
        <v>74</v>
      </c>
      <c r="K17276" s="2">
        <v>26</v>
      </c>
      <c r="L17276" s="2" t="s">
        <v>22629</v>
      </c>
      <c r="M17276" s="2">
        <v>41</v>
      </c>
      <c r="N17276" s="2" t="s">
        <v>22630</v>
      </c>
      <c r="O17276" s="2">
        <v>72.8</v>
      </c>
      <c r="P17276" s="2">
        <v>0</v>
      </c>
      <c r="Q17276" s="2">
        <v>2020</v>
      </c>
      <c r="R17276" s="2">
        <v>9999</v>
      </c>
      <c r="U17276" s="2" t="s">
        <v>54</v>
      </c>
      <c r="V17276" s="2" t="s">
        <v>241</v>
      </c>
      <c r="AJ17276" s="2">
        <v>0</v>
      </c>
      <c r="AK17276" s="2">
        <v>0</v>
      </c>
      <c r="AL17276" s="2">
        <v>0</v>
      </c>
      <c r="AM17276" s="2">
        <v>0</v>
      </c>
      <c r="AY17276" s="2" t="s">
        <v>46370</v>
      </c>
      <c r="AZ17276" s="2">
        <v>100</v>
      </c>
      <c r="BA17276" s="2" t="s">
        <v>46310</v>
      </c>
      <c r="BB17276" s="2">
        <v>100</v>
      </c>
    </row>
    <row r="17277" spans="1:54">
      <c r="A17277" s="2" t="s">
        <v>34922</v>
      </c>
      <c r="B17277" s="2" t="s">
        <v>34923</v>
      </c>
      <c r="C17277" s="2">
        <v>62824</v>
      </c>
      <c r="D17277" s="2" t="s">
        <v>162</v>
      </c>
      <c r="E17277" s="2" t="s">
        <v>34924</v>
      </c>
      <c r="G17277" s="2" t="s">
        <v>169</v>
      </c>
      <c r="I17277" s="2" t="s">
        <v>217</v>
      </c>
      <c r="J17277" s="2" t="s">
        <v>71</v>
      </c>
      <c r="K17277" s="2">
        <v>25</v>
      </c>
      <c r="L17277" s="2" t="s">
        <v>2731</v>
      </c>
      <c r="M17277" s="2">
        <v>17</v>
      </c>
      <c r="N17277" s="2" t="s">
        <v>4278</v>
      </c>
      <c r="O17277" s="2">
        <v>2.2000000000000002</v>
      </c>
      <c r="P17277" s="2">
        <v>0</v>
      </c>
      <c r="Q17277" s="2">
        <v>2019</v>
      </c>
      <c r="R17277" s="2">
        <v>9999</v>
      </c>
      <c r="U17277" s="2" t="s">
        <v>54</v>
      </c>
      <c r="V17277" s="2" t="s">
        <v>238</v>
      </c>
      <c r="AJ17277" s="2">
        <v>0</v>
      </c>
      <c r="AK17277" s="2">
        <v>0</v>
      </c>
      <c r="AL17277" s="2">
        <v>0</v>
      </c>
      <c r="AM17277" s="2">
        <v>0</v>
      </c>
      <c r="AY17277" s="2" t="s">
        <v>51577</v>
      </c>
      <c r="AZ17277" s="2">
        <v>100</v>
      </c>
      <c r="BA17277" s="2" t="s">
        <v>51578</v>
      </c>
      <c r="BB17277" s="2">
        <v>100</v>
      </c>
    </row>
    <row r="17278" spans="1:54">
      <c r="A17278" s="2" t="s">
        <v>34925</v>
      </c>
      <c r="B17278" s="2" t="s">
        <v>34926</v>
      </c>
      <c r="C17278" s="2">
        <v>62825</v>
      </c>
      <c r="D17278" s="2" t="s">
        <v>162</v>
      </c>
      <c r="E17278" s="2" t="s">
        <v>34927</v>
      </c>
      <c r="G17278" s="2" t="s">
        <v>169</v>
      </c>
      <c r="I17278" s="2" t="s">
        <v>217</v>
      </c>
      <c r="J17278" s="2" t="s">
        <v>71</v>
      </c>
      <c r="K17278" s="2">
        <v>25</v>
      </c>
      <c r="L17278" s="2" t="s">
        <v>1119</v>
      </c>
      <c r="M17278" s="2">
        <v>13</v>
      </c>
      <c r="N17278" s="2" t="s">
        <v>1120</v>
      </c>
      <c r="O17278" s="2">
        <v>3.6</v>
      </c>
      <c r="P17278" s="2">
        <v>0</v>
      </c>
      <c r="Q17278" s="2">
        <v>2019</v>
      </c>
      <c r="R17278" s="2">
        <v>9999</v>
      </c>
      <c r="U17278" s="2" t="s">
        <v>54</v>
      </c>
      <c r="V17278" s="2" t="s">
        <v>238</v>
      </c>
      <c r="AJ17278" s="2">
        <v>0</v>
      </c>
      <c r="AK17278" s="2">
        <v>0</v>
      </c>
      <c r="AL17278" s="2">
        <v>0</v>
      </c>
      <c r="AM17278" s="2">
        <v>0</v>
      </c>
      <c r="AY17278" s="2" t="s">
        <v>51579</v>
      </c>
      <c r="AZ17278" s="2">
        <v>100</v>
      </c>
      <c r="BA17278" s="2" t="s">
        <v>51578</v>
      </c>
      <c r="BB17278" s="2">
        <v>100</v>
      </c>
    </row>
    <row r="17279" spans="1:54">
      <c r="A17279" s="2" t="s">
        <v>34928</v>
      </c>
      <c r="B17279" s="2" t="s">
        <v>34929</v>
      </c>
      <c r="C17279" s="2">
        <v>62826</v>
      </c>
      <c r="D17279" s="2" t="s">
        <v>162</v>
      </c>
      <c r="E17279" s="2" t="s">
        <v>34930</v>
      </c>
      <c r="G17279" s="2" t="s">
        <v>169</v>
      </c>
      <c r="I17279" s="2" t="s">
        <v>217</v>
      </c>
      <c r="J17279" s="2" t="s">
        <v>71</v>
      </c>
      <c r="K17279" s="2">
        <v>25</v>
      </c>
      <c r="L17279" s="2" t="s">
        <v>6084</v>
      </c>
      <c r="M17279" s="2">
        <v>5</v>
      </c>
      <c r="N17279" s="2" t="s">
        <v>6085</v>
      </c>
      <c r="O17279" s="2">
        <v>2.2999999999999998</v>
      </c>
      <c r="P17279" s="2">
        <v>0</v>
      </c>
      <c r="Q17279" s="2">
        <v>2019</v>
      </c>
      <c r="R17279" s="2">
        <v>9999</v>
      </c>
      <c r="U17279" s="2" t="s">
        <v>54</v>
      </c>
      <c r="V17279" s="2" t="s">
        <v>238</v>
      </c>
      <c r="AJ17279" s="2">
        <v>0</v>
      </c>
      <c r="AK17279" s="2">
        <v>0</v>
      </c>
      <c r="AL17279" s="2">
        <v>0</v>
      </c>
      <c r="AM17279" s="2">
        <v>0</v>
      </c>
      <c r="AY17279" s="2" t="s">
        <v>51580</v>
      </c>
      <c r="AZ17279" s="2">
        <v>100</v>
      </c>
      <c r="BA17279" s="2" t="s">
        <v>51578</v>
      </c>
      <c r="BB17279" s="2">
        <v>100</v>
      </c>
    </row>
    <row r="17280" spans="1:54">
      <c r="A17280" s="2" t="s">
        <v>34931</v>
      </c>
      <c r="B17280" s="2" t="s">
        <v>34932</v>
      </c>
      <c r="C17280" s="2">
        <v>62827</v>
      </c>
      <c r="D17280" s="2" t="s">
        <v>162</v>
      </c>
      <c r="E17280" s="2" t="s">
        <v>34933</v>
      </c>
      <c r="G17280" s="2" t="s">
        <v>169</v>
      </c>
      <c r="I17280" s="2" t="s">
        <v>217</v>
      </c>
      <c r="J17280" s="2" t="s">
        <v>71</v>
      </c>
      <c r="K17280" s="2">
        <v>25</v>
      </c>
      <c r="L17280" s="2" t="s">
        <v>2059</v>
      </c>
      <c r="M17280" s="2">
        <v>23</v>
      </c>
      <c r="N17280" s="2" t="s">
        <v>2060</v>
      </c>
      <c r="O17280" s="2">
        <v>3.8</v>
      </c>
      <c r="P17280" s="2">
        <v>0</v>
      </c>
      <c r="Q17280" s="2">
        <v>2017</v>
      </c>
      <c r="R17280" s="2">
        <v>9999</v>
      </c>
      <c r="U17280" s="2" t="s">
        <v>54</v>
      </c>
      <c r="V17280" s="2" t="s">
        <v>238</v>
      </c>
      <c r="AJ17280" s="2">
        <v>0</v>
      </c>
      <c r="AK17280" s="2">
        <v>0</v>
      </c>
      <c r="AL17280" s="2">
        <v>0</v>
      </c>
      <c r="AM17280" s="2">
        <v>0</v>
      </c>
      <c r="AY17280" s="2" t="s">
        <v>51578</v>
      </c>
      <c r="AZ17280" s="2">
        <v>100</v>
      </c>
      <c r="BA17280" s="2" t="s">
        <v>51578</v>
      </c>
      <c r="BB17280" s="2">
        <v>100</v>
      </c>
    </row>
    <row r="17281" spans="1:54">
      <c r="A17281" s="2" t="s">
        <v>34934</v>
      </c>
      <c r="B17281" s="2" t="s">
        <v>34935</v>
      </c>
      <c r="C17281" s="2">
        <v>62828</v>
      </c>
      <c r="D17281" s="2" t="s">
        <v>162</v>
      </c>
      <c r="E17281" s="2" t="s">
        <v>34936</v>
      </c>
      <c r="G17281" s="2" t="s">
        <v>169</v>
      </c>
      <c r="I17281" s="2" t="s">
        <v>218</v>
      </c>
      <c r="J17281" s="2" t="s">
        <v>950</v>
      </c>
      <c r="K17281" s="2">
        <v>45</v>
      </c>
      <c r="L17281" s="2" t="s">
        <v>3369</v>
      </c>
      <c r="M17281" s="2">
        <v>75</v>
      </c>
      <c r="N17281" s="2" t="s">
        <v>3370</v>
      </c>
      <c r="O17281" s="2">
        <v>73.099999999999994</v>
      </c>
      <c r="P17281" s="2">
        <v>0</v>
      </c>
      <c r="Q17281" s="2">
        <v>2020</v>
      </c>
      <c r="R17281" s="2">
        <v>9999</v>
      </c>
      <c r="U17281" s="2" t="s">
        <v>54</v>
      </c>
      <c r="V17281" s="2" t="s">
        <v>238</v>
      </c>
      <c r="AJ17281" s="2">
        <v>0</v>
      </c>
      <c r="AK17281" s="2">
        <v>0</v>
      </c>
      <c r="AL17281" s="2">
        <v>0</v>
      </c>
      <c r="AM17281" s="2">
        <v>0</v>
      </c>
      <c r="AY17281" s="2" t="s">
        <v>51581</v>
      </c>
      <c r="AZ17281" s="2">
        <v>100</v>
      </c>
      <c r="BA17281" s="2" t="s">
        <v>46770</v>
      </c>
      <c r="BB17281" s="2">
        <v>100</v>
      </c>
    </row>
    <row r="17282" spans="1:54">
      <c r="A17282" s="2" t="s">
        <v>34937</v>
      </c>
      <c r="B17282" s="2" t="s">
        <v>34938</v>
      </c>
      <c r="C17282" s="2">
        <v>62829</v>
      </c>
      <c r="D17282" s="2" t="s">
        <v>162</v>
      </c>
      <c r="E17282" s="2" t="s">
        <v>34939</v>
      </c>
      <c r="G17282" s="2" t="s">
        <v>169</v>
      </c>
      <c r="I17282" s="2" t="s">
        <v>212</v>
      </c>
      <c r="J17282" s="2" t="s">
        <v>67</v>
      </c>
      <c r="K17282" s="2">
        <v>27</v>
      </c>
      <c r="L17282" s="2" t="s">
        <v>177</v>
      </c>
      <c r="M17282" s="2">
        <v>145</v>
      </c>
      <c r="N17282" s="2" t="s">
        <v>289</v>
      </c>
      <c r="O17282" s="2">
        <v>3</v>
      </c>
      <c r="P17282" s="2">
        <v>0</v>
      </c>
      <c r="Q17282" s="2">
        <v>2019</v>
      </c>
      <c r="R17282" s="2">
        <v>9999</v>
      </c>
      <c r="U17282" s="2" t="s">
        <v>54</v>
      </c>
      <c r="V17282" s="2" t="s">
        <v>238</v>
      </c>
      <c r="AJ17282" s="2">
        <v>0</v>
      </c>
      <c r="AK17282" s="2">
        <v>0</v>
      </c>
      <c r="AL17282" s="2">
        <v>0</v>
      </c>
      <c r="AM17282" s="2">
        <v>0</v>
      </c>
      <c r="AY17282" s="2" t="s">
        <v>51578</v>
      </c>
      <c r="AZ17282" s="2">
        <v>100</v>
      </c>
      <c r="BA17282" s="2" t="s">
        <v>51578</v>
      </c>
      <c r="BB17282" s="2">
        <v>100</v>
      </c>
    </row>
    <row r="17283" spans="1:54">
      <c r="A17283" s="2" t="s">
        <v>34940</v>
      </c>
      <c r="B17283" s="2" t="s">
        <v>34941</v>
      </c>
      <c r="C17283" s="2">
        <v>62830</v>
      </c>
      <c r="D17283" s="2" t="s">
        <v>162</v>
      </c>
      <c r="E17283" s="2" t="s">
        <v>34942</v>
      </c>
      <c r="G17283" s="2" t="s">
        <v>169</v>
      </c>
      <c r="I17283" s="2" t="s">
        <v>212</v>
      </c>
      <c r="J17283" s="2" t="s">
        <v>67</v>
      </c>
      <c r="K17283" s="2">
        <v>27</v>
      </c>
      <c r="L17283" s="2" t="s">
        <v>177</v>
      </c>
      <c r="M17283" s="2">
        <v>145</v>
      </c>
      <c r="N17283" s="2" t="s">
        <v>289</v>
      </c>
      <c r="O17283" s="2">
        <v>1</v>
      </c>
      <c r="P17283" s="2">
        <v>0</v>
      </c>
      <c r="Q17283" s="2">
        <v>2019</v>
      </c>
      <c r="R17283" s="2">
        <v>9999</v>
      </c>
      <c r="U17283" s="2" t="s">
        <v>54</v>
      </c>
      <c r="V17283" s="2" t="s">
        <v>238</v>
      </c>
      <c r="AJ17283" s="2">
        <v>0</v>
      </c>
      <c r="AK17283" s="2">
        <v>0</v>
      </c>
      <c r="AL17283" s="2">
        <v>0</v>
      </c>
      <c r="AM17283" s="2">
        <v>0</v>
      </c>
      <c r="AY17283" s="2" t="s">
        <v>51578</v>
      </c>
      <c r="AZ17283" s="2">
        <v>100</v>
      </c>
      <c r="BA17283" s="2" t="s">
        <v>51578</v>
      </c>
      <c r="BB17283" s="2">
        <v>100</v>
      </c>
    </row>
    <row r="17284" spans="1:54">
      <c r="A17284" s="2" t="s">
        <v>34943</v>
      </c>
      <c r="B17284" s="2" t="s">
        <v>34944</v>
      </c>
      <c r="C17284" s="2">
        <v>62831</v>
      </c>
      <c r="D17284" s="2" t="s">
        <v>162</v>
      </c>
      <c r="E17284" s="2" t="s">
        <v>6281</v>
      </c>
      <c r="G17284" s="2" t="s">
        <v>169</v>
      </c>
      <c r="I17284" s="2" t="s">
        <v>604</v>
      </c>
      <c r="J17284" s="2" t="s">
        <v>69</v>
      </c>
      <c r="K17284" s="2">
        <v>36</v>
      </c>
      <c r="L17284" s="2" t="s">
        <v>28439</v>
      </c>
      <c r="M17284" s="2">
        <v>15</v>
      </c>
      <c r="N17284" s="2" t="s">
        <v>28440</v>
      </c>
      <c r="O17284" s="2">
        <v>2</v>
      </c>
      <c r="P17284" s="2">
        <v>0</v>
      </c>
      <c r="Q17284" s="2">
        <v>2019</v>
      </c>
      <c r="R17284" s="2">
        <v>9999</v>
      </c>
      <c r="U17284" s="2" t="s">
        <v>54</v>
      </c>
      <c r="V17284" s="2" t="s">
        <v>238</v>
      </c>
      <c r="AJ17284" s="2">
        <v>0</v>
      </c>
      <c r="AK17284" s="2">
        <v>0</v>
      </c>
      <c r="AL17284" s="2">
        <v>0</v>
      </c>
      <c r="AM17284" s="2">
        <v>0</v>
      </c>
      <c r="AY17284" s="2" t="s">
        <v>51582</v>
      </c>
      <c r="AZ17284" s="2">
        <v>100</v>
      </c>
      <c r="BA17284" s="2" t="s">
        <v>51582</v>
      </c>
      <c r="BB17284" s="2">
        <v>100</v>
      </c>
    </row>
    <row r="17285" spans="1:54">
      <c r="A17285" s="2" t="s">
        <v>34945</v>
      </c>
      <c r="B17285" s="2" t="s">
        <v>34946</v>
      </c>
      <c r="C17285" s="2">
        <v>62832</v>
      </c>
      <c r="D17285" s="2" t="s">
        <v>162</v>
      </c>
      <c r="E17285" s="2" t="s">
        <v>34947</v>
      </c>
      <c r="G17285" s="2" t="s">
        <v>169</v>
      </c>
      <c r="I17285" s="2" t="s">
        <v>604</v>
      </c>
      <c r="J17285" s="2" t="s">
        <v>69</v>
      </c>
      <c r="K17285" s="2">
        <v>36</v>
      </c>
      <c r="L17285" s="2" t="s">
        <v>28439</v>
      </c>
      <c r="M17285" s="2">
        <v>15</v>
      </c>
      <c r="N17285" s="2" t="s">
        <v>28440</v>
      </c>
      <c r="O17285" s="2">
        <v>1.7</v>
      </c>
      <c r="P17285" s="2">
        <v>0</v>
      </c>
      <c r="Q17285" s="2">
        <v>2019</v>
      </c>
      <c r="R17285" s="2">
        <v>9999</v>
      </c>
      <c r="U17285" s="2" t="s">
        <v>54</v>
      </c>
      <c r="V17285" s="2" t="s">
        <v>238</v>
      </c>
      <c r="AJ17285" s="2">
        <v>0</v>
      </c>
      <c r="AK17285" s="2">
        <v>0</v>
      </c>
      <c r="AL17285" s="2">
        <v>0</v>
      </c>
      <c r="AM17285" s="2">
        <v>0</v>
      </c>
      <c r="AY17285" s="2" t="s">
        <v>51583</v>
      </c>
      <c r="AZ17285" s="2">
        <v>100</v>
      </c>
      <c r="BA17285" s="2" t="s">
        <v>51583</v>
      </c>
      <c r="BB17285" s="2">
        <v>100</v>
      </c>
    </row>
    <row r="17286" spans="1:54">
      <c r="A17286" s="2" t="s">
        <v>34948</v>
      </c>
      <c r="B17286" s="2" t="s">
        <v>34949</v>
      </c>
      <c r="C17286" s="2">
        <v>62833</v>
      </c>
      <c r="D17286" s="2" t="s">
        <v>162</v>
      </c>
      <c r="E17286" s="2" t="s">
        <v>21758</v>
      </c>
      <c r="G17286" s="2" t="s">
        <v>169</v>
      </c>
      <c r="I17286" s="2" t="s">
        <v>228</v>
      </c>
      <c r="J17286" s="2" t="s">
        <v>126</v>
      </c>
      <c r="K17286" s="2">
        <v>31</v>
      </c>
      <c r="L17286" s="2" t="s">
        <v>1275</v>
      </c>
      <c r="M17286" s="2">
        <v>1</v>
      </c>
      <c r="N17286" s="2" t="s">
        <v>1276</v>
      </c>
      <c r="O17286" s="2">
        <v>0.3</v>
      </c>
      <c r="P17286" s="2">
        <v>0</v>
      </c>
      <c r="Q17286" s="2">
        <v>2019</v>
      </c>
      <c r="R17286" s="2">
        <v>9999</v>
      </c>
      <c r="U17286" s="2" t="s">
        <v>54</v>
      </c>
      <c r="V17286" s="2" t="s">
        <v>238</v>
      </c>
      <c r="AJ17286" s="2">
        <v>0</v>
      </c>
      <c r="AK17286" s="2">
        <v>0</v>
      </c>
      <c r="AL17286" s="2">
        <v>0</v>
      </c>
      <c r="AM17286" s="2">
        <v>0</v>
      </c>
      <c r="AY17286" s="2" t="s">
        <v>46393</v>
      </c>
      <c r="AZ17286" s="2">
        <v>100</v>
      </c>
      <c r="BA17286" s="2" t="s">
        <v>46393</v>
      </c>
      <c r="BB17286" s="2">
        <v>100</v>
      </c>
    </row>
    <row r="17287" spans="1:54">
      <c r="A17287" s="2" t="s">
        <v>34950</v>
      </c>
      <c r="B17287" s="2" t="s">
        <v>34951</v>
      </c>
      <c r="C17287" s="2">
        <v>62834</v>
      </c>
      <c r="D17287" s="2" t="s">
        <v>162</v>
      </c>
      <c r="E17287" s="2" t="s">
        <v>34952</v>
      </c>
      <c r="G17287" s="2" t="s">
        <v>169</v>
      </c>
      <c r="I17287" s="2" t="s">
        <v>604</v>
      </c>
      <c r="J17287" s="2" t="s">
        <v>69</v>
      </c>
      <c r="K17287" s="2">
        <v>36</v>
      </c>
      <c r="L17287" s="2" t="s">
        <v>3965</v>
      </c>
      <c r="M17287" s="2">
        <v>109</v>
      </c>
      <c r="N17287" s="2" t="s">
        <v>3966</v>
      </c>
      <c r="O17287" s="2">
        <v>2.2000000000000002</v>
      </c>
      <c r="P17287" s="2">
        <v>0</v>
      </c>
      <c r="Q17287" s="2">
        <v>2019</v>
      </c>
      <c r="R17287" s="2">
        <v>9999</v>
      </c>
      <c r="U17287" s="2" t="s">
        <v>54</v>
      </c>
      <c r="V17287" s="2" t="s">
        <v>238</v>
      </c>
      <c r="AJ17287" s="2">
        <v>0</v>
      </c>
      <c r="AK17287" s="2">
        <v>0</v>
      </c>
      <c r="AL17287" s="2">
        <v>0</v>
      </c>
      <c r="AM17287" s="2">
        <v>0</v>
      </c>
      <c r="AY17287" s="2" t="s">
        <v>51269</v>
      </c>
      <c r="AZ17287" s="2">
        <v>100</v>
      </c>
      <c r="BA17287" s="2" t="s">
        <v>51269</v>
      </c>
      <c r="BB17287" s="2">
        <v>100</v>
      </c>
    </row>
    <row r="17288" spans="1:54">
      <c r="A17288" s="2" t="s">
        <v>34953</v>
      </c>
      <c r="B17288" s="2" t="s">
        <v>34954</v>
      </c>
      <c r="C17288" s="2">
        <v>62835</v>
      </c>
      <c r="D17288" s="2" t="s">
        <v>162</v>
      </c>
      <c r="E17288" s="2" t="s">
        <v>34955</v>
      </c>
      <c r="G17288" s="2" t="s">
        <v>5771</v>
      </c>
      <c r="I17288" s="2" t="s">
        <v>217</v>
      </c>
      <c r="J17288" s="2" t="s">
        <v>71</v>
      </c>
      <c r="K17288" s="2">
        <v>25</v>
      </c>
      <c r="L17288" s="2" t="s">
        <v>6084</v>
      </c>
      <c r="M17288" s="2">
        <v>5</v>
      </c>
      <c r="N17288" s="2" t="s">
        <v>6085</v>
      </c>
      <c r="O17288" s="2">
        <v>1</v>
      </c>
      <c r="P17288" s="2">
        <v>0</v>
      </c>
      <c r="Q17288" s="2">
        <v>2019</v>
      </c>
      <c r="R17288" s="2">
        <v>9999</v>
      </c>
      <c r="U17288" s="2" t="s">
        <v>54</v>
      </c>
      <c r="V17288" s="2" t="s">
        <v>5771</v>
      </c>
      <c r="AJ17288" s="2">
        <v>0</v>
      </c>
      <c r="AK17288" s="2">
        <v>0</v>
      </c>
      <c r="AL17288" s="2">
        <v>0</v>
      </c>
      <c r="AM17288" s="2">
        <v>0</v>
      </c>
      <c r="AY17288" s="2" t="s">
        <v>48831</v>
      </c>
      <c r="AZ17288" s="2">
        <v>100</v>
      </c>
      <c r="BA17288" s="2" t="s">
        <v>48831</v>
      </c>
      <c r="BB17288" s="2">
        <v>100</v>
      </c>
    </row>
    <row r="17289" spans="1:54">
      <c r="A17289" s="2" t="s">
        <v>34953</v>
      </c>
      <c r="B17289" s="2" t="s">
        <v>34956</v>
      </c>
      <c r="C17289" s="2">
        <v>62835</v>
      </c>
      <c r="D17289" s="2" t="s">
        <v>162</v>
      </c>
      <c r="E17289" s="2" t="s">
        <v>34957</v>
      </c>
      <c r="G17289" s="2" t="s">
        <v>5771</v>
      </c>
      <c r="I17289" s="2" t="s">
        <v>217</v>
      </c>
      <c r="J17289" s="2" t="s">
        <v>71</v>
      </c>
      <c r="K17289" s="2">
        <v>25</v>
      </c>
      <c r="L17289" s="2" t="s">
        <v>6084</v>
      </c>
      <c r="M17289" s="2">
        <v>5</v>
      </c>
      <c r="N17289" s="2" t="s">
        <v>6085</v>
      </c>
      <c r="O17289" s="2">
        <v>0.5</v>
      </c>
      <c r="P17289" s="2">
        <v>0</v>
      </c>
      <c r="Q17289" s="2">
        <v>2019</v>
      </c>
      <c r="R17289" s="2">
        <v>9999</v>
      </c>
      <c r="U17289" s="2" t="s">
        <v>54</v>
      </c>
      <c r="V17289" s="2" t="s">
        <v>5771</v>
      </c>
      <c r="AJ17289" s="2">
        <v>0</v>
      </c>
      <c r="AK17289" s="2">
        <v>0</v>
      </c>
      <c r="AL17289" s="2">
        <v>0</v>
      </c>
      <c r="AM17289" s="2">
        <v>0</v>
      </c>
      <c r="AY17289" s="2" t="s">
        <v>48831</v>
      </c>
      <c r="AZ17289" s="2">
        <v>100</v>
      </c>
      <c r="BA17289" s="2" t="s">
        <v>48831</v>
      </c>
      <c r="BB17289" s="2">
        <v>100</v>
      </c>
    </row>
    <row r="17290" spans="1:54">
      <c r="A17290" s="2" t="s">
        <v>34958</v>
      </c>
      <c r="B17290" s="2" t="s">
        <v>34959</v>
      </c>
      <c r="C17290" s="2">
        <v>62839</v>
      </c>
      <c r="D17290" s="2" t="s">
        <v>162</v>
      </c>
      <c r="E17290" s="2" t="s">
        <v>34960</v>
      </c>
      <c r="G17290" s="2" t="s">
        <v>5771</v>
      </c>
      <c r="I17290" s="2" t="s">
        <v>231</v>
      </c>
      <c r="J17290" s="2" t="s">
        <v>69</v>
      </c>
      <c r="K17290" s="2">
        <v>36</v>
      </c>
      <c r="L17290" s="2" t="s">
        <v>1360</v>
      </c>
      <c r="M17290" s="2">
        <v>81</v>
      </c>
      <c r="N17290" s="2" t="s">
        <v>1361</v>
      </c>
      <c r="O17290" s="2">
        <v>1.8</v>
      </c>
      <c r="P17290" s="2">
        <v>0</v>
      </c>
      <c r="Q17290" s="2">
        <v>2019</v>
      </c>
      <c r="R17290" s="2">
        <v>9999</v>
      </c>
      <c r="U17290" s="2" t="s">
        <v>54</v>
      </c>
      <c r="V17290" s="2" t="s">
        <v>5771</v>
      </c>
      <c r="AJ17290" s="2">
        <v>0</v>
      </c>
      <c r="AK17290" s="2">
        <v>0</v>
      </c>
      <c r="AL17290" s="2">
        <v>0</v>
      </c>
      <c r="AM17290" s="2">
        <v>0</v>
      </c>
      <c r="AY17290" s="2" t="s">
        <v>46406</v>
      </c>
      <c r="AZ17290" s="2">
        <v>100</v>
      </c>
      <c r="BA17290" s="2" t="s">
        <v>46407</v>
      </c>
      <c r="BB17290" s="2">
        <v>100</v>
      </c>
    </row>
    <row r="17291" spans="1:54">
      <c r="A17291" s="2" t="s">
        <v>34961</v>
      </c>
      <c r="B17291" s="2" t="s">
        <v>34962</v>
      </c>
      <c r="C17291" s="2">
        <v>62842</v>
      </c>
      <c r="D17291" s="2" t="s">
        <v>162</v>
      </c>
      <c r="E17291" s="2" t="s">
        <v>34963</v>
      </c>
      <c r="G17291" s="2" t="s">
        <v>169</v>
      </c>
      <c r="I17291" s="2" t="s">
        <v>217</v>
      </c>
      <c r="J17291" s="2" t="s">
        <v>71</v>
      </c>
      <c r="K17291" s="2">
        <v>25</v>
      </c>
      <c r="L17291" s="2" t="s">
        <v>2731</v>
      </c>
      <c r="M17291" s="2">
        <v>17</v>
      </c>
      <c r="N17291" s="2" t="s">
        <v>4278</v>
      </c>
      <c r="O17291" s="2">
        <v>4</v>
      </c>
      <c r="P17291" s="2">
        <v>0</v>
      </c>
      <c r="Q17291" s="2">
        <v>2013</v>
      </c>
      <c r="R17291" s="2">
        <v>9999</v>
      </c>
      <c r="U17291" s="2" t="s">
        <v>54</v>
      </c>
      <c r="V17291" s="2" t="s">
        <v>238</v>
      </c>
      <c r="AJ17291" s="2">
        <v>0</v>
      </c>
      <c r="AK17291" s="2">
        <v>0</v>
      </c>
      <c r="AL17291" s="2">
        <v>0</v>
      </c>
      <c r="AM17291" s="2">
        <v>0</v>
      </c>
      <c r="AY17291" s="2" t="s">
        <v>49020</v>
      </c>
      <c r="AZ17291" s="2">
        <v>100</v>
      </c>
      <c r="BA17291" s="2" t="s">
        <v>46671</v>
      </c>
      <c r="BB17291" s="2">
        <v>100</v>
      </c>
    </row>
    <row r="17292" spans="1:54">
      <c r="A17292" s="2" t="s">
        <v>34964</v>
      </c>
      <c r="B17292" s="2" t="s">
        <v>34965</v>
      </c>
      <c r="C17292" s="2">
        <v>62843</v>
      </c>
      <c r="D17292" s="2" t="s">
        <v>162</v>
      </c>
      <c r="E17292" s="2" t="s">
        <v>17179</v>
      </c>
      <c r="G17292" s="2" t="s">
        <v>169</v>
      </c>
      <c r="I17292" s="2" t="s">
        <v>648</v>
      </c>
      <c r="J17292" s="2" t="s">
        <v>69</v>
      </c>
      <c r="K17292" s="2">
        <v>36</v>
      </c>
      <c r="L17292" s="2" t="s">
        <v>3899</v>
      </c>
      <c r="M17292" s="2">
        <v>113</v>
      </c>
      <c r="N17292" s="2" t="s">
        <v>3900</v>
      </c>
      <c r="O17292" s="2">
        <v>1.9</v>
      </c>
      <c r="P17292" s="2">
        <v>0</v>
      </c>
      <c r="Q17292" s="2">
        <v>2018</v>
      </c>
      <c r="R17292" s="2">
        <v>9999</v>
      </c>
      <c r="U17292" s="2" t="s">
        <v>54</v>
      </c>
      <c r="V17292" s="2" t="s">
        <v>238</v>
      </c>
      <c r="AJ17292" s="2">
        <v>0</v>
      </c>
      <c r="AK17292" s="2">
        <v>0</v>
      </c>
      <c r="AL17292" s="2">
        <v>0</v>
      </c>
      <c r="AM17292" s="2">
        <v>0</v>
      </c>
      <c r="AY17292" s="2" t="s">
        <v>56100</v>
      </c>
      <c r="AZ17292" s="2">
        <v>100</v>
      </c>
      <c r="BA17292" s="2" t="s">
        <v>46337</v>
      </c>
      <c r="BB17292" s="2">
        <v>100</v>
      </c>
    </row>
    <row r="17293" spans="1:54">
      <c r="A17293" s="2" t="s">
        <v>34966</v>
      </c>
      <c r="B17293" s="2" t="s">
        <v>34967</v>
      </c>
      <c r="C17293" s="2">
        <v>62845</v>
      </c>
      <c r="D17293" s="2" t="s">
        <v>162</v>
      </c>
      <c r="E17293" s="2" t="s">
        <v>5825</v>
      </c>
      <c r="G17293" s="2" t="s">
        <v>169</v>
      </c>
      <c r="I17293" s="2" t="s">
        <v>1756</v>
      </c>
      <c r="J17293" s="2" t="s">
        <v>81</v>
      </c>
      <c r="K17293" s="2">
        <v>48</v>
      </c>
      <c r="L17293" s="2" t="s">
        <v>17771</v>
      </c>
      <c r="M17293" s="2">
        <v>33</v>
      </c>
      <c r="N17293" s="2" t="s">
        <v>17772</v>
      </c>
      <c r="O17293" s="2">
        <v>225</v>
      </c>
      <c r="P17293" s="2">
        <v>0</v>
      </c>
      <c r="Q17293" s="2">
        <v>2020</v>
      </c>
      <c r="R17293" s="2">
        <v>9999</v>
      </c>
      <c r="U17293" s="2" t="s">
        <v>54</v>
      </c>
      <c r="V17293" s="2" t="s">
        <v>238</v>
      </c>
      <c r="AJ17293" s="2">
        <v>0</v>
      </c>
      <c r="AK17293" s="2">
        <v>0</v>
      </c>
      <c r="AL17293" s="2">
        <v>0</v>
      </c>
      <c r="AM17293" s="2">
        <v>0</v>
      </c>
      <c r="AY17293" s="2" t="s">
        <v>34966</v>
      </c>
      <c r="AZ17293" s="2">
        <v>100</v>
      </c>
      <c r="BA17293" s="2" t="s">
        <v>46213</v>
      </c>
      <c r="BB17293" s="2">
        <v>100</v>
      </c>
    </row>
    <row r="17294" spans="1:54">
      <c r="A17294" s="2" t="s">
        <v>34968</v>
      </c>
      <c r="B17294" s="2" t="s">
        <v>34969</v>
      </c>
      <c r="C17294" s="2">
        <v>62847</v>
      </c>
      <c r="D17294" s="2" t="s">
        <v>162</v>
      </c>
      <c r="E17294" s="2" t="s">
        <v>34970</v>
      </c>
      <c r="G17294" s="2" t="s">
        <v>169</v>
      </c>
      <c r="I17294" s="2" t="s">
        <v>622</v>
      </c>
      <c r="J17294" s="2" t="s">
        <v>623</v>
      </c>
      <c r="K17294" s="2">
        <v>55</v>
      </c>
      <c r="L17294" s="2" t="s">
        <v>1870</v>
      </c>
      <c r="M17294" s="2">
        <v>43</v>
      </c>
      <c r="N17294" s="2" t="s">
        <v>11246</v>
      </c>
      <c r="O17294" s="2">
        <v>3</v>
      </c>
      <c r="P17294" s="2">
        <v>0</v>
      </c>
      <c r="Q17294" s="2">
        <v>2019</v>
      </c>
      <c r="R17294" s="2">
        <v>9999</v>
      </c>
      <c r="U17294" s="2" t="s">
        <v>54</v>
      </c>
      <c r="V17294" s="2" t="s">
        <v>238</v>
      </c>
      <c r="AJ17294" s="2">
        <v>0</v>
      </c>
      <c r="AK17294" s="2">
        <v>0</v>
      </c>
      <c r="AL17294" s="2">
        <v>0</v>
      </c>
      <c r="AM17294" s="2">
        <v>0</v>
      </c>
      <c r="AY17294" s="2" t="s">
        <v>51551</v>
      </c>
      <c r="AZ17294" s="2">
        <v>100</v>
      </c>
      <c r="BA17294" s="2" t="s">
        <v>50050</v>
      </c>
      <c r="BB17294" s="2">
        <v>100</v>
      </c>
    </row>
    <row r="17295" spans="1:54">
      <c r="A17295" s="2" t="s">
        <v>34971</v>
      </c>
      <c r="B17295" s="2" t="s">
        <v>34972</v>
      </c>
      <c r="C17295" s="2">
        <v>62848</v>
      </c>
      <c r="D17295" s="2" t="s">
        <v>162</v>
      </c>
      <c r="E17295" s="2" t="s">
        <v>34973</v>
      </c>
      <c r="G17295" s="2" t="s">
        <v>169</v>
      </c>
      <c r="I17295" s="2" t="s">
        <v>622</v>
      </c>
      <c r="J17295" s="2" t="s">
        <v>623</v>
      </c>
      <c r="K17295" s="2">
        <v>55</v>
      </c>
      <c r="L17295" s="2" t="s">
        <v>11193</v>
      </c>
      <c r="M17295" s="2">
        <v>57</v>
      </c>
      <c r="N17295" s="2" t="s">
        <v>11194</v>
      </c>
      <c r="O17295" s="2">
        <v>2.5</v>
      </c>
      <c r="P17295" s="2">
        <v>0</v>
      </c>
      <c r="Q17295" s="2">
        <v>2019</v>
      </c>
      <c r="R17295" s="2">
        <v>9999</v>
      </c>
      <c r="U17295" s="2" t="s">
        <v>54</v>
      </c>
      <c r="V17295" s="2" t="s">
        <v>238</v>
      </c>
      <c r="AJ17295" s="2">
        <v>0</v>
      </c>
      <c r="AK17295" s="2">
        <v>0</v>
      </c>
      <c r="AL17295" s="2">
        <v>0</v>
      </c>
      <c r="AM17295" s="2">
        <v>0</v>
      </c>
      <c r="AY17295" s="2" t="s">
        <v>51551</v>
      </c>
      <c r="AZ17295" s="2">
        <v>100</v>
      </c>
      <c r="BA17295" s="2" t="s">
        <v>50050</v>
      </c>
      <c r="BB17295" s="2">
        <v>100</v>
      </c>
    </row>
    <row r="17296" spans="1:54">
      <c r="A17296" s="2" t="s">
        <v>34974</v>
      </c>
      <c r="B17296" s="2" t="s">
        <v>34975</v>
      </c>
      <c r="C17296" s="2">
        <v>62849</v>
      </c>
      <c r="D17296" s="2" t="s">
        <v>162</v>
      </c>
      <c r="E17296" s="2" t="s">
        <v>34976</v>
      </c>
      <c r="G17296" s="2" t="s">
        <v>169</v>
      </c>
      <c r="I17296" s="2" t="s">
        <v>212</v>
      </c>
      <c r="J17296" s="2" t="s">
        <v>623</v>
      </c>
      <c r="K17296" s="2">
        <v>55</v>
      </c>
      <c r="L17296" s="2" t="s">
        <v>11217</v>
      </c>
      <c r="M17296" s="2">
        <v>5</v>
      </c>
      <c r="N17296" s="2" t="s">
        <v>11219</v>
      </c>
      <c r="O17296" s="2">
        <v>2.5</v>
      </c>
      <c r="P17296" s="2">
        <v>0</v>
      </c>
      <c r="Q17296" s="2">
        <v>2019</v>
      </c>
      <c r="R17296" s="2">
        <v>9999</v>
      </c>
      <c r="U17296" s="2" t="s">
        <v>54</v>
      </c>
      <c r="V17296" s="2" t="s">
        <v>238</v>
      </c>
      <c r="AJ17296" s="2">
        <v>0</v>
      </c>
      <c r="AK17296" s="2">
        <v>0</v>
      </c>
      <c r="AL17296" s="2">
        <v>0</v>
      </c>
      <c r="AM17296" s="2">
        <v>0</v>
      </c>
      <c r="AY17296" s="2" t="s">
        <v>51551</v>
      </c>
      <c r="AZ17296" s="2">
        <v>100</v>
      </c>
      <c r="BA17296" s="2" t="s">
        <v>50050</v>
      </c>
      <c r="BB17296" s="2">
        <v>100</v>
      </c>
    </row>
    <row r="17297" spans="1:54">
      <c r="A17297" s="2" t="s">
        <v>34977</v>
      </c>
      <c r="B17297" s="2" t="s">
        <v>34978</v>
      </c>
      <c r="C17297" s="2">
        <v>62856</v>
      </c>
      <c r="D17297" s="2" t="s">
        <v>162</v>
      </c>
      <c r="E17297" s="2" t="s">
        <v>34979</v>
      </c>
      <c r="G17297" s="2" t="s">
        <v>5771</v>
      </c>
      <c r="I17297" s="2" t="s">
        <v>233</v>
      </c>
      <c r="J17297" s="2" t="s">
        <v>109</v>
      </c>
      <c r="K17297" s="2">
        <v>17</v>
      </c>
      <c r="L17297" s="2" t="s">
        <v>18433</v>
      </c>
      <c r="M17297" s="2">
        <v>111</v>
      </c>
      <c r="N17297" s="2" t="s">
        <v>29185</v>
      </c>
      <c r="O17297" s="2">
        <v>20</v>
      </c>
      <c r="P17297" s="2">
        <v>0</v>
      </c>
      <c r="Q17297" s="2">
        <v>2018</v>
      </c>
      <c r="R17297" s="2">
        <v>9999</v>
      </c>
      <c r="U17297" s="2" t="s">
        <v>54</v>
      </c>
      <c r="V17297" s="2" t="s">
        <v>5771</v>
      </c>
      <c r="AJ17297" s="2">
        <v>0</v>
      </c>
      <c r="AK17297" s="2">
        <v>0</v>
      </c>
      <c r="AL17297" s="2">
        <v>0</v>
      </c>
      <c r="AM17297" s="2">
        <v>0</v>
      </c>
      <c r="AY17297" s="2" t="s">
        <v>34977</v>
      </c>
      <c r="AZ17297" s="2">
        <v>100</v>
      </c>
      <c r="BA17297" s="2" t="s">
        <v>51584</v>
      </c>
      <c r="BB17297" s="2">
        <v>100</v>
      </c>
    </row>
    <row r="17298" spans="1:54">
      <c r="A17298" s="2" t="s">
        <v>34980</v>
      </c>
      <c r="B17298" s="2" t="s">
        <v>34981</v>
      </c>
      <c r="C17298" s="2">
        <v>62857</v>
      </c>
      <c r="D17298" s="2" t="s">
        <v>162</v>
      </c>
      <c r="E17298" s="2" t="s">
        <v>20400</v>
      </c>
      <c r="G17298" s="2" t="s">
        <v>168</v>
      </c>
      <c r="I17298" s="2" t="s">
        <v>501</v>
      </c>
      <c r="J17298" s="2" t="s">
        <v>502</v>
      </c>
      <c r="K17298" s="2">
        <v>23</v>
      </c>
      <c r="L17298" s="2" t="s">
        <v>640</v>
      </c>
      <c r="M17298" s="2">
        <v>17</v>
      </c>
      <c r="N17298" s="2" t="s">
        <v>641</v>
      </c>
      <c r="O17298" s="2">
        <v>15.3</v>
      </c>
      <c r="P17298" s="2">
        <v>0</v>
      </c>
      <c r="Q17298" s="2">
        <v>2020</v>
      </c>
      <c r="R17298" s="2">
        <v>9999</v>
      </c>
      <c r="U17298" s="2" t="s">
        <v>54</v>
      </c>
      <c r="V17298" s="2" t="s">
        <v>241</v>
      </c>
      <c r="AJ17298" s="2">
        <v>0</v>
      </c>
      <c r="AK17298" s="2">
        <v>0</v>
      </c>
      <c r="AL17298" s="2">
        <v>0</v>
      </c>
      <c r="AM17298" s="2">
        <v>0</v>
      </c>
      <c r="AY17298" s="2" t="s">
        <v>49020</v>
      </c>
      <c r="AZ17298" s="2">
        <v>100</v>
      </c>
      <c r="BA17298" s="2" t="s">
        <v>46671</v>
      </c>
      <c r="BB17298" s="2">
        <v>100</v>
      </c>
    </row>
    <row r="17299" spans="1:54">
      <c r="A17299" s="2" t="s">
        <v>34982</v>
      </c>
      <c r="B17299" s="2" t="s">
        <v>34983</v>
      </c>
      <c r="C17299" s="2">
        <v>62858</v>
      </c>
      <c r="D17299" s="2" t="s">
        <v>162</v>
      </c>
      <c r="E17299" s="2" t="s">
        <v>13596</v>
      </c>
      <c r="G17299" s="2" t="s">
        <v>169</v>
      </c>
      <c r="I17299" s="2" t="s">
        <v>622</v>
      </c>
      <c r="J17299" s="2" t="s">
        <v>623</v>
      </c>
      <c r="K17299" s="2">
        <v>55</v>
      </c>
      <c r="L17299" s="2" t="s">
        <v>327</v>
      </c>
      <c r="M17299" s="2">
        <v>81</v>
      </c>
      <c r="N17299" s="2" t="s">
        <v>11228</v>
      </c>
      <c r="O17299" s="2">
        <v>2</v>
      </c>
      <c r="P17299" s="2">
        <v>0</v>
      </c>
      <c r="Q17299" s="2">
        <v>2019</v>
      </c>
      <c r="R17299" s="2">
        <v>9999</v>
      </c>
      <c r="U17299" s="2" t="s">
        <v>54</v>
      </c>
      <c r="V17299" s="2" t="s">
        <v>238</v>
      </c>
      <c r="AJ17299" s="2">
        <v>0</v>
      </c>
      <c r="AK17299" s="2">
        <v>0</v>
      </c>
      <c r="AL17299" s="2">
        <v>0</v>
      </c>
      <c r="AM17299" s="2">
        <v>0</v>
      </c>
      <c r="AY17299" s="2" t="s">
        <v>51551</v>
      </c>
      <c r="AZ17299" s="2">
        <v>100</v>
      </c>
      <c r="BA17299" s="2" t="s">
        <v>50050</v>
      </c>
      <c r="BB17299" s="2">
        <v>100</v>
      </c>
    </row>
    <row r="17300" spans="1:54">
      <c r="A17300" s="2" t="s">
        <v>34984</v>
      </c>
      <c r="B17300" s="2" t="s">
        <v>34985</v>
      </c>
      <c r="C17300" s="2">
        <v>62860</v>
      </c>
      <c r="D17300" s="2" t="s">
        <v>162</v>
      </c>
      <c r="E17300" s="2" t="s">
        <v>34986</v>
      </c>
      <c r="G17300" s="2" t="s">
        <v>169</v>
      </c>
      <c r="I17300" s="2" t="s">
        <v>604</v>
      </c>
      <c r="J17300" s="2" t="s">
        <v>69</v>
      </c>
      <c r="K17300" s="2">
        <v>36</v>
      </c>
      <c r="L17300" s="2" t="s">
        <v>28439</v>
      </c>
      <c r="M17300" s="2">
        <v>15</v>
      </c>
      <c r="N17300" s="2" t="s">
        <v>28440</v>
      </c>
      <c r="O17300" s="2">
        <v>4</v>
      </c>
      <c r="P17300" s="2">
        <v>0</v>
      </c>
      <c r="Q17300" s="2">
        <v>2019</v>
      </c>
      <c r="R17300" s="2">
        <v>9999</v>
      </c>
      <c r="U17300" s="2" t="s">
        <v>54</v>
      </c>
      <c r="V17300" s="2" t="s">
        <v>238</v>
      </c>
      <c r="AJ17300" s="2">
        <v>0</v>
      </c>
      <c r="AK17300" s="2">
        <v>0</v>
      </c>
      <c r="AL17300" s="2">
        <v>0</v>
      </c>
      <c r="AM17300" s="2">
        <v>0</v>
      </c>
      <c r="AY17300" s="2" t="s">
        <v>51586</v>
      </c>
      <c r="AZ17300" s="2">
        <v>100</v>
      </c>
      <c r="BA17300" s="2" t="s">
        <v>51586</v>
      </c>
      <c r="BB17300" s="2">
        <v>100</v>
      </c>
    </row>
    <row r="17301" spans="1:54">
      <c r="A17301" s="2" t="s">
        <v>34987</v>
      </c>
      <c r="B17301" s="2" t="s">
        <v>34988</v>
      </c>
      <c r="C17301" s="2">
        <v>62861</v>
      </c>
      <c r="D17301" s="2" t="s">
        <v>162</v>
      </c>
      <c r="E17301" s="2" t="s">
        <v>34989</v>
      </c>
      <c r="G17301" s="2" t="s">
        <v>169</v>
      </c>
      <c r="I17301" s="2" t="s">
        <v>221</v>
      </c>
      <c r="J17301" s="2" t="s">
        <v>97</v>
      </c>
      <c r="K17301" s="2">
        <v>19</v>
      </c>
      <c r="L17301" s="2" t="s">
        <v>4767</v>
      </c>
      <c r="M17301" s="2">
        <v>189</v>
      </c>
      <c r="N17301" s="2" t="s">
        <v>4768</v>
      </c>
      <c r="O17301" s="2">
        <v>3</v>
      </c>
      <c r="P17301" s="2">
        <v>0</v>
      </c>
      <c r="Q17301" s="2">
        <v>2019</v>
      </c>
      <c r="R17301" s="2">
        <v>9999</v>
      </c>
      <c r="U17301" s="2" t="s">
        <v>54</v>
      </c>
      <c r="V17301" s="2" t="s">
        <v>238</v>
      </c>
      <c r="AJ17301" s="2">
        <v>0</v>
      </c>
      <c r="AK17301" s="2">
        <v>0</v>
      </c>
      <c r="AL17301" s="2">
        <v>0</v>
      </c>
      <c r="AM17301" s="2">
        <v>0</v>
      </c>
      <c r="AY17301" s="2" t="s">
        <v>51551</v>
      </c>
      <c r="AZ17301" s="2">
        <v>100</v>
      </c>
      <c r="BA17301" s="2" t="s">
        <v>50050</v>
      </c>
      <c r="BB17301" s="2">
        <v>100</v>
      </c>
    </row>
    <row r="17302" spans="1:54">
      <c r="A17302" s="2" t="s">
        <v>34990</v>
      </c>
      <c r="B17302" s="2" t="s">
        <v>34991</v>
      </c>
      <c r="C17302" s="2">
        <v>62862</v>
      </c>
      <c r="D17302" s="2" t="s">
        <v>162</v>
      </c>
      <c r="E17302" s="2" t="s">
        <v>17357</v>
      </c>
      <c r="G17302" s="2" t="s">
        <v>5771</v>
      </c>
      <c r="I17302" s="2" t="s">
        <v>310</v>
      </c>
      <c r="J17302" s="2" t="s">
        <v>311</v>
      </c>
      <c r="K17302" s="2">
        <v>18</v>
      </c>
      <c r="L17302" s="2" t="s">
        <v>2754</v>
      </c>
      <c r="M17302" s="2">
        <v>19</v>
      </c>
      <c r="N17302" s="2" t="s">
        <v>27504</v>
      </c>
      <c r="O17302" s="2">
        <v>5</v>
      </c>
      <c r="P17302" s="2">
        <v>0</v>
      </c>
      <c r="Q17302" s="2">
        <v>2020</v>
      </c>
      <c r="R17302" s="2">
        <v>9999</v>
      </c>
      <c r="U17302" s="2" t="s">
        <v>54</v>
      </c>
      <c r="V17302" s="2" t="s">
        <v>5771</v>
      </c>
      <c r="AJ17302" s="2">
        <v>0</v>
      </c>
      <c r="AK17302" s="2">
        <v>0</v>
      </c>
      <c r="AL17302" s="2">
        <v>0</v>
      </c>
      <c r="AM17302" s="2">
        <v>0</v>
      </c>
      <c r="AY17302" s="2" t="s">
        <v>46214</v>
      </c>
      <c r="AZ17302" s="2">
        <v>100</v>
      </c>
      <c r="BA17302" s="2" t="s">
        <v>46215</v>
      </c>
      <c r="BB17302" s="2">
        <v>100</v>
      </c>
    </row>
    <row r="17303" spans="1:54">
      <c r="A17303" s="2" t="s">
        <v>34992</v>
      </c>
      <c r="B17303" s="2" t="s">
        <v>34993</v>
      </c>
      <c r="C17303" s="2">
        <v>62868</v>
      </c>
      <c r="D17303" s="2" t="s">
        <v>162</v>
      </c>
      <c r="E17303" s="2" t="s">
        <v>34994</v>
      </c>
      <c r="G17303" s="2" t="s">
        <v>169</v>
      </c>
      <c r="I17303" s="2" t="s">
        <v>622</v>
      </c>
      <c r="J17303" s="2" t="s">
        <v>623</v>
      </c>
      <c r="K17303" s="2">
        <v>55</v>
      </c>
      <c r="L17303" s="2" t="s">
        <v>11193</v>
      </c>
      <c r="M17303" s="2">
        <v>57</v>
      </c>
      <c r="N17303" s="2" t="s">
        <v>11194</v>
      </c>
      <c r="O17303" s="2">
        <v>1.5</v>
      </c>
      <c r="P17303" s="2">
        <v>0</v>
      </c>
      <c r="Q17303" s="2">
        <v>2019</v>
      </c>
      <c r="R17303" s="2">
        <v>9999</v>
      </c>
      <c r="U17303" s="2" t="s">
        <v>54</v>
      </c>
      <c r="V17303" s="2" t="s">
        <v>238</v>
      </c>
      <c r="AJ17303" s="2">
        <v>0</v>
      </c>
      <c r="AK17303" s="2">
        <v>0</v>
      </c>
      <c r="AL17303" s="2">
        <v>0</v>
      </c>
      <c r="AM17303" s="2">
        <v>0</v>
      </c>
      <c r="AY17303" s="2" t="s">
        <v>51551</v>
      </c>
      <c r="AZ17303" s="2">
        <v>100</v>
      </c>
      <c r="BA17303" s="2" t="s">
        <v>50050</v>
      </c>
      <c r="BB17303" s="2">
        <v>100</v>
      </c>
    </row>
    <row r="17304" spans="1:54">
      <c r="A17304" s="2" t="s">
        <v>34995</v>
      </c>
      <c r="B17304" s="2" t="s">
        <v>34996</v>
      </c>
      <c r="C17304" s="2">
        <v>62869</v>
      </c>
      <c r="D17304" s="2" t="s">
        <v>162</v>
      </c>
      <c r="E17304" s="2" t="s">
        <v>34997</v>
      </c>
      <c r="G17304" s="2" t="s">
        <v>169</v>
      </c>
      <c r="I17304" s="2" t="s">
        <v>212</v>
      </c>
      <c r="J17304" s="2" t="s">
        <v>67</v>
      </c>
      <c r="K17304" s="2">
        <v>27</v>
      </c>
      <c r="L17304" s="2" t="s">
        <v>16881</v>
      </c>
      <c r="M17304" s="2">
        <v>169</v>
      </c>
      <c r="N17304" s="2" t="s">
        <v>16882</v>
      </c>
      <c r="O17304" s="2">
        <v>2</v>
      </c>
      <c r="P17304" s="2">
        <v>0</v>
      </c>
      <c r="Q17304" s="2">
        <v>2019</v>
      </c>
      <c r="R17304" s="2">
        <v>9999</v>
      </c>
      <c r="U17304" s="2" t="s">
        <v>54</v>
      </c>
      <c r="V17304" s="2" t="s">
        <v>238</v>
      </c>
      <c r="AJ17304" s="2">
        <v>0</v>
      </c>
      <c r="AK17304" s="2">
        <v>0</v>
      </c>
      <c r="AL17304" s="2">
        <v>0</v>
      </c>
      <c r="AM17304" s="2">
        <v>0</v>
      </c>
      <c r="AY17304" s="2" t="s">
        <v>51551</v>
      </c>
      <c r="AZ17304" s="2">
        <v>100</v>
      </c>
      <c r="BA17304" s="2" t="s">
        <v>50050</v>
      </c>
      <c r="BB17304" s="2">
        <v>100</v>
      </c>
    </row>
    <row r="17305" spans="1:54">
      <c r="A17305" s="2" t="s">
        <v>34998</v>
      </c>
      <c r="B17305" s="2" t="s">
        <v>34999</v>
      </c>
      <c r="C17305" s="2">
        <v>62870</v>
      </c>
      <c r="D17305" s="2" t="s">
        <v>162</v>
      </c>
      <c r="E17305" s="2" t="s">
        <v>35000</v>
      </c>
      <c r="G17305" s="2" t="s">
        <v>169</v>
      </c>
      <c r="I17305" s="2" t="s">
        <v>217</v>
      </c>
      <c r="J17305" s="2" t="s">
        <v>71</v>
      </c>
      <c r="K17305" s="2">
        <v>25</v>
      </c>
      <c r="L17305" s="2" t="s">
        <v>140</v>
      </c>
      <c r="M17305" s="2">
        <v>27</v>
      </c>
      <c r="N17305" s="2" t="s">
        <v>285</v>
      </c>
      <c r="O17305" s="2">
        <v>2.5</v>
      </c>
      <c r="P17305" s="2">
        <v>0</v>
      </c>
      <c r="Q17305" s="2">
        <v>2019</v>
      </c>
      <c r="R17305" s="2">
        <v>9999</v>
      </c>
      <c r="U17305" s="2" t="s">
        <v>54</v>
      </c>
      <c r="V17305" s="2" t="s">
        <v>238</v>
      </c>
      <c r="AJ17305" s="2">
        <v>0</v>
      </c>
      <c r="AK17305" s="2">
        <v>0</v>
      </c>
      <c r="AL17305" s="2">
        <v>0</v>
      </c>
      <c r="AM17305" s="2">
        <v>0</v>
      </c>
      <c r="AY17305" s="2" t="s">
        <v>51587</v>
      </c>
      <c r="AZ17305" s="2">
        <v>100</v>
      </c>
      <c r="BA17305" s="2" t="s">
        <v>51587</v>
      </c>
      <c r="BB17305" s="2">
        <v>100</v>
      </c>
    </row>
    <row r="17306" spans="1:54">
      <c r="A17306" s="2" t="s">
        <v>35001</v>
      </c>
      <c r="B17306" s="2" t="s">
        <v>35002</v>
      </c>
      <c r="C17306" s="2">
        <v>62873</v>
      </c>
      <c r="D17306" s="2" t="s">
        <v>162</v>
      </c>
      <c r="E17306" s="2" t="s">
        <v>35003</v>
      </c>
      <c r="G17306" s="2" t="s">
        <v>362</v>
      </c>
      <c r="I17306" s="2" t="s">
        <v>218</v>
      </c>
      <c r="J17306" s="2" t="s">
        <v>94</v>
      </c>
      <c r="K17306" s="2">
        <v>37</v>
      </c>
      <c r="L17306" s="2" t="s">
        <v>24442</v>
      </c>
      <c r="M17306" s="2">
        <v>147</v>
      </c>
      <c r="N17306" s="2" t="s">
        <v>24443</v>
      </c>
      <c r="O17306" s="2">
        <v>0.8</v>
      </c>
      <c r="P17306" s="2">
        <v>7611</v>
      </c>
      <c r="Q17306" s="2">
        <v>2019</v>
      </c>
      <c r="R17306" s="2">
        <v>9999</v>
      </c>
      <c r="U17306" s="2" t="s">
        <v>58</v>
      </c>
      <c r="V17306" s="2" t="s">
        <v>362</v>
      </c>
      <c r="AJ17306" s="2">
        <v>0.02</v>
      </c>
      <c r="AK17306" s="2">
        <v>0.02</v>
      </c>
      <c r="AL17306" s="2">
        <v>0.02</v>
      </c>
      <c r="AM17306" s="2">
        <v>0.02</v>
      </c>
      <c r="AY17306" s="2" t="s">
        <v>51588</v>
      </c>
      <c r="AZ17306" s="2">
        <v>100</v>
      </c>
      <c r="BA17306" s="2" t="s">
        <v>51588</v>
      </c>
      <c r="BB17306" s="2">
        <v>100</v>
      </c>
    </row>
    <row r="17307" spans="1:54">
      <c r="A17307" s="2" t="s">
        <v>35001</v>
      </c>
      <c r="B17307" s="2" t="s">
        <v>35004</v>
      </c>
      <c r="C17307" s="2">
        <v>62873</v>
      </c>
      <c r="D17307" s="2" t="s">
        <v>162</v>
      </c>
      <c r="E17307" s="2" t="s">
        <v>35005</v>
      </c>
      <c r="G17307" s="2" t="s">
        <v>362</v>
      </c>
      <c r="I17307" s="2" t="s">
        <v>218</v>
      </c>
      <c r="J17307" s="2" t="s">
        <v>94</v>
      </c>
      <c r="K17307" s="2">
        <v>37</v>
      </c>
      <c r="L17307" s="2" t="s">
        <v>24442</v>
      </c>
      <c r="M17307" s="2">
        <v>147</v>
      </c>
      <c r="N17307" s="2" t="s">
        <v>24443</v>
      </c>
      <c r="O17307" s="2">
        <v>0.8</v>
      </c>
      <c r="P17307" s="2">
        <v>7611</v>
      </c>
      <c r="Q17307" s="2">
        <v>2019</v>
      </c>
      <c r="R17307" s="2">
        <v>9999</v>
      </c>
      <c r="U17307" s="2" t="s">
        <v>58</v>
      </c>
      <c r="V17307" s="2" t="s">
        <v>362</v>
      </c>
      <c r="AJ17307" s="2">
        <v>0.02</v>
      </c>
      <c r="AK17307" s="2">
        <v>0.02</v>
      </c>
      <c r="AL17307" s="2">
        <v>0.02</v>
      </c>
      <c r="AM17307" s="2">
        <v>0.02</v>
      </c>
      <c r="AY17307" s="2" t="s">
        <v>51588</v>
      </c>
      <c r="AZ17307" s="2">
        <v>100</v>
      </c>
      <c r="BA17307" s="2" t="s">
        <v>51588</v>
      </c>
      <c r="BB17307" s="2">
        <v>100</v>
      </c>
    </row>
    <row r="17308" spans="1:54">
      <c r="A17308" s="2" t="s">
        <v>35001</v>
      </c>
      <c r="B17308" s="2" t="s">
        <v>35006</v>
      </c>
      <c r="C17308" s="2">
        <v>62873</v>
      </c>
      <c r="D17308" s="2" t="s">
        <v>162</v>
      </c>
      <c r="E17308" s="2" t="s">
        <v>35007</v>
      </c>
      <c r="G17308" s="2" t="s">
        <v>362</v>
      </c>
      <c r="I17308" s="2" t="s">
        <v>218</v>
      </c>
      <c r="J17308" s="2" t="s">
        <v>94</v>
      </c>
      <c r="K17308" s="2">
        <v>37</v>
      </c>
      <c r="L17308" s="2" t="s">
        <v>24442</v>
      </c>
      <c r="M17308" s="2">
        <v>147</v>
      </c>
      <c r="N17308" s="2" t="s">
        <v>24443</v>
      </c>
      <c r="O17308" s="2">
        <v>0.1</v>
      </c>
      <c r="P17308" s="2">
        <v>13500</v>
      </c>
      <c r="Q17308" s="2">
        <v>2019</v>
      </c>
      <c r="R17308" s="2">
        <v>9999</v>
      </c>
      <c r="U17308" s="2" t="s">
        <v>54</v>
      </c>
      <c r="V17308" s="2" t="s">
        <v>362</v>
      </c>
      <c r="AJ17308" s="2">
        <v>0.02</v>
      </c>
      <c r="AK17308" s="2">
        <v>0.02</v>
      </c>
      <c r="AL17308" s="2">
        <v>0.02</v>
      </c>
      <c r="AM17308" s="2">
        <v>0.02</v>
      </c>
      <c r="AY17308" s="2" t="s">
        <v>51588</v>
      </c>
      <c r="AZ17308" s="2">
        <v>100</v>
      </c>
      <c r="BA17308" s="2" t="s">
        <v>51588</v>
      </c>
      <c r="BB17308" s="2">
        <v>100</v>
      </c>
    </row>
    <row r="17309" spans="1:54">
      <c r="A17309" s="2" t="s">
        <v>35008</v>
      </c>
      <c r="B17309" s="2" t="s">
        <v>35009</v>
      </c>
      <c r="C17309" s="2">
        <v>62876</v>
      </c>
      <c r="D17309" s="2" t="s">
        <v>162</v>
      </c>
      <c r="E17309" s="2" t="s">
        <v>35010</v>
      </c>
      <c r="G17309" s="2" t="s">
        <v>169</v>
      </c>
      <c r="I17309" s="2" t="s">
        <v>222</v>
      </c>
      <c r="J17309" s="2" t="s">
        <v>105</v>
      </c>
      <c r="K17309" s="2">
        <v>24</v>
      </c>
      <c r="L17309" s="2" t="s">
        <v>18220</v>
      </c>
      <c r="M17309" s="2">
        <v>5</v>
      </c>
      <c r="N17309" s="2" t="s">
        <v>18221</v>
      </c>
      <c r="O17309" s="2">
        <v>1.3</v>
      </c>
      <c r="P17309" s="2">
        <v>0</v>
      </c>
      <c r="Q17309" s="2">
        <v>2019</v>
      </c>
      <c r="R17309" s="2">
        <v>9999</v>
      </c>
      <c r="U17309" s="2" t="s">
        <v>54</v>
      </c>
      <c r="V17309" s="2" t="s">
        <v>238</v>
      </c>
      <c r="AJ17309" s="2">
        <v>0</v>
      </c>
      <c r="AK17309" s="2">
        <v>0</v>
      </c>
      <c r="AL17309" s="2">
        <v>0</v>
      </c>
      <c r="AM17309" s="2">
        <v>0</v>
      </c>
      <c r="AY17309" s="2" t="s">
        <v>51589</v>
      </c>
      <c r="AZ17309" s="2">
        <v>100</v>
      </c>
      <c r="BA17309" s="2" t="s">
        <v>46215</v>
      </c>
      <c r="BB17309" s="2">
        <v>100</v>
      </c>
    </row>
    <row r="17310" spans="1:54">
      <c r="A17310" s="2" t="s">
        <v>35011</v>
      </c>
      <c r="B17310" s="2" t="s">
        <v>35012</v>
      </c>
      <c r="C17310" s="2">
        <v>62877</v>
      </c>
      <c r="D17310" s="2" t="s">
        <v>162</v>
      </c>
      <c r="E17310" s="2" t="s">
        <v>35013</v>
      </c>
      <c r="G17310" s="2" t="s">
        <v>169</v>
      </c>
      <c r="I17310" s="2" t="s">
        <v>211</v>
      </c>
      <c r="J17310" s="2" t="s">
        <v>56</v>
      </c>
      <c r="K17310" s="2">
        <v>8</v>
      </c>
      <c r="L17310" s="2" t="s">
        <v>1275</v>
      </c>
      <c r="M17310" s="2">
        <v>1</v>
      </c>
      <c r="N17310" s="2" t="s">
        <v>1955</v>
      </c>
      <c r="O17310" s="2">
        <v>4.5999999999999996</v>
      </c>
      <c r="P17310" s="2">
        <v>0</v>
      </c>
      <c r="Q17310" s="2">
        <v>2019</v>
      </c>
      <c r="R17310" s="2">
        <v>9999</v>
      </c>
      <c r="U17310" s="2" t="s">
        <v>54</v>
      </c>
      <c r="V17310" s="2" t="s">
        <v>238</v>
      </c>
      <c r="AJ17310" s="2">
        <v>0</v>
      </c>
      <c r="AK17310" s="2">
        <v>0</v>
      </c>
      <c r="AL17310" s="2">
        <v>0</v>
      </c>
      <c r="AM17310" s="2">
        <v>0</v>
      </c>
      <c r="AY17310" s="2" t="s">
        <v>51589</v>
      </c>
      <c r="AZ17310" s="2">
        <v>100</v>
      </c>
      <c r="BA17310" s="2" t="s">
        <v>46215</v>
      </c>
      <c r="BB17310" s="2">
        <v>100</v>
      </c>
    </row>
    <row r="17311" spans="1:54">
      <c r="A17311" s="2" t="s">
        <v>35014</v>
      </c>
      <c r="B17311" s="2" t="s">
        <v>35015</v>
      </c>
      <c r="C17311" s="2">
        <v>62878</v>
      </c>
      <c r="D17311" s="2" t="s">
        <v>162</v>
      </c>
      <c r="E17311" s="2" t="s">
        <v>35016</v>
      </c>
      <c r="G17311" s="2" t="s">
        <v>169</v>
      </c>
      <c r="I17311" s="2" t="s">
        <v>210</v>
      </c>
      <c r="J17311" s="2" t="s">
        <v>2032</v>
      </c>
      <c r="K17311" s="2">
        <v>13</v>
      </c>
      <c r="L17311" s="2" t="s">
        <v>33262</v>
      </c>
      <c r="M17311" s="2">
        <v>273</v>
      </c>
      <c r="N17311" s="2" t="s">
        <v>33263</v>
      </c>
      <c r="O17311" s="2">
        <v>1.9</v>
      </c>
      <c r="P17311" s="2">
        <v>0</v>
      </c>
      <c r="Q17311" s="2">
        <v>2019</v>
      </c>
      <c r="R17311" s="2">
        <v>9999</v>
      </c>
      <c r="U17311" s="2" t="s">
        <v>54</v>
      </c>
      <c r="V17311" s="2" t="s">
        <v>238</v>
      </c>
      <c r="AJ17311" s="2">
        <v>0</v>
      </c>
      <c r="AK17311" s="2">
        <v>0</v>
      </c>
      <c r="AL17311" s="2">
        <v>0</v>
      </c>
      <c r="AM17311" s="2">
        <v>0</v>
      </c>
      <c r="AY17311" s="2" t="s">
        <v>51589</v>
      </c>
      <c r="AZ17311" s="2">
        <v>100</v>
      </c>
      <c r="BA17311" s="2" t="s">
        <v>46215</v>
      </c>
      <c r="BB17311" s="2">
        <v>100</v>
      </c>
    </row>
    <row r="17312" spans="1:54">
      <c r="A17312" s="2" t="s">
        <v>35017</v>
      </c>
      <c r="B17312" s="2" t="s">
        <v>35018</v>
      </c>
      <c r="C17312" s="2">
        <v>62879</v>
      </c>
      <c r="D17312" s="2" t="s">
        <v>162</v>
      </c>
      <c r="E17312" s="2" t="s">
        <v>35019</v>
      </c>
      <c r="G17312" s="2" t="s">
        <v>169</v>
      </c>
      <c r="I17312" s="2" t="s">
        <v>218</v>
      </c>
      <c r="J17312" s="2" t="s">
        <v>2032</v>
      </c>
      <c r="K17312" s="2">
        <v>13</v>
      </c>
      <c r="L17312" s="2" t="s">
        <v>3413</v>
      </c>
      <c r="M17312" s="2">
        <v>73</v>
      </c>
      <c r="N17312" s="2" t="s">
        <v>35020</v>
      </c>
      <c r="O17312" s="2">
        <v>1.4</v>
      </c>
      <c r="P17312" s="2">
        <v>0</v>
      </c>
      <c r="Q17312" s="2">
        <v>2018</v>
      </c>
      <c r="R17312" s="2">
        <v>9999</v>
      </c>
      <c r="U17312" s="2" t="s">
        <v>54</v>
      </c>
      <c r="V17312" s="2" t="s">
        <v>238</v>
      </c>
      <c r="AJ17312" s="2">
        <v>0</v>
      </c>
      <c r="AK17312" s="2">
        <v>0</v>
      </c>
      <c r="AL17312" s="2">
        <v>0</v>
      </c>
      <c r="AM17312" s="2">
        <v>0</v>
      </c>
      <c r="AY17312" s="2" t="s">
        <v>51589</v>
      </c>
      <c r="AZ17312" s="2">
        <v>100</v>
      </c>
      <c r="BA17312" s="2" t="s">
        <v>46215</v>
      </c>
      <c r="BB17312" s="2">
        <v>100</v>
      </c>
    </row>
    <row r="17313" spans="1:54">
      <c r="A17313" s="2" t="s">
        <v>35021</v>
      </c>
      <c r="B17313" s="2" t="s">
        <v>35022</v>
      </c>
      <c r="C17313" s="2">
        <v>62880</v>
      </c>
      <c r="D17313" s="2" t="s">
        <v>162</v>
      </c>
      <c r="E17313" s="2" t="s">
        <v>35023</v>
      </c>
      <c r="G17313" s="2" t="s">
        <v>169</v>
      </c>
      <c r="I17313" s="2" t="s">
        <v>210</v>
      </c>
      <c r="J17313" s="2" t="s">
        <v>2032</v>
      </c>
      <c r="K17313" s="2">
        <v>13</v>
      </c>
      <c r="L17313" s="2" t="s">
        <v>2561</v>
      </c>
      <c r="M17313" s="2">
        <v>21</v>
      </c>
      <c r="N17313" s="2" t="s">
        <v>2562</v>
      </c>
      <c r="O17313" s="2">
        <v>1</v>
      </c>
      <c r="P17313" s="2">
        <v>0</v>
      </c>
      <c r="Q17313" s="2">
        <v>2019</v>
      </c>
      <c r="R17313" s="2">
        <v>9999</v>
      </c>
      <c r="U17313" s="2" t="s">
        <v>54</v>
      </c>
      <c r="V17313" s="2" t="s">
        <v>238</v>
      </c>
      <c r="AJ17313" s="2">
        <v>0</v>
      </c>
      <c r="AK17313" s="2">
        <v>0</v>
      </c>
      <c r="AL17313" s="2">
        <v>0</v>
      </c>
      <c r="AM17313" s="2">
        <v>0</v>
      </c>
      <c r="AY17313" s="2" t="s">
        <v>51589</v>
      </c>
      <c r="AZ17313" s="2">
        <v>100</v>
      </c>
      <c r="BA17313" s="2" t="s">
        <v>46215</v>
      </c>
      <c r="BB17313" s="2">
        <v>100</v>
      </c>
    </row>
    <row r="17314" spans="1:54">
      <c r="A17314" s="2" t="s">
        <v>35024</v>
      </c>
      <c r="B17314" s="2" t="s">
        <v>35025</v>
      </c>
      <c r="C17314" s="2">
        <v>62881</v>
      </c>
      <c r="D17314" s="2" t="s">
        <v>162</v>
      </c>
      <c r="E17314" s="2" t="s">
        <v>35026</v>
      </c>
      <c r="G17314" s="2" t="s">
        <v>169</v>
      </c>
      <c r="I17314" s="2" t="s">
        <v>210</v>
      </c>
      <c r="J17314" s="2" t="s">
        <v>2032</v>
      </c>
      <c r="K17314" s="2">
        <v>13</v>
      </c>
      <c r="L17314" s="2" t="s">
        <v>19846</v>
      </c>
      <c r="M17314" s="2">
        <v>215</v>
      </c>
      <c r="N17314" s="2" t="s">
        <v>19847</v>
      </c>
      <c r="O17314" s="2">
        <v>1.5</v>
      </c>
      <c r="P17314" s="2">
        <v>0</v>
      </c>
      <c r="Q17314" s="2">
        <v>2019</v>
      </c>
      <c r="R17314" s="2">
        <v>9999</v>
      </c>
      <c r="U17314" s="2" t="s">
        <v>54</v>
      </c>
      <c r="V17314" s="2" t="s">
        <v>238</v>
      </c>
      <c r="AJ17314" s="2">
        <v>0</v>
      </c>
      <c r="AK17314" s="2">
        <v>0</v>
      </c>
      <c r="AL17314" s="2">
        <v>0</v>
      </c>
      <c r="AM17314" s="2">
        <v>0</v>
      </c>
      <c r="AY17314" s="2" t="s">
        <v>51589</v>
      </c>
      <c r="AZ17314" s="2">
        <v>100</v>
      </c>
      <c r="BA17314" s="2" t="s">
        <v>46215</v>
      </c>
      <c r="BB17314" s="2">
        <v>100</v>
      </c>
    </row>
    <row r="17315" spans="1:54">
      <c r="A17315" s="2" t="s">
        <v>35027</v>
      </c>
      <c r="B17315" s="2" t="s">
        <v>35028</v>
      </c>
      <c r="C17315" s="2">
        <v>62882</v>
      </c>
      <c r="D17315" s="2" t="s">
        <v>162</v>
      </c>
      <c r="E17315" s="2" t="s">
        <v>35029</v>
      </c>
      <c r="G17315" s="2" t="s">
        <v>169</v>
      </c>
      <c r="I17315" s="2" t="s">
        <v>210</v>
      </c>
      <c r="J17315" s="2" t="s">
        <v>2032</v>
      </c>
      <c r="K17315" s="2">
        <v>13</v>
      </c>
      <c r="L17315" s="2" t="s">
        <v>5075</v>
      </c>
      <c r="M17315" s="2">
        <v>275</v>
      </c>
      <c r="N17315" s="2" t="s">
        <v>35030</v>
      </c>
      <c r="O17315" s="2">
        <v>1.4</v>
      </c>
      <c r="P17315" s="2">
        <v>0</v>
      </c>
      <c r="Q17315" s="2">
        <v>2019</v>
      </c>
      <c r="R17315" s="2">
        <v>9999</v>
      </c>
      <c r="U17315" s="2" t="s">
        <v>54</v>
      </c>
      <c r="V17315" s="2" t="s">
        <v>238</v>
      </c>
      <c r="AJ17315" s="2">
        <v>0</v>
      </c>
      <c r="AK17315" s="2">
        <v>0</v>
      </c>
      <c r="AL17315" s="2">
        <v>0</v>
      </c>
      <c r="AM17315" s="2">
        <v>0</v>
      </c>
      <c r="AY17315" s="2" t="s">
        <v>51589</v>
      </c>
      <c r="AZ17315" s="2">
        <v>100</v>
      </c>
      <c r="BA17315" s="2" t="s">
        <v>46215</v>
      </c>
      <c r="BB17315" s="2">
        <v>100</v>
      </c>
    </row>
    <row r="17316" spans="1:54">
      <c r="A17316" s="2" t="s">
        <v>35031</v>
      </c>
      <c r="B17316" s="2" t="s">
        <v>35032</v>
      </c>
      <c r="C17316" s="2">
        <v>62883</v>
      </c>
      <c r="D17316" s="2" t="s">
        <v>162</v>
      </c>
      <c r="E17316" s="2" t="s">
        <v>35033</v>
      </c>
      <c r="G17316" s="2" t="s">
        <v>169</v>
      </c>
      <c r="I17316" s="2" t="s">
        <v>210</v>
      </c>
      <c r="J17316" s="2" t="s">
        <v>2032</v>
      </c>
      <c r="K17316" s="2">
        <v>13</v>
      </c>
      <c r="L17316" s="2" t="s">
        <v>35034</v>
      </c>
      <c r="M17316" s="2">
        <v>271</v>
      </c>
      <c r="N17316" s="2" t="s">
        <v>35035</v>
      </c>
      <c r="O17316" s="2">
        <v>1.9</v>
      </c>
      <c r="P17316" s="2">
        <v>0</v>
      </c>
      <c r="Q17316" s="2">
        <v>2018</v>
      </c>
      <c r="R17316" s="2">
        <v>9999</v>
      </c>
      <c r="U17316" s="2" t="s">
        <v>54</v>
      </c>
      <c r="V17316" s="2" t="s">
        <v>238</v>
      </c>
      <c r="AJ17316" s="2">
        <v>0</v>
      </c>
      <c r="AK17316" s="2">
        <v>0</v>
      </c>
      <c r="AL17316" s="2">
        <v>0</v>
      </c>
      <c r="AM17316" s="2">
        <v>0</v>
      </c>
      <c r="AY17316" s="2" t="s">
        <v>51589</v>
      </c>
      <c r="AZ17316" s="2">
        <v>100</v>
      </c>
      <c r="BA17316" s="2" t="s">
        <v>46215</v>
      </c>
      <c r="BB17316" s="2">
        <v>100</v>
      </c>
    </row>
    <row r="17317" spans="1:54">
      <c r="A17317" s="2" t="s">
        <v>35036</v>
      </c>
      <c r="B17317" s="2" t="s">
        <v>35037</v>
      </c>
      <c r="C17317" s="2">
        <v>62884</v>
      </c>
      <c r="D17317" s="2" t="s">
        <v>162</v>
      </c>
      <c r="E17317" s="2" t="s">
        <v>35038</v>
      </c>
      <c r="G17317" s="2" t="s">
        <v>169</v>
      </c>
      <c r="I17317" s="2" t="s">
        <v>210</v>
      </c>
      <c r="J17317" s="2" t="s">
        <v>2032</v>
      </c>
      <c r="K17317" s="2">
        <v>13</v>
      </c>
      <c r="L17317" s="2" t="s">
        <v>1349</v>
      </c>
      <c r="M17317" s="2">
        <v>245</v>
      </c>
      <c r="N17317" s="2" t="s">
        <v>13287</v>
      </c>
      <c r="O17317" s="2">
        <v>2.2999999999999998</v>
      </c>
      <c r="P17317" s="2">
        <v>0</v>
      </c>
      <c r="Q17317" s="2">
        <v>2019</v>
      </c>
      <c r="R17317" s="2">
        <v>9999</v>
      </c>
      <c r="U17317" s="2" t="s">
        <v>54</v>
      </c>
      <c r="V17317" s="2" t="s">
        <v>238</v>
      </c>
      <c r="AJ17317" s="2">
        <v>0</v>
      </c>
      <c r="AK17317" s="2">
        <v>0</v>
      </c>
      <c r="AL17317" s="2">
        <v>0</v>
      </c>
      <c r="AM17317" s="2">
        <v>0</v>
      </c>
      <c r="AY17317" s="2" t="s">
        <v>51589</v>
      </c>
      <c r="AZ17317" s="2">
        <v>100</v>
      </c>
      <c r="BA17317" s="2" t="s">
        <v>46215</v>
      </c>
      <c r="BB17317" s="2">
        <v>100</v>
      </c>
    </row>
    <row r="17318" spans="1:54">
      <c r="A17318" s="2" t="s">
        <v>35039</v>
      </c>
      <c r="B17318" s="2" t="s">
        <v>35040</v>
      </c>
      <c r="C17318" s="2">
        <v>62885</v>
      </c>
      <c r="D17318" s="2" t="s">
        <v>162</v>
      </c>
      <c r="E17318" s="2" t="s">
        <v>35041</v>
      </c>
      <c r="G17318" s="2" t="s">
        <v>169</v>
      </c>
      <c r="I17318" s="2" t="s">
        <v>210</v>
      </c>
      <c r="J17318" s="2" t="s">
        <v>2032</v>
      </c>
      <c r="K17318" s="2">
        <v>13</v>
      </c>
      <c r="L17318" s="2" t="s">
        <v>137</v>
      </c>
      <c r="M17318" s="2">
        <v>145</v>
      </c>
      <c r="N17318" s="2" t="s">
        <v>35042</v>
      </c>
      <c r="O17318" s="2">
        <v>2.2999999999999998</v>
      </c>
      <c r="P17318" s="2">
        <v>0</v>
      </c>
      <c r="Q17318" s="2">
        <v>2019</v>
      </c>
      <c r="R17318" s="2">
        <v>9999</v>
      </c>
      <c r="U17318" s="2" t="s">
        <v>54</v>
      </c>
      <c r="V17318" s="2" t="s">
        <v>238</v>
      </c>
      <c r="AJ17318" s="2">
        <v>0</v>
      </c>
      <c r="AK17318" s="2">
        <v>0</v>
      </c>
      <c r="AL17318" s="2">
        <v>0</v>
      </c>
      <c r="AM17318" s="2">
        <v>0</v>
      </c>
      <c r="AY17318" s="2" t="s">
        <v>51589</v>
      </c>
      <c r="AZ17318" s="2">
        <v>100</v>
      </c>
      <c r="BA17318" s="2" t="s">
        <v>46215</v>
      </c>
      <c r="BB17318" s="2">
        <v>100</v>
      </c>
    </row>
    <row r="17319" spans="1:54">
      <c r="A17319" s="2" t="s">
        <v>35043</v>
      </c>
      <c r="B17319" s="2" t="s">
        <v>35044</v>
      </c>
      <c r="C17319" s="2">
        <v>62886</v>
      </c>
      <c r="D17319" s="2" t="s">
        <v>162</v>
      </c>
      <c r="E17319" s="2" t="s">
        <v>35045</v>
      </c>
      <c r="G17319" s="2" t="s">
        <v>169</v>
      </c>
      <c r="I17319" s="2" t="s">
        <v>210</v>
      </c>
      <c r="J17319" s="2" t="s">
        <v>2032</v>
      </c>
      <c r="K17319" s="2">
        <v>13</v>
      </c>
      <c r="L17319" s="2" t="s">
        <v>35046</v>
      </c>
      <c r="M17319" s="2">
        <v>319</v>
      </c>
      <c r="N17319" s="2" t="s">
        <v>35047</v>
      </c>
      <c r="O17319" s="2">
        <v>2.2999999999999998</v>
      </c>
      <c r="P17319" s="2">
        <v>0</v>
      </c>
      <c r="Q17319" s="2">
        <v>2019</v>
      </c>
      <c r="R17319" s="2">
        <v>9999</v>
      </c>
      <c r="U17319" s="2" t="s">
        <v>54</v>
      </c>
      <c r="V17319" s="2" t="s">
        <v>238</v>
      </c>
      <c r="AJ17319" s="2">
        <v>0</v>
      </c>
      <c r="AK17319" s="2">
        <v>0</v>
      </c>
      <c r="AL17319" s="2">
        <v>0</v>
      </c>
      <c r="AM17319" s="2">
        <v>0</v>
      </c>
      <c r="AY17319" s="2" t="s">
        <v>51589</v>
      </c>
      <c r="AZ17319" s="2">
        <v>100</v>
      </c>
      <c r="BA17319" s="2" t="s">
        <v>46215</v>
      </c>
      <c r="BB17319" s="2">
        <v>100</v>
      </c>
    </row>
    <row r="17320" spans="1:54">
      <c r="A17320" s="2" t="s">
        <v>35048</v>
      </c>
      <c r="B17320" s="2" t="s">
        <v>35049</v>
      </c>
      <c r="C17320" s="2">
        <v>62887</v>
      </c>
      <c r="D17320" s="2" t="s">
        <v>162</v>
      </c>
      <c r="E17320" s="2" t="s">
        <v>35050</v>
      </c>
      <c r="G17320" s="2" t="s">
        <v>169</v>
      </c>
      <c r="I17320" s="2" t="s">
        <v>210</v>
      </c>
      <c r="J17320" s="2" t="s">
        <v>2032</v>
      </c>
      <c r="K17320" s="2">
        <v>13</v>
      </c>
      <c r="L17320" s="2" t="s">
        <v>35051</v>
      </c>
      <c r="M17320" s="2">
        <v>261</v>
      </c>
      <c r="N17320" s="2" t="s">
        <v>35052</v>
      </c>
      <c r="O17320" s="2">
        <v>1.4</v>
      </c>
      <c r="P17320" s="2">
        <v>0</v>
      </c>
      <c r="Q17320" s="2">
        <v>2019</v>
      </c>
      <c r="R17320" s="2">
        <v>9999</v>
      </c>
      <c r="U17320" s="2" t="s">
        <v>54</v>
      </c>
      <c r="V17320" s="2" t="s">
        <v>238</v>
      </c>
      <c r="AJ17320" s="2">
        <v>0</v>
      </c>
      <c r="AK17320" s="2">
        <v>0</v>
      </c>
      <c r="AL17320" s="2">
        <v>0</v>
      </c>
      <c r="AM17320" s="2">
        <v>0</v>
      </c>
      <c r="AY17320" s="2" t="s">
        <v>51589</v>
      </c>
      <c r="AZ17320" s="2">
        <v>100</v>
      </c>
      <c r="BA17320" s="2" t="s">
        <v>46215</v>
      </c>
      <c r="BB17320" s="2">
        <v>100</v>
      </c>
    </row>
    <row r="17321" spans="1:54">
      <c r="A17321" s="2" t="s">
        <v>35053</v>
      </c>
      <c r="B17321" s="2" t="s">
        <v>35054</v>
      </c>
      <c r="C17321" s="2">
        <v>62890</v>
      </c>
      <c r="D17321" s="2" t="s">
        <v>162</v>
      </c>
      <c r="E17321" s="2" t="s">
        <v>35055</v>
      </c>
      <c r="G17321" s="2" t="s">
        <v>169</v>
      </c>
      <c r="I17321" s="2" t="s">
        <v>217</v>
      </c>
      <c r="J17321" s="2" t="s">
        <v>71</v>
      </c>
      <c r="K17321" s="2">
        <v>25</v>
      </c>
      <c r="L17321" s="2" t="s">
        <v>2731</v>
      </c>
      <c r="M17321" s="2">
        <v>17</v>
      </c>
      <c r="N17321" s="2" t="s">
        <v>4278</v>
      </c>
      <c r="O17321" s="2">
        <v>4</v>
      </c>
      <c r="P17321" s="2">
        <v>0</v>
      </c>
      <c r="Q17321" s="2">
        <v>2019</v>
      </c>
      <c r="R17321" s="2">
        <v>9999</v>
      </c>
      <c r="U17321" s="2" t="s">
        <v>54</v>
      </c>
      <c r="V17321" s="2" t="s">
        <v>238</v>
      </c>
      <c r="AJ17321" s="2">
        <v>0</v>
      </c>
      <c r="AK17321" s="2">
        <v>0</v>
      </c>
      <c r="AL17321" s="2">
        <v>0</v>
      </c>
      <c r="AM17321" s="2">
        <v>0</v>
      </c>
      <c r="AY17321" s="2" t="s">
        <v>51590</v>
      </c>
      <c r="AZ17321" s="2">
        <v>100</v>
      </c>
      <c r="BA17321" s="2" t="s">
        <v>51578</v>
      </c>
      <c r="BB17321" s="2">
        <v>100</v>
      </c>
    </row>
    <row r="17322" spans="1:54">
      <c r="A17322" s="2" t="s">
        <v>35056</v>
      </c>
      <c r="B17322" s="2" t="s">
        <v>35057</v>
      </c>
      <c r="C17322" s="2">
        <v>62897</v>
      </c>
      <c r="D17322" s="2" t="s">
        <v>162</v>
      </c>
      <c r="E17322" s="2" t="s">
        <v>35058</v>
      </c>
      <c r="G17322" s="2" t="s">
        <v>168</v>
      </c>
      <c r="I17322" s="2" t="s">
        <v>217</v>
      </c>
      <c r="J17322" s="2" t="s">
        <v>71</v>
      </c>
      <c r="K17322" s="2">
        <v>25</v>
      </c>
      <c r="L17322" s="2" t="s">
        <v>1119</v>
      </c>
      <c r="M17322" s="2">
        <v>13</v>
      </c>
      <c r="N17322" s="2" t="s">
        <v>1120</v>
      </c>
      <c r="O17322" s="2">
        <v>5</v>
      </c>
      <c r="P17322" s="2">
        <v>0</v>
      </c>
      <c r="Q17322" s="2">
        <v>2019</v>
      </c>
      <c r="R17322" s="2">
        <v>9999</v>
      </c>
      <c r="U17322" s="2" t="s">
        <v>54</v>
      </c>
      <c r="V17322" s="2" t="s">
        <v>241</v>
      </c>
      <c r="AJ17322" s="2">
        <v>0</v>
      </c>
      <c r="AK17322" s="2">
        <v>0</v>
      </c>
      <c r="AL17322" s="2">
        <v>0</v>
      </c>
      <c r="AM17322" s="2">
        <v>0</v>
      </c>
      <c r="AY17322" s="2" t="s">
        <v>49020</v>
      </c>
      <c r="AZ17322" s="2">
        <v>100</v>
      </c>
      <c r="BA17322" s="2" t="s">
        <v>46671</v>
      </c>
      <c r="BB17322" s="2">
        <v>100</v>
      </c>
    </row>
    <row r="17323" spans="1:54">
      <c r="A17323" s="2" t="s">
        <v>35059</v>
      </c>
      <c r="B17323" s="2" t="s">
        <v>35060</v>
      </c>
      <c r="C17323" s="2">
        <v>62898</v>
      </c>
      <c r="D17323" s="2" t="s">
        <v>162</v>
      </c>
      <c r="E17323" s="2" t="s">
        <v>35061</v>
      </c>
      <c r="G17323" s="2" t="s">
        <v>169</v>
      </c>
      <c r="I17323" s="2" t="s">
        <v>217</v>
      </c>
      <c r="J17323" s="2" t="s">
        <v>9508</v>
      </c>
      <c r="K17323" s="2">
        <v>44</v>
      </c>
      <c r="L17323" s="2" t="s">
        <v>9509</v>
      </c>
      <c r="M17323" s="2">
        <v>7</v>
      </c>
      <c r="N17323" s="2" t="s">
        <v>9510</v>
      </c>
      <c r="O17323" s="2">
        <v>4.2</v>
      </c>
      <c r="P17323" s="2">
        <v>0</v>
      </c>
      <c r="Q17323" s="2">
        <v>2019</v>
      </c>
      <c r="R17323" s="2">
        <v>9999</v>
      </c>
      <c r="U17323" s="2" t="s">
        <v>54</v>
      </c>
      <c r="V17323" s="2" t="s">
        <v>238</v>
      </c>
      <c r="AJ17323" s="2">
        <v>0</v>
      </c>
      <c r="AK17323" s="2">
        <v>0</v>
      </c>
      <c r="AL17323" s="2">
        <v>0</v>
      </c>
      <c r="AM17323" s="2">
        <v>0</v>
      </c>
      <c r="AY17323" s="2" t="s">
        <v>51431</v>
      </c>
      <c r="AZ17323" s="2">
        <v>100</v>
      </c>
      <c r="BA17323" s="2" t="s">
        <v>51431</v>
      </c>
      <c r="BB17323" s="2">
        <v>100</v>
      </c>
    </row>
    <row r="17324" spans="1:54">
      <c r="A17324" s="2" t="s">
        <v>35062</v>
      </c>
      <c r="B17324" s="2" t="s">
        <v>35063</v>
      </c>
      <c r="C17324" s="2">
        <v>62900</v>
      </c>
      <c r="D17324" s="2" t="s">
        <v>162</v>
      </c>
      <c r="E17324" s="2" t="s">
        <v>21758</v>
      </c>
      <c r="G17324" s="2" t="s">
        <v>169</v>
      </c>
      <c r="I17324" s="2" t="s">
        <v>994</v>
      </c>
      <c r="J17324" s="2" t="s">
        <v>1657</v>
      </c>
      <c r="K17324" s="2">
        <v>47</v>
      </c>
      <c r="L17324" s="2" t="s">
        <v>3185</v>
      </c>
      <c r="M17324" s="2">
        <v>47</v>
      </c>
      <c r="N17324" s="2" t="s">
        <v>34853</v>
      </c>
      <c r="O17324" s="2">
        <v>2.2999999999999998</v>
      </c>
      <c r="P17324" s="2">
        <v>0</v>
      </c>
      <c r="Q17324" s="2">
        <v>2019</v>
      </c>
      <c r="R17324" s="2">
        <v>9999</v>
      </c>
      <c r="U17324" s="2" t="s">
        <v>54</v>
      </c>
      <c r="V17324" s="2" t="s">
        <v>238</v>
      </c>
      <c r="AJ17324" s="2">
        <v>0</v>
      </c>
      <c r="AK17324" s="2">
        <v>0</v>
      </c>
      <c r="AL17324" s="2">
        <v>0</v>
      </c>
      <c r="AM17324" s="2">
        <v>0</v>
      </c>
      <c r="AY17324" s="2" t="s">
        <v>51591</v>
      </c>
      <c r="AZ17324" s="2">
        <v>100</v>
      </c>
      <c r="BA17324" s="2" t="s">
        <v>51592</v>
      </c>
      <c r="BB17324" s="2">
        <v>100</v>
      </c>
    </row>
    <row r="17325" spans="1:54">
      <c r="A17325" s="2" t="s">
        <v>35064</v>
      </c>
      <c r="B17325" s="2" t="s">
        <v>35065</v>
      </c>
      <c r="C17325" s="2">
        <v>62901</v>
      </c>
      <c r="D17325" s="2" t="s">
        <v>162</v>
      </c>
      <c r="E17325" s="2" t="s">
        <v>35066</v>
      </c>
      <c r="G17325" s="2" t="s">
        <v>164</v>
      </c>
      <c r="I17325" s="2" t="s">
        <v>389</v>
      </c>
      <c r="J17325" s="2" t="s">
        <v>390</v>
      </c>
      <c r="K17325" s="2">
        <v>42</v>
      </c>
      <c r="L17325" s="2" t="s">
        <v>400</v>
      </c>
      <c r="M17325" s="2">
        <v>43</v>
      </c>
      <c r="N17325" s="2" t="s">
        <v>401</v>
      </c>
      <c r="O17325" s="2">
        <v>1</v>
      </c>
      <c r="P17325" s="2">
        <v>8700</v>
      </c>
      <c r="Q17325" s="2">
        <v>2014</v>
      </c>
      <c r="R17325" s="2">
        <v>9999</v>
      </c>
      <c r="U17325" s="2" t="s">
        <v>58</v>
      </c>
      <c r="V17325" s="2" t="s">
        <v>236</v>
      </c>
      <c r="AJ17325" s="2">
        <v>0.23894000000000001</v>
      </c>
      <c r="AK17325" s="2">
        <v>0.23894000000000001</v>
      </c>
      <c r="AL17325" s="2">
        <v>0.23894000000000001</v>
      </c>
      <c r="AM17325" s="2">
        <v>0.23894000000000001</v>
      </c>
      <c r="AY17325" s="2" t="s">
        <v>51593</v>
      </c>
      <c r="AZ17325" s="2">
        <v>100</v>
      </c>
      <c r="BA17325" s="2" t="s">
        <v>51593</v>
      </c>
      <c r="BB17325" s="2">
        <v>100</v>
      </c>
    </row>
    <row r="17326" spans="1:54">
      <c r="A17326" s="2" t="s">
        <v>35067</v>
      </c>
      <c r="B17326" s="2" t="s">
        <v>35068</v>
      </c>
      <c r="C17326" s="2">
        <v>62902</v>
      </c>
      <c r="D17326" s="2" t="s">
        <v>162</v>
      </c>
      <c r="E17326" s="2" t="s">
        <v>35069</v>
      </c>
      <c r="G17326" s="2" t="s">
        <v>169</v>
      </c>
      <c r="I17326" s="2" t="s">
        <v>214</v>
      </c>
      <c r="J17326" s="2" t="s">
        <v>78</v>
      </c>
      <c r="K17326" s="2">
        <v>6</v>
      </c>
      <c r="L17326" s="2" t="s">
        <v>8838</v>
      </c>
      <c r="M17326" s="2">
        <v>97</v>
      </c>
      <c r="N17326" s="2" t="s">
        <v>8839</v>
      </c>
      <c r="O17326" s="2">
        <v>1.5</v>
      </c>
      <c r="P17326" s="2">
        <v>0</v>
      </c>
      <c r="Q17326" s="2">
        <v>2019</v>
      </c>
      <c r="R17326" s="2">
        <v>9999</v>
      </c>
      <c r="U17326" s="2" t="s">
        <v>54</v>
      </c>
      <c r="V17326" s="2" t="s">
        <v>238</v>
      </c>
      <c r="AJ17326" s="2">
        <v>0</v>
      </c>
      <c r="AK17326" s="2">
        <v>0</v>
      </c>
      <c r="AL17326" s="2">
        <v>0</v>
      </c>
      <c r="AM17326" s="2">
        <v>0</v>
      </c>
      <c r="AY17326" s="2" t="s">
        <v>56107</v>
      </c>
      <c r="AZ17326" s="2">
        <v>100</v>
      </c>
      <c r="BA17326" s="2" t="s">
        <v>56107</v>
      </c>
      <c r="BB17326" s="2">
        <v>100</v>
      </c>
    </row>
    <row r="17327" spans="1:54">
      <c r="A17327" s="2" t="s">
        <v>35070</v>
      </c>
      <c r="B17327" s="2" t="s">
        <v>35071</v>
      </c>
      <c r="C17327" s="2">
        <v>62903</v>
      </c>
      <c r="D17327" s="2" t="s">
        <v>162</v>
      </c>
      <c r="E17327" s="2" t="s">
        <v>35072</v>
      </c>
      <c r="G17327" s="2" t="s">
        <v>169</v>
      </c>
      <c r="I17327" s="2" t="s">
        <v>356</v>
      </c>
      <c r="J17327" s="2" t="s">
        <v>357</v>
      </c>
      <c r="K17327" s="2">
        <v>34</v>
      </c>
      <c r="L17327" s="2" t="s">
        <v>7911</v>
      </c>
      <c r="M17327" s="2">
        <v>5</v>
      </c>
      <c r="N17327" s="2" t="s">
        <v>7912</v>
      </c>
      <c r="O17327" s="2">
        <v>6.1</v>
      </c>
      <c r="P17327" s="2">
        <v>0</v>
      </c>
      <c r="Q17327" s="2">
        <v>2016</v>
      </c>
      <c r="R17327" s="2">
        <v>9999</v>
      </c>
      <c r="U17327" s="2" t="s">
        <v>54</v>
      </c>
      <c r="V17327" s="2" t="s">
        <v>238</v>
      </c>
      <c r="AJ17327" s="2">
        <v>0</v>
      </c>
      <c r="AK17327" s="2">
        <v>0</v>
      </c>
      <c r="AL17327" s="2">
        <v>0</v>
      </c>
      <c r="AM17327" s="2">
        <v>0</v>
      </c>
      <c r="AY17327" s="2" t="s">
        <v>51594</v>
      </c>
      <c r="AZ17327" s="2">
        <v>100</v>
      </c>
      <c r="BA17327" s="2" t="s">
        <v>49413</v>
      </c>
      <c r="BB17327" s="2">
        <v>100</v>
      </c>
    </row>
    <row r="17328" spans="1:54">
      <c r="A17328" s="2" t="s">
        <v>35070</v>
      </c>
      <c r="B17328" s="2" t="s">
        <v>35073</v>
      </c>
      <c r="C17328" s="2">
        <v>62903</v>
      </c>
      <c r="D17328" s="2" t="s">
        <v>162</v>
      </c>
      <c r="E17328" s="2" t="s">
        <v>35074</v>
      </c>
      <c r="G17328" s="2" t="s">
        <v>169</v>
      </c>
      <c r="I17328" s="2" t="s">
        <v>356</v>
      </c>
      <c r="J17328" s="2" t="s">
        <v>357</v>
      </c>
      <c r="K17328" s="2">
        <v>34</v>
      </c>
      <c r="L17328" s="2" t="s">
        <v>7911</v>
      </c>
      <c r="M17328" s="2">
        <v>5</v>
      </c>
      <c r="N17328" s="2" t="s">
        <v>7912</v>
      </c>
      <c r="O17328" s="2">
        <v>4.5</v>
      </c>
      <c r="P17328" s="2">
        <v>0</v>
      </c>
      <c r="Q17328" s="2">
        <v>2016</v>
      </c>
      <c r="R17328" s="2">
        <v>9999</v>
      </c>
      <c r="U17328" s="2" t="s">
        <v>54</v>
      </c>
      <c r="V17328" s="2" t="s">
        <v>238</v>
      </c>
      <c r="AJ17328" s="2">
        <v>0</v>
      </c>
      <c r="AK17328" s="2">
        <v>0</v>
      </c>
      <c r="AL17328" s="2">
        <v>0</v>
      </c>
      <c r="AM17328" s="2">
        <v>0</v>
      </c>
      <c r="AY17328" s="2" t="s">
        <v>51594</v>
      </c>
      <c r="AZ17328" s="2">
        <v>100</v>
      </c>
      <c r="BA17328" s="2" t="s">
        <v>49413</v>
      </c>
      <c r="BB17328" s="2">
        <v>100</v>
      </c>
    </row>
    <row r="17329" spans="1:54">
      <c r="A17329" s="2" t="s">
        <v>35075</v>
      </c>
      <c r="B17329" s="2" t="s">
        <v>35076</v>
      </c>
      <c r="C17329" s="2">
        <v>62904</v>
      </c>
      <c r="D17329" s="2" t="s">
        <v>162</v>
      </c>
      <c r="E17329" s="2" t="s">
        <v>35077</v>
      </c>
      <c r="G17329" s="2" t="s">
        <v>169</v>
      </c>
      <c r="I17329" s="2" t="s">
        <v>356</v>
      </c>
      <c r="J17329" s="2" t="s">
        <v>357</v>
      </c>
      <c r="K17329" s="2">
        <v>34</v>
      </c>
      <c r="L17329" s="2" t="s">
        <v>21412</v>
      </c>
      <c r="M17329" s="2">
        <v>25</v>
      </c>
      <c r="N17329" s="2" t="s">
        <v>21413</v>
      </c>
      <c r="O17329" s="2">
        <v>1.3</v>
      </c>
      <c r="P17329" s="2">
        <v>0</v>
      </c>
      <c r="Q17329" s="2">
        <v>2015</v>
      </c>
      <c r="R17329" s="2">
        <v>9999</v>
      </c>
      <c r="U17329" s="2" t="s">
        <v>54</v>
      </c>
      <c r="V17329" s="2" t="s">
        <v>238</v>
      </c>
      <c r="AJ17329" s="2">
        <v>0</v>
      </c>
      <c r="AK17329" s="2">
        <v>0</v>
      </c>
      <c r="AL17329" s="2">
        <v>0</v>
      </c>
      <c r="AM17329" s="2">
        <v>0</v>
      </c>
      <c r="AY17329" s="2" t="s">
        <v>51595</v>
      </c>
      <c r="AZ17329" s="2">
        <v>100</v>
      </c>
      <c r="BA17329" s="2" t="s">
        <v>49413</v>
      </c>
      <c r="BB17329" s="2">
        <v>100</v>
      </c>
    </row>
    <row r="17330" spans="1:54">
      <c r="A17330" s="2" t="s">
        <v>35078</v>
      </c>
      <c r="B17330" s="2" t="s">
        <v>35079</v>
      </c>
      <c r="C17330" s="2">
        <v>62905</v>
      </c>
      <c r="D17330" s="2" t="s">
        <v>162</v>
      </c>
      <c r="E17330" s="2" t="s">
        <v>35080</v>
      </c>
      <c r="G17330" s="2" t="s">
        <v>169</v>
      </c>
      <c r="I17330" s="2" t="s">
        <v>356</v>
      </c>
      <c r="J17330" s="2" t="s">
        <v>357</v>
      </c>
      <c r="K17330" s="2">
        <v>34</v>
      </c>
      <c r="L17330" s="2" t="s">
        <v>7911</v>
      </c>
      <c r="M17330" s="2">
        <v>5</v>
      </c>
      <c r="N17330" s="2" t="s">
        <v>7912</v>
      </c>
      <c r="O17330" s="2">
        <v>4.5</v>
      </c>
      <c r="P17330" s="2">
        <v>0</v>
      </c>
      <c r="Q17330" s="2">
        <v>2016</v>
      </c>
      <c r="R17330" s="2">
        <v>9999</v>
      </c>
      <c r="U17330" s="2" t="s">
        <v>54</v>
      </c>
      <c r="V17330" s="2" t="s">
        <v>238</v>
      </c>
      <c r="AJ17330" s="2">
        <v>0</v>
      </c>
      <c r="AK17330" s="2">
        <v>0</v>
      </c>
      <c r="AL17330" s="2">
        <v>0</v>
      </c>
      <c r="AM17330" s="2">
        <v>0</v>
      </c>
      <c r="AY17330" s="2" t="s">
        <v>35078</v>
      </c>
      <c r="AZ17330" s="2">
        <v>100</v>
      </c>
      <c r="BA17330" s="2" t="s">
        <v>51596</v>
      </c>
      <c r="BB17330" s="2">
        <v>100</v>
      </c>
    </row>
    <row r="17331" spans="1:54">
      <c r="A17331" s="2" t="s">
        <v>35081</v>
      </c>
      <c r="B17331" s="2" t="s">
        <v>35082</v>
      </c>
      <c r="C17331" s="2">
        <v>62906</v>
      </c>
      <c r="D17331" s="2" t="s">
        <v>162</v>
      </c>
      <c r="E17331" s="2" t="s">
        <v>35083</v>
      </c>
      <c r="G17331" s="2" t="s">
        <v>169</v>
      </c>
      <c r="I17331" s="2" t="s">
        <v>356</v>
      </c>
      <c r="J17331" s="2" t="s">
        <v>357</v>
      </c>
      <c r="K17331" s="2">
        <v>34</v>
      </c>
      <c r="L17331" s="2" t="s">
        <v>2990</v>
      </c>
      <c r="M17331" s="2">
        <v>37</v>
      </c>
      <c r="N17331" s="2" t="s">
        <v>25861</v>
      </c>
      <c r="O17331" s="2">
        <v>2.9</v>
      </c>
      <c r="P17331" s="2">
        <v>0</v>
      </c>
      <c r="Q17331" s="2">
        <v>2016</v>
      </c>
      <c r="R17331" s="2">
        <v>9999</v>
      </c>
      <c r="U17331" s="2" t="s">
        <v>54</v>
      </c>
      <c r="V17331" s="2" t="s">
        <v>238</v>
      </c>
      <c r="AJ17331" s="2">
        <v>0</v>
      </c>
      <c r="AK17331" s="2">
        <v>0</v>
      </c>
      <c r="AL17331" s="2">
        <v>0</v>
      </c>
      <c r="AM17331" s="2">
        <v>0</v>
      </c>
      <c r="AY17331" s="2" t="s">
        <v>51597</v>
      </c>
      <c r="AZ17331" s="2">
        <v>100</v>
      </c>
      <c r="BA17331" s="2" t="s">
        <v>49413</v>
      </c>
      <c r="BB17331" s="2">
        <v>100</v>
      </c>
    </row>
    <row r="17332" spans="1:54">
      <c r="A17332" s="2" t="s">
        <v>35084</v>
      </c>
      <c r="B17332" s="2" t="s">
        <v>35085</v>
      </c>
      <c r="C17332" s="2">
        <v>62907</v>
      </c>
      <c r="D17332" s="2" t="s">
        <v>162</v>
      </c>
      <c r="E17332" s="2" t="s">
        <v>35086</v>
      </c>
      <c r="G17332" s="2" t="s">
        <v>5771</v>
      </c>
      <c r="I17332" s="2" t="s">
        <v>217</v>
      </c>
      <c r="J17332" s="2" t="s">
        <v>142</v>
      </c>
      <c r="K17332" s="2">
        <v>50</v>
      </c>
      <c r="L17332" s="2" t="s">
        <v>2968</v>
      </c>
      <c r="M17332" s="2">
        <v>7</v>
      </c>
      <c r="N17332" s="2" t="s">
        <v>2969</v>
      </c>
      <c r="O17332" s="2">
        <v>1.9</v>
      </c>
      <c r="P17332" s="2">
        <v>0</v>
      </c>
      <c r="Q17332" s="2">
        <v>2019</v>
      </c>
      <c r="R17332" s="2">
        <v>9999</v>
      </c>
      <c r="U17332" s="2" t="s">
        <v>54</v>
      </c>
      <c r="V17332" s="2" t="s">
        <v>5771</v>
      </c>
      <c r="AJ17332" s="2">
        <v>0</v>
      </c>
      <c r="AK17332" s="2">
        <v>0</v>
      </c>
      <c r="AL17332" s="2">
        <v>0</v>
      </c>
      <c r="AM17332" s="2">
        <v>0</v>
      </c>
      <c r="AY17332" s="2" t="s">
        <v>51598</v>
      </c>
      <c r="AZ17332" s="2">
        <v>100</v>
      </c>
      <c r="BA17332" s="2" t="s">
        <v>46751</v>
      </c>
      <c r="BB17332" s="2">
        <v>100</v>
      </c>
    </row>
    <row r="17333" spans="1:54">
      <c r="A17333" s="2" t="s">
        <v>35087</v>
      </c>
      <c r="B17333" s="2" t="s">
        <v>35088</v>
      </c>
      <c r="C17333" s="2">
        <v>62908</v>
      </c>
      <c r="D17333" s="2" t="s">
        <v>162</v>
      </c>
      <c r="E17333" s="2" t="s">
        <v>27520</v>
      </c>
      <c r="G17333" s="2" t="s">
        <v>5771</v>
      </c>
      <c r="I17333" s="2" t="s">
        <v>212</v>
      </c>
      <c r="J17333" s="2" t="s">
        <v>67</v>
      </c>
      <c r="K17333" s="2">
        <v>27</v>
      </c>
      <c r="L17333" s="2" t="s">
        <v>33274</v>
      </c>
      <c r="M17333" s="2">
        <v>3</v>
      </c>
      <c r="N17333" s="2" t="s">
        <v>33275</v>
      </c>
      <c r="O17333" s="2">
        <v>6</v>
      </c>
      <c r="P17333" s="2">
        <v>0</v>
      </c>
      <c r="Q17333" s="2">
        <v>2018</v>
      </c>
      <c r="R17333" s="2">
        <v>9999</v>
      </c>
      <c r="U17333" s="2" t="s">
        <v>54</v>
      </c>
      <c r="V17333" s="2" t="s">
        <v>5771</v>
      </c>
      <c r="AJ17333" s="2">
        <v>0</v>
      </c>
      <c r="AK17333" s="2">
        <v>0</v>
      </c>
      <c r="AL17333" s="2">
        <v>0</v>
      </c>
      <c r="AM17333" s="2">
        <v>0</v>
      </c>
      <c r="AY17333" s="2" t="s">
        <v>51599</v>
      </c>
      <c r="AZ17333" s="2">
        <v>100</v>
      </c>
      <c r="BA17333" s="2" t="s">
        <v>51599</v>
      </c>
      <c r="BB17333" s="2">
        <v>100</v>
      </c>
    </row>
    <row r="17334" spans="1:54">
      <c r="A17334" s="2" t="s">
        <v>35089</v>
      </c>
      <c r="B17334" s="2" t="s">
        <v>35090</v>
      </c>
      <c r="C17334" s="2">
        <v>62910</v>
      </c>
      <c r="D17334" s="2" t="s">
        <v>162</v>
      </c>
      <c r="E17334" s="2" t="s">
        <v>35091</v>
      </c>
      <c r="G17334" s="2" t="s">
        <v>169</v>
      </c>
      <c r="I17334" s="2" t="s">
        <v>222</v>
      </c>
      <c r="J17334" s="2" t="s">
        <v>105</v>
      </c>
      <c r="K17334" s="2">
        <v>24</v>
      </c>
      <c r="L17334" s="2" t="s">
        <v>90</v>
      </c>
      <c r="M17334" s="2">
        <v>31</v>
      </c>
      <c r="N17334" s="2" t="s">
        <v>279</v>
      </c>
      <c r="O17334" s="2">
        <v>1</v>
      </c>
      <c r="P17334" s="2">
        <v>0</v>
      </c>
      <c r="Q17334" s="2">
        <v>2018</v>
      </c>
      <c r="R17334" s="2">
        <v>9999</v>
      </c>
      <c r="U17334" s="2" t="s">
        <v>54</v>
      </c>
      <c r="V17334" s="2" t="s">
        <v>238</v>
      </c>
      <c r="AJ17334" s="2">
        <v>0</v>
      </c>
      <c r="AK17334" s="2">
        <v>0</v>
      </c>
      <c r="AL17334" s="2">
        <v>0</v>
      </c>
      <c r="AM17334" s="2">
        <v>0</v>
      </c>
      <c r="AY17334" s="2" t="s">
        <v>51431</v>
      </c>
      <c r="AZ17334" s="2">
        <v>100</v>
      </c>
      <c r="BA17334" s="2" t="s">
        <v>51431</v>
      </c>
      <c r="BB17334" s="2">
        <v>100</v>
      </c>
    </row>
    <row r="17335" spans="1:54">
      <c r="A17335" s="2" t="s">
        <v>35092</v>
      </c>
      <c r="B17335" s="2" t="s">
        <v>35093</v>
      </c>
      <c r="C17335" s="2">
        <v>62911</v>
      </c>
      <c r="D17335" s="2" t="s">
        <v>162</v>
      </c>
      <c r="E17335" s="2" t="s">
        <v>35094</v>
      </c>
      <c r="G17335" s="2" t="s">
        <v>169</v>
      </c>
      <c r="I17335" s="2" t="s">
        <v>217</v>
      </c>
      <c r="J17335" s="2" t="s">
        <v>71</v>
      </c>
      <c r="K17335" s="2">
        <v>25</v>
      </c>
      <c r="L17335" s="2" t="s">
        <v>125</v>
      </c>
      <c r="M17335" s="2">
        <v>11</v>
      </c>
      <c r="N17335" s="2" t="s">
        <v>2504</v>
      </c>
      <c r="O17335" s="2">
        <v>2</v>
      </c>
      <c r="P17335" s="2">
        <v>0</v>
      </c>
      <c r="Q17335" s="2">
        <v>2018</v>
      </c>
      <c r="R17335" s="2">
        <v>9999</v>
      </c>
      <c r="U17335" s="2" t="s">
        <v>54</v>
      </c>
      <c r="V17335" s="2" t="s">
        <v>238</v>
      </c>
      <c r="AJ17335" s="2">
        <v>0</v>
      </c>
      <c r="AK17335" s="2">
        <v>0</v>
      </c>
      <c r="AL17335" s="2">
        <v>0</v>
      </c>
      <c r="AM17335" s="2">
        <v>0</v>
      </c>
      <c r="AY17335" s="2" t="s">
        <v>51600</v>
      </c>
      <c r="AZ17335" s="2">
        <v>100</v>
      </c>
      <c r="BA17335" s="2" t="s">
        <v>51600</v>
      </c>
      <c r="BB17335" s="2">
        <v>100</v>
      </c>
    </row>
    <row r="17336" spans="1:54">
      <c r="A17336" s="2" t="s">
        <v>35095</v>
      </c>
      <c r="B17336" s="2" t="s">
        <v>35096</v>
      </c>
      <c r="C17336" s="2">
        <v>62913</v>
      </c>
      <c r="D17336" s="2" t="s">
        <v>162</v>
      </c>
      <c r="E17336" s="2" t="s">
        <v>35097</v>
      </c>
      <c r="G17336" s="2" t="s">
        <v>169</v>
      </c>
      <c r="I17336" s="2" t="s">
        <v>212</v>
      </c>
      <c r="J17336" s="2" t="s">
        <v>67</v>
      </c>
      <c r="K17336" s="2">
        <v>27</v>
      </c>
      <c r="L17336" s="2" t="s">
        <v>177</v>
      </c>
      <c r="M17336" s="2">
        <v>145</v>
      </c>
      <c r="N17336" s="2" t="s">
        <v>289</v>
      </c>
      <c r="O17336" s="2">
        <v>5</v>
      </c>
      <c r="P17336" s="2">
        <v>0</v>
      </c>
      <c r="Q17336" s="2">
        <v>2019</v>
      </c>
      <c r="R17336" s="2">
        <v>9999</v>
      </c>
      <c r="U17336" s="2" t="s">
        <v>54</v>
      </c>
      <c r="V17336" s="2" t="s">
        <v>238</v>
      </c>
      <c r="AJ17336" s="2">
        <v>0</v>
      </c>
      <c r="AK17336" s="2">
        <v>0</v>
      </c>
      <c r="AL17336" s="2">
        <v>0</v>
      </c>
      <c r="AM17336" s="2">
        <v>0</v>
      </c>
      <c r="AY17336" s="2" t="s">
        <v>35095</v>
      </c>
      <c r="AZ17336" s="2">
        <v>100</v>
      </c>
      <c r="BA17336" s="2" t="s">
        <v>50854</v>
      </c>
      <c r="BB17336" s="2">
        <v>100</v>
      </c>
    </row>
    <row r="17337" spans="1:54">
      <c r="A17337" s="2" t="s">
        <v>35098</v>
      </c>
      <c r="B17337" s="2" t="s">
        <v>35099</v>
      </c>
      <c r="C17337" s="2">
        <v>62920</v>
      </c>
      <c r="D17337" s="2" t="s">
        <v>162</v>
      </c>
      <c r="E17337" s="2" t="s">
        <v>35100</v>
      </c>
      <c r="G17337" s="2" t="s">
        <v>164</v>
      </c>
      <c r="H17337" s="2" t="s">
        <v>165</v>
      </c>
      <c r="I17337" s="2" t="s">
        <v>604</v>
      </c>
      <c r="J17337" s="2" t="s">
        <v>69</v>
      </c>
      <c r="K17337" s="2">
        <v>36</v>
      </c>
      <c r="L17337" s="2" t="s">
        <v>8353</v>
      </c>
      <c r="M17337" s="2">
        <v>65</v>
      </c>
      <c r="N17337" s="2" t="s">
        <v>8354</v>
      </c>
      <c r="O17337" s="2">
        <v>1.1000000000000001</v>
      </c>
      <c r="P17337" s="2">
        <v>8700</v>
      </c>
      <c r="Q17337" s="2">
        <v>2009</v>
      </c>
      <c r="R17337" s="2">
        <v>9999</v>
      </c>
      <c r="U17337" s="2" t="s">
        <v>58</v>
      </c>
      <c r="V17337" s="2" t="s">
        <v>236</v>
      </c>
      <c r="AJ17337" s="2">
        <v>1.0609500000000001</v>
      </c>
      <c r="AK17337" s="2">
        <v>1.0609500000000001</v>
      </c>
      <c r="AL17337" s="2">
        <v>1.0609500000000001</v>
      </c>
      <c r="AM17337" s="2">
        <v>1.0609500000000001</v>
      </c>
      <c r="AY17337" s="2" t="s">
        <v>51601</v>
      </c>
      <c r="AZ17337" s="2">
        <v>100</v>
      </c>
      <c r="BA17337" s="2" t="s">
        <v>51601</v>
      </c>
      <c r="BB17337" s="2">
        <v>100</v>
      </c>
    </row>
    <row r="17338" spans="1:54">
      <c r="A17338" s="2" t="s">
        <v>35098</v>
      </c>
      <c r="B17338" s="2" t="s">
        <v>35101</v>
      </c>
      <c r="C17338" s="2">
        <v>62920</v>
      </c>
      <c r="D17338" s="2" t="s">
        <v>162</v>
      </c>
      <c r="E17338" s="2" t="s">
        <v>35102</v>
      </c>
      <c r="G17338" s="2" t="s">
        <v>164</v>
      </c>
      <c r="H17338" s="2" t="s">
        <v>165</v>
      </c>
      <c r="I17338" s="2" t="s">
        <v>604</v>
      </c>
      <c r="J17338" s="2" t="s">
        <v>69</v>
      </c>
      <c r="K17338" s="2">
        <v>36</v>
      </c>
      <c r="L17338" s="2" t="s">
        <v>8353</v>
      </c>
      <c r="M17338" s="2">
        <v>65</v>
      </c>
      <c r="N17338" s="2" t="s">
        <v>8354</v>
      </c>
      <c r="O17338" s="2">
        <v>1.1000000000000001</v>
      </c>
      <c r="P17338" s="2">
        <v>8700</v>
      </c>
      <c r="Q17338" s="2">
        <v>2009</v>
      </c>
      <c r="R17338" s="2">
        <v>9999</v>
      </c>
      <c r="U17338" s="2" t="s">
        <v>58</v>
      </c>
      <c r="V17338" s="2" t="s">
        <v>236</v>
      </c>
      <c r="AJ17338" s="2">
        <v>1.0609500000000001</v>
      </c>
      <c r="AK17338" s="2">
        <v>1.0609500000000001</v>
      </c>
      <c r="AL17338" s="2">
        <v>1.0609500000000001</v>
      </c>
      <c r="AM17338" s="2">
        <v>1.0609500000000001</v>
      </c>
      <c r="AY17338" s="2" t="s">
        <v>51601</v>
      </c>
      <c r="AZ17338" s="2">
        <v>100</v>
      </c>
      <c r="BA17338" s="2" t="s">
        <v>51601</v>
      </c>
      <c r="BB17338" s="2">
        <v>100</v>
      </c>
    </row>
    <row r="17339" spans="1:54">
      <c r="A17339" s="2" t="s">
        <v>35098</v>
      </c>
      <c r="B17339" s="2" t="s">
        <v>35103</v>
      </c>
      <c r="C17339" s="2">
        <v>62920</v>
      </c>
      <c r="D17339" s="2" t="s">
        <v>162</v>
      </c>
      <c r="E17339" s="2" t="s">
        <v>35104</v>
      </c>
      <c r="G17339" s="2" t="s">
        <v>164</v>
      </c>
      <c r="H17339" s="2" t="s">
        <v>165</v>
      </c>
      <c r="I17339" s="2" t="s">
        <v>604</v>
      </c>
      <c r="J17339" s="2" t="s">
        <v>69</v>
      </c>
      <c r="K17339" s="2">
        <v>36</v>
      </c>
      <c r="L17339" s="2" t="s">
        <v>8353</v>
      </c>
      <c r="M17339" s="2">
        <v>65</v>
      </c>
      <c r="N17339" s="2" t="s">
        <v>8354</v>
      </c>
      <c r="O17339" s="2">
        <v>1.1000000000000001</v>
      </c>
      <c r="P17339" s="2">
        <v>8700</v>
      </c>
      <c r="Q17339" s="2">
        <v>2009</v>
      </c>
      <c r="R17339" s="2">
        <v>9999</v>
      </c>
      <c r="U17339" s="2" t="s">
        <v>58</v>
      </c>
      <c r="V17339" s="2" t="s">
        <v>236</v>
      </c>
      <c r="AJ17339" s="2">
        <v>1.0609500000000001</v>
      </c>
      <c r="AK17339" s="2">
        <v>1.0609500000000001</v>
      </c>
      <c r="AL17339" s="2">
        <v>1.0609500000000001</v>
      </c>
      <c r="AM17339" s="2">
        <v>1.0609500000000001</v>
      </c>
      <c r="AY17339" s="2" t="s">
        <v>51601</v>
      </c>
      <c r="AZ17339" s="2">
        <v>100</v>
      </c>
      <c r="BA17339" s="2" t="s">
        <v>51601</v>
      </c>
      <c r="BB17339" s="2">
        <v>100</v>
      </c>
    </row>
    <row r="17340" spans="1:54">
      <c r="A17340" s="2" t="s">
        <v>35098</v>
      </c>
      <c r="B17340" s="2" t="s">
        <v>35105</v>
      </c>
      <c r="C17340" s="2">
        <v>62920</v>
      </c>
      <c r="D17340" s="2" t="s">
        <v>162</v>
      </c>
      <c r="E17340" s="2" t="s">
        <v>35106</v>
      </c>
      <c r="G17340" s="2" t="s">
        <v>164</v>
      </c>
      <c r="H17340" s="2" t="s">
        <v>165</v>
      </c>
      <c r="I17340" s="2" t="s">
        <v>604</v>
      </c>
      <c r="J17340" s="2" t="s">
        <v>69</v>
      </c>
      <c r="K17340" s="2">
        <v>36</v>
      </c>
      <c r="L17340" s="2" t="s">
        <v>8353</v>
      </c>
      <c r="M17340" s="2">
        <v>65</v>
      </c>
      <c r="N17340" s="2" t="s">
        <v>8354</v>
      </c>
      <c r="O17340" s="2">
        <v>0.3</v>
      </c>
      <c r="P17340" s="2">
        <v>8700</v>
      </c>
      <c r="Q17340" s="2">
        <v>2009</v>
      </c>
      <c r="R17340" s="2">
        <v>9999</v>
      </c>
      <c r="U17340" s="2" t="s">
        <v>58</v>
      </c>
      <c r="V17340" s="2" t="s">
        <v>236</v>
      </c>
      <c r="AJ17340" s="2">
        <v>1.0609500000000001</v>
      </c>
      <c r="AK17340" s="2">
        <v>1.0609500000000001</v>
      </c>
      <c r="AL17340" s="2">
        <v>1.0609500000000001</v>
      </c>
      <c r="AM17340" s="2">
        <v>1.0609500000000001</v>
      </c>
      <c r="AY17340" s="2" t="s">
        <v>51601</v>
      </c>
      <c r="AZ17340" s="2">
        <v>100</v>
      </c>
      <c r="BA17340" s="2" t="s">
        <v>51601</v>
      </c>
      <c r="BB17340" s="2">
        <v>100</v>
      </c>
    </row>
    <row r="17341" spans="1:54">
      <c r="A17341" s="2" t="s">
        <v>35107</v>
      </c>
      <c r="B17341" s="2" t="s">
        <v>35108</v>
      </c>
      <c r="C17341" s="2">
        <v>62931</v>
      </c>
      <c r="D17341" s="2" t="s">
        <v>162</v>
      </c>
      <c r="E17341" s="2" t="s">
        <v>35109</v>
      </c>
      <c r="G17341" s="2" t="s">
        <v>169</v>
      </c>
      <c r="I17341" s="2" t="s">
        <v>816</v>
      </c>
      <c r="J17341" s="2" t="s">
        <v>817</v>
      </c>
      <c r="K17341" s="2">
        <v>20</v>
      </c>
      <c r="L17341" s="2" t="s">
        <v>956</v>
      </c>
      <c r="M17341" s="2">
        <v>151</v>
      </c>
      <c r="N17341" s="2" t="s">
        <v>958</v>
      </c>
      <c r="O17341" s="2">
        <v>6</v>
      </c>
      <c r="P17341" s="2">
        <v>0</v>
      </c>
      <c r="Q17341" s="2">
        <v>2019</v>
      </c>
      <c r="R17341" s="2">
        <v>9999</v>
      </c>
      <c r="U17341" s="2" t="s">
        <v>54</v>
      </c>
      <c r="V17341" s="2" t="s">
        <v>238</v>
      </c>
      <c r="AJ17341" s="2">
        <v>0</v>
      </c>
      <c r="AK17341" s="2">
        <v>0</v>
      </c>
      <c r="AL17341" s="2">
        <v>0</v>
      </c>
      <c r="AM17341" s="2">
        <v>0</v>
      </c>
      <c r="AY17341" s="2" t="s">
        <v>51602</v>
      </c>
      <c r="AZ17341" s="2">
        <v>100</v>
      </c>
      <c r="BA17341" s="2" t="s">
        <v>51603</v>
      </c>
      <c r="BB17341" s="2">
        <v>100</v>
      </c>
    </row>
    <row r="17342" spans="1:54">
      <c r="A17342" s="2" t="s">
        <v>35110</v>
      </c>
      <c r="B17342" s="2" t="s">
        <v>35111</v>
      </c>
      <c r="C17342" s="2">
        <v>62932</v>
      </c>
      <c r="D17342" s="2" t="s">
        <v>162</v>
      </c>
      <c r="E17342" s="2" t="s">
        <v>35112</v>
      </c>
      <c r="G17342" s="2" t="s">
        <v>169</v>
      </c>
      <c r="I17342" s="2" t="s">
        <v>1756</v>
      </c>
      <c r="J17342" s="2" t="s">
        <v>81</v>
      </c>
      <c r="K17342" s="2">
        <v>48</v>
      </c>
      <c r="L17342" s="2" t="s">
        <v>15010</v>
      </c>
      <c r="M17342" s="2">
        <v>135</v>
      </c>
      <c r="N17342" s="2" t="s">
        <v>15011</v>
      </c>
      <c r="O17342" s="2">
        <v>30</v>
      </c>
      <c r="P17342" s="2">
        <v>0</v>
      </c>
      <c r="Q17342" s="2">
        <v>2020</v>
      </c>
      <c r="R17342" s="2">
        <v>9999</v>
      </c>
      <c r="U17342" s="2" t="s">
        <v>54</v>
      </c>
      <c r="V17342" s="2" t="s">
        <v>238</v>
      </c>
      <c r="AJ17342" s="2">
        <v>0</v>
      </c>
      <c r="AK17342" s="2">
        <v>0</v>
      </c>
      <c r="AL17342" s="2">
        <v>0</v>
      </c>
      <c r="AM17342" s="2">
        <v>0</v>
      </c>
      <c r="AY17342" s="2" t="s">
        <v>51604</v>
      </c>
      <c r="AZ17342" s="2">
        <v>83.3</v>
      </c>
      <c r="BA17342" s="2" t="s">
        <v>56068</v>
      </c>
      <c r="BB17342" s="2">
        <v>100</v>
      </c>
    </row>
    <row r="17343" spans="1:54">
      <c r="A17343" s="2" t="s">
        <v>35113</v>
      </c>
      <c r="B17343" s="2" t="s">
        <v>35114</v>
      </c>
      <c r="C17343" s="2">
        <v>62933</v>
      </c>
      <c r="D17343" s="2" t="s">
        <v>162</v>
      </c>
      <c r="E17343" s="2" t="s">
        <v>35115</v>
      </c>
      <c r="G17343" s="2" t="s">
        <v>169</v>
      </c>
      <c r="I17343" s="2" t="s">
        <v>1756</v>
      </c>
      <c r="J17343" s="2" t="s">
        <v>81</v>
      </c>
      <c r="K17343" s="2">
        <v>48</v>
      </c>
      <c r="L17343" s="2" t="s">
        <v>15010</v>
      </c>
      <c r="M17343" s="2">
        <v>135</v>
      </c>
      <c r="N17343" s="2" t="s">
        <v>15011</v>
      </c>
      <c r="O17343" s="2">
        <v>150</v>
      </c>
      <c r="P17343" s="2">
        <v>0</v>
      </c>
      <c r="Q17343" s="2">
        <v>2020</v>
      </c>
      <c r="R17343" s="2">
        <v>9999</v>
      </c>
      <c r="U17343" s="2" t="s">
        <v>54</v>
      </c>
      <c r="V17343" s="2" t="s">
        <v>238</v>
      </c>
      <c r="AJ17343" s="2">
        <v>0</v>
      </c>
      <c r="AK17343" s="2">
        <v>0</v>
      </c>
      <c r="AL17343" s="2">
        <v>0</v>
      </c>
      <c r="AM17343" s="2">
        <v>0</v>
      </c>
      <c r="AY17343" s="2" t="s">
        <v>51604</v>
      </c>
      <c r="AZ17343" s="2">
        <v>83.3</v>
      </c>
      <c r="BA17343" s="2" t="s">
        <v>56068</v>
      </c>
      <c r="BB17343" s="2">
        <v>100</v>
      </c>
    </row>
    <row r="17344" spans="1:54">
      <c r="A17344" s="2" t="s">
        <v>35116</v>
      </c>
      <c r="B17344" s="2" t="s">
        <v>35117</v>
      </c>
      <c r="C17344" s="2">
        <v>62934</v>
      </c>
      <c r="D17344" s="2" t="s">
        <v>162</v>
      </c>
      <c r="E17344" s="2" t="s">
        <v>3556</v>
      </c>
      <c r="G17344" s="2" t="s">
        <v>169</v>
      </c>
      <c r="I17344" s="2" t="s">
        <v>229</v>
      </c>
      <c r="J17344" s="2" t="s">
        <v>127</v>
      </c>
      <c r="K17344" s="2">
        <v>32</v>
      </c>
      <c r="L17344" s="2" t="s">
        <v>3970</v>
      </c>
      <c r="M17344" s="2">
        <v>15</v>
      </c>
      <c r="N17344" s="2" t="s">
        <v>3971</v>
      </c>
      <c r="O17344" s="2">
        <v>190</v>
      </c>
      <c r="P17344" s="2">
        <v>0</v>
      </c>
      <c r="Q17344" s="2">
        <v>2020</v>
      </c>
      <c r="R17344" s="2">
        <v>9999</v>
      </c>
      <c r="U17344" s="2" t="s">
        <v>54</v>
      </c>
      <c r="V17344" s="2" t="s">
        <v>238</v>
      </c>
      <c r="AJ17344" s="2">
        <v>0</v>
      </c>
      <c r="AK17344" s="2">
        <v>0</v>
      </c>
      <c r="AL17344" s="2">
        <v>0</v>
      </c>
      <c r="AM17344" s="2">
        <v>0</v>
      </c>
      <c r="AY17344" s="2" t="s">
        <v>47558</v>
      </c>
      <c r="AZ17344" s="2">
        <v>100</v>
      </c>
      <c r="BA17344" s="2" t="s">
        <v>47558</v>
      </c>
      <c r="BB17344" s="2">
        <v>100</v>
      </c>
    </row>
    <row r="17345" spans="1:54">
      <c r="A17345" s="2" t="s">
        <v>35118</v>
      </c>
      <c r="B17345" s="2" t="s">
        <v>35119</v>
      </c>
      <c r="C17345" s="2">
        <v>62937</v>
      </c>
      <c r="D17345" s="2" t="s">
        <v>162</v>
      </c>
      <c r="E17345" s="2" t="s">
        <v>27520</v>
      </c>
      <c r="G17345" s="2" t="s">
        <v>5771</v>
      </c>
      <c r="I17345" s="2" t="s">
        <v>212</v>
      </c>
      <c r="J17345" s="2" t="s">
        <v>67</v>
      </c>
      <c r="K17345" s="2">
        <v>27</v>
      </c>
      <c r="L17345" s="2" t="s">
        <v>7039</v>
      </c>
      <c r="M17345" s="2">
        <v>59</v>
      </c>
      <c r="N17345" s="2" t="s">
        <v>7040</v>
      </c>
      <c r="O17345" s="2">
        <v>6</v>
      </c>
      <c r="P17345" s="2">
        <v>0</v>
      </c>
      <c r="Q17345" s="2">
        <v>2018</v>
      </c>
      <c r="R17345" s="2">
        <v>9999</v>
      </c>
      <c r="U17345" s="2" t="s">
        <v>54</v>
      </c>
      <c r="V17345" s="2" t="s">
        <v>5771</v>
      </c>
      <c r="AJ17345" s="2">
        <v>0</v>
      </c>
      <c r="AK17345" s="2">
        <v>0</v>
      </c>
      <c r="AL17345" s="2">
        <v>0</v>
      </c>
      <c r="AM17345" s="2">
        <v>0</v>
      </c>
      <c r="AY17345" s="2" t="s">
        <v>51605</v>
      </c>
      <c r="AZ17345" s="2">
        <v>100</v>
      </c>
      <c r="BA17345" s="2" t="s">
        <v>51605</v>
      </c>
      <c r="BB17345" s="2">
        <v>100</v>
      </c>
    </row>
    <row r="17346" spans="1:54">
      <c r="A17346" s="2" t="s">
        <v>35120</v>
      </c>
      <c r="B17346" s="2" t="s">
        <v>35121</v>
      </c>
      <c r="C17346" s="2">
        <v>62938</v>
      </c>
      <c r="D17346" s="2" t="s">
        <v>162</v>
      </c>
      <c r="E17346" s="2" t="s">
        <v>35122</v>
      </c>
      <c r="G17346" s="2" t="s">
        <v>168</v>
      </c>
      <c r="I17346" s="2" t="s">
        <v>1444</v>
      </c>
      <c r="J17346" s="2" t="s">
        <v>132</v>
      </c>
      <c r="K17346" s="2">
        <v>38</v>
      </c>
      <c r="L17346" s="2" t="s">
        <v>8759</v>
      </c>
      <c r="M17346" s="2">
        <v>59</v>
      </c>
      <c r="N17346" s="2" t="s">
        <v>8760</v>
      </c>
      <c r="O17346" s="2">
        <v>106.7</v>
      </c>
      <c r="P17346" s="2">
        <v>0</v>
      </c>
      <c r="Q17346" s="2">
        <v>2019</v>
      </c>
      <c r="R17346" s="2">
        <v>9999</v>
      </c>
      <c r="U17346" s="2" t="s">
        <v>54</v>
      </c>
      <c r="V17346" s="2" t="s">
        <v>241</v>
      </c>
      <c r="AJ17346" s="2">
        <v>0</v>
      </c>
      <c r="AK17346" s="2">
        <v>0</v>
      </c>
      <c r="AL17346" s="2">
        <v>0</v>
      </c>
      <c r="AM17346" s="2">
        <v>0</v>
      </c>
      <c r="AY17346" s="2" t="s">
        <v>51606</v>
      </c>
      <c r="AZ17346" s="2">
        <v>100</v>
      </c>
      <c r="BA17346" s="2" t="s">
        <v>46225</v>
      </c>
      <c r="BB17346" s="2">
        <v>100</v>
      </c>
    </row>
    <row r="17347" spans="1:54">
      <c r="A17347" s="2" t="s">
        <v>35123</v>
      </c>
      <c r="B17347" s="2" t="s">
        <v>35124</v>
      </c>
      <c r="C17347" s="2">
        <v>62939</v>
      </c>
      <c r="D17347" s="2" t="s">
        <v>162</v>
      </c>
      <c r="E17347" s="2" t="s">
        <v>9102</v>
      </c>
      <c r="G17347" s="2" t="s">
        <v>168</v>
      </c>
      <c r="I17347" s="2" t="s">
        <v>808</v>
      </c>
      <c r="J17347" s="2" t="s">
        <v>809</v>
      </c>
      <c r="K17347" s="2">
        <v>30</v>
      </c>
      <c r="L17347" s="2" t="s">
        <v>22869</v>
      </c>
      <c r="M17347" s="2">
        <v>45</v>
      </c>
      <c r="N17347" s="2" t="s">
        <v>22870</v>
      </c>
      <c r="O17347" s="2">
        <v>80</v>
      </c>
      <c r="P17347" s="2">
        <v>0</v>
      </c>
      <c r="Q17347" s="2">
        <v>2019</v>
      </c>
      <c r="R17347" s="2">
        <v>9999</v>
      </c>
      <c r="U17347" s="2" t="s">
        <v>54</v>
      </c>
      <c r="V17347" s="2" t="s">
        <v>241</v>
      </c>
      <c r="AJ17347" s="2">
        <v>0</v>
      </c>
      <c r="AK17347" s="2">
        <v>0</v>
      </c>
      <c r="AL17347" s="2">
        <v>0</v>
      </c>
      <c r="AM17347" s="2">
        <v>0</v>
      </c>
      <c r="AY17347" s="2" t="s">
        <v>51607</v>
      </c>
      <c r="AZ17347" s="2">
        <v>100</v>
      </c>
      <c r="BA17347" s="2" t="s">
        <v>46225</v>
      </c>
      <c r="BB17347" s="2">
        <v>100</v>
      </c>
    </row>
    <row r="17348" spans="1:54">
      <c r="A17348" s="2" t="s">
        <v>35125</v>
      </c>
      <c r="B17348" s="2" t="s">
        <v>35126</v>
      </c>
      <c r="C17348" s="2">
        <v>62940</v>
      </c>
      <c r="D17348" s="2" t="s">
        <v>162</v>
      </c>
      <c r="E17348" s="2" t="s">
        <v>21758</v>
      </c>
      <c r="G17348" s="2" t="s">
        <v>169</v>
      </c>
      <c r="I17348" s="2" t="s">
        <v>215</v>
      </c>
      <c r="J17348" s="2" t="s">
        <v>80</v>
      </c>
      <c r="K17348" s="2">
        <v>12</v>
      </c>
      <c r="L17348" s="2" t="s">
        <v>3308</v>
      </c>
      <c r="M17348" s="2">
        <v>31</v>
      </c>
      <c r="N17348" s="2" t="s">
        <v>3309</v>
      </c>
      <c r="O17348" s="2">
        <v>5</v>
      </c>
      <c r="P17348" s="2">
        <v>0</v>
      </c>
      <c r="Q17348" s="2">
        <v>2017</v>
      </c>
      <c r="R17348" s="2">
        <v>9999</v>
      </c>
      <c r="U17348" s="2" t="s">
        <v>54</v>
      </c>
      <c r="V17348" s="2" t="s">
        <v>238</v>
      </c>
      <c r="AJ17348" s="2">
        <v>0</v>
      </c>
      <c r="AK17348" s="2">
        <v>0</v>
      </c>
      <c r="AL17348" s="2">
        <v>0</v>
      </c>
      <c r="AM17348" s="2">
        <v>0</v>
      </c>
      <c r="AY17348" s="2" t="s">
        <v>46710</v>
      </c>
      <c r="AZ17348" s="2">
        <v>100</v>
      </c>
      <c r="BA17348" s="2" t="s">
        <v>46710</v>
      </c>
      <c r="BB17348" s="2">
        <v>100</v>
      </c>
    </row>
    <row r="17349" spans="1:54">
      <c r="A17349" s="2" t="s">
        <v>35127</v>
      </c>
      <c r="B17349" s="2" t="s">
        <v>35128</v>
      </c>
      <c r="C17349" s="2">
        <v>62941</v>
      </c>
      <c r="D17349" s="2" t="s">
        <v>162</v>
      </c>
      <c r="E17349" s="2" t="s">
        <v>35129</v>
      </c>
      <c r="G17349" s="2" t="s">
        <v>169</v>
      </c>
      <c r="I17349" s="2" t="s">
        <v>1465</v>
      </c>
      <c r="J17349" s="2" t="s">
        <v>1452</v>
      </c>
      <c r="K17349" s="2">
        <v>39</v>
      </c>
      <c r="L17349" s="2" t="s">
        <v>35130</v>
      </c>
      <c r="M17349" s="2">
        <v>103</v>
      </c>
      <c r="N17349" s="2" t="s">
        <v>35131</v>
      </c>
      <c r="O17349" s="2">
        <v>2.6</v>
      </c>
      <c r="P17349" s="2">
        <v>0</v>
      </c>
      <c r="Q17349" s="2">
        <v>2019</v>
      </c>
      <c r="R17349" s="2">
        <v>9999</v>
      </c>
      <c r="U17349" s="2" t="s">
        <v>54</v>
      </c>
      <c r="V17349" s="2" t="s">
        <v>238</v>
      </c>
      <c r="AJ17349" s="2">
        <v>0</v>
      </c>
      <c r="AK17349" s="2">
        <v>0</v>
      </c>
      <c r="AL17349" s="2">
        <v>0</v>
      </c>
      <c r="AM17349" s="2">
        <v>0</v>
      </c>
      <c r="AY17349" s="2" t="s">
        <v>50470</v>
      </c>
      <c r="AZ17349" s="2">
        <v>100</v>
      </c>
      <c r="BA17349" s="2" t="s">
        <v>46261</v>
      </c>
      <c r="BB17349" s="2">
        <v>100</v>
      </c>
    </row>
    <row r="17350" spans="1:54">
      <c r="A17350" s="2" t="s">
        <v>35132</v>
      </c>
      <c r="B17350" s="2" t="s">
        <v>35133</v>
      </c>
      <c r="C17350" s="2">
        <v>62942</v>
      </c>
      <c r="D17350" s="2" t="s">
        <v>162</v>
      </c>
      <c r="E17350" s="2" t="s">
        <v>35134</v>
      </c>
      <c r="G17350" s="2" t="s">
        <v>169</v>
      </c>
      <c r="I17350" s="2" t="s">
        <v>1465</v>
      </c>
      <c r="J17350" s="2" t="s">
        <v>1452</v>
      </c>
      <c r="K17350" s="2">
        <v>39</v>
      </c>
      <c r="L17350" s="2" t="s">
        <v>35130</v>
      </c>
      <c r="M17350" s="2">
        <v>103</v>
      </c>
      <c r="N17350" s="2" t="s">
        <v>35131</v>
      </c>
      <c r="O17350" s="2">
        <v>6.3</v>
      </c>
      <c r="P17350" s="2">
        <v>0</v>
      </c>
      <c r="Q17350" s="2">
        <v>2019</v>
      </c>
      <c r="R17350" s="2">
        <v>9999</v>
      </c>
      <c r="U17350" s="2" t="s">
        <v>54</v>
      </c>
      <c r="V17350" s="2" t="s">
        <v>238</v>
      </c>
      <c r="AJ17350" s="2">
        <v>0</v>
      </c>
      <c r="AK17350" s="2">
        <v>0</v>
      </c>
      <c r="AL17350" s="2">
        <v>0</v>
      </c>
      <c r="AM17350" s="2">
        <v>0</v>
      </c>
      <c r="AY17350" s="2" t="s">
        <v>50470</v>
      </c>
      <c r="AZ17350" s="2">
        <v>100</v>
      </c>
      <c r="BA17350" s="2" t="s">
        <v>46261</v>
      </c>
      <c r="BB17350" s="2">
        <v>100</v>
      </c>
    </row>
    <row r="17351" spans="1:54">
      <c r="A17351" s="2" t="s">
        <v>35135</v>
      </c>
      <c r="B17351" s="2" t="s">
        <v>35136</v>
      </c>
      <c r="C17351" s="2">
        <v>62943</v>
      </c>
      <c r="D17351" s="2" t="s">
        <v>162</v>
      </c>
      <c r="E17351" s="2" t="s">
        <v>3556</v>
      </c>
      <c r="G17351" s="2" t="s">
        <v>168</v>
      </c>
      <c r="I17351" s="2" t="s">
        <v>1437</v>
      </c>
      <c r="J17351" s="2" t="s">
        <v>3123</v>
      </c>
      <c r="K17351" s="2">
        <v>46</v>
      </c>
      <c r="L17351" s="2" t="s">
        <v>7524</v>
      </c>
      <c r="M17351" s="2">
        <v>39</v>
      </c>
      <c r="N17351" s="2" t="s">
        <v>30314</v>
      </c>
      <c r="O17351" s="2">
        <v>300</v>
      </c>
      <c r="P17351" s="2">
        <v>0</v>
      </c>
      <c r="Q17351" s="2">
        <v>2020</v>
      </c>
      <c r="R17351" s="2">
        <v>9999</v>
      </c>
      <c r="U17351" s="2" t="s">
        <v>54</v>
      </c>
      <c r="V17351" s="2" t="s">
        <v>241</v>
      </c>
      <c r="AJ17351" s="2">
        <v>0</v>
      </c>
      <c r="AK17351" s="2">
        <v>0</v>
      </c>
      <c r="AL17351" s="2">
        <v>0</v>
      </c>
      <c r="AM17351" s="2">
        <v>0</v>
      </c>
      <c r="AY17351" s="2" t="s">
        <v>35135</v>
      </c>
      <c r="AZ17351" s="2">
        <v>100</v>
      </c>
      <c r="BA17351" s="2" t="s">
        <v>46211</v>
      </c>
      <c r="BB17351" s="2">
        <v>100</v>
      </c>
    </row>
    <row r="17352" spans="1:54">
      <c r="A17352" s="2" t="s">
        <v>35137</v>
      </c>
      <c r="B17352" s="2" t="s">
        <v>35138</v>
      </c>
      <c r="C17352" s="2">
        <v>62944</v>
      </c>
      <c r="D17352" s="2" t="s">
        <v>162</v>
      </c>
      <c r="E17352" s="2" t="s">
        <v>35139</v>
      </c>
      <c r="G17352" s="2" t="s">
        <v>168</v>
      </c>
      <c r="I17352" s="2" t="s">
        <v>219</v>
      </c>
      <c r="J17352" s="2" t="s">
        <v>1452</v>
      </c>
      <c r="K17352" s="2">
        <v>39</v>
      </c>
      <c r="L17352" s="2" t="s">
        <v>21329</v>
      </c>
      <c r="M17352" s="2">
        <v>125</v>
      </c>
      <c r="N17352" s="2" t="s">
        <v>21330</v>
      </c>
      <c r="O17352" s="2">
        <v>125.1</v>
      </c>
      <c r="P17352" s="2">
        <v>0</v>
      </c>
      <c r="Q17352" s="2">
        <v>2019</v>
      </c>
      <c r="R17352" s="2">
        <v>9999</v>
      </c>
      <c r="U17352" s="2" t="s">
        <v>54</v>
      </c>
      <c r="V17352" s="2" t="s">
        <v>241</v>
      </c>
      <c r="AJ17352" s="2">
        <v>0</v>
      </c>
      <c r="AK17352" s="2">
        <v>0</v>
      </c>
      <c r="AL17352" s="2">
        <v>0</v>
      </c>
      <c r="AM17352" s="2">
        <v>0</v>
      </c>
      <c r="AY17352" s="2" t="s">
        <v>51608</v>
      </c>
      <c r="AZ17352" s="2">
        <v>100</v>
      </c>
      <c r="BA17352" s="2" t="s">
        <v>47996</v>
      </c>
      <c r="BB17352" s="2">
        <v>100</v>
      </c>
    </row>
    <row r="17353" spans="1:54">
      <c r="A17353" s="2" t="s">
        <v>35140</v>
      </c>
      <c r="B17353" s="2" t="s">
        <v>35141</v>
      </c>
      <c r="C17353" s="2">
        <v>62946</v>
      </c>
      <c r="D17353" s="2" t="s">
        <v>162</v>
      </c>
      <c r="E17353" s="2" t="s">
        <v>35142</v>
      </c>
      <c r="G17353" s="2" t="s">
        <v>169</v>
      </c>
      <c r="I17353" s="2" t="s">
        <v>389</v>
      </c>
      <c r="J17353" s="2" t="s">
        <v>390</v>
      </c>
      <c r="K17353" s="2">
        <v>42</v>
      </c>
      <c r="L17353" s="2" t="s">
        <v>1078</v>
      </c>
      <c r="M17353" s="2">
        <v>41</v>
      </c>
      <c r="N17353" s="2" t="s">
        <v>9281</v>
      </c>
      <c r="O17353" s="2">
        <v>3</v>
      </c>
      <c r="P17353" s="2">
        <v>0</v>
      </c>
      <c r="Q17353" s="2">
        <v>2016</v>
      </c>
      <c r="R17353" s="2">
        <v>9999</v>
      </c>
      <c r="U17353" s="2" t="s">
        <v>54</v>
      </c>
      <c r="V17353" s="2" t="s">
        <v>238</v>
      </c>
      <c r="AJ17353" s="2">
        <v>0</v>
      </c>
      <c r="AK17353" s="2">
        <v>0</v>
      </c>
      <c r="AL17353" s="2">
        <v>0</v>
      </c>
      <c r="AM17353" s="2">
        <v>0</v>
      </c>
      <c r="AY17353" s="2" t="s">
        <v>51609</v>
      </c>
      <c r="AZ17353" s="2">
        <v>100</v>
      </c>
      <c r="BA17353" s="2" t="s">
        <v>46261</v>
      </c>
      <c r="BB17353" s="2">
        <v>100</v>
      </c>
    </row>
    <row r="17354" spans="1:54">
      <c r="A17354" s="2" t="s">
        <v>35143</v>
      </c>
      <c r="B17354" s="2" t="s">
        <v>35144</v>
      </c>
      <c r="C17354" s="2">
        <v>62947</v>
      </c>
      <c r="D17354" s="2" t="s">
        <v>162</v>
      </c>
      <c r="E17354" s="2" t="s">
        <v>3556</v>
      </c>
      <c r="G17354" s="2" t="s">
        <v>168</v>
      </c>
      <c r="I17354" s="2" t="s">
        <v>604</v>
      </c>
      <c r="J17354" s="2" t="s">
        <v>69</v>
      </c>
      <c r="K17354" s="2">
        <v>36</v>
      </c>
      <c r="L17354" s="2" t="s">
        <v>18369</v>
      </c>
      <c r="M17354" s="2">
        <v>101</v>
      </c>
      <c r="N17354" s="2" t="s">
        <v>18370</v>
      </c>
      <c r="O17354" s="2">
        <v>290.7</v>
      </c>
      <c r="P17354" s="2">
        <v>0</v>
      </c>
      <c r="Q17354" s="2">
        <v>2021</v>
      </c>
      <c r="R17354" s="2">
        <v>9999</v>
      </c>
      <c r="U17354" s="2" t="s">
        <v>54</v>
      </c>
      <c r="V17354" s="2" t="s">
        <v>241</v>
      </c>
      <c r="AJ17354" s="2">
        <v>0</v>
      </c>
      <c r="AK17354" s="2">
        <v>0</v>
      </c>
      <c r="AL17354" s="2">
        <v>0</v>
      </c>
      <c r="AM17354" s="2">
        <v>0</v>
      </c>
      <c r="AY17354" s="2" t="s">
        <v>51610</v>
      </c>
      <c r="AZ17354" s="2">
        <v>100</v>
      </c>
      <c r="BA17354" s="2" t="s">
        <v>47558</v>
      </c>
      <c r="BB17354" s="2">
        <v>100</v>
      </c>
    </row>
    <row r="17355" spans="1:54">
      <c r="A17355" s="2" t="s">
        <v>35145</v>
      </c>
      <c r="B17355" s="2" t="s">
        <v>35146</v>
      </c>
      <c r="C17355" s="2">
        <v>62948</v>
      </c>
      <c r="D17355" s="2" t="s">
        <v>162</v>
      </c>
      <c r="E17355" s="2" t="s">
        <v>35147</v>
      </c>
      <c r="G17355" s="2" t="s">
        <v>169</v>
      </c>
      <c r="I17355" s="2" t="s">
        <v>356</v>
      </c>
      <c r="J17355" s="2" t="s">
        <v>68</v>
      </c>
      <c r="K17355" s="2">
        <v>51</v>
      </c>
      <c r="L17355" s="2" t="s">
        <v>10484</v>
      </c>
      <c r="M17355" s="2">
        <v>1</v>
      </c>
      <c r="N17355" s="2" t="s">
        <v>10485</v>
      </c>
      <c r="O17355" s="2">
        <v>0.1</v>
      </c>
      <c r="P17355" s="2">
        <v>0</v>
      </c>
      <c r="Q17355" s="2">
        <v>2019</v>
      </c>
      <c r="R17355" s="2">
        <v>9999</v>
      </c>
      <c r="U17355" s="2" t="s">
        <v>54</v>
      </c>
      <c r="V17355" s="2" t="s">
        <v>238</v>
      </c>
      <c r="AJ17355" s="2">
        <v>0</v>
      </c>
      <c r="AK17355" s="2">
        <v>0</v>
      </c>
      <c r="AL17355" s="2">
        <v>0</v>
      </c>
      <c r="AM17355" s="2">
        <v>0</v>
      </c>
      <c r="AY17355" s="2" t="s">
        <v>50316</v>
      </c>
      <c r="AZ17355" s="2">
        <v>100</v>
      </c>
      <c r="BA17355" s="2" t="s">
        <v>46872</v>
      </c>
      <c r="BB17355" s="2">
        <v>100</v>
      </c>
    </row>
    <row r="17356" spans="1:54">
      <c r="A17356" s="2" t="s">
        <v>35145</v>
      </c>
      <c r="B17356" s="2" t="s">
        <v>35148</v>
      </c>
      <c r="C17356" s="2">
        <v>62948</v>
      </c>
      <c r="D17356" s="2" t="s">
        <v>162</v>
      </c>
      <c r="E17356" s="2" t="s">
        <v>35149</v>
      </c>
      <c r="G17356" s="2" t="s">
        <v>169</v>
      </c>
      <c r="I17356" s="2" t="s">
        <v>356</v>
      </c>
      <c r="J17356" s="2" t="s">
        <v>68</v>
      </c>
      <c r="K17356" s="2">
        <v>51</v>
      </c>
      <c r="L17356" s="2" t="s">
        <v>10484</v>
      </c>
      <c r="M17356" s="2">
        <v>1</v>
      </c>
      <c r="N17356" s="2" t="s">
        <v>10485</v>
      </c>
      <c r="O17356" s="2">
        <v>0.1</v>
      </c>
      <c r="P17356" s="2">
        <v>0</v>
      </c>
      <c r="Q17356" s="2">
        <v>2019</v>
      </c>
      <c r="R17356" s="2">
        <v>9999</v>
      </c>
      <c r="U17356" s="2" t="s">
        <v>54</v>
      </c>
      <c r="V17356" s="2" t="s">
        <v>238</v>
      </c>
      <c r="AJ17356" s="2">
        <v>0</v>
      </c>
      <c r="AK17356" s="2">
        <v>0</v>
      </c>
      <c r="AL17356" s="2">
        <v>0</v>
      </c>
      <c r="AM17356" s="2">
        <v>0</v>
      </c>
      <c r="AY17356" s="2" t="s">
        <v>50316</v>
      </c>
      <c r="AZ17356" s="2">
        <v>100</v>
      </c>
      <c r="BA17356" s="2" t="s">
        <v>46872</v>
      </c>
      <c r="BB17356" s="2">
        <v>100</v>
      </c>
    </row>
    <row r="17357" spans="1:54">
      <c r="A17357" s="2" t="s">
        <v>35145</v>
      </c>
      <c r="B17357" s="2" t="s">
        <v>35150</v>
      </c>
      <c r="C17357" s="2">
        <v>62948</v>
      </c>
      <c r="D17357" s="2" t="s">
        <v>162</v>
      </c>
      <c r="E17357" s="2" t="s">
        <v>35151</v>
      </c>
      <c r="G17357" s="2" t="s">
        <v>169</v>
      </c>
      <c r="I17357" s="2" t="s">
        <v>356</v>
      </c>
      <c r="J17357" s="2" t="s">
        <v>68</v>
      </c>
      <c r="K17357" s="2">
        <v>51</v>
      </c>
      <c r="L17357" s="2" t="s">
        <v>10484</v>
      </c>
      <c r="M17357" s="2">
        <v>1</v>
      </c>
      <c r="N17357" s="2" t="s">
        <v>10485</v>
      </c>
      <c r="O17357" s="2">
        <v>0.1</v>
      </c>
      <c r="P17357" s="2">
        <v>0</v>
      </c>
      <c r="Q17357" s="2">
        <v>2019</v>
      </c>
      <c r="R17357" s="2">
        <v>9999</v>
      </c>
      <c r="U17357" s="2" t="s">
        <v>54</v>
      </c>
      <c r="V17357" s="2" t="s">
        <v>238</v>
      </c>
      <c r="AJ17357" s="2">
        <v>0</v>
      </c>
      <c r="AK17357" s="2">
        <v>0</v>
      </c>
      <c r="AL17357" s="2">
        <v>0</v>
      </c>
      <c r="AM17357" s="2">
        <v>0</v>
      </c>
      <c r="AY17357" s="2" t="s">
        <v>50316</v>
      </c>
      <c r="AZ17357" s="2">
        <v>100</v>
      </c>
      <c r="BA17357" s="2" t="s">
        <v>46872</v>
      </c>
      <c r="BB17357" s="2">
        <v>100</v>
      </c>
    </row>
    <row r="17358" spans="1:54">
      <c r="A17358" s="2" t="s">
        <v>35145</v>
      </c>
      <c r="B17358" s="2" t="s">
        <v>35152</v>
      </c>
      <c r="C17358" s="2">
        <v>62948</v>
      </c>
      <c r="D17358" s="2" t="s">
        <v>162</v>
      </c>
      <c r="E17358" s="2" t="s">
        <v>35153</v>
      </c>
      <c r="G17358" s="2" t="s">
        <v>169</v>
      </c>
      <c r="I17358" s="2" t="s">
        <v>356</v>
      </c>
      <c r="J17358" s="2" t="s">
        <v>68</v>
      </c>
      <c r="K17358" s="2">
        <v>51</v>
      </c>
      <c r="L17358" s="2" t="s">
        <v>10484</v>
      </c>
      <c r="M17358" s="2">
        <v>1</v>
      </c>
      <c r="N17358" s="2" t="s">
        <v>10485</v>
      </c>
      <c r="O17358" s="2">
        <v>4</v>
      </c>
      <c r="P17358" s="2">
        <v>0</v>
      </c>
      <c r="Q17358" s="2">
        <v>2019</v>
      </c>
      <c r="R17358" s="2">
        <v>9999</v>
      </c>
      <c r="U17358" s="2" t="s">
        <v>54</v>
      </c>
      <c r="V17358" s="2" t="s">
        <v>238</v>
      </c>
      <c r="AJ17358" s="2">
        <v>0</v>
      </c>
      <c r="AK17358" s="2">
        <v>0</v>
      </c>
      <c r="AL17358" s="2">
        <v>0</v>
      </c>
      <c r="AM17358" s="2">
        <v>0</v>
      </c>
      <c r="AY17358" s="2" t="s">
        <v>50316</v>
      </c>
      <c r="AZ17358" s="2">
        <v>100</v>
      </c>
      <c r="BA17358" s="2" t="s">
        <v>46872</v>
      </c>
      <c r="BB17358" s="2">
        <v>100</v>
      </c>
    </row>
    <row r="17359" spans="1:54">
      <c r="A17359" s="2" t="s">
        <v>35154</v>
      </c>
      <c r="B17359" s="2" t="s">
        <v>35155</v>
      </c>
      <c r="C17359" s="2">
        <v>62953</v>
      </c>
      <c r="D17359" s="2" t="s">
        <v>162</v>
      </c>
      <c r="E17359" s="2" t="s">
        <v>35156</v>
      </c>
      <c r="G17359" s="2" t="s">
        <v>169</v>
      </c>
      <c r="I17359" s="2" t="s">
        <v>232</v>
      </c>
      <c r="J17359" s="2" t="s">
        <v>81</v>
      </c>
      <c r="K17359" s="2">
        <v>48</v>
      </c>
      <c r="L17359" s="2" t="s">
        <v>2779</v>
      </c>
      <c r="M17359" s="2">
        <v>309</v>
      </c>
      <c r="N17359" s="2" t="s">
        <v>2780</v>
      </c>
      <c r="O17359" s="2">
        <v>5</v>
      </c>
      <c r="P17359" s="2">
        <v>0</v>
      </c>
      <c r="Q17359" s="2">
        <v>2019</v>
      </c>
      <c r="R17359" s="2">
        <v>9999</v>
      </c>
      <c r="U17359" s="2" t="s">
        <v>54</v>
      </c>
      <c r="V17359" s="2" t="s">
        <v>238</v>
      </c>
      <c r="AJ17359" s="2">
        <v>0</v>
      </c>
      <c r="AK17359" s="2">
        <v>0</v>
      </c>
      <c r="AL17359" s="2">
        <v>0</v>
      </c>
      <c r="AM17359" s="2">
        <v>0</v>
      </c>
      <c r="AY17359" s="2" t="s">
        <v>51611</v>
      </c>
      <c r="AZ17359" s="2">
        <v>100</v>
      </c>
      <c r="BA17359" s="2" t="s">
        <v>50472</v>
      </c>
      <c r="BB17359" s="2">
        <v>100</v>
      </c>
    </row>
    <row r="17360" spans="1:54">
      <c r="A17360" s="2" t="s">
        <v>35157</v>
      </c>
      <c r="B17360" s="2" t="s">
        <v>35158</v>
      </c>
      <c r="C17360" s="2">
        <v>62954</v>
      </c>
      <c r="D17360" s="2" t="s">
        <v>162</v>
      </c>
      <c r="E17360" s="2" t="s">
        <v>3556</v>
      </c>
      <c r="G17360" s="2" t="s">
        <v>168</v>
      </c>
      <c r="I17360" s="2" t="s">
        <v>326</v>
      </c>
      <c r="J17360" s="2" t="s">
        <v>69</v>
      </c>
      <c r="K17360" s="2">
        <v>36</v>
      </c>
      <c r="L17360" s="2" t="s">
        <v>738</v>
      </c>
      <c r="M17360" s="2">
        <v>3</v>
      </c>
      <c r="N17360" s="2" t="s">
        <v>19595</v>
      </c>
      <c r="O17360" s="2">
        <v>340</v>
      </c>
      <c r="P17360" s="2">
        <v>0</v>
      </c>
      <c r="Q17360" s="2">
        <v>2021</v>
      </c>
      <c r="R17360" s="2">
        <v>9999</v>
      </c>
      <c r="U17360" s="2" t="s">
        <v>54</v>
      </c>
      <c r="V17360" s="2" t="s">
        <v>241</v>
      </c>
      <c r="AJ17360" s="2">
        <v>0</v>
      </c>
      <c r="AK17360" s="2">
        <v>0</v>
      </c>
      <c r="AL17360" s="2">
        <v>0</v>
      </c>
      <c r="AM17360" s="2">
        <v>0</v>
      </c>
      <c r="AY17360" s="2" t="s">
        <v>51612</v>
      </c>
      <c r="AZ17360" s="2">
        <v>100</v>
      </c>
      <c r="BA17360" s="2" t="s">
        <v>47558</v>
      </c>
      <c r="BB17360" s="2">
        <v>100</v>
      </c>
    </row>
    <row r="17361" spans="1:54">
      <c r="A17361" s="2" t="s">
        <v>55948</v>
      </c>
      <c r="B17361" s="2" t="s">
        <v>35160</v>
      </c>
      <c r="C17361" s="2">
        <v>62955</v>
      </c>
      <c r="D17361" s="2" t="s">
        <v>162</v>
      </c>
      <c r="E17361" s="2" t="s">
        <v>3556</v>
      </c>
      <c r="G17361" s="2" t="s">
        <v>169</v>
      </c>
      <c r="I17361" s="2" t="s">
        <v>622</v>
      </c>
      <c r="J17361" s="2" t="s">
        <v>623</v>
      </c>
      <c r="K17361" s="2">
        <v>55</v>
      </c>
      <c r="L17361" s="2" t="s">
        <v>97</v>
      </c>
      <c r="M17361" s="2">
        <v>49</v>
      </c>
      <c r="N17361" s="2" t="s">
        <v>16329</v>
      </c>
      <c r="O17361" s="2">
        <v>150</v>
      </c>
      <c r="P17361" s="2">
        <v>0</v>
      </c>
      <c r="Q17361" s="2">
        <v>2020</v>
      </c>
      <c r="R17361" s="2">
        <v>9999</v>
      </c>
      <c r="U17361" s="2" t="s">
        <v>54</v>
      </c>
      <c r="V17361" s="2" t="s">
        <v>238</v>
      </c>
      <c r="AJ17361" s="2">
        <v>0</v>
      </c>
      <c r="AK17361" s="2">
        <v>0</v>
      </c>
      <c r="AL17361" s="2">
        <v>0</v>
      </c>
      <c r="AM17361" s="2">
        <v>0</v>
      </c>
      <c r="AY17361" s="2" t="s">
        <v>35159</v>
      </c>
      <c r="AZ17361" s="2">
        <v>100</v>
      </c>
      <c r="BA17361" s="2" t="s">
        <v>47558</v>
      </c>
      <c r="BB17361" s="2">
        <v>100</v>
      </c>
    </row>
    <row r="17362" spans="1:54">
      <c r="A17362" s="2" t="s">
        <v>35161</v>
      </c>
      <c r="B17362" s="2" t="s">
        <v>35162</v>
      </c>
      <c r="C17362" s="2">
        <v>62956</v>
      </c>
      <c r="D17362" s="2" t="s">
        <v>162</v>
      </c>
      <c r="E17362" s="2" t="s">
        <v>3556</v>
      </c>
      <c r="G17362" s="2" t="s">
        <v>168</v>
      </c>
      <c r="I17362" s="2" t="s">
        <v>228</v>
      </c>
      <c r="J17362" s="2" t="s">
        <v>126</v>
      </c>
      <c r="K17362" s="2">
        <v>31</v>
      </c>
      <c r="L17362" s="2" t="s">
        <v>23148</v>
      </c>
      <c r="M17362" s="2">
        <v>3</v>
      </c>
      <c r="N17362" s="2" t="s">
        <v>23149</v>
      </c>
      <c r="O17362" s="2">
        <v>300</v>
      </c>
      <c r="P17362" s="2">
        <v>0</v>
      </c>
      <c r="Q17362" s="2">
        <v>2020</v>
      </c>
      <c r="R17362" s="2">
        <v>9999</v>
      </c>
      <c r="U17362" s="2" t="s">
        <v>54</v>
      </c>
      <c r="V17362" s="2" t="s">
        <v>241</v>
      </c>
      <c r="AJ17362" s="2">
        <v>0</v>
      </c>
      <c r="AK17362" s="2">
        <v>0</v>
      </c>
      <c r="AL17362" s="2">
        <v>0</v>
      </c>
      <c r="AM17362" s="2">
        <v>0</v>
      </c>
      <c r="AY17362" s="2" t="s">
        <v>35161</v>
      </c>
      <c r="AZ17362" s="2">
        <v>100</v>
      </c>
      <c r="BA17362" s="2" t="s">
        <v>46472</v>
      </c>
      <c r="BB17362" s="2">
        <v>100</v>
      </c>
    </row>
    <row r="17363" spans="1:54">
      <c r="A17363" s="2" t="s">
        <v>35163</v>
      </c>
      <c r="B17363" s="2" t="s">
        <v>35164</v>
      </c>
      <c r="C17363" s="2">
        <v>62957</v>
      </c>
      <c r="D17363" s="2" t="s">
        <v>162</v>
      </c>
      <c r="E17363" s="2" t="s">
        <v>35165</v>
      </c>
      <c r="G17363" s="2" t="s">
        <v>169</v>
      </c>
      <c r="I17363" s="2" t="s">
        <v>356</v>
      </c>
      <c r="J17363" s="2" t="s">
        <v>357</v>
      </c>
      <c r="K17363" s="2">
        <v>34</v>
      </c>
      <c r="L17363" s="2" t="s">
        <v>2731</v>
      </c>
      <c r="M17363" s="2">
        <v>23</v>
      </c>
      <c r="N17363" s="2" t="s">
        <v>4001</v>
      </c>
      <c r="O17363" s="2">
        <v>5.4</v>
      </c>
      <c r="P17363" s="2">
        <v>0</v>
      </c>
      <c r="Q17363" s="2">
        <v>2019</v>
      </c>
      <c r="R17363" s="2">
        <v>9999</v>
      </c>
      <c r="U17363" s="2" t="s">
        <v>54</v>
      </c>
      <c r="V17363" s="2" t="s">
        <v>238</v>
      </c>
      <c r="AJ17363" s="2">
        <v>0</v>
      </c>
      <c r="AK17363" s="2">
        <v>0</v>
      </c>
      <c r="AL17363" s="2">
        <v>0</v>
      </c>
      <c r="AM17363" s="2">
        <v>0</v>
      </c>
      <c r="AY17363" s="2" t="s">
        <v>51613</v>
      </c>
      <c r="AZ17363" s="2">
        <v>100</v>
      </c>
      <c r="BA17363" s="2" t="s">
        <v>46261</v>
      </c>
      <c r="BB17363" s="2">
        <v>100</v>
      </c>
    </row>
    <row r="17364" spans="1:54">
      <c r="A17364" s="2" t="s">
        <v>35166</v>
      </c>
      <c r="B17364" s="2" t="s">
        <v>35167</v>
      </c>
      <c r="C17364" s="2">
        <v>62958</v>
      </c>
      <c r="D17364" s="2" t="s">
        <v>162</v>
      </c>
      <c r="E17364" s="2" t="s">
        <v>35168</v>
      </c>
      <c r="G17364" s="2" t="s">
        <v>169</v>
      </c>
      <c r="I17364" s="2" t="s">
        <v>356</v>
      </c>
      <c r="J17364" s="2" t="s">
        <v>357</v>
      </c>
      <c r="K17364" s="2">
        <v>34</v>
      </c>
      <c r="L17364" s="2" t="s">
        <v>2422</v>
      </c>
      <c r="M17364" s="2">
        <v>39</v>
      </c>
      <c r="N17364" s="2" t="s">
        <v>2423</v>
      </c>
      <c r="O17364" s="2">
        <v>2</v>
      </c>
      <c r="P17364" s="2">
        <v>0</v>
      </c>
      <c r="Q17364" s="2">
        <v>2019</v>
      </c>
      <c r="R17364" s="2">
        <v>9999</v>
      </c>
      <c r="U17364" s="2" t="s">
        <v>54</v>
      </c>
      <c r="V17364" s="2" t="s">
        <v>238</v>
      </c>
      <c r="AJ17364" s="2">
        <v>0</v>
      </c>
      <c r="AK17364" s="2">
        <v>0</v>
      </c>
      <c r="AL17364" s="2">
        <v>0</v>
      </c>
      <c r="AM17364" s="2">
        <v>0</v>
      </c>
      <c r="AY17364" s="2" t="s">
        <v>51614</v>
      </c>
      <c r="AZ17364" s="2">
        <v>100</v>
      </c>
      <c r="BA17364" s="2" t="s">
        <v>46261</v>
      </c>
      <c r="BB17364" s="2">
        <v>100</v>
      </c>
    </row>
    <row r="17365" spans="1:54">
      <c r="A17365" s="2" t="s">
        <v>35169</v>
      </c>
      <c r="B17365" s="2" t="s">
        <v>35170</v>
      </c>
      <c r="C17365" s="2">
        <v>62960</v>
      </c>
      <c r="D17365" s="2" t="s">
        <v>162</v>
      </c>
      <c r="E17365" s="2" t="s">
        <v>35171</v>
      </c>
      <c r="G17365" s="2" t="s">
        <v>169</v>
      </c>
      <c r="I17365" s="2" t="s">
        <v>210</v>
      </c>
      <c r="J17365" s="2" t="s">
        <v>2032</v>
      </c>
      <c r="K17365" s="2">
        <v>13</v>
      </c>
      <c r="L17365" s="2" t="s">
        <v>31062</v>
      </c>
      <c r="M17365" s="2">
        <v>285</v>
      </c>
      <c r="N17365" s="2" t="s">
        <v>31063</v>
      </c>
      <c r="O17365" s="2">
        <v>2.2999999999999998</v>
      </c>
      <c r="P17365" s="2">
        <v>0</v>
      </c>
      <c r="Q17365" s="2">
        <v>2019</v>
      </c>
      <c r="R17365" s="2">
        <v>9999</v>
      </c>
      <c r="U17365" s="2" t="s">
        <v>54</v>
      </c>
      <c r="V17365" s="2" t="s">
        <v>238</v>
      </c>
      <c r="AJ17365" s="2">
        <v>0</v>
      </c>
      <c r="AK17365" s="2">
        <v>0</v>
      </c>
      <c r="AL17365" s="2">
        <v>0</v>
      </c>
      <c r="AM17365" s="2">
        <v>0</v>
      </c>
      <c r="AY17365" s="2" t="s">
        <v>51615</v>
      </c>
      <c r="AZ17365" s="2">
        <v>100</v>
      </c>
      <c r="BA17365" s="2" t="s">
        <v>46261</v>
      </c>
      <c r="BB17365" s="2">
        <v>100</v>
      </c>
    </row>
    <row r="17366" spans="1:54">
      <c r="A17366" s="2" t="s">
        <v>35172</v>
      </c>
      <c r="B17366" s="2" t="s">
        <v>35173</v>
      </c>
      <c r="C17366" s="2">
        <v>62961</v>
      </c>
      <c r="D17366" s="2" t="s">
        <v>162</v>
      </c>
      <c r="E17366" s="2" t="s">
        <v>35174</v>
      </c>
      <c r="G17366" s="2" t="s">
        <v>169</v>
      </c>
      <c r="I17366" s="2" t="s">
        <v>212</v>
      </c>
      <c r="J17366" s="2" t="s">
        <v>67</v>
      </c>
      <c r="K17366" s="2">
        <v>27</v>
      </c>
      <c r="L17366" s="2" t="s">
        <v>177</v>
      </c>
      <c r="M17366" s="2">
        <v>145</v>
      </c>
      <c r="N17366" s="2" t="s">
        <v>289</v>
      </c>
      <c r="O17366" s="2">
        <v>1</v>
      </c>
      <c r="P17366" s="2">
        <v>0</v>
      </c>
      <c r="Q17366" s="2">
        <v>2019</v>
      </c>
      <c r="R17366" s="2">
        <v>9999</v>
      </c>
      <c r="U17366" s="2" t="s">
        <v>54</v>
      </c>
      <c r="V17366" s="2" t="s">
        <v>238</v>
      </c>
      <c r="AJ17366" s="2">
        <v>0</v>
      </c>
      <c r="AK17366" s="2">
        <v>0</v>
      </c>
      <c r="AL17366" s="2">
        <v>0</v>
      </c>
      <c r="AM17366" s="2">
        <v>0</v>
      </c>
      <c r="AY17366" s="2" t="s">
        <v>51616</v>
      </c>
      <c r="AZ17366" s="2">
        <v>100</v>
      </c>
      <c r="BA17366" s="2" t="s">
        <v>50706</v>
      </c>
      <c r="BB17366" s="2">
        <v>100</v>
      </c>
    </row>
    <row r="17367" spans="1:54">
      <c r="A17367" s="2" t="s">
        <v>35175</v>
      </c>
      <c r="B17367" s="2" t="s">
        <v>35176</v>
      </c>
      <c r="C17367" s="2">
        <v>62962</v>
      </c>
      <c r="D17367" s="2" t="s">
        <v>162</v>
      </c>
      <c r="E17367" s="2" t="s">
        <v>35177</v>
      </c>
      <c r="G17367" s="2" t="s">
        <v>169</v>
      </c>
      <c r="I17367" s="2" t="s">
        <v>212</v>
      </c>
      <c r="J17367" s="2" t="s">
        <v>67</v>
      </c>
      <c r="K17367" s="2">
        <v>27</v>
      </c>
      <c r="L17367" s="2" t="s">
        <v>177</v>
      </c>
      <c r="M17367" s="2">
        <v>145</v>
      </c>
      <c r="N17367" s="2" t="s">
        <v>289</v>
      </c>
      <c r="O17367" s="2">
        <v>1</v>
      </c>
      <c r="P17367" s="2">
        <v>0</v>
      </c>
      <c r="Q17367" s="2">
        <v>2019</v>
      </c>
      <c r="R17367" s="2">
        <v>9999</v>
      </c>
      <c r="U17367" s="2" t="s">
        <v>54</v>
      </c>
      <c r="V17367" s="2" t="s">
        <v>238</v>
      </c>
      <c r="AJ17367" s="2">
        <v>0</v>
      </c>
      <c r="AK17367" s="2">
        <v>0</v>
      </c>
      <c r="AL17367" s="2">
        <v>0</v>
      </c>
      <c r="AM17367" s="2">
        <v>0</v>
      </c>
      <c r="AY17367" s="2" t="s">
        <v>51617</v>
      </c>
      <c r="AZ17367" s="2">
        <v>100</v>
      </c>
      <c r="BA17367" s="2" t="s">
        <v>51617</v>
      </c>
      <c r="BB17367" s="2">
        <v>100</v>
      </c>
    </row>
    <row r="17368" spans="1:54">
      <c r="A17368" s="2" t="s">
        <v>35178</v>
      </c>
      <c r="B17368" s="2" t="s">
        <v>35179</v>
      </c>
      <c r="C17368" s="2">
        <v>62963</v>
      </c>
      <c r="D17368" s="2" t="s">
        <v>162</v>
      </c>
      <c r="E17368" s="2" t="s">
        <v>35180</v>
      </c>
      <c r="G17368" s="2" t="s">
        <v>169</v>
      </c>
      <c r="I17368" s="2" t="s">
        <v>212</v>
      </c>
      <c r="J17368" s="2" t="s">
        <v>67</v>
      </c>
      <c r="K17368" s="2">
        <v>27</v>
      </c>
      <c r="L17368" s="2" t="s">
        <v>6791</v>
      </c>
      <c r="M17368" s="2">
        <v>129</v>
      </c>
      <c r="N17368" s="2" t="s">
        <v>6792</v>
      </c>
      <c r="O17368" s="2">
        <v>1</v>
      </c>
      <c r="P17368" s="2">
        <v>0</v>
      </c>
      <c r="Q17368" s="2">
        <v>2019</v>
      </c>
      <c r="R17368" s="2">
        <v>9999</v>
      </c>
      <c r="U17368" s="2" t="s">
        <v>54</v>
      </c>
      <c r="V17368" s="2" t="s">
        <v>238</v>
      </c>
      <c r="AJ17368" s="2">
        <v>0</v>
      </c>
      <c r="AK17368" s="2">
        <v>0</v>
      </c>
      <c r="AL17368" s="2">
        <v>0</v>
      </c>
      <c r="AM17368" s="2">
        <v>0</v>
      </c>
      <c r="AY17368" s="2" t="s">
        <v>51617</v>
      </c>
      <c r="AZ17368" s="2">
        <v>100</v>
      </c>
      <c r="BA17368" s="2" t="s">
        <v>51617</v>
      </c>
      <c r="BB17368" s="2">
        <v>100</v>
      </c>
    </row>
    <row r="17369" spans="1:54">
      <c r="A17369" s="2" t="s">
        <v>35183</v>
      </c>
      <c r="B17369" s="2" t="s">
        <v>35184</v>
      </c>
      <c r="C17369" s="2">
        <v>62966</v>
      </c>
      <c r="D17369" s="2" t="s">
        <v>162</v>
      </c>
      <c r="E17369" s="2" t="s">
        <v>35185</v>
      </c>
      <c r="G17369" s="2" t="s">
        <v>169</v>
      </c>
      <c r="I17369" s="2" t="s">
        <v>212</v>
      </c>
      <c r="J17369" s="2" t="s">
        <v>67</v>
      </c>
      <c r="K17369" s="2">
        <v>27</v>
      </c>
      <c r="L17369" s="2" t="s">
        <v>16881</v>
      </c>
      <c r="M17369" s="2">
        <v>169</v>
      </c>
      <c r="N17369" s="2" t="s">
        <v>16882</v>
      </c>
      <c r="O17369" s="2">
        <v>1</v>
      </c>
      <c r="P17369" s="2">
        <v>0</v>
      </c>
      <c r="Q17369" s="2">
        <v>2020</v>
      </c>
      <c r="R17369" s="2">
        <v>9999</v>
      </c>
      <c r="U17369" s="2" t="s">
        <v>54</v>
      </c>
      <c r="V17369" s="2" t="s">
        <v>238</v>
      </c>
      <c r="AJ17369" s="2">
        <v>0</v>
      </c>
      <c r="AK17369" s="2">
        <v>0</v>
      </c>
      <c r="AL17369" s="2">
        <v>0</v>
      </c>
      <c r="AM17369" s="2">
        <v>0</v>
      </c>
      <c r="AY17369" s="2" t="s">
        <v>51618</v>
      </c>
      <c r="AZ17369" s="2">
        <v>100</v>
      </c>
      <c r="BA17369" s="2" t="s">
        <v>50706</v>
      </c>
      <c r="BB17369" s="2">
        <v>100</v>
      </c>
    </row>
    <row r="17370" spans="1:54">
      <c r="A17370" s="2" t="s">
        <v>35186</v>
      </c>
      <c r="B17370" s="2" t="s">
        <v>35187</v>
      </c>
      <c r="C17370" s="2">
        <v>62967</v>
      </c>
      <c r="D17370" s="2" t="s">
        <v>162</v>
      </c>
      <c r="E17370" s="2" t="s">
        <v>35188</v>
      </c>
      <c r="G17370" s="2" t="s">
        <v>169</v>
      </c>
      <c r="I17370" s="2" t="s">
        <v>212</v>
      </c>
      <c r="J17370" s="2" t="s">
        <v>67</v>
      </c>
      <c r="K17370" s="2">
        <v>27</v>
      </c>
      <c r="L17370" s="2" t="s">
        <v>938</v>
      </c>
      <c r="M17370" s="2">
        <v>41</v>
      </c>
      <c r="N17370" s="2" t="s">
        <v>6732</v>
      </c>
      <c r="O17370" s="2">
        <v>1</v>
      </c>
      <c r="P17370" s="2">
        <v>0</v>
      </c>
      <c r="Q17370" s="2">
        <v>2020</v>
      </c>
      <c r="R17370" s="2">
        <v>9999</v>
      </c>
      <c r="U17370" s="2" t="s">
        <v>54</v>
      </c>
      <c r="V17370" s="2" t="s">
        <v>238</v>
      </c>
      <c r="AJ17370" s="2">
        <v>0</v>
      </c>
      <c r="AK17370" s="2">
        <v>0</v>
      </c>
      <c r="AL17370" s="2">
        <v>0</v>
      </c>
      <c r="AM17370" s="2">
        <v>0</v>
      </c>
      <c r="AY17370" s="2" t="s">
        <v>35186</v>
      </c>
      <c r="AZ17370" s="2">
        <v>100</v>
      </c>
      <c r="BA17370" s="2" t="s">
        <v>50706</v>
      </c>
      <c r="BB17370" s="2">
        <v>100</v>
      </c>
    </row>
    <row r="17371" spans="1:54">
      <c r="A17371" s="2" t="s">
        <v>35189</v>
      </c>
      <c r="B17371" s="2" t="s">
        <v>35190</v>
      </c>
      <c r="C17371" s="2">
        <v>62969</v>
      </c>
      <c r="D17371" s="2" t="s">
        <v>162</v>
      </c>
      <c r="E17371" s="2" t="s">
        <v>35191</v>
      </c>
      <c r="G17371" s="2" t="s">
        <v>5771</v>
      </c>
      <c r="I17371" s="2" t="s">
        <v>217</v>
      </c>
      <c r="J17371" s="2" t="s">
        <v>71</v>
      </c>
      <c r="K17371" s="2">
        <v>25</v>
      </c>
      <c r="L17371" s="2" t="s">
        <v>140</v>
      </c>
      <c r="M17371" s="2">
        <v>27</v>
      </c>
      <c r="N17371" s="2" t="s">
        <v>285</v>
      </c>
      <c r="O17371" s="2">
        <v>4</v>
      </c>
      <c r="P17371" s="2">
        <v>0</v>
      </c>
      <c r="Q17371" s="2">
        <v>2020</v>
      </c>
      <c r="R17371" s="2">
        <v>9999</v>
      </c>
      <c r="U17371" s="2" t="s">
        <v>54</v>
      </c>
      <c r="V17371" s="2" t="s">
        <v>5771</v>
      </c>
      <c r="AJ17371" s="2">
        <v>0</v>
      </c>
      <c r="AK17371" s="2">
        <v>0</v>
      </c>
      <c r="AL17371" s="2">
        <v>0</v>
      </c>
      <c r="AM17371" s="2">
        <v>0</v>
      </c>
      <c r="AY17371" s="2" t="s">
        <v>51619</v>
      </c>
      <c r="AZ17371" s="2">
        <v>100</v>
      </c>
      <c r="BA17371" s="2" t="s">
        <v>50166</v>
      </c>
      <c r="BB17371" s="2">
        <v>100</v>
      </c>
    </row>
    <row r="17372" spans="1:54">
      <c r="A17372" s="2" t="s">
        <v>35189</v>
      </c>
      <c r="B17372" s="2" t="s">
        <v>35192</v>
      </c>
      <c r="C17372" s="2">
        <v>62969</v>
      </c>
      <c r="D17372" s="2" t="s">
        <v>162</v>
      </c>
      <c r="E17372" s="2" t="s">
        <v>35193</v>
      </c>
      <c r="G17372" s="2" t="s">
        <v>169</v>
      </c>
      <c r="I17372" s="2" t="s">
        <v>217</v>
      </c>
      <c r="J17372" s="2" t="s">
        <v>71</v>
      </c>
      <c r="K17372" s="2">
        <v>25</v>
      </c>
      <c r="L17372" s="2" t="s">
        <v>140</v>
      </c>
      <c r="M17372" s="2">
        <v>27</v>
      </c>
      <c r="N17372" s="2" t="s">
        <v>285</v>
      </c>
      <c r="O17372" s="2">
        <v>5</v>
      </c>
      <c r="P17372" s="2">
        <v>0</v>
      </c>
      <c r="Q17372" s="2">
        <v>2020</v>
      </c>
      <c r="R17372" s="2">
        <v>9999</v>
      </c>
      <c r="U17372" s="2" t="s">
        <v>54</v>
      </c>
      <c r="V17372" s="2" t="s">
        <v>238</v>
      </c>
      <c r="AJ17372" s="2">
        <v>0</v>
      </c>
      <c r="AK17372" s="2">
        <v>0</v>
      </c>
      <c r="AL17372" s="2">
        <v>0</v>
      </c>
      <c r="AM17372" s="2">
        <v>0</v>
      </c>
      <c r="AY17372" s="2" t="s">
        <v>51619</v>
      </c>
      <c r="AZ17372" s="2">
        <v>100</v>
      </c>
      <c r="BA17372" s="2" t="s">
        <v>50166</v>
      </c>
      <c r="BB17372" s="2">
        <v>100</v>
      </c>
    </row>
    <row r="17373" spans="1:54">
      <c r="A17373" s="2" t="s">
        <v>35194</v>
      </c>
      <c r="B17373" s="2" t="s">
        <v>35195</v>
      </c>
      <c r="C17373" s="2">
        <v>62970</v>
      </c>
      <c r="D17373" s="2" t="s">
        <v>162</v>
      </c>
      <c r="E17373" s="2" t="s">
        <v>35196</v>
      </c>
      <c r="G17373" s="2" t="s">
        <v>5771</v>
      </c>
      <c r="I17373" s="2" t="s">
        <v>217</v>
      </c>
      <c r="J17373" s="2" t="s">
        <v>71</v>
      </c>
      <c r="K17373" s="2">
        <v>25</v>
      </c>
      <c r="L17373" s="2" t="s">
        <v>140</v>
      </c>
      <c r="M17373" s="2">
        <v>27</v>
      </c>
      <c r="N17373" s="2" t="s">
        <v>285</v>
      </c>
      <c r="O17373" s="2">
        <v>4</v>
      </c>
      <c r="P17373" s="2">
        <v>0</v>
      </c>
      <c r="Q17373" s="2">
        <v>2020</v>
      </c>
      <c r="R17373" s="2">
        <v>9999</v>
      </c>
      <c r="U17373" s="2" t="s">
        <v>54</v>
      </c>
      <c r="V17373" s="2" t="s">
        <v>5771</v>
      </c>
      <c r="AJ17373" s="2">
        <v>0</v>
      </c>
      <c r="AK17373" s="2">
        <v>0</v>
      </c>
      <c r="AL17373" s="2">
        <v>0</v>
      </c>
      <c r="AM17373" s="2">
        <v>0</v>
      </c>
      <c r="AY17373" s="2" t="s">
        <v>51620</v>
      </c>
      <c r="AZ17373" s="2">
        <v>100</v>
      </c>
      <c r="BA17373" s="2" t="s">
        <v>50166</v>
      </c>
      <c r="BB17373" s="2">
        <v>100</v>
      </c>
    </row>
    <row r="17374" spans="1:54">
      <c r="A17374" s="2" t="s">
        <v>35194</v>
      </c>
      <c r="B17374" s="2" t="s">
        <v>35197</v>
      </c>
      <c r="C17374" s="2">
        <v>62970</v>
      </c>
      <c r="D17374" s="2" t="s">
        <v>162</v>
      </c>
      <c r="E17374" s="2" t="s">
        <v>35198</v>
      </c>
      <c r="G17374" s="2" t="s">
        <v>169</v>
      </c>
      <c r="I17374" s="2" t="s">
        <v>217</v>
      </c>
      <c r="J17374" s="2" t="s">
        <v>71</v>
      </c>
      <c r="K17374" s="2">
        <v>25</v>
      </c>
      <c r="L17374" s="2" t="s">
        <v>140</v>
      </c>
      <c r="M17374" s="2">
        <v>27</v>
      </c>
      <c r="N17374" s="2" t="s">
        <v>285</v>
      </c>
      <c r="O17374" s="2">
        <v>5</v>
      </c>
      <c r="P17374" s="2">
        <v>0</v>
      </c>
      <c r="Q17374" s="2">
        <v>2020</v>
      </c>
      <c r="R17374" s="2">
        <v>9999</v>
      </c>
      <c r="U17374" s="2" t="s">
        <v>54</v>
      </c>
      <c r="V17374" s="2" t="s">
        <v>238</v>
      </c>
      <c r="AJ17374" s="2">
        <v>0</v>
      </c>
      <c r="AK17374" s="2">
        <v>0</v>
      </c>
      <c r="AL17374" s="2">
        <v>0</v>
      </c>
      <c r="AM17374" s="2">
        <v>0</v>
      </c>
      <c r="AY17374" s="2" t="s">
        <v>51620</v>
      </c>
      <c r="AZ17374" s="2">
        <v>100</v>
      </c>
      <c r="BA17374" s="2" t="s">
        <v>50166</v>
      </c>
      <c r="BB17374" s="2">
        <v>100</v>
      </c>
    </row>
    <row r="17375" spans="1:54">
      <c r="A17375" s="2" t="s">
        <v>35199</v>
      </c>
      <c r="B17375" s="2" t="s">
        <v>35200</v>
      </c>
      <c r="C17375" s="2">
        <v>62971</v>
      </c>
      <c r="D17375" s="2" t="s">
        <v>162</v>
      </c>
      <c r="E17375" s="2" t="s">
        <v>35201</v>
      </c>
      <c r="G17375" s="2" t="s">
        <v>5771</v>
      </c>
      <c r="I17375" s="2" t="s">
        <v>217</v>
      </c>
      <c r="J17375" s="2" t="s">
        <v>71</v>
      </c>
      <c r="K17375" s="2">
        <v>25</v>
      </c>
      <c r="L17375" s="2" t="s">
        <v>140</v>
      </c>
      <c r="M17375" s="2">
        <v>27</v>
      </c>
      <c r="N17375" s="2" t="s">
        <v>285</v>
      </c>
      <c r="O17375" s="2">
        <v>2.9</v>
      </c>
      <c r="P17375" s="2">
        <v>0</v>
      </c>
      <c r="Q17375" s="2">
        <v>2020</v>
      </c>
      <c r="R17375" s="2">
        <v>9999</v>
      </c>
      <c r="U17375" s="2" t="s">
        <v>54</v>
      </c>
      <c r="V17375" s="2" t="s">
        <v>5771</v>
      </c>
      <c r="AJ17375" s="2">
        <v>0</v>
      </c>
      <c r="AK17375" s="2">
        <v>0</v>
      </c>
      <c r="AL17375" s="2">
        <v>0</v>
      </c>
      <c r="AM17375" s="2">
        <v>0</v>
      </c>
      <c r="AY17375" s="2" t="s">
        <v>51621</v>
      </c>
      <c r="AZ17375" s="2">
        <v>100</v>
      </c>
      <c r="BA17375" s="2" t="s">
        <v>49035</v>
      </c>
      <c r="BB17375" s="2">
        <v>100</v>
      </c>
    </row>
    <row r="17376" spans="1:54">
      <c r="A17376" s="2" t="s">
        <v>35199</v>
      </c>
      <c r="B17376" s="2" t="s">
        <v>35202</v>
      </c>
      <c r="C17376" s="2">
        <v>62971</v>
      </c>
      <c r="D17376" s="2" t="s">
        <v>162</v>
      </c>
      <c r="E17376" s="2" t="s">
        <v>35203</v>
      </c>
      <c r="G17376" s="2" t="s">
        <v>169</v>
      </c>
      <c r="I17376" s="2" t="s">
        <v>217</v>
      </c>
      <c r="J17376" s="2" t="s">
        <v>71</v>
      </c>
      <c r="K17376" s="2">
        <v>25</v>
      </c>
      <c r="L17376" s="2" t="s">
        <v>140</v>
      </c>
      <c r="M17376" s="2">
        <v>27</v>
      </c>
      <c r="N17376" s="2" t="s">
        <v>285</v>
      </c>
      <c r="O17376" s="2">
        <v>4.7</v>
      </c>
      <c r="P17376" s="2">
        <v>0</v>
      </c>
      <c r="Q17376" s="2">
        <v>2020</v>
      </c>
      <c r="R17376" s="2">
        <v>9999</v>
      </c>
      <c r="U17376" s="2" t="s">
        <v>54</v>
      </c>
      <c r="V17376" s="2" t="s">
        <v>238</v>
      </c>
      <c r="AJ17376" s="2">
        <v>0</v>
      </c>
      <c r="AK17376" s="2">
        <v>0</v>
      </c>
      <c r="AL17376" s="2">
        <v>0</v>
      </c>
      <c r="AM17376" s="2">
        <v>0</v>
      </c>
      <c r="AY17376" s="2" t="s">
        <v>51621</v>
      </c>
      <c r="AZ17376" s="2">
        <v>100</v>
      </c>
      <c r="BA17376" s="2" t="s">
        <v>49035</v>
      </c>
      <c r="BB17376" s="2">
        <v>100</v>
      </c>
    </row>
    <row r="17377" spans="1:54">
      <c r="A17377" s="2" t="s">
        <v>35204</v>
      </c>
      <c r="B17377" s="2" t="s">
        <v>35205</v>
      </c>
      <c r="C17377" s="2">
        <v>62974</v>
      </c>
      <c r="D17377" s="2" t="s">
        <v>162</v>
      </c>
      <c r="E17377" s="2" t="s">
        <v>35206</v>
      </c>
      <c r="G17377" s="2" t="s">
        <v>5771</v>
      </c>
      <c r="I17377" s="2" t="s">
        <v>217</v>
      </c>
      <c r="J17377" s="2" t="s">
        <v>71</v>
      </c>
      <c r="K17377" s="2">
        <v>25</v>
      </c>
      <c r="L17377" s="2" t="s">
        <v>140</v>
      </c>
      <c r="M17377" s="2">
        <v>27</v>
      </c>
      <c r="N17377" s="2" t="s">
        <v>285</v>
      </c>
      <c r="O17377" s="2">
        <v>3.8</v>
      </c>
      <c r="P17377" s="2">
        <v>0</v>
      </c>
      <c r="Q17377" s="2">
        <v>2020</v>
      </c>
      <c r="R17377" s="2">
        <v>9999</v>
      </c>
      <c r="U17377" s="2" t="s">
        <v>54</v>
      </c>
      <c r="V17377" s="2" t="s">
        <v>5771</v>
      </c>
      <c r="AJ17377" s="2">
        <v>0</v>
      </c>
      <c r="AK17377" s="2">
        <v>0</v>
      </c>
      <c r="AL17377" s="2">
        <v>0</v>
      </c>
      <c r="AM17377" s="2">
        <v>0</v>
      </c>
      <c r="AY17377" s="2" t="s">
        <v>51621</v>
      </c>
      <c r="AZ17377" s="2">
        <v>100</v>
      </c>
      <c r="BA17377" s="2" t="s">
        <v>49035</v>
      </c>
      <c r="BB17377" s="2">
        <v>100</v>
      </c>
    </row>
    <row r="17378" spans="1:54">
      <c r="A17378" s="2" t="s">
        <v>35204</v>
      </c>
      <c r="B17378" s="2" t="s">
        <v>35207</v>
      </c>
      <c r="C17378" s="2">
        <v>62974</v>
      </c>
      <c r="D17378" s="2" t="s">
        <v>162</v>
      </c>
      <c r="E17378" s="2" t="s">
        <v>35208</v>
      </c>
      <c r="G17378" s="2" t="s">
        <v>169</v>
      </c>
      <c r="I17378" s="2" t="s">
        <v>217</v>
      </c>
      <c r="J17378" s="2" t="s">
        <v>71</v>
      </c>
      <c r="K17378" s="2">
        <v>25</v>
      </c>
      <c r="L17378" s="2" t="s">
        <v>140</v>
      </c>
      <c r="M17378" s="2">
        <v>27</v>
      </c>
      <c r="N17378" s="2" t="s">
        <v>285</v>
      </c>
      <c r="O17378" s="2">
        <v>5</v>
      </c>
      <c r="P17378" s="2">
        <v>0</v>
      </c>
      <c r="Q17378" s="2">
        <v>2020</v>
      </c>
      <c r="R17378" s="2">
        <v>9999</v>
      </c>
      <c r="U17378" s="2" t="s">
        <v>54</v>
      </c>
      <c r="V17378" s="2" t="s">
        <v>238</v>
      </c>
      <c r="AJ17378" s="2">
        <v>0</v>
      </c>
      <c r="AK17378" s="2">
        <v>0</v>
      </c>
      <c r="AL17378" s="2">
        <v>0</v>
      </c>
      <c r="AM17378" s="2">
        <v>0</v>
      </c>
      <c r="AY17378" s="2" t="s">
        <v>51621</v>
      </c>
      <c r="AZ17378" s="2">
        <v>100</v>
      </c>
      <c r="BA17378" s="2" t="s">
        <v>49035</v>
      </c>
      <c r="BB17378" s="2">
        <v>100</v>
      </c>
    </row>
    <row r="17379" spans="1:54">
      <c r="A17379" s="2" t="s">
        <v>35209</v>
      </c>
      <c r="B17379" s="2" t="s">
        <v>35210</v>
      </c>
      <c r="C17379" s="2">
        <v>62975</v>
      </c>
      <c r="D17379" s="2" t="s">
        <v>162</v>
      </c>
      <c r="E17379" s="2" t="s">
        <v>35211</v>
      </c>
      <c r="G17379" s="2" t="s">
        <v>5771</v>
      </c>
      <c r="I17379" s="2" t="s">
        <v>217</v>
      </c>
      <c r="J17379" s="2" t="s">
        <v>71</v>
      </c>
      <c r="K17379" s="2">
        <v>25</v>
      </c>
      <c r="L17379" s="2" t="s">
        <v>1119</v>
      </c>
      <c r="M17379" s="2">
        <v>13</v>
      </c>
      <c r="N17379" s="2" t="s">
        <v>1120</v>
      </c>
      <c r="O17379" s="2">
        <v>3.5</v>
      </c>
      <c r="P17379" s="2">
        <v>0</v>
      </c>
      <c r="Q17379" s="2">
        <v>2020</v>
      </c>
      <c r="R17379" s="2">
        <v>9999</v>
      </c>
      <c r="U17379" s="2" t="s">
        <v>54</v>
      </c>
      <c r="V17379" s="2" t="s">
        <v>5771</v>
      </c>
      <c r="AJ17379" s="2">
        <v>0</v>
      </c>
      <c r="AK17379" s="2">
        <v>0</v>
      </c>
      <c r="AL17379" s="2">
        <v>0</v>
      </c>
      <c r="AM17379" s="2">
        <v>0</v>
      </c>
      <c r="AY17379" s="2" t="s">
        <v>51621</v>
      </c>
      <c r="AZ17379" s="2">
        <v>100</v>
      </c>
      <c r="BA17379" s="2" t="s">
        <v>49035</v>
      </c>
      <c r="BB17379" s="2">
        <v>100</v>
      </c>
    </row>
    <row r="17380" spans="1:54">
      <c r="A17380" s="2" t="s">
        <v>35209</v>
      </c>
      <c r="B17380" s="2" t="s">
        <v>35212</v>
      </c>
      <c r="C17380" s="2">
        <v>62975</v>
      </c>
      <c r="D17380" s="2" t="s">
        <v>162</v>
      </c>
      <c r="E17380" s="2" t="s">
        <v>35213</v>
      </c>
      <c r="G17380" s="2" t="s">
        <v>169</v>
      </c>
      <c r="I17380" s="2" t="s">
        <v>217</v>
      </c>
      <c r="J17380" s="2" t="s">
        <v>71</v>
      </c>
      <c r="K17380" s="2">
        <v>25</v>
      </c>
      <c r="L17380" s="2" t="s">
        <v>1119</v>
      </c>
      <c r="M17380" s="2">
        <v>13</v>
      </c>
      <c r="N17380" s="2" t="s">
        <v>1120</v>
      </c>
      <c r="O17380" s="2">
        <v>4.9000000000000004</v>
      </c>
      <c r="P17380" s="2">
        <v>0</v>
      </c>
      <c r="Q17380" s="2">
        <v>2020</v>
      </c>
      <c r="R17380" s="2">
        <v>9999</v>
      </c>
      <c r="U17380" s="2" t="s">
        <v>54</v>
      </c>
      <c r="V17380" s="2" t="s">
        <v>238</v>
      </c>
      <c r="AJ17380" s="2">
        <v>0</v>
      </c>
      <c r="AK17380" s="2">
        <v>0</v>
      </c>
      <c r="AL17380" s="2">
        <v>0</v>
      </c>
      <c r="AM17380" s="2">
        <v>0</v>
      </c>
      <c r="AY17380" s="2" t="s">
        <v>51621</v>
      </c>
      <c r="AZ17380" s="2">
        <v>100</v>
      </c>
      <c r="BA17380" s="2" t="s">
        <v>49035</v>
      </c>
      <c r="BB17380" s="2">
        <v>100</v>
      </c>
    </row>
    <row r="17381" spans="1:54">
      <c r="A17381" s="2" t="s">
        <v>35214</v>
      </c>
      <c r="B17381" s="2" t="s">
        <v>35215</v>
      </c>
      <c r="C17381" s="2">
        <v>62976</v>
      </c>
      <c r="D17381" s="2" t="s">
        <v>162</v>
      </c>
      <c r="E17381" s="2" t="s">
        <v>35216</v>
      </c>
      <c r="G17381" s="2" t="s">
        <v>5771</v>
      </c>
      <c r="I17381" s="2" t="s">
        <v>217</v>
      </c>
      <c r="J17381" s="2" t="s">
        <v>71</v>
      </c>
      <c r="K17381" s="2">
        <v>25</v>
      </c>
      <c r="L17381" s="2" t="s">
        <v>23028</v>
      </c>
      <c r="M17381" s="2">
        <v>15</v>
      </c>
      <c r="N17381" s="2" t="s">
        <v>23029</v>
      </c>
      <c r="O17381" s="2">
        <v>2</v>
      </c>
      <c r="P17381" s="2">
        <v>0</v>
      </c>
      <c r="Q17381" s="2">
        <v>2020</v>
      </c>
      <c r="R17381" s="2">
        <v>9999</v>
      </c>
      <c r="U17381" s="2" t="s">
        <v>54</v>
      </c>
      <c r="V17381" s="2" t="s">
        <v>5771</v>
      </c>
      <c r="AJ17381" s="2">
        <v>0</v>
      </c>
      <c r="AK17381" s="2">
        <v>0</v>
      </c>
      <c r="AL17381" s="2">
        <v>0</v>
      </c>
      <c r="AM17381" s="2">
        <v>0</v>
      </c>
      <c r="AY17381" s="2" t="s">
        <v>51619</v>
      </c>
      <c r="AZ17381" s="2">
        <v>100</v>
      </c>
      <c r="BA17381" s="2" t="s">
        <v>50166</v>
      </c>
      <c r="BB17381" s="2">
        <v>100</v>
      </c>
    </row>
    <row r="17382" spans="1:54">
      <c r="A17382" s="2" t="s">
        <v>35214</v>
      </c>
      <c r="B17382" s="2" t="s">
        <v>35217</v>
      </c>
      <c r="C17382" s="2">
        <v>62976</v>
      </c>
      <c r="D17382" s="2" t="s">
        <v>162</v>
      </c>
      <c r="E17382" s="2" t="s">
        <v>35218</v>
      </c>
      <c r="G17382" s="2" t="s">
        <v>169</v>
      </c>
      <c r="I17382" s="2" t="s">
        <v>217</v>
      </c>
      <c r="J17382" s="2" t="s">
        <v>71</v>
      </c>
      <c r="K17382" s="2">
        <v>25</v>
      </c>
      <c r="L17382" s="2" t="s">
        <v>23028</v>
      </c>
      <c r="M17382" s="2">
        <v>15</v>
      </c>
      <c r="N17382" s="2" t="s">
        <v>23029</v>
      </c>
      <c r="O17382" s="2">
        <v>3.6</v>
      </c>
      <c r="P17382" s="2">
        <v>0</v>
      </c>
      <c r="Q17382" s="2">
        <v>2020</v>
      </c>
      <c r="R17382" s="2">
        <v>9999</v>
      </c>
      <c r="U17382" s="2" t="s">
        <v>54</v>
      </c>
      <c r="V17382" s="2" t="s">
        <v>238</v>
      </c>
      <c r="AJ17382" s="2">
        <v>0</v>
      </c>
      <c r="AK17382" s="2">
        <v>0</v>
      </c>
      <c r="AL17382" s="2">
        <v>0</v>
      </c>
      <c r="AM17382" s="2">
        <v>0</v>
      </c>
      <c r="AY17382" s="2" t="s">
        <v>51619</v>
      </c>
      <c r="AZ17382" s="2">
        <v>100</v>
      </c>
      <c r="BA17382" s="2" t="s">
        <v>50166</v>
      </c>
      <c r="BB17382" s="2">
        <v>100</v>
      </c>
    </row>
    <row r="17383" spans="1:54">
      <c r="A17383" s="2" t="s">
        <v>35219</v>
      </c>
      <c r="B17383" s="2" t="s">
        <v>35220</v>
      </c>
      <c r="C17383" s="2">
        <v>62977</v>
      </c>
      <c r="D17383" s="2" t="s">
        <v>162</v>
      </c>
      <c r="E17383" s="2" t="s">
        <v>35221</v>
      </c>
      <c r="G17383" s="2" t="s">
        <v>5771</v>
      </c>
      <c r="I17383" s="2" t="s">
        <v>217</v>
      </c>
      <c r="J17383" s="2" t="s">
        <v>71</v>
      </c>
      <c r="K17383" s="2">
        <v>25</v>
      </c>
      <c r="L17383" s="2" t="s">
        <v>140</v>
      </c>
      <c r="M17383" s="2">
        <v>27</v>
      </c>
      <c r="N17383" s="2" t="s">
        <v>285</v>
      </c>
      <c r="O17383" s="2">
        <v>4</v>
      </c>
      <c r="P17383" s="2">
        <v>0</v>
      </c>
      <c r="Q17383" s="2">
        <v>2020</v>
      </c>
      <c r="R17383" s="2">
        <v>9999</v>
      </c>
      <c r="U17383" s="2" t="s">
        <v>54</v>
      </c>
      <c r="V17383" s="2" t="s">
        <v>5771</v>
      </c>
      <c r="AJ17383" s="2">
        <v>0</v>
      </c>
      <c r="AK17383" s="2">
        <v>0</v>
      </c>
      <c r="AL17383" s="2">
        <v>0</v>
      </c>
      <c r="AM17383" s="2">
        <v>0</v>
      </c>
      <c r="AY17383" s="2" t="s">
        <v>51621</v>
      </c>
      <c r="AZ17383" s="2">
        <v>100</v>
      </c>
      <c r="BA17383" s="2" t="s">
        <v>49035</v>
      </c>
      <c r="BB17383" s="2">
        <v>100</v>
      </c>
    </row>
    <row r="17384" spans="1:54">
      <c r="A17384" s="2" t="s">
        <v>35219</v>
      </c>
      <c r="B17384" s="2" t="s">
        <v>35222</v>
      </c>
      <c r="C17384" s="2">
        <v>62977</v>
      </c>
      <c r="D17384" s="2" t="s">
        <v>162</v>
      </c>
      <c r="E17384" s="2" t="s">
        <v>35223</v>
      </c>
      <c r="G17384" s="2" t="s">
        <v>169</v>
      </c>
      <c r="I17384" s="2" t="s">
        <v>217</v>
      </c>
      <c r="J17384" s="2" t="s">
        <v>71</v>
      </c>
      <c r="K17384" s="2">
        <v>25</v>
      </c>
      <c r="L17384" s="2" t="s">
        <v>140</v>
      </c>
      <c r="M17384" s="2">
        <v>27</v>
      </c>
      <c r="N17384" s="2" t="s">
        <v>285</v>
      </c>
      <c r="O17384" s="2">
        <v>5</v>
      </c>
      <c r="P17384" s="2">
        <v>0</v>
      </c>
      <c r="Q17384" s="2">
        <v>2020</v>
      </c>
      <c r="R17384" s="2">
        <v>9999</v>
      </c>
      <c r="U17384" s="2" t="s">
        <v>54</v>
      </c>
      <c r="V17384" s="2" t="s">
        <v>238</v>
      </c>
      <c r="AJ17384" s="2">
        <v>0</v>
      </c>
      <c r="AK17384" s="2">
        <v>0</v>
      </c>
      <c r="AL17384" s="2">
        <v>0</v>
      </c>
      <c r="AM17384" s="2">
        <v>0</v>
      </c>
      <c r="AY17384" s="2" t="s">
        <v>51621</v>
      </c>
      <c r="AZ17384" s="2">
        <v>100</v>
      </c>
      <c r="BA17384" s="2" t="s">
        <v>49035</v>
      </c>
      <c r="BB17384" s="2">
        <v>100</v>
      </c>
    </row>
    <row r="17385" spans="1:54">
      <c r="A17385" s="2" t="s">
        <v>35224</v>
      </c>
      <c r="B17385" s="2" t="s">
        <v>35225</v>
      </c>
      <c r="C17385" s="2">
        <v>62978</v>
      </c>
      <c r="D17385" s="2" t="s">
        <v>162</v>
      </c>
      <c r="E17385" s="2" t="s">
        <v>35226</v>
      </c>
      <c r="G17385" s="2" t="s">
        <v>5771</v>
      </c>
      <c r="I17385" s="2" t="s">
        <v>217</v>
      </c>
      <c r="J17385" s="2" t="s">
        <v>71</v>
      </c>
      <c r="K17385" s="2">
        <v>25</v>
      </c>
      <c r="L17385" s="2" t="s">
        <v>140</v>
      </c>
      <c r="M17385" s="2">
        <v>27</v>
      </c>
      <c r="N17385" s="2" t="s">
        <v>285</v>
      </c>
      <c r="O17385" s="2">
        <v>3</v>
      </c>
      <c r="P17385" s="2">
        <v>0</v>
      </c>
      <c r="Q17385" s="2">
        <v>2020</v>
      </c>
      <c r="R17385" s="2">
        <v>9999</v>
      </c>
      <c r="U17385" s="2" t="s">
        <v>54</v>
      </c>
      <c r="V17385" s="2" t="s">
        <v>5771</v>
      </c>
      <c r="AJ17385" s="2">
        <v>0</v>
      </c>
      <c r="AK17385" s="2">
        <v>0</v>
      </c>
      <c r="AL17385" s="2">
        <v>0</v>
      </c>
      <c r="AM17385" s="2">
        <v>0</v>
      </c>
      <c r="AY17385" s="2" t="s">
        <v>51623</v>
      </c>
      <c r="AZ17385" s="2">
        <v>100</v>
      </c>
      <c r="BA17385" s="2" t="s">
        <v>51622</v>
      </c>
      <c r="BB17385" s="2">
        <v>100</v>
      </c>
    </row>
    <row r="17386" spans="1:54">
      <c r="A17386" s="2" t="s">
        <v>35224</v>
      </c>
      <c r="B17386" s="2" t="s">
        <v>35227</v>
      </c>
      <c r="C17386" s="2">
        <v>62978</v>
      </c>
      <c r="D17386" s="2" t="s">
        <v>162</v>
      </c>
      <c r="E17386" s="2" t="s">
        <v>35228</v>
      </c>
      <c r="G17386" s="2" t="s">
        <v>169</v>
      </c>
      <c r="I17386" s="2" t="s">
        <v>217</v>
      </c>
      <c r="J17386" s="2" t="s">
        <v>71</v>
      </c>
      <c r="K17386" s="2">
        <v>25</v>
      </c>
      <c r="L17386" s="2" t="s">
        <v>140</v>
      </c>
      <c r="M17386" s="2">
        <v>27</v>
      </c>
      <c r="N17386" s="2" t="s">
        <v>285</v>
      </c>
      <c r="O17386" s="2">
        <v>5</v>
      </c>
      <c r="P17386" s="2">
        <v>0</v>
      </c>
      <c r="Q17386" s="2">
        <v>2020</v>
      </c>
      <c r="R17386" s="2">
        <v>9999</v>
      </c>
      <c r="U17386" s="2" t="s">
        <v>54</v>
      </c>
      <c r="V17386" s="2" t="s">
        <v>238</v>
      </c>
      <c r="AJ17386" s="2">
        <v>0</v>
      </c>
      <c r="AK17386" s="2">
        <v>0</v>
      </c>
      <c r="AL17386" s="2">
        <v>0</v>
      </c>
      <c r="AM17386" s="2">
        <v>0</v>
      </c>
      <c r="AY17386" s="2" t="s">
        <v>51623</v>
      </c>
      <c r="AZ17386" s="2">
        <v>100</v>
      </c>
      <c r="BA17386" s="2" t="s">
        <v>51622</v>
      </c>
      <c r="BB17386" s="2">
        <v>100</v>
      </c>
    </row>
    <row r="17387" spans="1:54">
      <c r="A17387" s="2" t="s">
        <v>35229</v>
      </c>
      <c r="B17387" s="2" t="s">
        <v>35230</v>
      </c>
      <c r="C17387" s="2">
        <v>62980</v>
      </c>
      <c r="D17387" s="2" t="s">
        <v>162</v>
      </c>
      <c r="E17387" s="2" t="s">
        <v>21758</v>
      </c>
      <c r="G17387" s="2" t="s">
        <v>169</v>
      </c>
      <c r="I17387" s="2" t="s">
        <v>229</v>
      </c>
      <c r="J17387" s="2" t="s">
        <v>127</v>
      </c>
      <c r="K17387" s="2">
        <v>32</v>
      </c>
      <c r="L17387" s="2" t="s">
        <v>12442</v>
      </c>
      <c r="M17387" s="2">
        <v>31</v>
      </c>
      <c r="N17387" s="2" t="s">
        <v>12443</v>
      </c>
      <c r="O17387" s="2">
        <v>10</v>
      </c>
      <c r="P17387" s="2">
        <v>0</v>
      </c>
      <c r="Q17387" s="2">
        <v>2019</v>
      </c>
      <c r="R17387" s="2">
        <v>9999</v>
      </c>
      <c r="U17387" s="2" t="s">
        <v>54</v>
      </c>
      <c r="V17387" s="2" t="s">
        <v>238</v>
      </c>
      <c r="AJ17387" s="2">
        <v>0</v>
      </c>
      <c r="AK17387" s="2">
        <v>0</v>
      </c>
      <c r="AL17387" s="2">
        <v>0</v>
      </c>
      <c r="AM17387" s="2">
        <v>0</v>
      </c>
      <c r="AY17387" s="2" t="s">
        <v>51624</v>
      </c>
      <c r="AZ17387" s="2">
        <v>100</v>
      </c>
      <c r="BA17387" s="2" t="s">
        <v>51624</v>
      </c>
      <c r="BB17387" s="2">
        <v>100</v>
      </c>
    </row>
    <row r="17388" spans="1:54">
      <c r="A17388" s="2" t="s">
        <v>35231</v>
      </c>
      <c r="B17388" s="2" t="s">
        <v>35232</v>
      </c>
      <c r="C17388" s="2">
        <v>62981</v>
      </c>
      <c r="D17388" s="2" t="s">
        <v>162</v>
      </c>
      <c r="E17388" s="2" t="s">
        <v>5770</v>
      </c>
      <c r="G17388" s="2" t="s">
        <v>5771</v>
      </c>
      <c r="I17388" s="2" t="s">
        <v>604</v>
      </c>
      <c r="J17388" s="2" t="s">
        <v>69</v>
      </c>
      <c r="K17388" s="2">
        <v>36</v>
      </c>
      <c r="L17388" s="2" t="s">
        <v>1383</v>
      </c>
      <c r="M17388" s="2">
        <v>75</v>
      </c>
      <c r="N17388" s="2" t="s">
        <v>1384</v>
      </c>
      <c r="O17388" s="2">
        <v>2</v>
      </c>
      <c r="P17388" s="2">
        <v>0</v>
      </c>
      <c r="Q17388" s="2">
        <v>2018</v>
      </c>
      <c r="R17388" s="2">
        <v>9999</v>
      </c>
      <c r="U17388" s="2" t="s">
        <v>54</v>
      </c>
      <c r="V17388" s="2" t="s">
        <v>5771</v>
      </c>
      <c r="AJ17388" s="2">
        <v>0</v>
      </c>
      <c r="AK17388" s="2">
        <v>0</v>
      </c>
      <c r="AL17388" s="2">
        <v>0</v>
      </c>
      <c r="AM17388" s="2">
        <v>0</v>
      </c>
      <c r="AY17388" s="2" t="s">
        <v>48510</v>
      </c>
      <c r="AZ17388" s="2">
        <v>100</v>
      </c>
      <c r="BA17388" s="2" t="s">
        <v>46411</v>
      </c>
      <c r="BB17388" s="2">
        <v>100</v>
      </c>
    </row>
    <row r="17389" spans="1:54">
      <c r="A17389" s="2" t="s">
        <v>35233</v>
      </c>
      <c r="B17389" s="2" t="s">
        <v>35234</v>
      </c>
      <c r="C17389" s="2">
        <v>62983</v>
      </c>
      <c r="D17389" s="2" t="s">
        <v>162</v>
      </c>
      <c r="E17389" s="2" t="s">
        <v>35235</v>
      </c>
      <c r="G17389" s="2" t="s">
        <v>169</v>
      </c>
      <c r="I17389" s="2" t="s">
        <v>212</v>
      </c>
      <c r="J17389" s="2" t="s">
        <v>67</v>
      </c>
      <c r="K17389" s="2">
        <v>27</v>
      </c>
      <c r="L17389" s="2" t="s">
        <v>3145</v>
      </c>
      <c r="M17389" s="2">
        <v>9</v>
      </c>
      <c r="N17389" s="2" t="s">
        <v>11922</v>
      </c>
      <c r="O17389" s="2">
        <v>1</v>
      </c>
      <c r="P17389" s="2">
        <v>0</v>
      </c>
      <c r="Q17389" s="2">
        <v>2020</v>
      </c>
      <c r="R17389" s="2">
        <v>9999</v>
      </c>
      <c r="U17389" s="2" t="s">
        <v>54</v>
      </c>
      <c r="V17389" s="2" t="s">
        <v>238</v>
      </c>
      <c r="AJ17389" s="2">
        <v>0</v>
      </c>
      <c r="AK17389" s="2">
        <v>0</v>
      </c>
      <c r="AL17389" s="2">
        <v>0</v>
      </c>
      <c r="AM17389" s="2">
        <v>0</v>
      </c>
      <c r="AY17389" s="2" t="s">
        <v>51625</v>
      </c>
      <c r="AZ17389" s="2">
        <v>100</v>
      </c>
      <c r="BA17389" s="2" t="s">
        <v>50706</v>
      </c>
      <c r="BB17389" s="2">
        <v>100</v>
      </c>
    </row>
    <row r="17390" spans="1:54">
      <c r="A17390" s="2" t="s">
        <v>35236</v>
      </c>
      <c r="B17390" s="2" t="s">
        <v>35237</v>
      </c>
      <c r="C17390" s="2">
        <v>62987</v>
      </c>
      <c r="D17390" s="2" t="s">
        <v>162</v>
      </c>
      <c r="E17390" s="2" t="s">
        <v>35238</v>
      </c>
      <c r="G17390" s="2" t="s">
        <v>169</v>
      </c>
      <c r="I17390" s="2" t="s">
        <v>3714</v>
      </c>
      <c r="J17390" s="2" t="s">
        <v>78</v>
      </c>
      <c r="K17390" s="2">
        <v>6</v>
      </c>
      <c r="L17390" s="2" t="s">
        <v>3715</v>
      </c>
      <c r="M17390" s="2">
        <v>73</v>
      </c>
      <c r="N17390" s="2" t="s">
        <v>3716</v>
      </c>
      <c r="O17390" s="2">
        <v>1.3</v>
      </c>
      <c r="P17390" s="2">
        <v>0</v>
      </c>
      <c r="Q17390" s="2">
        <v>2018</v>
      </c>
      <c r="R17390" s="2">
        <v>9999</v>
      </c>
      <c r="U17390" s="2" t="s">
        <v>54</v>
      </c>
      <c r="V17390" s="2" t="s">
        <v>238</v>
      </c>
      <c r="AJ17390" s="2">
        <v>0</v>
      </c>
      <c r="AK17390" s="2">
        <v>0</v>
      </c>
      <c r="AL17390" s="2">
        <v>0</v>
      </c>
      <c r="AM17390" s="2">
        <v>0</v>
      </c>
      <c r="AY17390" s="2" t="s">
        <v>51626</v>
      </c>
      <c r="AZ17390" s="2">
        <v>100</v>
      </c>
      <c r="BA17390" s="2" t="s">
        <v>48578</v>
      </c>
      <c r="BB17390" s="2">
        <v>100</v>
      </c>
    </row>
    <row r="17391" spans="1:54">
      <c r="A17391" s="2" t="s">
        <v>35239</v>
      </c>
      <c r="B17391" s="2" t="s">
        <v>35240</v>
      </c>
      <c r="C17391" s="2">
        <v>62989</v>
      </c>
      <c r="D17391" s="2" t="s">
        <v>162</v>
      </c>
      <c r="E17391" s="2" t="s">
        <v>35241</v>
      </c>
      <c r="G17391" s="2" t="s">
        <v>169</v>
      </c>
      <c r="I17391" s="2" t="s">
        <v>216</v>
      </c>
      <c r="J17391" s="2" t="s">
        <v>390</v>
      </c>
      <c r="K17391" s="2">
        <v>42</v>
      </c>
      <c r="L17391" s="2" t="s">
        <v>125</v>
      </c>
      <c r="M17391" s="2">
        <v>55</v>
      </c>
      <c r="N17391" s="2" t="s">
        <v>16191</v>
      </c>
      <c r="O17391" s="2">
        <v>13.5</v>
      </c>
      <c r="P17391" s="2">
        <v>0</v>
      </c>
      <c r="Q17391" s="2">
        <v>2019</v>
      </c>
      <c r="R17391" s="2">
        <v>9999</v>
      </c>
      <c r="U17391" s="2" t="s">
        <v>54</v>
      </c>
      <c r="V17391" s="2" t="s">
        <v>238</v>
      </c>
      <c r="AJ17391" s="2">
        <v>0</v>
      </c>
      <c r="AK17391" s="2">
        <v>0</v>
      </c>
      <c r="AL17391" s="2">
        <v>0</v>
      </c>
      <c r="AM17391" s="2">
        <v>0</v>
      </c>
      <c r="AY17391" s="2" t="s">
        <v>51627</v>
      </c>
      <c r="AZ17391" s="2">
        <v>100</v>
      </c>
      <c r="BA17391" s="2" t="s">
        <v>51628</v>
      </c>
      <c r="BB17391" s="2">
        <v>100</v>
      </c>
    </row>
    <row r="17392" spans="1:54">
      <c r="A17392" s="2" t="s">
        <v>35242</v>
      </c>
      <c r="B17392" s="2" t="s">
        <v>35243</v>
      </c>
      <c r="C17392" s="2">
        <v>62990</v>
      </c>
      <c r="D17392" s="2" t="s">
        <v>162</v>
      </c>
      <c r="E17392" s="2" t="s">
        <v>35244</v>
      </c>
      <c r="G17392" s="2" t="s">
        <v>169</v>
      </c>
      <c r="I17392" s="2" t="s">
        <v>216</v>
      </c>
      <c r="J17392" s="2" t="s">
        <v>390</v>
      </c>
      <c r="K17392" s="2">
        <v>42</v>
      </c>
      <c r="L17392" s="2" t="s">
        <v>125</v>
      </c>
      <c r="M17392" s="2">
        <v>55</v>
      </c>
      <c r="N17392" s="2" t="s">
        <v>16191</v>
      </c>
      <c r="O17392" s="2">
        <v>20</v>
      </c>
      <c r="P17392" s="2">
        <v>0</v>
      </c>
      <c r="Q17392" s="2">
        <v>2020</v>
      </c>
      <c r="R17392" s="2">
        <v>9999</v>
      </c>
      <c r="U17392" s="2" t="s">
        <v>54</v>
      </c>
      <c r="V17392" s="2" t="s">
        <v>238</v>
      </c>
      <c r="AJ17392" s="2">
        <v>0</v>
      </c>
      <c r="AK17392" s="2">
        <v>0</v>
      </c>
      <c r="AL17392" s="2">
        <v>0</v>
      </c>
      <c r="AM17392" s="2">
        <v>0</v>
      </c>
      <c r="AY17392" s="2" t="s">
        <v>51629</v>
      </c>
      <c r="AZ17392" s="2">
        <v>100</v>
      </c>
      <c r="BA17392" s="2" t="s">
        <v>51628</v>
      </c>
      <c r="BB17392" s="2">
        <v>100</v>
      </c>
    </row>
    <row r="17393" spans="1:54">
      <c r="A17393" s="2" t="s">
        <v>35245</v>
      </c>
      <c r="B17393" s="2" t="s">
        <v>35246</v>
      </c>
      <c r="C17393" s="2">
        <v>62991</v>
      </c>
      <c r="D17393" s="2" t="s">
        <v>162</v>
      </c>
      <c r="E17393" s="2" t="s">
        <v>35247</v>
      </c>
      <c r="G17393" s="2" t="s">
        <v>169</v>
      </c>
      <c r="I17393" s="2" t="s">
        <v>216</v>
      </c>
      <c r="J17393" s="2" t="s">
        <v>390</v>
      </c>
      <c r="K17393" s="2">
        <v>42</v>
      </c>
      <c r="L17393" s="2" t="s">
        <v>125</v>
      </c>
      <c r="M17393" s="2">
        <v>55</v>
      </c>
      <c r="N17393" s="2" t="s">
        <v>16191</v>
      </c>
      <c r="O17393" s="2">
        <v>20</v>
      </c>
      <c r="P17393" s="2">
        <v>0</v>
      </c>
      <c r="Q17393" s="2">
        <v>2020</v>
      </c>
      <c r="R17393" s="2">
        <v>9999</v>
      </c>
      <c r="U17393" s="2" t="s">
        <v>54</v>
      </c>
      <c r="V17393" s="2" t="s">
        <v>238</v>
      </c>
      <c r="AJ17393" s="2">
        <v>0</v>
      </c>
      <c r="AK17393" s="2">
        <v>0</v>
      </c>
      <c r="AL17393" s="2">
        <v>0</v>
      </c>
      <c r="AM17393" s="2">
        <v>0</v>
      </c>
      <c r="AY17393" s="2" t="s">
        <v>56108</v>
      </c>
      <c r="AZ17393" s="2">
        <v>100</v>
      </c>
      <c r="BA17393" s="2" t="s">
        <v>51628</v>
      </c>
      <c r="BB17393" s="2">
        <v>100</v>
      </c>
    </row>
    <row r="17394" spans="1:54">
      <c r="A17394" s="2" t="s">
        <v>35248</v>
      </c>
      <c r="B17394" s="2" t="s">
        <v>35249</v>
      </c>
      <c r="C17394" s="2">
        <v>62992</v>
      </c>
      <c r="D17394" s="2" t="s">
        <v>162</v>
      </c>
      <c r="E17394" s="2" t="s">
        <v>35250</v>
      </c>
      <c r="G17394" s="2" t="s">
        <v>169</v>
      </c>
      <c r="I17394" s="2" t="s">
        <v>217</v>
      </c>
      <c r="J17394" s="2" t="s">
        <v>71</v>
      </c>
      <c r="K17394" s="2">
        <v>25</v>
      </c>
      <c r="L17394" s="2" t="s">
        <v>1119</v>
      </c>
      <c r="M17394" s="2">
        <v>13</v>
      </c>
      <c r="N17394" s="2" t="s">
        <v>1120</v>
      </c>
      <c r="O17394" s="2">
        <v>2</v>
      </c>
      <c r="P17394" s="2">
        <v>0</v>
      </c>
      <c r="Q17394" s="2">
        <v>2019</v>
      </c>
      <c r="R17394" s="2">
        <v>9999</v>
      </c>
      <c r="U17394" s="2" t="s">
        <v>54</v>
      </c>
      <c r="V17394" s="2" t="s">
        <v>238</v>
      </c>
      <c r="AJ17394" s="2">
        <v>0</v>
      </c>
      <c r="AK17394" s="2">
        <v>0</v>
      </c>
      <c r="AL17394" s="2">
        <v>0</v>
      </c>
      <c r="AM17394" s="2">
        <v>0</v>
      </c>
      <c r="AY17394" s="2" t="s">
        <v>51630</v>
      </c>
      <c r="AZ17394" s="2">
        <v>100</v>
      </c>
      <c r="BA17394" s="2" t="s">
        <v>51630</v>
      </c>
      <c r="BB17394" s="2">
        <v>100</v>
      </c>
    </row>
    <row r="17395" spans="1:54">
      <c r="A17395" s="2" t="s">
        <v>35248</v>
      </c>
      <c r="B17395" s="2" t="s">
        <v>35251</v>
      </c>
      <c r="C17395" s="2">
        <v>62992</v>
      </c>
      <c r="D17395" s="2" t="s">
        <v>162</v>
      </c>
      <c r="E17395" s="2" t="s">
        <v>35252</v>
      </c>
      <c r="G17395" s="2" t="s">
        <v>169</v>
      </c>
      <c r="I17395" s="2" t="s">
        <v>217</v>
      </c>
      <c r="J17395" s="2" t="s">
        <v>71</v>
      </c>
      <c r="K17395" s="2">
        <v>25</v>
      </c>
      <c r="L17395" s="2" t="s">
        <v>1119</v>
      </c>
      <c r="M17395" s="2">
        <v>13</v>
      </c>
      <c r="N17395" s="2" t="s">
        <v>1120</v>
      </c>
      <c r="O17395" s="2">
        <v>2</v>
      </c>
      <c r="P17395" s="2">
        <v>0</v>
      </c>
      <c r="Q17395" s="2">
        <v>2019</v>
      </c>
      <c r="R17395" s="2">
        <v>9999</v>
      </c>
      <c r="U17395" s="2" t="s">
        <v>54</v>
      </c>
      <c r="V17395" s="2" t="s">
        <v>238</v>
      </c>
      <c r="AJ17395" s="2">
        <v>0</v>
      </c>
      <c r="AK17395" s="2">
        <v>0</v>
      </c>
      <c r="AL17395" s="2">
        <v>0</v>
      </c>
      <c r="AM17395" s="2">
        <v>0</v>
      </c>
      <c r="AY17395" s="2" t="s">
        <v>51630</v>
      </c>
      <c r="AZ17395" s="2">
        <v>100</v>
      </c>
      <c r="BA17395" s="2" t="s">
        <v>51630</v>
      </c>
      <c r="BB17395" s="2">
        <v>100</v>
      </c>
    </row>
    <row r="17396" spans="1:54">
      <c r="A17396" s="2" t="s">
        <v>35253</v>
      </c>
      <c r="B17396" s="2" t="s">
        <v>35254</v>
      </c>
      <c r="C17396" s="2">
        <v>62993</v>
      </c>
      <c r="D17396" s="2" t="s">
        <v>162</v>
      </c>
      <c r="E17396" s="2" t="s">
        <v>35255</v>
      </c>
      <c r="G17396" s="2" t="s">
        <v>169</v>
      </c>
      <c r="I17396" s="2" t="s">
        <v>816</v>
      </c>
      <c r="J17396" s="2" t="s">
        <v>817</v>
      </c>
      <c r="K17396" s="2">
        <v>20</v>
      </c>
      <c r="L17396" s="2" t="s">
        <v>35256</v>
      </c>
      <c r="M17396" s="2">
        <v>187</v>
      </c>
      <c r="N17396" s="2" t="s">
        <v>35257</v>
      </c>
      <c r="O17396" s="2">
        <v>20</v>
      </c>
      <c r="P17396" s="2">
        <v>0</v>
      </c>
      <c r="Q17396" s="2">
        <v>2020</v>
      </c>
      <c r="R17396" s="2">
        <v>9999</v>
      </c>
      <c r="U17396" s="2" t="s">
        <v>54</v>
      </c>
      <c r="V17396" s="2" t="s">
        <v>238</v>
      </c>
      <c r="AJ17396" s="2">
        <v>0</v>
      </c>
      <c r="AK17396" s="2">
        <v>0</v>
      </c>
      <c r="AL17396" s="2">
        <v>0</v>
      </c>
      <c r="AM17396" s="2">
        <v>0</v>
      </c>
      <c r="AY17396" s="2" t="s">
        <v>51628</v>
      </c>
      <c r="AZ17396" s="2">
        <v>100</v>
      </c>
      <c r="BA17396" s="2" t="s">
        <v>51628</v>
      </c>
      <c r="BB17396" s="2">
        <v>100</v>
      </c>
    </row>
    <row r="17397" spans="1:54">
      <c r="A17397" s="2" t="s">
        <v>35258</v>
      </c>
      <c r="B17397" s="2" t="s">
        <v>35259</v>
      </c>
      <c r="C17397" s="2">
        <v>62994</v>
      </c>
      <c r="D17397" s="2" t="s">
        <v>162</v>
      </c>
      <c r="E17397" s="2" t="s">
        <v>35260</v>
      </c>
      <c r="G17397" s="2" t="s">
        <v>169</v>
      </c>
      <c r="I17397" s="2" t="s">
        <v>230</v>
      </c>
      <c r="J17397" s="2" t="s">
        <v>1313</v>
      </c>
      <c r="K17397" s="2">
        <v>35</v>
      </c>
      <c r="L17397" s="2" t="s">
        <v>26503</v>
      </c>
      <c r="M17397" s="2">
        <v>6</v>
      </c>
      <c r="N17397" s="2" t="s">
        <v>26506</v>
      </c>
      <c r="O17397" s="2">
        <v>2.4</v>
      </c>
      <c r="P17397" s="2">
        <v>0</v>
      </c>
      <c r="Q17397" s="2">
        <v>2019</v>
      </c>
      <c r="R17397" s="2">
        <v>9999</v>
      </c>
      <c r="U17397" s="2" t="s">
        <v>54</v>
      </c>
      <c r="V17397" s="2" t="s">
        <v>238</v>
      </c>
      <c r="AJ17397" s="2">
        <v>0</v>
      </c>
      <c r="AK17397" s="2">
        <v>0</v>
      </c>
      <c r="AL17397" s="2">
        <v>0</v>
      </c>
      <c r="AM17397" s="2">
        <v>0</v>
      </c>
      <c r="AY17397" s="2" t="s">
        <v>51628</v>
      </c>
      <c r="AZ17397" s="2">
        <v>100</v>
      </c>
      <c r="BA17397" s="2" t="s">
        <v>51628</v>
      </c>
      <c r="BB17397" s="2">
        <v>100</v>
      </c>
    </row>
    <row r="17398" spans="1:54">
      <c r="A17398" s="2" t="s">
        <v>35261</v>
      </c>
      <c r="B17398" s="2" t="s">
        <v>35262</v>
      </c>
      <c r="C17398" s="2">
        <v>62995</v>
      </c>
      <c r="D17398" s="2" t="s">
        <v>162</v>
      </c>
      <c r="E17398" s="2" t="s">
        <v>35263</v>
      </c>
      <c r="G17398" s="2" t="s">
        <v>169</v>
      </c>
      <c r="I17398" s="2" t="s">
        <v>230</v>
      </c>
      <c r="J17398" s="2" t="s">
        <v>1313</v>
      </c>
      <c r="K17398" s="2">
        <v>35</v>
      </c>
      <c r="L17398" s="2" t="s">
        <v>26503</v>
      </c>
      <c r="M17398" s="2">
        <v>6</v>
      </c>
      <c r="N17398" s="2" t="s">
        <v>26506</v>
      </c>
      <c r="O17398" s="2">
        <v>4.5</v>
      </c>
      <c r="P17398" s="2">
        <v>0</v>
      </c>
      <c r="Q17398" s="2">
        <v>2019</v>
      </c>
      <c r="R17398" s="2">
        <v>9999</v>
      </c>
      <c r="U17398" s="2" t="s">
        <v>54</v>
      </c>
      <c r="V17398" s="2" t="s">
        <v>238</v>
      </c>
      <c r="AJ17398" s="2">
        <v>0</v>
      </c>
      <c r="AK17398" s="2">
        <v>0</v>
      </c>
      <c r="AL17398" s="2">
        <v>0</v>
      </c>
      <c r="AM17398" s="2">
        <v>0</v>
      </c>
      <c r="AY17398" s="2" t="s">
        <v>51628</v>
      </c>
      <c r="AZ17398" s="2">
        <v>100</v>
      </c>
      <c r="BA17398" s="2" t="s">
        <v>51628</v>
      </c>
      <c r="BB17398" s="2">
        <v>100</v>
      </c>
    </row>
    <row r="17399" spans="1:54">
      <c r="A17399" s="2" t="s">
        <v>35264</v>
      </c>
      <c r="B17399" s="2" t="s">
        <v>35265</v>
      </c>
      <c r="C17399" s="2">
        <v>62996</v>
      </c>
      <c r="D17399" s="2" t="s">
        <v>162</v>
      </c>
      <c r="E17399" s="2" t="s">
        <v>35266</v>
      </c>
      <c r="G17399" s="2" t="s">
        <v>169</v>
      </c>
      <c r="I17399" s="2" t="s">
        <v>218</v>
      </c>
      <c r="J17399" s="2" t="s">
        <v>94</v>
      </c>
      <c r="K17399" s="2">
        <v>37</v>
      </c>
      <c r="L17399" s="2" t="s">
        <v>24098</v>
      </c>
      <c r="M17399" s="2">
        <v>101</v>
      </c>
      <c r="N17399" s="2" t="s">
        <v>24099</v>
      </c>
      <c r="O17399" s="2">
        <v>2</v>
      </c>
      <c r="P17399" s="2">
        <v>0</v>
      </c>
      <c r="Q17399" s="2">
        <v>2019</v>
      </c>
      <c r="R17399" s="2">
        <v>9999</v>
      </c>
      <c r="U17399" s="2" t="s">
        <v>54</v>
      </c>
      <c r="V17399" s="2" t="s">
        <v>238</v>
      </c>
      <c r="AJ17399" s="2">
        <v>0</v>
      </c>
      <c r="AK17399" s="2">
        <v>0</v>
      </c>
      <c r="AL17399" s="2">
        <v>0</v>
      </c>
      <c r="AM17399" s="2">
        <v>0</v>
      </c>
      <c r="AY17399" s="2" t="s">
        <v>35264</v>
      </c>
      <c r="AZ17399" s="2">
        <v>100</v>
      </c>
      <c r="BA17399" s="2" t="s">
        <v>48724</v>
      </c>
      <c r="BB17399" s="2">
        <v>100</v>
      </c>
    </row>
    <row r="17400" spans="1:54">
      <c r="A17400" s="2" t="s">
        <v>35267</v>
      </c>
      <c r="B17400" s="2" t="s">
        <v>35268</v>
      </c>
      <c r="C17400" s="2">
        <v>62998</v>
      </c>
      <c r="D17400" s="2" t="s">
        <v>162</v>
      </c>
      <c r="E17400" s="2" t="s">
        <v>35269</v>
      </c>
      <c r="G17400" s="2" t="s">
        <v>169</v>
      </c>
      <c r="I17400" s="2" t="s">
        <v>648</v>
      </c>
      <c r="J17400" s="2" t="s">
        <v>69</v>
      </c>
      <c r="K17400" s="2">
        <v>36</v>
      </c>
      <c r="L17400" s="2" t="s">
        <v>3908</v>
      </c>
      <c r="M17400" s="2">
        <v>91</v>
      </c>
      <c r="N17400" s="2" t="s">
        <v>3909</v>
      </c>
      <c r="O17400" s="2">
        <v>4</v>
      </c>
      <c r="P17400" s="2">
        <v>0</v>
      </c>
      <c r="Q17400" s="2">
        <v>2019</v>
      </c>
      <c r="R17400" s="2">
        <v>9999</v>
      </c>
      <c r="U17400" s="2" t="s">
        <v>54</v>
      </c>
      <c r="V17400" s="2" t="s">
        <v>238</v>
      </c>
      <c r="AJ17400" s="2">
        <v>0</v>
      </c>
      <c r="AK17400" s="2">
        <v>0</v>
      </c>
      <c r="AL17400" s="2">
        <v>0</v>
      </c>
      <c r="AM17400" s="2">
        <v>0</v>
      </c>
      <c r="AY17400" s="2" t="s">
        <v>51631</v>
      </c>
      <c r="AZ17400" s="2">
        <v>100</v>
      </c>
      <c r="BA17400" s="2" t="s">
        <v>46288</v>
      </c>
      <c r="BB17400" s="2">
        <v>100</v>
      </c>
    </row>
    <row r="17401" spans="1:54">
      <c r="A17401" s="2" t="s">
        <v>35270</v>
      </c>
      <c r="B17401" s="2" t="s">
        <v>35271</v>
      </c>
      <c r="C17401" s="2">
        <v>62999</v>
      </c>
      <c r="D17401" s="2" t="s">
        <v>162</v>
      </c>
      <c r="E17401" s="2" t="s">
        <v>35272</v>
      </c>
      <c r="G17401" s="2" t="s">
        <v>169</v>
      </c>
      <c r="I17401" s="2" t="s">
        <v>1339</v>
      </c>
      <c r="J17401" s="2" t="s">
        <v>69</v>
      </c>
      <c r="K17401" s="2">
        <v>36</v>
      </c>
      <c r="L17401" s="2" t="s">
        <v>1340</v>
      </c>
      <c r="M17401" s="2">
        <v>71</v>
      </c>
      <c r="N17401" s="2" t="s">
        <v>1341</v>
      </c>
      <c r="O17401" s="2">
        <v>5</v>
      </c>
      <c r="P17401" s="2">
        <v>0</v>
      </c>
      <c r="Q17401" s="2">
        <v>2020</v>
      </c>
      <c r="R17401" s="2">
        <v>9999</v>
      </c>
      <c r="U17401" s="2" t="s">
        <v>54</v>
      </c>
      <c r="V17401" s="2" t="s">
        <v>238</v>
      </c>
      <c r="AJ17401" s="2">
        <v>0</v>
      </c>
      <c r="AK17401" s="2">
        <v>0</v>
      </c>
      <c r="AL17401" s="2">
        <v>0</v>
      </c>
      <c r="AM17401" s="2">
        <v>0</v>
      </c>
      <c r="AY17401" s="2" t="s">
        <v>50515</v>
      </c>
      <c r="AZ17401" s="2">
        <v>100</v>
      </c>
      <c r="BA17401" s="2" t="s">
        <v>46288</v>
      </c>
      <c r="BB17401" s="2">
        <v>100</v>
      </c>
    </row>
    <row r="17402" spans="1:54">
      <c r="A17402" s="2" t="s">
        <v>35273</v>
      </c>
      <c r="B17402" s="2" t="s">
        <v>35274</v>
      </c>
      <c r="C17402" s="2">
        <v>63000</v>
      </c>
      <c r="D17402" s="2" t="s">
        <v>162</v>
      </c>
      <c r="E17402" s="2" t="s">
        <v>35275</v>
      </c>
      <c r="G17402" s="2" t="s">
        <v>169</v>
      </c>
      <c r="I17402" s="2" t="s">
        <v>1339</v>
      </c>
      <c r="J17402" s="2" t="s">
        <v>69</v>
      </c>
      <c r="K17402" s="2">
        <v>36</v>
      </c>
      <c r="L17402" s="2" t="s">
        <v>1340</v>
      </c>
      <c r="M17402" s="2">
        <v>71</v>
      </c>
      <c r="N17402" s="2" t="s">
        <v>1341</v>
      </c>
      <c r="O17402" s="2">
        <v>5</v>
      </c>
      <c r="P17402" s="2">
        <v>0</v>
      </c>
      <c r="Q17402" s="2">
        <v>2019</v>
      </c>
      <c r="R17402" s="2">
        <v>9999</v>
      </c>
      <c r="U17402" s="2" t="s">
        <v>54</v>
      </c>
      <c r="V17402" s="2" t="s">
        <v>238</v>
      </c>
      <c r="AJ17402" s="2">
        <v>0</v>
      </c>
      <c r="AK17402" s="2">
        <v>0</v>
      </c>
      <c r="AL17402" s="2">
        <v>0</v>
      </c>
      <c r="AM17402" s="2">
        <v>0</v>
      </c>
      <c r="AY17402" s="2" t="s">
        <v>50515</v>
      </c>
      <c r="AZ17402" s="2">
        <v>100</v>
      </c>
      <c r="BA17402" s="2" t="s">
        <v>46288</v>
      </c>
      <c r="BB17402" s="2">
        <v>100</v>
      </c>
    </row>
    <row r="17403" spans="1:54">
      <c r="A17403" s="2" t="s">
        <v>35276</v>
      </c>
      <c r="B17403" s="2" t="s">
        <v>35277</v>
      </c>
      <c r="C17403" s="2">
        <v>63001</v>
      </c>
      <c r="D17403" s="2" t="s">
        <v>162</v>
      </c>
      <c r="E17403" s="2" t="s">
        <v>35278</v>
      </c>
      <c r="G17403" s="2" t="s">
        <v>1559</v>
      </c>
      <c r="I17403" s="2" t="s">
        <v>229</v>
      </c>
      <c r="J17403" s="2" t="s">
        <v>127</v>
      </c>
      <c r="K17403" s="2">
        <v>32</v>
      </c>
      <c r="L17403" s="2" t="s">
        <v>1292</v>
      </c>
      <c r="M17403" s="2">
        <v>19</v>
      </c>
      <c r="N17403" s="2" t="s">
        <v>1293</v>
      </c>
      <c r="O17403" s="2">
        <v>1.9</v>
      </c>
      <c r="P17403" s="2">
        <v>9770</v>
      </c>
      <c r="Q17403" s="2">
        <v>2018</v>
      </c>
      <c r="R17403" s="2">
        <v>9999</v>
      </c>
      <c r="U17403" s="2" t="s">
        <v>54</v>
      </c>
      <c r="V17403" s="2" t="s">
        <v>1559</v>
      </c>
      <c r="AJ17403" s="2">
        <v>0</v>
      </c>
      <c r="AK17403" s="2">
        <v>0</v>
      </c>
      <c r="AL17403" s="2">
        <v>0</v>
      </c>
      <c r="AM17403" s="2">
        <v>0</v>
      </c>
      <c r="AN17403" s="2">
        <v>0.45629999999999998</v>
      </c>
      <c r="AO17403" s="2">
        <v>0.45629999999999998</v>
      </c>
      <c r="AP17403" s="2">
        <v>0.45629999999999998</v>
      </c>
      <c r="AY17403" s="2" t="s">
        <v>51632</v>
      </c>
      <c r="AZ17403" s="2">
        <v>100</v>
      </c>
      <c r="BA17403" s="2" t="s">
        <v>51632</v>
      </c>
      <c r="BB17403" s="2">
        <v>100</v>
      </c>
    </row>
    <row r="17404" spans="1:54">
      <c r="A17404" s="2" t="s">
        <v>35276</v>
      </c>
      <c r="B17404" s="2" t="s">
        <v>35279</v>
      </c>
      <c r="C17404" s="2">
        <v>63001</v>
      </c>
      <c r="D17404" s="2" t="s">
        <v>162</v>
      </c>
      <c r="E17404" s="2" t="s">
        <v>35280</v>
      </c>
      <c r="G17404" s="2" t="s">
        <v>1559</v>
      </c>
      <c r="I17404" s="2" t="s">
        <v>229</v>
      </c>
      <c r="J17404" s="2" t="s">
        <v>127</v>
      </c>
      <c r="K17404" s="2">
        <v>32</v>
      </c>
      <c r="L17404" s="2" t="s">
        <v>1292</v>
      </c>
      <c r="M17404" s="2">
        <v>19</v>
      </c>
      <c r="N17404" s="2" t="s">
        <v>1293</v>
      </c>
      <c r="O17404" s="2">
        <v>1.9</v>
      </c>
      <c r="P17404" s="2">
        <v>9770</v>
      </c>
      <c r="Q17404" s="2">
        <v>2018</v>
      </c>
      <c r="R17404" s="2">
        <v>9999</v>
      </c>
      <c r="U17404" s="2" t="s">
        <v>54</v>
      </c>
      <c r="V17404" s="2" t="s">
        <v>1559</v>
      </c>
      <c r="AJ17404" s="2">
        <v>0</v>
      </c>
      <c r="AK17404" s="2">
        <v>0</v>
      </c>
      <c r="AL17404" s="2">
        <v>0</v>
      </c>
      <c r="AM17404" s="2">
        <v>0</v>
      </c>
      <c r="AN17404" s="2">
        <v>0.45629999999999998</v>
      </c>
      <c r="AO17404" s="2">
        <v>0.45629999999999998</v>
      </c>
      <c r="AP17404" s="2">
        <v>0.45629999999999998</v>
      </c>
      <c r="AY17404" s="2" t="s">
        <v>51632</v>
      </c>
      <c r="AZ17404" s="2">
        <v>100</v>
      </c>
      <c r="BA17404" s="2" t="s">
        <v>51632</v>
      </c>
      <c r="BB17404" s="2">
        <v>100</v>
      </c>
    </row>
    <row r="17405" spans="1:54">
      <c r="A17405" s="2" t="s">
        <v>35276</v>
      </c>
      <c r="B17405" s="2" t="s">
        <v>35281</v>
      </c>
      <c r="C17405" s="2">
        <v>63001</v>
      </c>
      <c r="D17405" s="2" t="s">
        <v>162</v>
      </c>
      <c r="E17405" s="2" t="s">
        <v>35282</v>
      </c>
      <c r="G17405" s="2" t="s">
        <v>1559</v>
      </c>
      <c r="I17405" s="2" t="s">
        <v>229</v>
      </c>
      <c r="J17405" s="2" t="s">
        <v>127</v>
      </c>
      <c r="K17405" s="2">
        <v>32</v>
      </c>
      <c r="L17405" s="2" t="s">
        <v>1292</v>
      </c>
      <c r="M17405" s="2">
        <v>19</v>
      </c>
      <c r="N17405" s="2" t="s">
        <v>1293</v>
      </c>
      <c r="O17405" s="2">
        <v>1.3</v>
      </c>
      <c r="P17405" s="2">
        <v>9770</v>
      </c>
      <c r="Q17405" s="2">
        <v>2018</v>
      </c>
      <c r="R17405" s="2">
        <v>9999</v>
      </c>
      <c r="U17405" s="2" t="s">
        <v>54</v>
      </c>
      <c r="V17405" s="2" t="s">
        <v>1559</v>
      </c>
      <c r="AJ17405" s="2">
        <v>0</v>
      </c>
      <c r="AK17405" s="2">
        <v>0</v>
      </c>
      <c r="AL17405" s="2">
        <v>0</v>
      </c>
      <c r="AM17405" s="2">
        <v>0</v>
      </c>
      <c r="AN17405" s="2">
        <v>0.45629999999999998</v>
      </c>
      <c r="AO17405" s="2">
        <v>0.45629999999999998</v>
      </c>
      <c r="AP17405" s="2">
        <v>0.45629999999999998</v>
      </c>
      <c r="AY17405" s="2" t="s">
        <v>51632</v>
      </c>
      <c r="AZ17405" s="2">
        <v>100</v>
      </c>
      <c r="BA17405" s="2" t="s">
        <v>51632</v>
      </c>
      <c r="BB17405" s="2">
        <v>100</v>
      </c>
    </row>
    <row r="17406" spans="1:54">
      <c r="A17406" s="2" t="s">
        <v>35276</v>
      </c>
      <c r="B17406" s="2" t="s">
        <v>35283</v>
      </c>
      <c r="C17406" s="2">
        <v>63001</v>
      </c>
      <c r="D17406" s="2" t="s">
        <v>162</v>
      </c>
      <c r="E17406" s="2" t="s">
        <v>35284</v>
      </c>
      <c r="G17406" s="2" t="s">
        <v>1559</v>
      </c>
      <c r="I17406" s="2" t="s">
        <v>229</v>
      </c>
      <c r="J17406" s="2" t="s">
        <v>127</v>
      </c>
      <c r="K17406" s="2">
        <v>32</v>
      </c>
      <c r="L17406" s="2" t="s">
        <v>1292</v>
      </c>
      <c r="M17406" s="2">
        <v>19</v>
      </c>
      <c r="N17406" s="2" t="s">
        <v>1293</v>
      </c>
      <c r="O17406" s="2">
        <v>1.3</v>
      </c>
      <c r="P17406" s="2">
        <v>9770</v>
      </c>
      <c r="Q17406" s="2">
        <v>2018</v>
      </c>
      <c r="R17406" s="2">
        <v>9999</v>
      </c>
      <c r="U17406" s="2" t="s">
        <v>54</v>
      </c>
      <c r="V17406" s="2" t="s">
        <v>1559</v>
      </c>
      <c r="AJ17406" s="2">
        <v>0</v>
      </c>
      <c r="AK17406" s="2">
        <v>0</v>
      </c>
      <c r="AL17406" s="2">
        <v>0</v>
      </c>
      <c r="AM17406" s="2">
        <v>0</v>
      </c>
      <c r="AN17406" s="2">
        <v>0.45629999999999998</v>
      </c>
      <c r="AO17406" s="2">
        <v>0.45629999999999998</v>
      </c>
      <c r="AP17406" s="2">
        <v>0.45629999999999998</v>
      </c>
      <c r="AY17406" s="2" t="s">
        <v>51632</v>
      </c>
      <c r="AZ17406" s="2">
        <v>100</v>
      </c>
      <c r="BA17406" s="2" t="s">
        <v>51632</v>
      </c>
      <c r="BB17406" s="2">
        <v>100</v>
      </c>
    </row>
    <row r="17407" spans="1:54">
      <c r="A17407" s="2" t="s">
        <v>35285</v>
      </c>
      <c r="B17407" s="2" t="s">
        <v>35286</v>
      </c>
      <c r="C17407" s="2">
        <v>63011</v>
      </c>
      <c r="D17407" s="2" t="s">
        <v>162</v>
      </c>
      <c r="E17407" s="2" t="s">
        <v>35287</v>
      </c>
      <c r="G17407" s="2" t="s">
        <v>169</v>
      </c>
      <c r="I17407" s="2" t="s">
        <v>217</v>
      </c>
      <c r="J17407" s="2" t="s">
        <v>71</v>
      </c>
      <c r="K17407" s="2">
        <v>25</v>
      </c>
      <c r="L17407" s="2" t="s">
        <v>140</v>
      </c>
      <c r="M17407" s="2">
        <v>27</v>
      </c>
      <c r="N17407" s="2" t="s">
        <v>285</v>
      </c>
      <c r="O17407" s="2">
        <v>1.5</v>
      </c>
      <c r="P17407" s="2">
        <v>0</v>
      </c>
      <c r="Q17407" s="2">
        <v>2019</v>
      </c>
      <c r="R17407" s="2">
        <v>9999</v>
      </c>
      <c r="U17407" s="2" t="s">
        <v>54</v>
      </c>
      <c r="V17407" s="2" t="s">
        <v>238</v>
      </c>
      <c r="AJ17407" s="2">
        <v>0</v>
      </c>
      <c r="AK17407" s="2">
        <v>0</v>
      </c>
      <c r="AL17407" s="2">
        <v>0</v>
      </c>
      <c r="AM17407" s="2">
        <v>0</v>
      </c>
      <c r="AY17407" s="2" t="s">
        <v>50515</v>
      </c>
      <c r="AZ17407" s="2">
        <v>100</v>
      </c>
      <c r="BA17407" s="2" t="s">
        <v>46288</v>
      </c>
      <c r="BB17407" s="2">
        <v>100</v>
      </c>
    </row>
    <row r="17408" spans="1:54">
      <c r="A17408" s="2" t="s">
        <v>35288</v>
      </c>
      <c r="B17408" s="2" t="s">
        <v>35289</v>
      </c>
      <c r="C17408" s="2">
        <v>63012</v>
      </c>
      <c r="D17408" s="2" t="s">
        <v>162</v>
      </c>
      <c r="E17408" s="2" t="s">
        <v>35290</v>
      </c>
      <c r="G17408" s="2" t="s">
        <v>169</v>
      </c>
      <c r="I17408" s="2" t="s">
        <v>1403</v>
      </c>
      <c r="J17408" s="2" t="s">
        <v>69</v>
      </c>
      <c r="K17408" s="2">
        <v>36</v>
      </c>
      <c r="L17408" s="2" t="s">
        <v>2142</v>
      </c>
      <c r="M17408" s="2">
        <v>63</v>
      </c>
      <c r="N17408" s="2" t="s">
        <v>2143</v>
      </c>
      <c r="O17408" s="2">
        <v>5</v>
      </c>
      <c r="P17408" s="2">
        <v>0</v>
      </c>
      <c r="Q17408" s="2">
        <v>2019</v>
      </c>
      <c r="R17408" s="2">
        <v>9999</v>
      </c>
      <c r="U17408" s="2" t="s">
        <v>54</v>
      </c>
      <c r="V17408" s="2" t="s">
        <v>238</v>
      </c>
      <c r="AJ17408" s="2">
        <v>0</v>
      </c>
      <c r="AK17408" s="2">
        <v>0</v>
      </c>
      <c r="AL17408" s="2">
        <v>0</v>
      </c>
      <c r="AM17408" s="2">
        <v>0</v>
      </c>
      <c r="AY17408" s="2" t="s">
        <v>50515</v>
      </c>
      <c r="AZ17408" s="2">
        <v>100</v>
      </c>
      <c r="BA17408" s="2" t="s">
        <v>46288</v>
      </c>
      <c r="BB17408" s="2">
        <v>100</v>
      </c>
    </row>
    <row r="17409" spans="1:54">
      <c r="A17409" s="2" t="s">
        <v>35291</v>
      </c>
      <c r="B17409" s="2" t="s">
        <v>35292</v>
      </c>
      <c r="C17409" s="2">
        <v>63013</v>
      </c>
      <c r="D17409" s="2" t="s">
        <v>162</v>
      </c>
      <c r="E17409" s="2" t="s">
        <v>35293</v>
      </c>
      <c r="G17409" s="2" t="s">
        <v>169</v>
      </c>
      <c r="I17409" s="2" t="s">
        <v>648</v>
      </c>
      <c r="J17409" s="2" t="s">
        <v>69</v>
      </c>
      <c r="K17409" s="2">
        <v>36</v>
      </c>
      <c r="L17409" s="2" t="s">
        <v>8249</v>
      </c>
      <c r="M17409" s="2">
        <v>35</v>
      </c>
      <c r="N17409" s="2" t="s">
        <v>8250</v>
      </c>
      <c r="O17409" s="2">
        <v>4</v>
      </c>
      <c r="P17409" s="2">
        <v>0</v>
      </c>
      <c r="Q17409" s="2">
        <v>2019</v>
      </c>
      <c r="R17409" s="2">
        <v>9999</v>
      </c>
      <c r="U17409" s="2" t="s">
        <v>54</v>
      </c>
      <c r="V17409" s="2" t="s">
        <v>238</v>
      </c>
      <c r="AJ17409" s="2">
        <v>0</v>
      </c>
      <c r="AK17409" s="2">
        <v>0</v>
      </c>
      <c r="AL17409" s="2">
        <v>0</v>
      </c>
      <c r="AM17409" s="2">
        <v>0</v>
      </c>
      <c r="AY17409" s="2" t="s">
        <v>51103</v>
      </c>
      <c r="AZ17409" s="2">
        <v>100</v>
      </c>
      <c r="BA17409" s="2" t="s">
        <v>50781</v>
      </c>
      <c r="BB17409" s="2">
        <v>100</v>
      </c>
    </row>
    <row r="17410" spans="1:54">
      <c r="A17410" s="2" t="s">
        <v>35294</v>
      </c>
      <c r="B17410" s="2" t="s">
        <v>35295</v>
      </c>
      <c r="C17410" s="2">
        <v>63019</v>
      </c>
      <c r="D17410" s="2" t="s">
        <v>162</v>
      </c>
      <c r="E17410" s="2" t="s">
        <v>35296</v>
      </c>
      <c r="G17410" s="2" t="s">
        <v>169</v>
      </c>
      <c r="I17410" s="2" t="s">
        <v>213</v>
      </c>
      <c r="J17410" s="2" t="s">
        <v>74</v>
      </c>
      <c r="K17410" s="2">
        <v>26</v>
      </c>
      <c r="L17410" s="2" t="s">
        <v>35297</v>
      </c>
      <c r="M17410" s="2">
        <v>55</v>
      </c>
      <c r="N17410" s="2" t="s">
        <v>35298</v>
      </c>
      <c r="O17410" s="2">
        <v>1</v>
      </c>
      <c r="P17410" s="2">
        <v>0</v>
      </c>
      <c r="Q17410" s="2">
        <v>2018</v>
      </c>
      <c r="R17410" s="2">
        <v>9999</v>
      </c>
      <c r="U17410" s="2" t="s">
        <v>54</v>
      </c>
      <c r="V17410" s="2" t="s">
        <v>238</v>
      </c>
      <c r="AJ17410" s="2">
        <v>0</v>
      </c>
      <c r="AK17410" s="2">
        <v>0</v>
      </c>
      <c r="AL17410" s="2">
        <v>0</v>
      </c>
      <c r="AM17410" s="2">
        <v>0</v>
      </c>
      <c r="AY17410" s="2" t="s">
        <v>48455</v>
      </c>
      <c r="AZ17410" s="2">
        <v>100</v>
      </c>
      <c r="BA17410" s="2" t="s">
        <v>48455</v>
      </c>
      <c r="BB17410" s="2">
        <v>100</v>
      </c>
    </row>
    <row r="17411" spans="1:54">
      <c r="A17411" s="2" t="s">
        <v>35299</v>
      </c>
      <c r="B17411" s="2" t="s">
        <v>35300</v>
      </c>
      <c r="C17411" s="2">
        <v>63020</v>
      </c>
      <c r="D17411" s="2" t="s">
        <v>162</v>
      </c>
      <c r="E17411" s="2" t="s">
        <v>35301</v>
      </c>
      <c r="G17411" s="2" t="s">
        <v>169</v>
      </c>
      <c r="I17411" s="2" t="s">
        <v>213</v>
      </c>
      <c r="J17411" s="2" t="s">
        <v>74</v>
      </c>
      <c r="K17411" s="2">
        <v>26</v>
      </c>
      <c r="L17411" s="2" t="s">
        <v>35302</v>
      </c>
      <c r="M17411" s="2">
        <v>89</v>
      </c>
      <c r="N17411" s="2" t="s">
        <v>35303</v>
      </c>
      <c r="O17411" s="2">
        <v>1</v>
      </c>
      <c r="P17411" s="2">
        <v>0</v>
      </c>
      <c r="Q17411" s="2">
        <v>2017</v>
      </c>
      <c r="R17411" s="2">
        <v>9999</v>
      </c>
      <c r="U17411" s="2" t="s">
        <v>54</v>
      </c>
      <c r="V17411" s="2" t="s">
        <v>238</v>
      </c>
      <c r="AJ17411" s="2">
        <v>0</v>
      </c>
      <c r="AK17411" s="2">
        <v>0</v>
      </c>
      <c r="AL17411" s="2">
        <v>0</v>
      </c>
      <c r="AM17411" s="2">
        <v>0</v>
      </c>
      <c r="AY17411" s="2" t="s">
        <v>48455</v>
      </c>
      <c r="AZ17411" s="2">
        <v>100</v>
      </c>
      <c r="BA17411" s="2" t="s">
        <v>48455</v>
      </c>
      <c r="BB17411" s="2">
        <v>100</v>
      </c>
    </row>
    <row r="17412" spans="1:54">
      <c r="A17412" s="2" t="s">
        <v>35304</v>
      </c>
      <c r="B17412" s="2" t="s">
        <v>35305</v>
      </c>
      <c r="C17412" s="2">
        <v>63021</v>
      </c>
      <c r="D17412" s="2" t="s">
        <v>162</v>
      </c>
      <c r="E17412" s="2" t="s">
        <v>35306</v>
      </c>
      <c r="G17412" s="2" t="s">
        <v>169</v>
      </c>
      <c r="I17412" s="2" t="s">
        <v>214</v>
      </c>
      <c r="J17412" s="2" t="s">
        <v>78</v>
      </c>
      <c r="K17412" s="2">
        <v>6</v>
      </c>
      <c r="L17412" s="2" t="s">
        <v>108</v>
      </c>
      <c r="M17412" s="2">
        <v>19</v>
      </c>
      <c r="N17412" s="2" t="s">
        <v>266</v>
      </c>
      <c r="O17412" s="2">
        <v>1.3</v>
      </c>
      <c r="P17412" s="2">
        <v>0</v>
      </c>
      <c r="Q17412" s="2">
        <v>2018</v>
      </c>
      <c r="R17412" s="2">
        <v>9999</v>
      </c>
      <c r="U17412" s="2" t="s">
        <v>54</v>
      </c>
      <c r="V17412" s="2" t="s">
        <v>238</v>
      </c>
      <c r="AJ17412" s="2">
        <v>0</v>
      </c>
      <c r="AK17412" s="2">
        <v>0</v>
      </c>
      <c r="AL17412" s="2">
        <v>0</v>
      </c>
      <c r="AM17412" s="2">
        <v>0</v>
      </c>
      <c r="AY17412" s="2" t="s">
        <v>51633</v>
      </c>
      <c r="AZ17412" s="2">
        <v>100</v>
      </c>
      <c r="BA17412" s="2" t="s">
        <v>47901</v>
      </c>
      <c r="BB17412" s="2">
        <v>100</v>
      </c>
    </row>
    <row r="17413" spans="1:54">
      <c r="A17413" s="2" t="s">
        <v>35307</v>
      </c>
      <c r="B17413" s="2" t="s">
        <v>35308</v>
      </c>
      <c r="C17413" s="2">
        <v>63022</v>
      </c>
      <c r="D17413" s="2" t="s">
        <v>162</v>
      </c>
      <c r="E17413" s="2" t="s">
        <v>51</v>
      </c>
      <c r="G17413" s="2" t="s">
        <v>5771</v>
      </c>
      <c r="I17413" s="2" t="s">
        <v>211</v>
      </c>
      <c r="J17413" s="2" t="s">
        <v>56</v>
      </c>
      <c r="K17413" s="2">
        <v>8</v>
      </c>
      <c r="L17413" s="2" t="s">
        <v>136</v>
      </c>
      <c r="M17413" s="2">
        <v>41</v>
      </c>
      <c r="N17413" s="2" t="s">
        <v>264</v>
      </c>
      <c r="O17413" s="2">
        <v>4.2</v>
      </c>
      <c r="P17413" s="2">
        <v>0</v>
      </c>
      <c r="Q17413" s="2">
        <v>2018</v>
      </c>
      <c r="R17413" s="2">
        <v>9999</v>
      </c>
      <c r="U17413" s="2" t="s">
        <v>54</v>
      </c>
      <c r="V17413" s="2" t="s">
        <v>5771</v>
      </c>
      <c r="AJ17413" s="2">
        <v>0</v>
      </c>
      <c r="AK17413" s="2">
        <v>0</v>
      </c>
      <c r="AL17413" s="2">
        <v>0</v>
      </c>
      <c r="AM17413" s="2">
        <v>0</v>
      </c>
      <c r="AY17413" s="2" t="s">
        <v>50028</v>
      </c>
      <c r="AZ17413" s="2">
        <v>100</v>
      </c>
      <c r="BA17413" s="2" t="s">
        <v>50028</v>
      </c>
      <c r="BB17413" s="2">
        <v>100</v>
      </c>
    </row>
    <row r="17414" spans="1:54">
      <c r="A17414" s="2" t="s">
        <v>35309</v>
      </c>
      <c r="B17414" s="2" t="s">
        <v>35310</v>
      </c>
      <c r="C17414" s="2">
        <v>63023</v>
      </c>
      <c r="D17414" s="2" t="s">
        <v>162</v>
      </c>
      <c r="E17414" s="2" t="s">
        <v>2925</v>
      </c>
      <c r="G17414" s="2" t="s">
        <v>164</v>
      </c>
      <c r="H17414" s="2" t="s">
        <v>165</v>
      </c>
      <c r="I17414" s="2" t="s">
        <v>356</v>
      </c>
      <c r="J17414" s="2" t="s">
        <v>390</v>
      </c>
      <c r="K17414" s="2">
        <v>42</v>
      </c>
      <c r="L17414" s="2" t="s">
        <v>2640</v>
      </c>
      <c r="M17414" s="2">
        <v>101</v>
      </c>
      <c r="N17414" s="2" t="s">
        <v>2641</v>
      </c>
      <c r="O17414" s="2">
        <v>1.1000000000000001</v>
      </c>
      <c r="P17414" s="2">
        <v>11686</v>
      </c>
      <c r="Q17414" s="2">
        <v>2016</v>
      </c>
      <c r="R17414" s="2">
        <v>9999</v>
      </c>
      <c r="U17414" s="2" t="s">
        <v>54</v>
      </c>
      <c r="V17414" s="2" t="s">
        <v>236</v>
      </c>
      <c r="AJ17414" s="2">
        <v>1.0609500000000001</v>
      </c>
      <c r="AK17414" s="2">
        <v>1.0609500000000001</v>
      </c>
      <c r="AL17414" s="2">
        <v>1.0609500000000001</v>
      </c>
      <c r="AM17414" s="2">
        <v>1.0609500000000001</v>
      </c>
      <c r="AY17414" s="2" t="s">
        <v>35309</v>
      </c>
      <c r="AZ17414" s="2">
        <v>100</v>
      </c>
      <c r="BA17414" s="2" t="s">
        <v>35309</v>
      </c>
      <c r="BB17414" s="2">
        <v>100</v>
      </c>
    </row>
    <row r="17415" spans="1:54">
      <c r="A17415" s="2" t="s">
        <v>35311</v>
      </c>
      <c r="B17415" s="2" t="s">
        <v>35312</v>
      </c>
      <c r="C17415" s="2">
        <v>63025</v>
      </c>
      <c r="D17415" s="2" t="s">
        <v>162</v>
      </c>
      <c r="E17415" s="2" t="s">
        <v>35313</v>
      </c>
      <c r="G17415" s="2" t="s">
        <v>168</v>
      </c>
      <c r="I17415" s="2" t="s">
        <v>1251</v>
      </c>
      <c r="J17415" s="2" t="s">
        <v>1219</v>
      </c>
      <c r="K17415" s="2">
        <v>29</v>
      </c>
      <c r="L17415" s="2" t="s">
        <v>18137</v>
      </c>
      <c r="M17415" s="2">
        <v>147</v>
      </c>
      <c r="N17415" s="2" t="s">
        <v>18138</v>
      </c>
      <c r="O17415" s="2">
        <v>22</v>
      </c>
      <c r="P17415" s="2">
        <v>0</v>
      </c>
      <c r="Q17415" s="2">
        <v>2019</v>
      </c>
      <c r="R17415" s="2">
        <v>9999</v>
      </c>
      <c r="U17415" s="2" t="s">
        <v>54</v>
      </c>
      <c r="V17415" s="2" t="s">
        <v>241</v>
      </c>
      <c r="AJ17415" s="2">
        <v>0</v>
      </c>
      <c r="AK17415" s="2">
        <v>0</v>
      </c>
      <c r="AL17415" s="2">
        <v>0</v>
      </c>
      <c r="AM17415" s="2">
        <v>0</v>
      </c>
      <c r="AY17415" s="2" t="s">
        <v>51634</v>
      </c>
      <c r="AZ17415" s="2">
        <v>100</v>
      </c>
      <c r="BA17415" s="2" t="s">
        <v>47763</v>
      </c>
      <c r="BB17415" s="2">
        <v>100</v>
      </c>
    </row>
    <row r="17416" spans="1:54">
      <c r="A17416" s="2" t="s">
        <v>35311</v>
      </c>
      <c r="B17416" s="2" t="s">
        <v>35314</v>
      </c>
      <c r="C17416" s="2">
        <v>63025</v>
      </c>
      <c r="D17416" s="2" t="s">
        <v>162</v>
      </c>
      <c r="E17416" s="2" t="s">
        <v>35315</v>
      </c>
      <c r="G17416" s="2" t="s">
        <v>168</v>
      </c>
      <c r="I17416" s="2" t="s">
        <v>1251</v>
      </c>
      <c r="J17416" s="2" t="s">
        <v>1219</v>
      </c>
      <c r="K17416" s="2">
        <v>29</v>
      </c>
      <c r="L17416" s="2" t="s">
        <v>18137</v>
      </c>
      <c r="M17416" s="2">
        <v>147</v>
      </c>
      <c r="N17416" s="2" t="s">
        <v>18138</v>
      </c>
      <c r="O17416" s="2">
        <v>220</v>
      </c>
      <c r="P17416" s="2">
        <v>0</v>
      </c>
      <c r="Q17416" s="2">
        <v>2019</v>
      </c>
      <c r="R17416" s="2">
        <v>9999</v>
      </c>
      <c r="U17416" s="2" t="s">
        <v>54</v>
      </c>
      <c r="V17416" s="2" t="s">
        <v>241</v>
      </c>
      <c r="AJ17416" s="2">
        <v>0</v>
      </c>
      <c r="AK17416" s="2">
        <v>0</v>
      </c>
      <c r="AL17416" s="2">
        <v>0</v>
      </c>
      <c r="AM17416" s="2">
        <v>0</v>
      </c>
      <c r="AY17416" s="2" t="s">
        <v>51634</v>
      </c>
      <c r="AZ17416" s="2">
        <v>100</v>
      </c>
      <c r="BA17416" s="2" t="s">
        <v>47763</v>
      </c>
      <c r="BB17416" s="2">
        <v>100</v>
      </c>
    </row>
    <row r="17417" spans="1:54">
      <c r="A17417" s="2" t="s">
        <v>35316</v>
      </c>
      <c r="B17417" s="2" t="s">
        <v>35317</v>
      </c>
      <c r="C17417" s="2">
        <v>63026</v>
      </c>
      <c r="D17417" s="2" t="s">
        <v>162</v>
      </c>
      <c r="E17417" s="2" t="s">
        <v>3556</v>
      </c>
      <c r="G17417" s="2" t="s">
        <v>169</v>
      </c>
      <c r="I17417" s="2" t="s">
        <v>994</v>
      </c>
      <c r="J17417" s="2" t="s">
        <v>1657</v>
      </c>
      <c r="K17417" s="2">
        <v>47</v>
      </c>
      <c r="L17417" s="2" t="s">
        <v>3185</v>
      </c>
      <c r="M17417" s="2">
        <v>47</v>
      </c>
      <c r="N17417" s="2" t="s">
        <v>34853</v>
      </c>
      <c r="O17417" s="2">
        <v>147</v>
      </c>
      <c r="P17417" s="2">
        <v>0</v>
      </c>
      <c r="Q17417" s="2">
        <v>2021</v>
      </c>
      <c r="R17417" s="2">
        <v>9999</v>
      </c>
      <c r="U17417" s="2" t="s">
        <v>54</v>
      </c>
      <c r="V17417" s="2" t="s">
        <v>238</v>
      </c>
      <c r="AJ17417" s="2">
        <v>0</v>
      </c>
      <c r="AK17417" s="2">
        <v>0</v>
      </c>
      <c r="AL17417" s="2">
        <v>0</v>
      </c>
      <c r="AM17417" s="2">
        <v>0</v>
      </c>
      <c r="AY17417" s="2" t="s">
        <v>47558</v>
      </c>
      <c r="AZ17417" s="2">
        <v>100</v>
      </c>
      <c r="BA17417" s="2" t="s">
        <v>47558</v>
      </c>
      <c r="BB17417" s="2">
        <v>100</v>
      </c>
    </row>
    <row r="17418" spans="1:54">
      <c r="A17418" s="2" t="s">
        <v>35318</v>
      </c>
      <c r="B17418" s="2" t="s">
        <v>35319</v>
      </c>
      <c r="C17418" s="2">
        <v>63027</v>
      </c>
      <c r="D17418" s="2" t="s">
        <v>162</v>
      </c>
      <c r="E17418" s="2" t="s">
        <v>1348</v>
      </c>
      <c r="G17418" s="2" t="s">
        <v>169</v>
      </c>
      <c r="I17418" s="2" t="s">
        <v>232</v>
      </c>
      <c r="J17418" s="2" t="s">
        <v>81</v>
      </c>
      <c r="K17418" s="2">
        <v>48</v>
      </c>
      <c r="L17418" s="2" t="s">
        <v>10008</v>
      </c>
      <c r="M17418" s="2">
        <v>479</v>
      </c>
      <c r="N17418" s="2" t="s">
        <v>10009</v>
      </c>
      <c r="O17418" s="2">
        <v>10</v>
      </c>
      <c r="P17418" s="2">
        <v>0</v>
      </c>
      <c r="Q17418" s="2">
        <v>2019</v>
      </c>
      <c r="R17418" s="2">
        <v>9999</v>
      </c>
      <c r="U17418" s="2" t="s">
        <v>54</v>
      </c>
      <c r="V17418" s="2" t="s">
        <v>238</v>
      </c>
      <c r="AJ17418" s="2">
        <v>0</v>
      </c>
      <c r="AK17418" s="2">
        <v>0</v>
      </c>
      <c r="AL17418" s="2">
        <v>0</v>
      </c>
      <c r="AM17418" s="2">
        <v>0</v>
      </c>
      <c r="AY17418" s="2" t="s">
        <v>51635</v>
      </c>
      <c r="AZ17418" s="2">
        <v>100</v>
      </c>
      <c r="BA17418" s="2" t="s">
        <v>50472</v>
      </c>
      <c r="BB17418" s="2">
        <v>100</v>
      </c>
    </row>
    <row r="17419" spans="1:54">
      <c r="A17419" s="2" t="s">
        <v>35320</v>
      </c>
      <c r="B17419" s="2" t="s">
        <v>35321</v>
      </c>
      <c r="C17419" s="2">
        <v>63030</v>
      </c>
      <c r="D17419" s="2" t="s">
        <v>162</v>
      </c>
      <c r="E17419" s="2" t="s">
        <v>35322</v>
      </c>
      <c r="G17419" s="2" t="s">
        <v>168</v>
      </c>
      <c r="I17419" s="2" t="s">
        <v>18438</v>
      </c>
      <c r="J17419" s="2" t="s">
        <v>81</v>
      </c>
      <c r="K17419" s="2">
        <v>48</v>
      </c>
      <c r="L17419" s="2" t="s">
        <v>24340</v>
      </c>
      <c r="M17419" s="2">
        <v>117</v>
      </c>
      <c r="N17419" s="2" t="s">
        <v>24341</v>
      </c>
      <c r="O17419" s="2">
        <v>210.1</v>
      </c>
      <c r="P17419" s="2">
        <v>0</v>
      </c>
      <c r="Q17419" s="2">
        <v>2019</v>
      </c>
      <c r="R17419" s="2">
        <v>9999</v>
      </c>
      <c r="U17419" s="2" t="s">
        <v>54</v>
      </c>
      <c r="V17419" s="2" t="s">
        <v>241</v>
      </c>
      <c r="AJ17419" s="2">
        <v>0</v>
      </c>
      <c r="AK17419" s="2">
        <v>0</v>
      </c>
      <c r="AL17419" s="2">
        <v>0</v>
      </c>
      <c r="AM17419" s="2">
        <v>0</v>
      </c>
      <c r="AY17419" s="2" t="s">
        <v>51636</v>
      </c>
      <c r="AZ17419" s="2">
        <v>100</v>
      </c>
      <c r="BA17419" s="2" t="s">
        <v>50877</v>
      </c>
      <c r="BB17419" s="2">
        <v>100</v>
      </c>
    </row>
    <row r="17420" spans="1:54">
      <c r="A17420" s="2" t="s">
        <v>35323</v>
      </c>
      <c r="B17420" s="2" t="s">
        <v>35324</v>
      </c>
      <c r="C17420" s="2">
        <v>63033</v>
      </c>
      <c r="D17420" s="2" t="s">
        <v>162</v>
      </c>
      <c r="E17420" s="2" t="s">
        <v>35325</v>
      </c>
      <c r="G17420" s="2" t="s">
        <v>169</v>
      </c>
      <c r="I17420" s="2" t="s">
        <v>212</v>
      </c>
      <c r="J17420" s="2" t="s">
        <v>67</v>
      </c>
      <c r="K17420" s="2">
        <v>27</v>
      </c>
      <c r="L17420" s="2" t="s">
        <v>6667</v>
      </c>
      <c r="M17420" s="2">
        <v>37</v>
      </c>
      <c r="N17420" s="2" t="s">
        <v>6668</v>
      </c>
      <c r="O17420" s="2">
        <v>1</v>
      </c>
      <c r="P17420" s="2">
        <v>0</v>
      </c>
      <c r="Q17420" s="2">
        <v>2020</v>
      </c>
      <c r="R17420" s="2">
        <v>9999</v>
      </c>
      <c r="U17420" s="2" t="s">
        <v>54</v>
      </c>
      <c r="V17420" s="2" t="s">
        <v>238</v>
      </c>
      <c r="AJ17420" s="2">
        <v>0</v>
      </c>
      <c r="AK17420" s="2">
        <v>0</v>
      </c>
      <c r="AL17420" s="2">
        <v>0</v>
      </c>
      <c r="AM17420" s="2">
        <v>0</v>
      </c>
      <c r="AY17420" s="2" t="s">
        <v>51637</v>
      </c>
      <c r="AZ17420" s="2">
        <v>100</v>
      </c>
      <c r="BA17420" s="2" t="s">
        <v>50401</v>
      </c>
      <c r="BB17420" s="2">
        <v>100</v>
      </c>
    </row>
    <row r="17421" spans="1:54">
      <c r="A17421" s="2" t="s">
        <v>35326</v>
      </c>
      <c r="B17421" s="2" t="s">
        <v>35327</v>
      </c>
      <c r="C17421" s="2">
        <v>63034</v>
      </c>
      <c r="D17421" s="2" t="s">
        <v>162</v>
      </c>
      <c r="E17421" s="2" t="s">
        <v>35328</v>
      </c>
      <c r="G17421" s="2" t="s">
        <v>169</v>
      </c>
      <c r="I17421" s="2" t="s">
        <v>212</v>
      </c>
      <c r="J17421" s="2" t="s">
        <v>67</v>
      </c>
      <c r="K17421" s="2">
        <v>27</v>
      </c>
      <c r="L17421" s="2" t="s">
        <v>16881</v>
      </c>
      <c r="M17421" s="2">
        <v>169</v>
      </c>
      <c r="N17421" s="2" t="s">
        <v>16882</v>
      </c>
      <c r="O17421" s="2">
        <v>1</v>
      </c>
      <c r="P17421" s="2">
        <v>0</v>
      </c>
      <c r="Q17421" s="2">
        <v>2020</v>
      </c>
      <c r="R17421" s="2">
        <v>9999</v>
      </c>
      <c r="U17421" s="2" t="s">
        <v>54</v>
      </c>
      <c r="V17421" s="2" t="s">
        <v>238</v>
      </c>
      <c r="AJ17421" s="2">
        <v>0</v>
      </c>
      <c r="AK17421" s="2">
        <v>0</v>
      </c>
      <c r="AL17421" s="2">
        <v>0</v>
      </c>
      <c r="AM17421" s="2">
        <v>0</v>
      </c>
      <c r="AY17421" s="2" t="s">
        <v>51638</v>
      </c>
      <c r="AZ17421" s="2">
        <v>100</v>
      </c>
      <c r="BA17421" s="2" t="s">
        <v>50401</v>
      </c>
      <c r="BB17421" s="2">
        <v>100</v>
      </c>
    </row>
    <row r="17422" spans="1:54">
      <c r="A17422" s="2" t="s">
        <v>35329</v>
      </c>
      <c r="B17422" s="2" t="s">
        <v>35330</v>
      </c>
      <c r="C17422" s="2">
        <v>63035</v>
      </c>
      <c r="D17422" s="2" t="s">
        <v>162</v>
      </c>
      <c r="E17422" s="2" t="s">
        <v>35331</v>
      </c>
      <c r="G17422" s="2" t="s">
        <v>169</v>
      </c>
      <c r="I17422" s="2" t="s">
        <v>212</v>
      </c>
      <c r="J17422" s="2" t="s">
        <v>67</v>
      </c>
      <c r="K17422" s="2">
        <v>27</v>
      </c>
      <c r="L17422" s="2" t="s">
        <v>938</v>
      </c>
      <c r="M17422" s="2">
        <v>41</v>
      </c>
      <c r="N17422" s="2" t="s">
        <v>6732</v>
      </c>
      <c r="O17422" s="2">
        <v>1</v>
      </c>
      <c r="P17422" s="2">
        <v>0</v>
      </c>
      <c r="Q17422" s="2">
        <v>2020</v>
      </c>
      <c r="R17422" s="2">
        <v>9999</v>
      </c>
      <c r="U17422" s="2" t="s">
        <v>54</v>
      </c>
      <c r="V17422" s="2" t="s">
        <v>238</v>
      </c>
      <c r="AJ17422" s="2">
        <v>0</v>
      </c>
      <c r="AK17422" s="2">
        <v>0</v>
      </c>
      <c r="AL17422" s="2">
        <v>0</v>
      </c>
      <c r="AM17422" s="2">
        <v>0</v>
      </c>
      <c r="AY17422" s="2" t="s">
        <v>51639</v>
      </c>
      <c r="AZ17422" s="2">
        <v>100</v>
      </c>
      <c r="BA17422" s="2" t="s">
        <v>50401</v>
      </c>
      <c r="BB17422" s="2">
        <v>100</v>
      </c>
    </row>
    <row r="17423" spans="1:54">
      <c r="A17423" s="2" t="s">
        <v>35332</v>
      </c>
      <c r="B17423" s="2" t="s">
        <v>35333</v>
      </c>
      <c r="C17423" s="2">
        <v>63036</v>
      </c>
      <c r="D17423" s="2" t="s">
        <v>162</v>
      </c>
      <c r="E17423" s="2" t="s">
        <v>35334</v>
      </c>
      <c r="G17423" s="2" t="s">
        <v>169</v>
      </c>
      <c r="I17423" s="2" t="s">
        <v>212</v>
      </c>
      <c r="J17423" s="2" t="s">
        <v>67</v>
      </c>
      <c r="K17423" s="2">
        <v>27</v>
      </c>
      <c r="L17423" s="2" t="s">
        <v>1179</v>
      </c>
      <c r="M17423" s="2">
        <v>13</v>
      </c>
      <c r="N17423" s="2" t="s">
        <v>1180</v>
      </c>
      <c r="O17423" s="2">
        <v>1</v>
      </c>
      <c r="P17423" s="2">
        <v>0</v>
      </c>
      <c r="Q17423" s="2">
        <v>2020</v>
      </c>
      <c r="R17423" s="2">
        <v>9999</v>
      </c>
      <c r="U17423" s="2" t="s">
        <v>54</v>
      </c>
      <c r="V17423" s="2" t="s">
        <v>238</v>
      </c>
      <c r="AJ17423" s="2">
        <v>0</v>
      </c>
      <c r="AK17423" s="2">
        <v>0</v>
      </c>
      <c r="AL17423" s="2">
        <v>0</v>
      </c>
      <c r="AM17423" s="2">
        <v>0</v>
      </c>
      <c r="AY17423" s="2" t="s">
        <v>51640</v>
      </c>
      <c r="AZ17423" s="2">
        <v>100</v>
      </c>
      <c r="BA17423" s="2" t="s">
        <v>50401</v>
      </c>
      <c r="BB17423" s="2">
        <v>100</v>
      </c>
    </row>
    <row r="17424" spans="1:54">
      <c r="A17424" s="2" t="s">
        <v>35335</v>
      </c>
      <c r="B17424" s="2" t="s">
        <v>35336</v>
      </c>
      <c r="C17424" s="2">
        <v>63037</v>
      </c>
      <c r="D17424" s="2" t="s">
        <v>162</v>
      </c>
      <c r="E17424" s="2" t="s">
        <v>35337</v>
      </c>
      <c r="G17424" s="2" t="s">
        <v>169</v>
      </c>
      <c r="I17424" s="2" t="s">
        <v>212</v>
      </c>
      <c r="J17424" s="2" t="s">
        <v>67</v>
      </c>
      <c r="K17424" s="2">
        <v>27</v>
      </c>
      <c r="L17424" s="2" t="s">
        <v>1174</v>
      </c>
      <c r="M17424" s="2">
        <v>49</v>
      </c>
      <c r="N17424" s="2" t="s">
        <v>1175</v>
      </c>
      <c r="O17424" s="2">
        <v>1</v>
      </c>
      <c r="P17424" s="2">
        <v>0</v>
      </c>
      <c r="Q17424" s="2">
        <v>2020</v>
      </c>
      <c r="R17424" s="2">
        <v>9999</v>
      </c>
      <c r="U17424" s="2" t="s">
        <v>54</v>
      </c>
      <c r="V17424" s="2" t="s">
        <v>238</v>
      </c>
      <c r="AJ17424" s="2">
        <v>0</v>
      </c>
      <c r="AK17424" s="2">
        <v>0</v>
      </c>
      <c r="AL17424" s="2">
        <v>0</v>
      </c>
      <c r="AM17424" s="2">
        <v>0</v>
      </c>
      <c r="AY17424" s="2" t="s">
        <v>51641</v>
      </c>
      <c r="AZ17424" s="2">
        <v>100</v>
      </c>
      <c r="BA17424" s="2" t="s">
        <v>50401</v>
      </c>
      <c r="BB17424" s="2">
        <v>100</v>
      </c>
    </row>
    <row r="17425" spans="1:54">
      <c r="A17425" s="2" t="s">
        <v>35338</v>
      </c>
      <c r="B17425" s="2" t="s">
        <v>35339</v>
      </c>
      <c r="C17425" s="2">
        <v>63038</v>
      </c>
      <c r="D17425" s="2" t="s">
        <v>162</v>
      </c>
      <c r="E17425" s="2" t="s">
        <v>35340</v>
      </c>
      <c r="G17425" s="2" t="s">
        <v>169</v>
      </c>
      <c r="I17425" s="2" t="s">
        <v>212</v>
      </c>
      <c r="J17425" s="2" t="s">
        <v>67</v>
      </c>
      <c r="K17425" s="2">
        <v>27</v>
      </c>
      <c r="L17425" s="2" t="s">
        <v>1174</v>
      </c>
      <c r="M17425" s="2">
        <v>49</v>
      </c>
      <c r="N17425" s="2" t="s">
        <v>1175</v>
      </c>
      <c r="O17425" s="2">
        <v>1</v>
      </c>
      <c r="P17425" s="2">
        <v>0</v>
      </c>
      <c r="Q17425" s="2">
        <v>2020</v>
      </c>
      <c r="R17425" s="2">
        <v>9999</v>
      </c>
      <c r="U17425" s="2" t="s">
        <v>54</v>
      </c>
      <c r="V17425" s="2" t="s">
        <v>238</v>
      </c>
      <c r="AJ17425" s="2">
        <v>0</v>
      </c>
      <c r="AK17425" s="2">
        <v>0</v>
      </c>
      <c r="AL17425" s="2">
        <v>0</v>
      </c>
      <c r="AM17425" s="2">
        <v>0</v>
      </c>
      <c r="AY17425" s="2" t="s">
        <v>51642</v>
      </c>
      <c r="AZ17425" s="2">
        <v>100</v>
      </c>
      <c r="BA17425" s="2" t="s">
        <v>50401</v>
      </c>
      <c r="BB17425" s="2">
        <v>100</v>
      </c>
    </row>
    <row r="17426" spans="1:54">
      <c r="A17426" s="2" t="s">
        <v>35341</v>
      </c>
      <c r="B17426" s="2" t="s">
        <v>35342</v>
      </c>
      <c r="C17426" s="2">
        <v>63039</v>
      </c>
      <c r="D17426" s="2" t="s">
        <v>162</v>
      </c>
      <c r="E17426" s="2" t="s">
        <v>35343</v>
      </c>
      <c r="G17426" s="2" t="s">
        <v>169</v>
      </c>
      <c r="I17426" s="2" t="s">
        <v>212</v>
      </c>
      <c r="J17426" s="2" t="s">
        <v>67</v>
      </c>
      <c r="K17426" s="2">
        <v>27</v>
      </c>
      <c r="L17426" s="2" t="s">
        <v>28860</v>
      </c>
      <c r="M17426" s="2">
        <v>103</v>
      </c>
      <c r="N17426" s="2" t="s">
        <v>28861</v>
      </c>
      <c r="O17426" s="2">
        <v>1</v>
      </c>
      <c r="P17426" s="2">
        <v>0</v>
      </c>
      <c r="Q17426" s="2">
        <v>2020</v>
      </c>
      <c r="R17426" s="2">
        <v>9999</v>
      </c>
      <c r="U17426" s="2" t="s">
        <v>54</v>
      </c>
      <c r="V17426" s="2" t="s">
        <v>238</v>
      </c>
      <c r="AJ17426" s="2">
        <v>0</v>
      </c>
      <c r="AK17426" s="2">
        <v>0</v>
      </c>
      <c r="AL17426" s="2">
        <v>0</v>
      </c>
      <c r="AM17426" s="2">
        <v>0</v>
      </c>
      <c r="AY17426" s="2" t="s">
        <v>51643</v>
      </c>
      <c r="AZ17426" s="2">
        <v>100</v>
      </c>
      <c r="BA17426" s="2" t="s">
        <v>50401</v>
      </c>
      <c r="BB17426" s="2">
        <v>100</v>
      </c>
    </row>
    <row r="17427" spans="1:54">
      <c r="A17427" s="2" t="s">
        <v>35344</v>
      </c>
      <c r="B17427" s="2" t="s">
        <v>35345</v>
      </c>
      <c r="C17427" s="2">
        <v>63040</v>
      </c>
      <c r="D17427" s="2" t="s">
        <v>162</v>
      </c>
      <c r="E17427" s="2" t="s">
        <v>35346</v>
      </c>
      <c r="G17427" s="2" t="s">
        <v>169</v>
      </c>
      <c r="I17427" s="2" t="s">
        <v>212</v>
      </c>
      <c r="J17427" s="2" t="s">
        <v>67</v>
      </c>
      <c r="K17427" s="2">
        <v>27</v>
      </c>
      <c r="L17427" s="2" t="s">
        <v>1174</v>
      </c>
      <c r="M17427" s="2">
        <v>49</v>
      </c>
      <c r="N17427" s="2" t="s">
        <v>1175</v>
      </c>
      <c r="O17427" s="2">
        <v>1</v>
      </c>
      <c r="P17427" s="2">
        <v>0</v>
      </c>
      <c r="Q17427" s="2">
        <v>2020</v>
      </c>
      <c r="R17427" s="2">
        <v>9999</v>
      </c>
      <c r="U17427" s="2" t="s">
        <v>54</v>
      </c>
      <c r="V17427" s="2" t="s">
        <v>238</v>
      </c>
      <c r="AJ17427" s="2">
        <v>0</v>
      </c>
      <c r="AK17427" s="2">
        <v>0</v>
      </c>
      <c r="AL17427" s="2">
        <v>0</v>
      </c>
      <c r="AM17427" s="2">
        <v>0</v>
      </c>
      <c r="AY17427" s="2" t="s">
        <v>51644</v>
      </c>
      <c r="AZ17427" s="2">
        <v>100</v>
      </c>
      <c r="BA17427" s="2" t="s">
        <v>50401</v>
      </c>
      <c r="BB17427" s="2">
        <v>100</v>
      </c>
    </row>
    <row r="17428" spans="1:54">
      <c r="A17428" s="2" t="s">
        <v>35347</v>
      </c>
      <c r="B17428" s="2" t="s">
        <v>35348</v>
      </c>
      <c r="C17428" s="2">
        <v>63041</v>
      </c>
      <c r="D17428" s="2" t="s">
        <v>162</v>
      </c>
      <c r="E17428" s="2" t="s">
        <v>35349</v>
      </c>
      <c r="G17428" s="2" t="s">
        <v>169</v>
      </c>
      <c r="I17428" s="2" t="s">
        <v>217</v>
      </c>
      <c r="J17428" s="2" t="s">
        <v>71</v>
      </c>
      <c r="K17428" s="2">
        <v>25</v>
      </c>
      <c r="L17428" s="2" t="s">
        <v>140</v>
      </c>
      <c r="M17428" s="2">
        <v>27</v>
      </c>
      <c r="N17428" s="2" t="s">
        <v>285</v>
      </c>
      <c r="O17428" s="2">
        <v>1.5</v>
      </c>
      <c r="P17428" s="2">
        <v>0</v>
      </c>
      <c r="Q17428" s="2">
        <v>2020</v>
      </c>
      <c r="R17428" s="2">
        <v>9999</v>
      </c>
      <c r="U17428" s="2" t="s">
        <v>54</v>
      </c>
      <c r="V17428" s="2" t="s">
        <v>238</v>
      </c>
      <c r="AJ17428" s="2">
        <v>0</v>
      </c>
      <c r="AK17428" s="2">
        <v>0</v>
      </c>
      <c r="AL17428" s="2">
        <v>0</v>
      </c>
      <c r="AM17428" s="2">
        <v>0</v>
      </c>
      <c r="AY17428" s="2" t="s">
        <v>51645</v>
      </c>
      <c r="AZ17428" s="2">
        <v>100</v>
      </c>
      <c r="BA17428" s="2" t="s">
        <v>51645</v>
      </c>
      <c r="BB17428" s="2">
        <v>100</v>
      </c>
    </row>
    <row r="17429" spans="1:54">
      <c r="A17429" s="2" t="s">
        <v>35350</v>
      </c>
      <c r="B17429" s="2" t="s">
        <v>35351</v>
      </c>
      <c r="C17429" s="2">
        <v>63042</v>
      </c>
      <c r="D17429" s="2" t="s">
        <v>162</v>
      </c>
      <c r="E17429" s="2" t="s">
        <v>35352</v>
      </c>
      <c r="G17429" s="2" t="s">
        <v>169</v>
      </c>
      <c r="I17429" s="2" t="s">
        <v>212</v>
      </c>
      <c r="J17429" s="2" t="s">
        <v>67</v>
      </c>
      <c r="K17429" s="2">
        <v>27</v>
      </c>
      <c r="L17429" s="2" t="s">
        <v>177</v>
      </c>
      <c r="M17429" s="2">
        <v>145</v>
      </c>
      <c r="N17429" s="2" t="s">
        <v>289</v>
      </c>
      <c r="O17429" s="2">
        <v>1</v>
      </c>
      <c r="P17429" s="2">
        <v>0</v>
      </c>
      <c r="Q17429" s="2">
        <v>2020</v>
      </c>
      <c r="R17429" s="2">
        <v>9999</v>
      </c>
      <c r="U17429" s="2" t="s">
        <v>54</v>
      </c>
      <c r="V17429" s="2" t="s">
        <v>238</v>
      </c>
      <c r="AJ17429" s="2">
        <v>0</v>
      </c>
      <c r="AK17429" s="2">
        <v>0</v>
      </c>
      <c r="AL17429" s="2">
        <v>0</v>
      </c>
      <c r="AM17429" s="2">
        <v>0</v>
      </c>
      <c r="AY17429" s="2" t="s">
        <v>51646</v>
      </c>
      <c r="AZ17429" s="2">
        <v>100</v>
      </c>
      <c r="BA17429" s="2" t="s">
        <v>50401</v>
      </c>
      <c r="BB17429" s="2">
        <v>100</v>
      </c>
    </row>
    <row r="17430" spans="1:54">
      <c r="A17430" s="2" t="s">
        <v>35353</v>
      </c>
      <c r="B17430" s="2" t="s">
        <v>35354</v>
      </c>
      <c r="C17430" s="2">
        <v>63043</v>
      </c>
      <c r="D17430" s="2" t="s">
        <v>162</v>
      </c>
      <c r="E17430" s="2" t="s">
        <v>35355</v>
      </c>
      <c r="G17430" s="2" t="s">
        <v>169</v>
      </c>
      <c r="I17430" s="2" t="s">
        <v>212</v>
      </c>
      <c r="J17430" s="2" t="s">
        <v>67</v>
      </c>
      <c r="K17430" s="2">
        <v>27</v>
      </c>
      <c r="L17430" s="2" t="s">
        <v>6803</v>
      </c>
      <c r="M17430" s="2">
        <v>85</v>
      </c>
      <c r="N17430" s="2" t="s">
        <v>6804</v>
      </c>
      <c r="O17430" s="2">
        <v>1</v>
      </c>
      <c r="P17430" s="2">
        <v>0</v>
      </c>
      <c r="Q17430" s="2">
        <v>2020</v>
      </c>
      <c r="R17430" s="2">
        <v>9999</v>
      </c>
      <c r="U17430" s="2" t="s">
        <v>54</v>
      </c>
      <c r="V17430" s="2" t="s">
        <v>238</v>
      </c>
      <c r="AJ17430" s="2">
        <v>0</v>
      </c>
      <c r="AK17430" s="2">
        <v>0</v>
      </c>
      <c r="AL17430" s="2">
        <v>0</v>
      </c>
      <c r="AM17430" s="2">
        <v>0</v>
      </c>
      <c r="AY17430" s="2" t="s">
        <v>51647</v>
      </c>
      <c r="AZ17430" s="2">
        <v>100</v>
      </c>
      <c r="BA17430" s="2" t="s">
        <v>50401</v>
      </c>
      <c r="BB17430" s="2">
        <v>100</v>
      </c>
    </row>
    <row r="17431" spans="1:54">
      <c r="A17431" s="2" t="s">
        <v>35356</v>
      </c>
      <c r="B17431" s="2" t="s">
        <v>35357</v>
      </c>
      <c r="C17431" s="2">
        <v>63044</v>
      </c>
      <c r="D17431" s="2" t="s">
        <v>162</v>
      </c>
      <c r="E17431" s="2" t="s">
        <v>35358</v>
      </c>
      <c r="G17431" s="2" t="s">
        <v>169</v>
      </c>
      <c r="I17431" s="2" t="s">
        <v>217</v>
      </c>
      <c r="J17431" s="2" t="s">
        <v>71</v>
      </c>
      <c r="K17431" s="2">
        <v>25</v>
      </c>
      <c r="L17431" s="2" t="s">
        <v>140</v>
      </c>
      <c r="M17431" s="2">
        <v>27</v>
      </c>
      <c r="N17431" s="2" t="s">
        <v>285</v>
      </c>
      <c r="O17431" s="2">
        <v>4.3</v>
      </c>
      <c r="P17431" s="2">
        <v>0</v>
      </c>
      <c r="Q17431" s="2">
        <v>2020</v>
      </c>
      <c r="R17431" s="2">
        <v>9999</v>
      </c>
      <c r="U17431" s="2" t="s">
        <v>54</v>
      </c>
      <c r="V17431" s="2" t="s">
        <v>238</v>
      </c>
      <c r="AJ17431" s="2">
        <v>0</v>
      </c>
      <c r="AK17431" s="2">
        <v>0</v>
      </c>
      <c r="AL17431" s="2">
        <v>0</v>
      </c>
      <c r="AM17431" s="2">
        <v>0</v>
      </c>
      <c r="AY17431" s="2" t="s">
        <v>51645</v>
      </c>
      <c r="AZ17431" s="2">
        <v>100</v>
      </c>
      <c r="BA17431" s="2" t="s">
        <v>51645</v>
      </c>
      <c r="BB17431" s="2">
        <v>100</v>
      </c>
    </row>
    <row r="17432" spans="1:54">
      <c r="A17432" s="2" t="s">
        <v>35359</v>
      </c>
      <c r="B17432" s="2" t="s">
        <v>35360</v>
      </c>
      <c r="C17432" s="2">
        <v>63045</v>
      </c>
      <c r="D17432" s="2" t="s">
        <v>162</v>
      </c>
      <c r="E17432" s="2" t="s">
        <v>35361</v>
      </c>
      <c r="G17432" s="2" t="s">
        <v>169</v>
      </c>
      <c r="I17432" s="2" t="s">
        <v>212</v>
      </c>
      <c r="J17432" s="2" t="s">
        <v>67</v>
      </c>
      <c r="K17432" s="2">
        <v>27</v>
      </c>
      <c r="L17432" s="2" t="s">
        <v>16881</v>
      </c>
      <c r="M17432" s="2">
        <v>169</v>
      </c>
      <c r="N17432" s="2" t="s">
        <v>16882</v>
      </c>
      <c r="O17432" s="2">
        <v>1</v>
      </c>
      <c r="P17432" s="2">
        <v>0</v>
      </c>
      <c r="Q17432" s="2">
        <v>2020</v>
      </c>
      <c r="R17432" s="2">
        <v>9999</v>
      </c>
      <c r="U17432" s="2" t="s">
        <v>54</v>
      </c>
      <c r="V17432" s="2" t="s">
        <v>238</v>
      </c>
      <c r="AJ17432" s="2">
        <v>0</v>
      </c>
      <c r="AK17432" s="2">
        <v>0</v>
      </c>
      <c r="AL17432" s="2">
        <v>0</v>
      </c>
      <c r="AM17432" s="2">
        <v>0</v>
      </c>
      <c r="AY17432" s="2" t="s">
        <v>51648</v>
      </c>
      <c r="AZ17432" s="2">
        <v>100</v>
      </c>
      <c r="BA17432" s="2" t="s">
        <v>50401</v>
      </c>
      <c r="BB17432" s="2">
        <v>100</v>
      </c>
    </row>
    <row r="17433" spans="1:54">
      <c r="A17433" s="2" t="s">
        <v>35362</v>
      </c>
      <c r="B17433" s="2" t="s">
        <v>35363</v>
      </c>
      <c r="C17433" s="2">
        <v>63046</v>
      </c>
      <c r="D17433" s="2" t="s">
        <v>162</v>
      </c>
      <c r="E17433" s="2" t="s">
        <v>35364</v>
      </c>
      <c r="G17433" s="2" t="s">
        <v>169</v>
      </c>
      <c r="I17433" s="2" t="s">
        <v>212</v>
      </c>
      <c r="J17433" s="2" t="s">
        <v>67</v>
      </c>
      <c r="K17433" s="2">
        <v>27</v>
      </c>
      <c r="L17433" s="2" t="s">
        <v>6862</v>
      </c>
      <c r="M17433" s="2">
        <v>93</v>
      </c>
      <c r="N17433" s="2" t="s">
        <v>6863</v>
      </c>
      <c r="O17433" s="2">
        <v>1</v>
      </c>
      <c r="P17433" s="2">
        <v>0</v>
      </c>
      <c r="Q17433" s="2">
        <v>2020</v>
      </c>
      <c r="R17433" s="2">
        <v>9999</v>
      </c>
      <c r="U17433" s="2" t="s">
        <v>54</v>
      </c>
      <c r="V17433" s="2" t="s">
        <v>238</v>
      </c>
      <c r="AJ17433" s="2">
        <v>0</v>
      </c>
      <c r="AK17433" s="2">
        <v>0</v>
      </c>
      <c r="AL17433" s="2">
        <v>0</v>
      </c>
      <c r="AM17433" s="2">
        <v>0</v>
      </c>
      <c r="AY17433" s="2" t="s">
        <v>51649</v>
      </c>
      <c r="AZ17433" s="2">
        <v>100</v>
      </c>
      <c r="BA17433" s="2" t="s">
        <v>50401</v>
      </c>
      <c r="BB17433" s="2">
        <v>100</v>
      </c>
    </row>
    <row r="17434" spans="1:54">
      <c r="A17434" s="2" t="s">
        <v>35365</v>
      </c>
      <c r="B17434" s="2" t="s">
        <v>35366</v>
      </c>
      <c r="C17434" s="2">
        <v>63049</v>
      </c>
      <c r="D17434" s="2" t="s">
        <v>162</v>
      </c>
      <c r="E17434" s="2" t="s">
        <v>3556</v>
      </c>
      <c r="G17434" s="2" t="s">
        <v>169</v>
      </c>
      <c r="I17434" s="2" t="s">
        <v>867</v>
      </c>
      <c r="J17434" s="2" t="s">
        <v>868</v>
      </c>
      <c r="K17434" s="2">
        <v>41</v>
      </c>
      <c r="L17434" s="2" t="s">
        <v>30319</v>
      </c>
      <c r="M17434" s="2">
        <v>13</v>
      </c>
      <c r="N17434" s="2" t="s">
        <v>30320</v>
      </c>
      <c r="O17434" s="2">
        <v>46.2</v>
      </c>
      <c r="P17434" s="2">
        <v>0</v>
      </c>
      <c r="Q17434" s="2">
        <v>2020</v>
      </c>
      <c r="R17434" s="2">
        <v>9999</v>
      </c>
      <c r="U17434" s="2" t="s">
        <v>54</v>
      </c>
      <c r="V17434" s="2" t="s">
        <v>238</v>
      </c>
      <c r="AJ17434" s="2">
        <v>0</v>
      </c>
      <c r="AK17434" s="2">
        <v>0</v>
      </c>
      <c r="AL17434" s="2">
        <v>0</v>
      </c>
      <c r="AM17434" s="2">
        <v>0</v>
      </c>
      <c r="AY17434" s="2" t="s">
        <v>35365</v>
      </c>
      <c r="AZ17434" s="2">
        <v>100</v>
      </c>
      <c r="BA17434" s="2" t="s">
        <v>47558</v>
      </c>
      <c r="BB17434" s="2">
        <v>100</v>
      </c>
    </row>
    <row r="17435" spans="1:54">
      <c r="A17435" s="2" t="s">
        <v>35367</v>
      </c>
      <c r="B17435" s="2" t="s">
        <v>35368</v>
      </c>
      <c r="C17435" s="2">
        <v>63050</v>
      </c>
      <c r="D17435" s="2" t="s">
        <v>162</v>
      </c>
      <c r="E17435" s="2" t="s">
        <v>3556</v>
      </c>
      <c r="G17435" s="2" t="s">
        <v>169</v>
      </c>
      <c r="I17435" s="2" t="s">
        <v>867</v>
      </c>
      <c r="J17435" s="2" t="s">
        <v>868</v>
      </c>
      <c r="K17435" s="2">
        <v>41</v>
      </c>
      <c r="L17435" s="2" t="s">
        <v>30319</v>
      </c>
      <c r="M17435" s="2">
        <v>13</v>
      </c>
      <c r="N17435" s="2" t="s">
        <v>30320</v>
      </c>
      <c r="O17435" s="2">
        <v>71.400000000000006</v>
      </c>
      <c r="P17435" s="2">
        <v>0</v>
      </c>
      <c r="Q17435" s="2">
        <v>2020</v>
      </c>
      <c r="R17435" s="2">
        <v>9999</v>
      </c>
      <c r="U17435" s="2" t="s">
        <v>54</v>
      </c>
      <c r="V17435" s="2" t="s">
        <v>238</v>
      </c>
      <c r="AJ17435" s="2">
        <v>0</v>
      </c>
      <c r="AK17435" s="2">
        <v>0</v>
      </c>
      <c r="AL17435" s="2">
        <v>0</v>
      </c>
      <c r="AM17435" s="2">
        <v>0</v>
      </c>
      <c r="AY17435" s="2" t="s">
        <v>35367</v>
      </c>
      <c r="AZ17435" s="2">
        <v>100</v>
      </c>
      <c r="BA17435" s="2" t="s">
        <v>47558</v>
      </c>
      <c r="BB17435" s="2">
        <v>100</v>
      </c>
    </row>
    <row r="17436" spans="1:54">
      <c r="A17436" s="2" t="s">
        <v>35369</v>
      </c>
      <c r="B17436" s="2" t="s">
        <v>35370</v>
      </c>
      <c r="C17436" s="2">
        <v>63051</v>
      </c>
      <c r="D17436" s="2" t="s">
        <v>162</v>
      </c>
      <c r="E17436" s="2" t="s">
        <v>3638</v>
      </c>
      <c r="G17436" s="2" t="s">
        <v>169</v>
      </c>
      <c r="I17436" s="2" t="s">
        <v>326</v>
      </c>
      <c r="J17436" s="2" t="s">
        <v>69</v>
      </c>
      <c r="K17436" s="2">
        <v>36</v>
      </c>
      <c r="L17436" s="2" t="s">
        <v>549</v>
      </c>
      <c r="M17436" s="2">
        <v>117</v>
      </c>
      <c r="N17436" s="2" t="s">
        <v>26476</v>
      </c>
      <c r="O17436" s="2">
        <v>2</v>
      </c>
      <c r="P17436" s="2">
        <v>0</v>
      </c>
      <c r="Q17436" s="2">
        <v>2018</v>
      </c>
      <c r="R17436" s="2">
        <v>9999</v>
      </c>
      <c r="U17436" s="2" t="s">
        <v>54</v>
      </c>
      <c r="V17436" s="2" t="s">
        <v>238</v>
      </c>
      <c r="AJ17436" s="2">
        <v>0</v>
      </c>
      <c r="AK17436" s="2">
        <v>0</v>
      </c>
      <c r="AL17436" s="2">
        <v>0</v>
      </c>
      <c r="AM17436" s="2">
        <v>0</v>
      </c>
      <c r="AY17436" s="2" t="s">
        <v>51650</v>
      </c>
      <c r="AZ17436" s="2">
        <v>100</v>
      </c>
      <c r="BA17436" s="2" t="s">
        <v>47901</v>
      </c>
      <c r="BB17436" s="2">
        <v>100</v>
      </c>
    </row>
    <row r="17437" spans="1:54">
      <c r="A17437" s="2" t="s">
        <v>35371</v>
      </c>
      <c r="B17437" s="2" t="s">
        <v>35372</v>
      </c>
      <c r="C17437" s="2">
        <v>63052</v>
      </c>
      <c r="D17437" s="2" t="s">
        <v>162</v>
      </c>
      <c r="E17437" s="2" t="s">
        <v>35373</v>
      </c>
      <c r="G17437" s="2" t="s">
        <v>169</v>
      </c>
      <c r="I17437" s="2" t="s">
        <v>648</v>
      </c>
      <c r="J17437" s="2" t="s">
        <v>69</v>
      </c>
      <c r="K17437" s="2">
        <v>36</v>
      </c>
      <c r="L17437" s="2" t="s">
        <v>4408</v>
      </c>
      <c r="M17437" s="2">
        <v>1</v>
      </c>
      <c r="N17437" s="2" t="s">
        <v>4409</v>
      </c>
      <c r="O17437" s="2">
        <v>2</v>
      </c>
      <c r="P17437" s="2">
        <v>0</v>
      </c>
      <c r="Q17437" s="2">
        <v>2018</v>
      </c>
      <c r="R17437" s="2">
        <v>9999</v>
      </c>
      <c r="U17437" s="2" t="s">
        <v>54</v>
      </c>
      <c r="V17437" s="2" t="s">
        <v>238</v>
      </c>
      <c r="AJ17437" s="2">
        <v>0</v>
      </c>
      <c r="AK17437" s="2">
        <v>0</v>
      </c>
      <c r="AL17437" s="2">
        <v>0</v>
      </c>
      <c r="AM17437" s="2">
        <v>0</v>
      </c>
      <c r="AY17437" s="2" t="s">
        <v>51651</v>
      </c>
      <c r="AZ17437" s="2">
        <v>100</v>
      </c>
      <c r="BA17437" s="2" t="s">
        <v>47901</v>
      </c>
      <c r="BB17437" s="2">
        <v>100</v>
      </c>
    </row>
    <row r="17438" spans="1:54">
      <c r="A17438" s="2" t="s">
        <v>35374</v>
      </c>
      <c r="B17438" s="2" t="s">
        <v>35375</v>
      </c>
      <c r="C17438" s="2">
        <v>63053</v>
      </c>
      <c r="D17438" s="2" t="s">
        <v>162</v>
      </c>
      <c r="E17438" s="2" t="s">
        <v>35376</v>
      </c>
      <c r="G17438" s="2" t="s">
        <v>168</v>
      </c>
      <c r="I17438" s="2" t="s">
        <v>221</v>
      </c>
      <c r="J17438" s="2" t="s">
        <v>97</v>
      </c>
      <c r="K17438" s="2">
        <v>19</v>
      </c>
      <c r="L17438" s="2" t="s">
        <v>4779</v>
      </c>
      <c r="M17438" s="2">
        <v>147</v>
      </c>
      <c r="N17438" s="2" t="s">
        <v>4780</v>
      </c>
      <c r="O17438" s="2">
        <v>250</v>
      </c>
      <c r="P17438" s="2">
        <v>0</v>
      </c>
      <c r="Q17438" s="2">
        <v>2019</v>
      </c>
      <c r="R17438" s="2">
        <v>9999</v>
      </c>
      <c r="U17438" s="2" t="s">
        <v>54</v>
      </c>
      <c r="V17438" s="2" t="s">
        <v>241</v>
      </c>
      <c r="AJ17438" s="2">
        <v>0</v>
      </c>
      <c r="AK17438" s="2">
        <v>0</v>
      </c>
      <c r="AL17438" s="2">
        <v>0</v>
      </c>
      <c r="AM17438" s="2">
        <v>0</v>
      </c>
      <c r="AY17438" s="2" t="s">
        <v>51652</v>
      </c>
      <c r="AZ17438" s="2">
        <v>100</v>
      </c>
      <c r="BA17438" s="2" t="s">
        <v>47558</v>
      </c>
      <c r="BB17438" s="2">
        <v>100</v>
      </c>
    </row>
    <row r="17439" spans="1:54">
      <c r="A17439" s="2" t="s">
        <v>35377</v>
      </c>
      <c r="B17439" s="2" t="s">
        <v>35378</v>
      </c>
      <c r="C17439" s="2">
        <v>63055</v>
      </c>
      <c r="D17439" s="2" t="s">
        <v>162</v>
      </c>
      <c r="E17439" s="2" t="s">
        <v>6283</v>
      </c>
      <c r="G17439" s="2" t="s">
        <v>169</v>
      </c>
      <c r="I17439" s="2" t="s">
        <v>604</v>
      </c>
      <c r="J17439" s="2" t="s">
        <v>69</v>
      </c>
      <c r="K17439" s="2">
        <v>36</v>
      </c>
      <c r="L17439" s="2" t="s">
        <v>1383</v>
      </c>
      <c r="M17439" s="2">
        <v>75</v>
      </c>
      <c r="N17439" s="2" t="s">
        <v>1384</v>
      </c>
      <c r="O17439" s="2">
        <v>2</v>
      </c>
      <c r="P17439" s="2">
        <v>0</v>
      </c>
      <c r="Q17439" s="2">
        <v>2018</v>
      </c>
      <c r="R17439" s="2">
        <v>9999</v>
      </c>
      <c r="U17439" s="2" t="s">
        <v>54</v>
      </c>
      <c r="V17439" s="2" t="s">
        <v>238</v>
      </c>
      <c r="AJ17439" s="2">
        <v>0</v>
      </c>
      <c r="AK17439" s="2">
        <v>0</v>
      </c>
      <c r="AL17439" s="2">
        <v>0</v>
      </c>
      <c r="AM17439" s="2">
        <v>0</v>
      </c>
      <c r="AY17439" s="2" t="s">
        <v>51653</v>
      </c>
      <c r="AZ17439" s="2">
        <v>100</v>
      </c>
      <c r="BA17439" s="2" t="s">
        <v>47901</v>
      </c>
      <c r="BB17439" s="2">
        <v>100</v>
      </c>
    </row>
    <row r="17440" spans="1:54">
      <c r="A17440" s="2" t="s">
        <v>35379</v>
      </c>
      <c r="B17440" s="2" t="s">
        <v>35380</v>
      </c>
      <c r="C17440" s="2">
        <v>63056</v>
      </c>
      <c r="D17440" s="2" t="s">
        <v>162</v>
      </c>
      <c r="E17440" s="2" t="s">
        <v>7925</v>
      </c>
      <c r="G17440" s="2" t="s">
        <v>169</v>
      </c>
      <c r="I17440" s="2" t="s">
        <v>648</v>
      </c>
      <c r="J17440" s="2" t="s">
        <v>69</v>
      </c>
      <c r="K17440" s="2">
        <v>36</v>
      </c>
      <c r="L17440" s="2" t="s">
        <v>35381</v>
      </c>
      <c r="M17440" s="2">
        <v>93</v>
      </c>
      <c r="N17440" s="2" t="s">
        <v>35382</v>
      </c>
      <c r="O17440" s="2">
        <v>2</v>
      </c>
      <c r="P17440" s="2">
        <v>0</v>
      </c>
      <c r="Q17440" s="2">
        <v>2018</v>
      </c>
      <c r="R17440" s="2">
        <v>9999</v>
      </c>
      <c r="U17440" s="2" t="s">
        <v>54</v>
      </c>
      <c r="V17440" s="2" t="s">
        <v>238</v>
      </c>
      <c r="AJ17440" s="2">
        <v>0</v>
      </c>
      <c r="AK17440" s="2">
        <v>0</v>
      </c>
      <c r="AL17440" s="2">
        <v>0</v>
      </c>
      <c r="AM17440" s="2">
        <v>0</v>
      </c>
      <c r="AY17440" s="2" t="s">
        <v>51654</v>
      </c>
      <c r="AZ17440" s="2">
        <v>100</v>
      </c>
      <c r="BA17440" s="2" t="s">
        <v>47901</v>
      </c>
      <c r="BB17440" s="2">
        <v>100</v>
      </c>
    </row>
    <row r="17441" spans="1:54">
      <c r="A17441" s="2" t="s">
        <v>35383</v>
      </c>
      <c r="B17441" s="2" t="s">
        <v>35384</v>
      </c>
      <c r="C17441" s="2">
        <v>63057</v>
      </c>
      <c r="D17441" s="2" t="s">
        <v>162</v>
      </c>
      <c r="E17441" s="2" t="s">
        <v>35385</v>
      </c>
      <c r="G17441" s="2" t="s">
        <v>169</v>
      </c>
      <c r="I17441" s="2" t="s">
        <v>648</v>
      </c>
      <c r="J17441" s="2" t="s">
        <v>69</v>
      </c>
      <c r="K17441" s="2">
        <v>36</v>
      </c>
      <c r="L17441" s="2" t="s">
        <v>3859</v>
      </c>
      <c r="M17441" s="2">
        <v>83</v>
      </c>
      <c r="N17441" s="2" t="s">
        <v>3860</v>
      </c>
      <c r="O17441" s="2">
        <v>2</v>
      </c>
      <c r="P17441" s="2">
        <v>0</v>
      </c>
      <c r="Q17441" s="2">
        <v>2018</v>
      </c>
      <c r="R17441" s="2">
        <v>9999</v>
      </c>
      <c r="U17441" s="2" t="s">
        <v>54</v>
      </c>
      <c r="V17441" s="2" t="s">
        <v>238</v>
      </c>
      <c r="AJ17441" s="2">
        <v>0</v>
      </c>
      <c r="AK17441" s="2">
        <v>0</v>
      </c>
      <c r="AL17441" s="2">
        <v>0</v>
      </c>
      <c r="AM17441" s="2">
        <v>0</v>
      </c>
      <c r="AY17441" s="2" t="s">
        <v>51655</v>
      </c>
      <c r="AZ17441" s="2">
        <v>100</v>
      </c>
      <c r="BA17441" s="2" t="s">
        <v>47901</v>
      </c>
      <c r="BB17441" s="2">
        <v>100</v>
      </c>
    </row>
    <row r="17442" spans="1:54">
      <c r="A17442" s="2" t="s">
        <v>35386</v>
      </c>
      <c r="B17442" s="2" t="s">
        <v>35387</v>
      </c>
      <c r="C17442" s="2">
        <v>63058</v>
      </c>
      <c r="D17442" s="2" t="s">
        <v>162</v>
      </c>
      <c r="E17442" s="2" t="s">
        <v>35388</v>
      </c>
      <c r="G17442" s="2" t="s">
        <v>169</v>
      </c>
      <c r="I17442" s="2" t="s">
        <v>604</v>
      </c>
      <c r="J17442" s="2" t="s">
        <v>69</v>
      </c>
      <c r="K17442" s="2">
        <v>36</v>
      </c>
      <c r="L17442" s="2" t="s">
        <v>57</v>
      </c>
      <c r="M17442" s="2">
        <v>45</v>
      </c>
      <c r="N17442" s="2" t="s">
        <v>605</v>
      </c>
      <c r="O17442" s="2">
        <v>2</v>
      </c>
      <c r="P17442" s="2">
        <v>0</v>
      </c>
      <c r="Q17442" s="2">
        <v>2018</v>
      </c>
      <c r="R17442" s="2">
        <v>9999</v>
      </c>
      <c r="U17442" s="2" t="s">
        <v>54</v>
      </c>
      <c r="V17442" s="2" t="s">
        <v>238</v>
      </c>
      <c r="AJ17442" s="2">
        <v>0</v>
      </c>
      <c r="AK17442" s="2">
        <v>0</v>
      </c>
      <c r="AL17442" s="2">
        <v>0</v>
      </c>
      <c r="AM17442" s="2">
        <v>0</v>
      </c>
      <c r="AY17442" s="2" t="s">
        <v>51656</v>
      </c>
      <c r="AZ17442" s="2">
        <v>100</v>
      </c>
      <c r="BA17442" s="2" t="s">
        <v>47901</v>
      </c>
      <c r="BB17442" s="2">
        <v>100</v>
      </c>
    </row>
    <row r="17443" spans="1:54">
      <c r="A17443" s="2" t="s">
        <v>35389</v>
      </c>
      <c r="B17443" s="2" t="s">
        <v>35390</v>
      </c>
      <c r="C17443" s="2">
        <v>63059</v>
      </c>
      <c r="D17443" s="2" t="s">
        <v>162</v>
      </c>
      <c r="E17443" s="2" t="s">
        <v>2722</v>
      </c>
      <c r="G17443" s="2" t="s">
        <v>169</v>
      </c>
      <c r="I17443" s="2" t="s">
        <v>604</v>
      </c>
      <c r="J17443" s="2" t="s">
        <v>69</v>
      </c>
      <c r="K17443" s="2">
        <v>36</v>
      </c>
      <c r="L17443" s="2" t="s">
        <v>17241</v>
      </c>
      <c r="M17443" s="2">
        <v>69</v>
      </c>
      <c r="N17443" s="2" t="s">
        <v>17242</v>
      </c>
      <c r="O17443" s="2">
        <v>2</v>
      </c>
      <c r="P17443" s="2">
        <v>0</v>
      </c>
      <c r="Q17443" s="2">
        <v>2018</v>
      </c>
      <c r="R17443" s="2">
        <v>9999</v>
      </c>
      <c r="U17443" s="2" t="s">
        <v>54</v>
      </c>
      <c r="V17443" s="2" t="s">
        <v>238</v>
      </c>
      <c r="AJ17443" s="2">
        <v>0</v>
      </c>
      <c r="AK17443" s="2">
        <v>0</v>
      </c>
      <c r="AL17443" s="2">
        <v>0</v>
      </c>
      <c r="AM17443" s="2">
        <v>0</v>
      </c>
      <c r="AY17443" s="2" t="s">
        <v>51657</v>
      </c>
      <c r="AZ17443" s="2">
        <v>100</v>
      </c>
      <c r="BA17443" s="2" t="s">
        <v>47901</v>
      </c>
      <c r="BB17443" s="2">
        <v>100</v>
      </c>
    </row>
    <row r="17444" spans="1:54">
      <c r="A17444" s="2" t="s">
        <v>35391</v>
      </c>
      <c r="B17444" s="2" t="s">
        <v>35392</v>
      </c>
      <c r="C17444" s="2">
        <v>63060</v>
      </c>
      <c r="D17444" s="2" t="s">
        <v>162</v>
      </c>
      <c r="E17444" s="2" t="s">
        <v>6287</v>
      </c>
      <c r="G17444" s="2" t="s">
        <v>169</v>
      </c>
      <c r="I17444" s="2" t="s">
        <v>326</v>
      </c>
      <c r="J17444" s="2" t="s">
        <v>69</v>
      </c>
      <c r="K17444" s="2">
        <v>36</v>
      </c>
      <c r="L17444" s="2" t="s">
        <v>2623</v>
      </c>
      <c r="M17444" s="2">
        <v>37</v>
      </c>
      <c r="N17444" s="2" t="s">
        <v>13573</v>
      </c>
      <c r="O17444" s="2">
        <v>2</v>
      </c>
      <c r="P17444" s="2">
        <v>0</v>
      </c>
      <c r="Q17444" s="2">
        <v>2018</v>
      </c>
      <c r="R17444" s="2">
        <v>9999</v>
      </c>
      <c r="U17444" s="2" t="s">
        <v>54</v>
      </c>
      <c r="V17444" s="2" t="s">
        <v>238</v>
      </c>
      <c r="AJ17444" s="2">
        <v>0</v>
      </c>
      <c r="AK17444" s="2">
        <v>0</v>
      </c>
      <c r="AL17444" s="2">
        <v>0</v>
      </c>
      <c r="AM17444" s="2">
        <v>0</v>
      </c>
      <c r="AY17444" s="2" t="s">
        <v>51658</v>
      </c>
      <c r="AZ17444" s="2">
        <v>100</v>
      </c>
      <c r="BA17444" s="2" t="s">
        <v>47901</v>
      </c>
      <c r="BB17444" s="2">
        <v>100</v>
      </c>
    </row>
    <row r="17445" spans="1:54">
      <c r="A17445" s="2" t="s">
        <v>35391</v>
      </c>
      <c r="B17445" s="2" t="s">
        <v>35393</v>
      </c>
      <c r="C17445" s="2">
        <v>63060</v>
      </c>
      <c r="D17445" s="2" t="s">
        <v>162</v>
      </c>
      <c r="E17445" s="2" t="s">
        <v>6289</v>
      </c>
      <c r="G17445" s="2" t="s">
        <v>169</v>
      </c>
      <c r="I17445" s="2" t="s">
        <v>326</v>
      </c>
      <c r="J17445" s="2" t="s">
        <v>69</v>
      </c>
      <c r="K17445" s="2">
        <v>36</v>
      </c>
      <c r="L17445" s="2" t="s">
        <v>2623</v>
      </c>
      <c r="M17445" s="2">
        <v>37</v>
      </c>
      <c r="N17445" s="2" t="s">
        <v>13573</v>
      </c>
      <c r="O17445" s="2">
        <v>2</v>
      </c>
      <c r="P17445" s="2">
        <v>0</v>
      </c>
      <c r="Q17445" s="2">
        <v>2018</v>
      </c>
      <c r="R17445" s="2">
        <v>9999</v>
      </c>
      <c r="U17445" s="2" t="s">
        <v>54</v>
      </c>
      <c r="V17445" s="2" t="s">
        <v>238</v>
      </c>
      <c r="AJ17445" s="2">
        <v>0</v>
      </c>
      <c r="AK17445" s="2">
        <v>0</v>
      </c>
      <c r="AL17445" s="2">
        <v>0</v>
      </c>
      <c r="AM17445" s="2">
        <v>0</v>
      </c>
      <c r="AY17445" s="2" t="s">
        <v>51659</v>
      </c>
      <c r="AZ17445" s="2">
        <v>100</v>
      </c>
      <c r="BA17445" s="2" t="s">
        <v>47901</v>
      </c>
      <c r="BB17445" s="2">
        <v>100</v>
      </c>
    </row>
    <row r="17446" spans="1:54">
      <c r="A17446" s="2" t="s">
        <v>35394</v>
      </c>
      <c r="B17446" s="2" t="s">
        <v>35395</v>
      </c>
      <c r="C17446" s="2">
        <v>63062</v>
      </c>
      <c r="D17446" s="2" t="s">
        <v>162</v>
      </c>
      <c r="E17446" s="2" t="s">
        <v>51</v>
      </c>
      <c r="G17446" s="2" t="s">
        <v>169</v>
      </c>
      <c r="I17446" s="2" t="s">
        <v>210</v>
      </c>
      <c r="J17446" s="2" t="s">
        <v>2032</v>
      </c>
      <c r="K17446" s="2">
        <v>13</v>
      </c>
      <c r="L17446" s="2" t="s">
        <v>2561</v>
      </c>
      <c r="M17446" s="2">
        <v>21</v>
      </c>
      <c r="N17446" s="2" t="s">
        <v>2562</v>
      </c>
      <c r="O17446" s="2">
        <v>10.8</v>
      </c>
      <c r="P17446" s="2">
        <v>0</v>
      </c>
      <c r="Q17446" s="2">
        <v>2019</v>
      </c>
      <c r="R17446" s="2">
        <v>9999</v>
      </c>
      <c r="U17446" s="2" t="s">
        <v>54</v>
      </c>
      <c r="V17446" s="2" t="s">
        <v>238</v>
      </c>
      <c r="AJ17446" s="2">
        <v>0</v>
      </c>
      <c r="AK17446" s="2">
        <v>0</v>
      </c>
      <c r="AL17446" s="2">
        <v>0</v>
      </c>
      <c r="AM17446" s="2">
        <v>0</v>
      </c>
      <c r="AY17446" s="2" t="s">
        <v>46688</v>
      </c>
      <c r="AZ17446" s="2">
        <v>100</v>
      </c>
      <c r="BA17446" s="2" t="s">
        <v>46211</v>
      </c>
      <c r="BB17446" s="2">
        <v>100</v>
      </c>
    </row>
    <row r="17447" spans="1:54">
      <c r="A17447" s="2" t="s">
        <v>35396</v>
      </c>
      <c r="B17447" s="2" t="s">
        <v>35397</v>
      </c>
      <c r="C17447" s="2">
        <v>63063</v>
      </c>
      <c r="D17447" s="2" t="s">
        <v>162</v>
      </c>
      <c r="E17447" s="2" t="s">
        <v>12319</v>
      </c>
      <c r="G17447" s="2" t="s">
        <v>164</v>
      </c>
      <c r="I17447" s="2" t="s">
        <v>218</v>
      </c>
      <c r="J17447" s="2" t="s">
        <v>950</v>
      </c>
      <c r="K17447" s="2">
        <v>45</v>
      </c>
      <c r="L17447" s="2" t="s">
        <v>9583</v>
      </c>
      <c r="M17447" s="2">
        <v>77</v>
      </c>
      <c r="N17447" s="2" t="s">
        <v>9584</v>
      </c>
      <c r="O17447" s="2">
        <v>12.8</v>
      </c>
      <c r="P17447" s="2">
        <v>12369</v>
      </c>
      <c r="Q17447" s="2">
        <v>2019</v>
      </c>
      <c r="R17447" s="2">
        <v>9999</v>
      </c>
      <c r="U17447" s="2" t="s">
        <v>54</v>
      </c>
      <c r="V17447" s="2" t="s">
        <v>236</v>
      </c>
      <c r="AJ17447" s="2">
        <v>1.0999999999999999E-2</v>
      </c>
      <c r="AK17447" s="2">
        <v>1.0999999999999999E-2</v>
      </c>
      <c r="AL17447" s="2">
        <v>1.0999999999999999E-2</v>
      </c>
      <c r="AM17447" s="2">
        <v>1.0999999999999999E-2</v>
      </c>
      <c r="AY17447" s="2" t="s">
        <v>46418</v>
      </c>
      <c r="AZ17447" s="2">
        <v>100</v>
      </c>
      <c r="BA17447" s="2" t="s">
        <v>46215</v>
      </c>
      <c r="BB17447" s="2">
        <v>100</v>
      </c>
    </row>
    <row r="17448" spans="1:54">
      <c r="A17448" s="2" t="s">
        <v>35398</v>
      </c>
      <c r="B17448" s="2" t="s">
        <v>35399</v>
      </c>
      <c r="C17448" s="2">
        <v>63064</v>
      </c>
      <c r="D17448" s="2" t="s">
        <v>162</v>
      </c>
      <c r="E17448" s="2" t="s">
        <v>17357</v>
      </c>
      <c r="G17448" s="2" t="s">
        <v>5771</v>
      </c>
      <c r="I17448" s="2" t="s">
        <v>218</v>
      </c>
      <c r="J17448" s="2" t="s">
        <v>94</v>
      </c>
      <c r="K17448" s="2">
        <v>37</v>
      </c>
      <c r="L17448" s="2" t="s">
        <v>8581</v>
      </c>
      <c r="M17448" s="2">
        <v>21</v>
      </c>
      <c r="N17448" s="2" t="s">
        <v>8582</v>
      </c>
      <c r="O17448" s="2">
        <v>8.8000000000000007</v>
      </c>
      <c r="P17448" s="2">
        <v>0</v>
      </c>
      <c r="Q17448" s="2">
        <v>2020</v>
      </c>
      <c r="R17448" s="2">
        <v>9999</v>
      </c>
      <c r="U17448" s="2" t="s">
        <v>54</v>
      </c>
      <c r="V17448" s="2" t="s">
        <v>5771</v>
      </c>
      <c r="AJ17448" s="2">
        <v>0</v>
      </c>
      <c r="AK17448" s="2">
        <v>0</v>
      </c>
      <c r="AL17448" s="2">
        <v>0</v>
      </c>
      <c r="AM17448" s="2">
        <v>0</v>
      </c>
      <c r="AY17448" s="2" t="s">
        <v>46418</v>
      </c>
      <c r="AZ17448" s="2">
        <v>100</v>
      </c>
      <c r="BA17448" s="2" t="s">
        <v>46215</v>
      </c>
      <c r="BB17448" s="2">
        <v>100</v>
      </c>
    </row>
    <row r="17449" spans="1:54">
      <c r="A17449" s="2" t="s">
        <v>35400</v>
      </c>
      <c r="B17449" s="2" t="s">
        <v>35401</v>
      </c>
      <c r="C17449" s="2">
        <v>63068</v>
      </c>
      <c r="D17449" s="2" t="s">
        <v>162</v>
      </c>
      <c r="E17449" s="2" t="s">
        <v>35402</v>
      </c>
      <c r="G17449" s="2" t="s">
        <v>169</v>
      </c>
      <c r="I17449" s="2" t="s">
        <v>214</v>
      </c>
      <c r="J17449" s="2" t="s">
        <v>78</v>
      </c>
      <c r="K17449" s="2">
        <v>6</v>
      </c>
      <c r="L17449" s="2" t="s">
        <v>108</v>
      </c>
      <c r="M17449" s="2">
        <v>19</v>
      </c>
      <c r="N17449" s="2" t="s">
        <v>266</v>
      </c>
      <c r="O17449" s="2">
        <v>2.2000000000000002</v>
      </c>
      <c r="P17449" s="2">
        <v>0</v>
      </c>
      <c r="Q17449" s="2">
        <v>2019</v>
      </c>
      <c r="R17449" s="2">
        <v>9999</v>
      </c>
      <c r="U17449" s="2" t="s">
        <v>54</v>
      </c>
      <c r="V17449" s="2" t="s">
        <v>238</v>
      </c>
      <c r="AJ17449" s="2">
        <v>0</v>
      </c>
      <c r="AK17449" s="2">
        <v>0</v>
      </c>
      <c r="AL17449" s="2">
        <v>0</v>
      </c>
      <c r="AM17449" s="2">
        <v>0</v>
      </c>
      <c r="AY17449" s="2" t="s">
        <v>51633</v>
      </c>
      <c r="AZ17449" s="2">
        <v>100</v>
      </c>
      <c r="BA17449" s="2" t="s">
        <v>47901</v>
      </c>
      <c r="BB17449" s="2">
        <v>100</v>
      </c>
    </row>
    <row r="17450" spans="1:54">
      <c r="A17450" s="2" t="s">
        <v>35403</v>
      </c>
      <c r="B17450" s="2" t="s">
        <v>35404</v>
      </c>
      <c r="C17450" s="2">
        <v>63072</v>
      </c>
      <c r="D17450" s="2" t="s">
        <v>162</v>
      </c>
      <c r="E17450" s="2" t="s">
        <v>2116</v>
      </c>
      <c r="G17450" s="2" t="s">
        <v>169</v>
      </c>
      <c r="I17450" s="2" t="s">
        <v>222</v>
      </c>
      <c r="J17450" s="2" t="s">
        <v>105</v>
      </c>
      <c r="K17450" s="2">
        <v>24</v>
      </c>
      <c r="L17450" s="2" t="s">
        <v>18220</v>
      </c>
      <c r="M17450" s="2">
        <v>5</v>
      </c>
      <c r="N17450" s="2" t="s">
        <v>18221</v>
      </c>
      <c r="O17450" s="2">
        <v>2</v>
      </c>
      <c r="P17450" s="2">
        <v>0</v>
      </c>
      <c r="Q17450" s="2">
        <v>2019</v>
      </c>
      <c r="R17450" s="2">
        <v>9999</v>
      </c>
      <c r="U17450" s="2" t="s">
        <v>54</v>
      </c>
      <c r="V17450" s="2" t="s">
        <v>238</v>
      </c>
      <c r="AJ17450" s="2">
        <v>0</v>
      </c>
      <c r="AK17450" s="2">
        <v>0</v>
      </c>
      <c r="AL17450" s="2">
        <v>0</v>
      </c>
      <c r="AM17450" s="2">
        <v>0</v>
      </c>
      <c r="AY17450" s="2" t="s">
        <v>51654</v>
      </c>
      <c r="AZ17450" s="2">
        <v>100</v>
      </c>
      <c r="BA17450" s="2" t="s">
        <v>47901</v>
      </c>
      <c r="BB17450" s="2">
        <v>100</v>
      </c>
    </row>
    <row r="17451" spans="1:54">
      <c r="A17451" s="2" t="s">
        <v>35405</v>
      </c>
      <c r="B17451" s="2" t="s">
        <v>35406</v>
      </c>
      <c r="C17451" s="2">
        <v>63074</v>
      </c>
      <c r="D17451" s="2" t="s">
        <v>162</v>
      </c>
      <c r="E17451" s="2" t="s">
        <v>35407</v>
      </c>
      <c r="G17451" s="2" t="s">
        <v>169</v>
      </c>
      <c r="I17451" s="2" t="s">
        <v>214</v>
      </c>
      <c r="J17451" s="2" t="s">
        <v>78</v>
      </c>
      <c r="K17451" s="2">
        <v>6</v>
      </c>
      <c r="L17451" s="2" t="s">
        <v>108</v>
      </c>
      <c r="M17451" s="2">
        <v>19</v>
      </c>
      <c r="N17451" s="2" t="s">
        <v>266</v>
      </c>
      <c r="O17451" s="2">
        <v>2.6</v>
      </c>
      <c r="P17451" s="2">
        <v>0</v>
      </c>
      <c r="Q17451" s="2">
        <v>2018</v>
      </c>
      <c r="R17451" s="2">
        <v>9999</v>
      </c>
      <c r="U17451" s="2" t="s">
        <v>54</v>
      </c>
      <c r="V17451" s="2" t="s">
        <v>238</v>
      </c>
      <c r="AJ17451" s="2">
        <v>0</v>
      </c>
      <c r="AK17451" s="2">
        <v>0</v>
      </c>
      <c r="AL17451" s="2">
        <v>0</v>
      </c>
      <c r="AM17451" s="2">
        <v>0</v>
      </c>
      <c r="AY17451" s="2" t="s">
        <v>51633</v>
      </c>
      <c r="AZ17451" s="2">
        <v>100</v>
      </c>
      <c r="BA17451" s="2" t="s">
        <v>47901</v>
      </c>
      <c r="BB17451" s="2">
        <v>100</v>
      </c>
    </row>
    <row r="17452" spans="1:54">
      <c r="A17452" s="2" t="s">
        <v>35408</v>
      </c>
      <c r="B17452" s="2" t="s">
        <v>35409</v>
      </c>
      <c r="C17452" s="2">
        <v>63075</v>
      </c>
      <c r="D17452" s="2" t="s">
        <v>162</v>
      </c>
      <c r="E17452" s="2" t="s">
        <v>1348</v>
      </c>
      <c r="G17452" s="2" t="s">
        <v>169</v>
      </c>
      <c r="I17452" s="2" t="s">
        <v>222</v>
      </c>
      <c r="J17452" s="2" t="s">
        <v>105</v>
      </c>
      <c r="K17452" s="2">
        <v>24</v>
      </c>
      <c r="L17452" s="2" t="s">
        <v>119</v>
      </c>
      <c r="M17452" s="2">
        <v>33</v>
      </c>
      <c r="N17452" s="2" t="s">
        <v>280</v>
      </c>
      <c r="O17452" s="2">
        <v>2</v>
      </c>
      <c r="P17452" s="2">
        <v>0</v>
      </c>
      <c r="Q17452" s="2">
        <v>2019</v>
      </c>
      <c r="R17452" s="2">
        <v>9999</v>
      </c>
      <c r="U17452" s="2" t="s">
        <v>54</v>
      </c>
      <c r="V17452" s="2" t="s">
        <v>238</v>
      </c>
      <c r="AJ17452" s="2">
        <v>0</v>
      </c>
      <c r="AK17452" s="2">
        <v>0</v>
      </c>
      <c r="AL17452" s="2">
        <v>0</v>
      </c>
      <c r="AM17452" s="2">
        <v>0</v>
      </c>
      <c r="AY17452" s="2" t="s">
        <v>51654</v>
      </c>
      <c r="AZ17452" s="2">
        <v>100</v>
      </c>
      <c r="BA17452" s="2" t="s">
        <v>47901</v>
      </c>
      <c r="BB17452" s="2">
        <v>100</v>
      </c>
    </row>
    <row r="17453" spans="1:54">
      <c r="A17453" s="2" t="s">
        <v>35410</v>
      </c>
      <c r="B17453" s="2" t="s">
        <v>35411</v>
      </c>
      <c r="C17453" s="2">
        <v>63079</v>
      </c>
      <c r="D17453" s="2" t="s">
        <v>162</v>
      </c>
      <c r="E17453" s="2" t="s">
        <v>35412</v>
      </c>
      <c r="G17453" s="2" t="s">
        <v>169</v>
      </c>
      <c r="I17453" s="2" t="s">
        <v>648</v>
      </c>
      <c r="J17453" s="2" t="s">
        <v>69</v>
      </c>
      <c r="K17453" s="2">
        <v>36</v>
      </c>
      <c r="L17453" s="2" t="s">
        <v>4408</v>
      </c>
      <c r="M17453" s="2">
        <v>1</v>
      </c>
      <c r="N17453" s="2" t="s">
        <v>4409</v>
      </c>
      <c r="O17453" s="2">
        <v>1.7</v>
      </c>
      <c r="P17453" s="2">
        <v>0</v>
      </c>
      <c r="Q17453" s="2">
        <v>2019</v>
      </c>
      <c r="R17453" s="2">
        <v>9999</v>
      </c>
      <c r="U17453" s="2" t="s">
        <v>54</v>
      </c>
      <c r="V17453" s="2" t="s">
        <v>238</v>
      </c>
      <c r="AJ17453" s="2">
        <v>0</v>
      </c>
      <c r="AK17453" s="2">
        <v>0</v>
      </c>
      <c r="AL17453" s="2">
        <v>0</v>
      </c>
      <c r="AM17453" s="2">
        <v>0</v>
      </c>
      <c r="AY17453" s="2" t="s">
        <v>51660</v>
      </c>
      <c r="AZ17453" s="2">
        <v>100</v>
      </c>
      <c r="BA17453" s="2" t="s">
        <v>47901</v>
      </c>
      <c r="BB17453" s="2">
        <v>100</v>
      </c>
    </row>
    <row r="17454" spans="1:54">
      <c r="A17454" s="2" t="s">
        <v>35413</v>
      </c>
      <c r="B17454" s="2" t="s">
        <v>35414</v>
      </c>
      <c r="C17454" s="2">
        <v>63080</v>
      </c>
      <c r="D17454" s="2" t="s">
        <v>162</v>
      </c>
      <c r="E17454" s="2" t="s">
        <v>3556</v>
      </c>
      <c r="G17454" s="2" t="s">
        <v>169</v>
      </c>
      <c r="I17454" s="2" t="s">
        <v>2753</v>
      </c>
      <c r="J17454" s="2" t="s">
        <v>127</v>
      </c>
      <c r="K17454" s="2">
        <v>32</v>
      </c>
      <c r="L17454" s="2" t="s">
        <v>2754</v>
      </c>
      <c r="M17454" s="2">
        <v>3</v>
      </c>
      <c r="N17454" s="2" t="s">
        <v>2755</v>
      </c>
      <c r="O17454" s="2">
        <v>100</v>
      </c>
      <c r="P17454" s="2">
        <v>0</v>
      </c>
      <c r="Q17454" s="2">
        <v>2020</v>
      </c>
      <c r="R17454" s="2">
        <v>9999</v>
      </c>
      <c r="U17454" s="2" t="s">
        <v>54</v>
      </c>
      <c r="V17454" s="2" t="s">
        <v>238</v>
      </c>
      <c r="AJ17454" s="2">
        <v>0</v>
      </c>
      <c r="AK17454" s="2">
        <v>0</v>
      </c>
      <c r="AL17454" s="2">
        <v>0</v>
      </c>
      <c r="AM17454" s="2">
        <v>0</v>
      </c>
      <c r="AY17454" s="2" t="s">
        <v>35413</v>
      </c>
      <c r="AZ17454" s="2">
        <v>100</v>
      </c>
      <c r="BA17454" s="2" t="s">
        <v>47558</v>
      </c>
      <c r="BB17454" s="2">
        <v>100</v>
      </c>
    </row>
    <row r="17455" spans="1:54">
      <c r="A17455" s="2" t="s">
        <v>35415</v>
      </c>
      <c r="B17455" s="2" t="s">
        <v>35416</v>
      </c>
      <c r="C17455" s="2">
        <v>63081</v>
      </c>
      <c r="D17455" s="2" t="s">
        <v>162</v>
      </c>
      <c r="E17455" s="2" t="s">
        <v>35417</v>
      </c>
      <c r="G17455" s="2" t="s">
        <v>169</v>
      </c>
      <c r="I17455" s="2" t="s">
        <v>230</v>
      </c>
      <c r="J17455" s="2" t="s">
        <v>1313</v>
      </c>
      <c r="K17455" s="2">
        <v>35</v>
      </c>
      <c r="L17455" s="2" t="s">
        <v>3197</v>
      </c>
      <c r="M17455" s="2">
        <v>47</v>
      </c>
      <c r="N17455" s="2" t="s">
        <v>21211</v>
      </c>
      <c r="O17455" s="2">
        <v>10</v>
      </c>
      <c r="P17455" s="2">
        <v>0</v>
      </c>
      <c r="Q17455" s="2">
        <v>2019</v>
      </c>
      <c r="R17455" s="2">
        <v>9999</v>
      </c>
      <c r="U17455" s="2" t="s">
        <v>54</v>
      </c>
      <c r="V17455" s="2" t="s">
        <v>238</v>
      </c>
      <c r="AJ17455" s="2">
        <v>0</v>
      </c>
      <c r="AK17455" s="2">
        <v>0</v>
      </c>
      <c r="AL17455" s="2">
        <v>0</v>
      </c>
      <c r="AM17455" s="2">
        <v>0</v>
      </c>
      <c r="AY17455" s="2" t="s">
        <v>46401</v>
      </c>
      <c r="AZ17455" s="2">
        <v>100</v>
      </c>
      <c r="BA17455" s="2" t="s">
        <v>46402</v>
      </c>
      <c r="BB17455" s="2">
        <v>100</v>
      </c>
    </row>
    <row r="17456" spans="1:54">
      <c r="A17456" s="2" t="s">
        <v>35418</v>
      </c>
      <c r="B17456" s="2" t="s">
        <v>35419</v>
      </c>
      <c r="C17456" s="2">
        <v>63082</v>
      </c>
      <c r="D17456" s="2" t="s">
        <v>162</v>
      </c>
      <c r="E17456" s="2" t="s">
        <v>35420</v>
      </c>
      <c r="G17456" s="2" t="s">
        <v>169</v>
      </c>
      <c r="I17456" s="2" t="s">
        <v>230</v>
      </c>
      <c r="J17456" s="2" t="s">
        <v>1313</v>
      </c>
      <c r="K17456" s="2">
        <v>35</v>
      </c>
      <c r="L17456" s="2" t="s">
        <v>3197</v>
      </c>
      <c r="M17456" s="2">
        <v>47</v>
      </c>
      <c r="N17456" s="2" t="s">
        <v>21211</v>
      </c>
      <c r="O17456" s="2">
        <v>10</v>
      </c>
      <c r="P17456" s="2">
        <v>0</v>
      </c>
      <c r="Q17456" s="2">
        <v>2019</v>
      </c>
      <c r="R17456" s="2">
        <v>9999</v>
      </c>
      <c r="U17456" s="2" t="s">
        <v>54</v>
      </c>
      <c r="V17456" s="2" t="s">
        <v>238</v>
      </c>
      <c r="AJ17456" s="2">
        <v>0</v>
      </c>
      <c r="AK17456" s="2">
        <v>0</v>
      </c>
      <c r="AL17456" s="2">
        <v>0</v>
      </c>
      <c r="AM17456" s="2">
        <v>0</v>
      </c>
      <c r="AY17456" s="2" t="s">
        <v>46401</v>
      </c>
      <c r="AZ17456" s="2">
        <v>100</v>
      </c>
      <c r="BA17456" s="2" t="s">
        <v>46402</v>
      </c>
      <c r="BB17456" s="2">
        <v>100</v>
      </c>
    </row>
    <row r="17457" spans="1:54">
      <c r="A17457" s="2" t="s">
        <v>35421</v>
      </c>
      <c r="B17457" s="2" t="s">
        <v>35422</v>
      </c>
      <c r="C17457" s="2">
        <v>63085</v>
      </c>
      <c r="D17457" s="2" t="s">
        <v>162</v>
      </c>
      <c r="E17457" s="2" t="s">
        <v>35423</v>
      </c>
      <c r="G17457" s="2" t="s">
        <v>169</v>
      </c>
      <c r="I17457" s="2" t="s">
        <v>222</v>
      </c>
      <c r="J17457" s="2" t="s">
        <v>105</v>
      </c>
      <c r="K17457" s="2">
        <v>24</v>
      </c>
      <c r="L17457" s="2" t="s">
        <v>18220</v>
      </c>
      <c r="M17457" s="2">
        <v>5</v>
      </c>
      <c r="N17457" s="2" t="s">
        <v>18221</v>
      </c>
      <c r="O17457" s="2">
        <v>2</v>
      </c>
      <c r="P17457" s="2">
        <v>0</v>
      </c>
      <c r="Q17457" s="2">
        <v>2019</v>
      </c>
      <c r="R17457" s="2">
        <v>9999</v>
      </c>
      <c r="U17457" s="2" t="s">
        <v>54</v>
      </c>
      <c r="V17457" s="2" t="s">
        <v>238</v>
      </c>
      <c r="AJ17457" s="2">
        <v>0</v>
      </c>
      <c r="AK17457" s="2">
        <v>0</v>
      </c>
      <c r="AL17457" s="2">
        <v>0</v>
      </c>
      <c r="AM17457" s="2">
        <v>0</v>
      </c>
      <c r="AY17457" s="2" t="s">
        <v>51661</v>
      </c>
      <c r="AZ17457" s="2">
        <v>100</v>
      </c>
      <c r="BA17457" s="2" t="s">
        <v>47901</v>
      </c>
      <c r="BB17457" s="2">
        <v>100</v>
      </c>
    </row>
    <row r="17458" spans="1:54">
      <c r="A17458" s="2" t="s">
        <v>35424</v>
      </c>
      <c r="B17458" s="2" t="s">
        <v>35425</v>
      </c>
      <c r="C17458" s="2">
        <v>63086</v>
      </c>
      <c r="D17458" s="2" t="s">
        <v>162</v>
      </c>
      <c r="E17458" s="2" t="s">
        <v>35426</v>
      </c>
      <c r="G17458" s="2" t="s">
        <v>169</v>
      </c>
      <c r="I17458" s="2" t="s">
        <v>1339</v>
      </c>
      <c r="J17458" s="2" t="s">
        <v>69</v>
      </c>
      <c r="K17458" s="2">
        <v>36</v>
      </c>
      <c r="L17458" s="2" t="s">
        <v>8003</v>
      </c>
      <c r="M17458" s="2">
        <v>111</v>
      </c>
      <c r="N17458" s="2" t="s">
        <v>8004</v>
      </c>
      <c r="O17458" s="2">
        <v>2</v>
      </c>
      <c r="P17458" s="2">
        <v>0</v>
      </c>
      <c r="Q17458" s="2">
        <v>2019</v>
      </c>
      <c r="R17458" s="2">
        <v>9999</v>
      </c>
      <c r="U17458" s="2" t="s">
        <v>54</v>
      </c>
      <c r="V17458" s="2" t="s">
        <v>238</v>
      </c>
      <c r="AJ17458" s="2">
        <v>0</v>
      </c>
      <c r="AK17458" s="2">
        <v>0</v>
      </c>
      <c r="AL17458" s="2">
        <v>0</v>
      </c>
      <c r="AM17458" s="2">
        <v>0</v>
      </c>
      <c r="AY17458" s="2" t="s">
        <v>51662</v>
      </c>
      <c r="AZ17458" s="2">
        <v>100</v>
      </c>
      <c r="BA17458" s="2" t="s">
        <v>47901</v>
      </c>
      <c r="BB17458" s="2">
        <v>100</v>
      </c>
    </row>
    <row r="17459" spans="1:54">
      <c r="A17459" s="2" t="s">
        <v>35427</v>
      </c>
      <c r="B17459" s="2" t="s">
        <v>35428</v>
      </c>
      <c r="C17459" s="2">
        <v>63089</v>
      </c>
      <c r="D17459" s="2" t="s">
        <v>162</v>
      </c>
      <c r="E17459" s="2" t="s">
        <v>35429</v>
      </c>
      <c r="G17459" s="2" t="s">
        <v>169</v>
      </c>
      <c r="I17459" s="2" t="s">
        <v>356</v>
      </c>
      <c r="J17459" s="2" t="s">
        <v>105</v>
      </c>
      <c r="K17459" s="2">
        <v>24</v>
      </c>
      <c r="L17459" s="2" t="s">
        <v>140</v>
      </c>
      <c r="M17459" s="2">
        <v>47</v>
      </c>
      <c r="N17459" s="2" t="s">
        <v>32573</v>
      </c>
      <c r="O17459" s="2">
        <v>2</v>
      </c>
      <c r="P17459" s="2">
        <v>0</v>
      </c>
      <c r="Q17459" s="2">
        <v>2019</v>
      </c>
      <c r="R17459" s="2">
        <v>9999</v>
      </c>
      <c r="U17459" s="2" t="s">
        <v>54</v>
      </c>
      <c r="V17459" s="2" t="s">
        <v>238</v>
      </c>
      <c r="AJ17459" s="2">
        <v>0</v>
      </c>
      <c r="AK17459" s="2">
        <v>0</v>
      </c>
      <c r="AL17459" s="2">
        <v>0</v>
      </c>
      <c r="AM17459" s="2">
        <v>0</v>
      </c>
      <c r="AY17459" s="2" t="s">
        <v>51661</v>
      </c>
      <c r="AZ17459" s="2">
        <v>100</v>
      </c>
      <c r="BA17459" s="2" t="s">
        <v>47901</v>
      </c>
      <c r="BB17459" s="2">
        <v>100</v>
      </c>
    </row>
    <row r="17460" spans="1:54">
      <c r="A17460" s="2" t="s">
        <v>35430</v>
      </c>
      <c r="B17460" s="2" t="s">
        <v>35431</v>
      </c>
      <c r="C17460" s="2">
        <v>63090</v>
      </c>
      <c r="D17460" s="2" t="s">
        <v>162</v>
      </c>
      <c r="E17460" s="2" t="s">
        <v>35432</v>
      </c>
      <c r="G17460" s="2" t="s">
        <v>5771</v>
      </c>
      <c r="I17460" s="2" t="s">
        <v>212</v>
      </c>
      <c r="J17460" s="2" t="s">
        <v>67</v>
      </c>
      <c r="K17460" s="2">
        <v>27</v>
      </c>
      <c r="L17460" s="2" t="s">
        <v>7039</v>
      </c>
      <c r="M17460" s="2">
        <v>59</v>
      </c>
      <c r="N17460" s="2" t="s">
        <v>7040</v>
      </c>
      <c r="O17460" s="2">
        <v>3</v>
      </c>
      <c r="P17460" s="2">
        <v>0</v>
      </c>
      <c r="Q17460" s="2">
        <v>2018</v>
      </c>
      <c r="R17460" s="2">
        <v>9999</v>
      </c>
      <c r="U17460" s="2" t="s">
        <v>54</v>
      </c>
      <c r="V17460" s="2" t="s">
        <v>5771</v>
      </c>
      <c r="AJ17460" s="2">
        <v>0</v>
      </c>
      <c r="AK17460" s="2">
        <v>0</v>
      </c>
      <c r="AL17460" s="2">
        <v>0</v>
      </c>
      <c r="AM17460" s="2">
        <v>0</v>
      </c>
      <c r="AY17460" s="2" t="s">
        <v>51599</v>
      </c>
      <c r="AZ17460" s="2">
        <v>100</v>
      </c>
      <c r="BA17460" s="2" t="s">
        <v>51599</v>
      </c>
      <c r="BB17460" s="2">
        <v>100</v>
      </c>
    </row>
    <row r="17461" spans="1:54">
      <c r="A17461" s="2" t="s">
        <v>35433</v>
      </c>
      <c r="B17461" s="2" t="s">
        <v>35434</v>
      </c>
      <c r="C17461" s="2">
        <v>63091</v>
      </c>
      <c r="D17461" s="2" t="s">
        <v>162</v>
      </c>
      <c r="E17461" s="2" t="s">
        <v>35435</v>
      </c>
      <c r="G17461" s="2" t="s">
        <v>169</v>
      </c>
      <c r="I17461" s="2" t="s">
        <v>214</v>
      </c>
      <c r="J17461" s="2" t="s">
        <v>78</v>
      </c>
      <c r="K17461" s="2">
        <v>6</v>
      </c>
      <c r="L17461" s="2" t="s">
        <v>11689</v>
      </c>
      <c r="M17461" s="2">
        <v>87</v>
      </c>
      <c r="N17461" s="2" t="s">
        <v>11690</v>
      </c>
      <c r="O17461" s="2">
        <v>1.8</v>
      </c>
      <c r="P17461" s="2">
        <v>0</v>
      </c>
      <c r="Q17461" s="2">
        <v>2020</v>
      </c>
      <c r="R17461" s="2">
        <v>9999</v>
      </c>
      <c r="U17461" s="2" t="s">
        <v>54</v>
      </c>
      <c r="V17461" s="2" t="s">
        <v>238</v>
      </c>
      <c r="AJ17461" s="2">
        <v>0</v>
      </c>
      <c r="AK17461" s="2">
        <v>0</v>
      </c>
      <c r="AL17461" s="2">
        <v>0</v>
      </c>
      <c r="AM17461" s="2">
        <v>0</v>
      </c>
      <c r="AY17461" s="2" t="s">
        <v>51654</v>
      </c>
      <c r="AZ17461" s="2">
        <v>100</v>
      </c>
      <c r="BA17461" s="2" t="s">
        <v>47901</v>
      </c>
      <c r="BB17461" s="2">
        <v>100</v>
      </c>
    </row>
    <row r="17462" spans="1:54">
      <c r="A17462" s="2" t="s">
        <v>35436</v>
      </c>
      <c r="B17462" s="2" t="s">
        <v>35437</v>
      </c>
      <c r="C17462" s="2">
        <v>63092</v>
      </c>
      <c r="D17462" s="2" t="s">
        <v>162</v>
      </c>
      <c r="E17462" s="2" t="s">
        <v>35438</v>
      </c>
      <c r="G17462" s="2" t="s">
        <v>169</v>
      </c>
      <c r="I17462" s="2" t="s">
        <v>211</v>
      </c>
      <c r="J17462" s="2" t="s">
        <v>56</v>
      </c>
      <c r="K17462" s="2">
        <v>8</v>
      </c>
      <c r="L17462" s="2" t="s">
        <v>16184</v>
      </c>
      <c r="M17462" s="2">
        <v>75</v>
      </c>
      <c r="N17462" s="2" t="s">
        <v>16325</v>
      </c>
      <c r="O17462" s="2">
        <v>1.5</v>
      </c>
      <c r="P17462" s="2">
        <v>0</v>
      </c>
      <c r="Q17462" s="2">
        <v>2019</v>
      </c>
      <c r="R17462" s="2">
        <v>9999</v>
      </c>
      <c r="U17462" s="2" t="s">
        <v>54</v>
      </c>
      <c r="V17462" s="2" t="s">
        <v>238</v>
      </c>
      <c r="AJ17462" s="2">
        <v>0</v>
      </c>
      <c r="AK17462" s="2">
        <v>0</v>
      </c>
      <c r="AL17462" s="2">
        <v>0</v>
      </c>
      <c r="AM17462" s="2">
        <v>0</v>
      </c>
      <c r="AY17462" s="2" t="s">
        <v>51663</v>
      </c>
      <c r="AZ17462" s="2">
        <v>100</v>
      </c>
      <c r="BA17462" s="2" t="s">
        <v>51663</v>
      </c>
      <c r="BB17462" s="2">
        <v>100</v>
      </c>
    </row>
    <row r="17463" spans="1:54">
      <c r="A17463" s="2" t="s">
        <v>35439</v>
      </c>
      <c r="B17463" s="2" t="s">
        <v>35440</v>
      </c>
      <c r="C17463" s="2">
        <v>63094</v>
      </c>
      <c r="D17463" s="2" t="s">
        <v>162</v>
      </c>
      <c r="E17463" s="2" t="s">
        <v>35441</v>
      </c>
      <c r="G17463" s="2" t="s">
        <v>432</v>
      </c>
      <c r="I17463" s="2" t="s">
        <v>220</v>
      </c>
      <c r="J17463" s="2" t="s">
        <v>78</v>
      </c>
      <c r="K17463" s="2">
        <v>6</v>
      </c>
      <c r="L17463" s="2" t="s">
        <v>16104</v>
      </c>
      <c r="M17463" s="2">
        <v>83</v>
      </c>
      <c r="N17463" s="2" t="s">
        <v>16105</v>
      </c>
      <c r="O17463" s="2">
        <v>1.1000000000000001</v>
      </c>
      <c r="P17463" s="2">
        <v>11084</v>
      </c>
      <c r="Q17463" s="2">
        <v>2020</v>
      </c>
      <c r="R17463" s="2">
        <v>9999</v>
      </c>
      <c r="U17463" s="2" t="s">
        <v>54</v>
      </c>
      <c r="V17463" s="2" t="s">
        <v>432</v>
      </c>
      <c r="AJ17463" s="2">
        <v>0</v>
      </c>
      <c r="AK17463" s="2">
        <v>0</v>
      </c>
      <c r="AL17463" s="2">
        <v>0</v>
      </c>
      <c r="AM17463" s="2">
        <v>0</v>
      </c>
      <c r="AY17463" s="2" t="s">
        <v>51664</v>
      </c>
      <c r="AZ17463" s="2">
        <v>100</v>
      </c>
      <c r="BA17463" s="2" t="s">
        <v>51664</v>
      </c>
      <c r="BB17463" s="2">
        <v>100</v>
      </c>
    </row>
    <row r="17464" spans="1:54">
      <c r="A17464" s="2" t="s">
        <v>35439</v>
      </c>
      <c r="B17464" s="2" t="s">
        <v>35442</v>
      </c>
      <c r="C17464" s="2">
        <v>63094</v>
      </c>
      <c r="D17464" s="2" t="s">
        <v>162</v>
      </c>
      <c r="E17464" s="2" t="s">
        <v>35443</v>
      </c>
      <c r="G17464" s="2" t="s">
        <v>432</v>
      </c>
      <c r="I17464" s="2" t="s">
        <v>220</v>
      </c>
      <c r="J17464" s="2" t="s">
        <v>78</v>
      </c>
      <c r="K17464" s="2">
        <v>6</v>
      </c>
      <c r="L17464" s="2" t="s">
        <v>16104</v>
      </c>
      <c r="M17464" s="2">
        <v>83</v>
      </c>
      <c r="N17464" s="2" t="s">
        <v>16105</v>
      </c>
      <c r="O17464" s="2">
        <v>1.1000000000000001</v>
      </c>
      <c r="P17464" s="2">
        <v>11084</v>
      </c>
      <c r="Q17464" s="2">
        <v>2020</v>
      </c>
      <c r="R17464" s="2">
        <v>9999</v>
      </c>
      <c r="U17464" s="2" t="s">
        <v>54</v>
      </c>
      <c r="V17464" s="2" t="s">
        <v>432</v>
      </c>
      <c r="AJ17464" s="2">
        <v>0</v>
      </c>
      <c r="AK17464" s="2">
        <v>0</v>
      </c>
      <c r="AL17464" s="2">
        <v>0</v>
      </c>
      <c r="AM17464" s="2">
        <v>0</v>
      </c>
      <c r="AY17464" s="2" t="s">
        <v>51664</v>
      </c>
      <c r="AZ17464" s="2">
        <v>100</v>
      </c>
      <c r="BA17464" s="2" t="s">
        <v>51664</v>
      </c>
      <c r="BB17464" s="2">
        <v>100</v>
      </c>
    </row>
    <row r="17465" spans="1:54">
      <c r="A17465" s="2" t="s">
        <v>35444</v>
      </c>
      <c r="B17465" s="2" t="s">
        <v>35445</v>
      </c>
      <c r="C17465" s="2">
        <v>63096</v>
      </c>
      <c r="D17465" s="2" t="s">
        <v>162</v>
      </c>
      <c r="E17465" s="2" t="s">
        <v>3556</v>
      </c>
      <c r="G17465" s="2" t="s">
        <v>169</v>
      </c>
      <c r="I17465" s="2" t="s">
        <v>326</v>
      </c>
      <c r="J17465" s="2" t="s">
        <v>69</v>
      </c>
      <c r="K17465" s="2">
        <v>36</v>
      </c>
      <c r="L17465" s="2" t="s">
        <v>6165</v>
      </c>
      <c r="M17465" s="2">
        <v>51</v>
      </c>
      <c r="N17465" s="2" t="s">
        <v>35446</v>
      </c>
      <c r="O17465" s="2">
        <v>180</v>
      </c>
      <c r="P17465" s="2">
        <v>0</v>
      </c>
      <c r="Q17465" s="2">
        <v>2021</v>
      </c>
      <c r="R17465" s="2">
        <v>9999</v>
      </c>
      <c r="U17465" s="2" t="s">
        <v>54</v>
      </c>
      <c r="V17465" s="2" t="s">
        <v>238</v>
      </c>
      <c r="AJ17465" s="2">
        <v>0</v>
      </c>
      <c r="AK17465" s="2">
        <v>0</v>
      </c>
      <c r="AL17465" s="2">
        <v>0</v>
      </c>
      <c r="AM17465" s="2">
        <v>0</v>
      </c>
      <c r="AY17465" s="2" t="s">
        <v>51665</v>
      </c>
      <c r="AZ17465" s="2">
        <v>100</v>
      </c>
      <c r="BA17465" s="2" t="s">
        <v>47558</v>
      </c>
      <c r="BB17465" s="2">
        <v>100</v>
      </c>
    </row>
    <row r="17466" spans="1:54">
      <c r="A17466" s="2" t="s">
        <v>35447</v>
      </c>
      <c r="B17466" s="2" t="s">
        <v>35448</v>
      </c>
      <c r="C17466" s="2">
        <v>63097</v>
      </c>
      <c r="D17466" s="2" t="s">
        <v>162</v>
      </c>
      <c r="E17466" s="2" t="s">
        <v>35449</v>
      </c>
      <c r="G17466" s="2" t="s">
        <v>164</v>
      </c>
      <c r="H17466" s="2" t="s">
        <v>165</v>
      </c>
      <c r="I17466" s="2" t="s">
        <v>1251</v>
      </c>
      <c r="J17466" s="2" t="s">
        <v>1219</v>
      </c>
      <c r="K17466" s="2">
        <v>29</v>
      </c>
      <c r="L17466" s="2" t="s">
        <v>86</v>
      </c>
      <c r="M17466" s="2">
        <v>127</v>
      </c>
      <c r="N17466" s="2" t="s">
        <v>35450</v>
      </c>
      <c r="O17466" s="2">
        <v>1.8</v>
      </c>
      <c r="P17466" s="2">
        <v>13469</v>
      </c>
      <c r="Q17466" s="2">
        <v>2018</v>
      </c>
      <c r="R17466" s="2">
        <v>9999</v>
      </c>
      <c r="U17466" s="2" t="s">
        <v>54</v>
      </c>
      <c r="V17466" s="2" t="s">
        <v>240</v>
      </c>
      <c r="AJ17466" s="2">
        <v>1.6497599999999999</v>
      </c>
      <c r="AK17466" s="2">
        <v>1.6497599999999999</v>
      </c>
      <c r="AL17466" s="2">
        <v>1.6497599999999999</v>
      </c>
      <c r="AM17466" s="2">
        <v>1.6497599999999999</v>
      </c>
      <c r="AY17466" s="2" t="s">
        <v>51666</v>
      </c>
      <c r="AZ17466" s="2">
        <v>100</v>
      </c>
      <c r="BA17466" s="2" t="s">
        <v>51666</v>
      </c>
      <c r="BB17466" s="2">
        <v>100</v>
      </c>
    </row>
    <row r="17467" spans="1:54">
      <c r="A17467" s="2" t="s">
        <v>35447</v>
      </c>
      <c r="B17467" s="2" t="s">
        <v>35451</v>
      </c>
      <c r="C17467" s="2">
        <v>63097</v>
      </c>
      <c r="D17467" s="2" t="s">
        <v>162</v>
      </c>
      <c r="E17467" s="2" t="s">
        <v>35452</v>
      </c>
      <c r="G17467" s="2" t="s">
        <v>164</v>
      </c>
      <c r="H17467" s="2" t="s">
        <v>165</v>
      </c>
      <c r="I17467" s="2" t="s">
        <v>1251</v>
      </c>
      <c r="J17467" s="2" t="s">
        <v>1219</v>
      </c>
      <c r="K17467" s="2">
        <v>29</v>
      </c>
      <c r="L17467" s="2" t="s">
        <v>86</v>
      </c>
      <c r="M17467" s="2">
        <v>127</v>
      </c>
      <c r="N17467" s="2" t="s">
        <v>35450</v>
      </c>
      <c r="O17467" s="2">
        <v>1.8</v>
      </c>
      <c r="P17467" s="2">
        <v>13469</v>
      </c>
      <c r="Q17467" s="2">
        <v>2018</v>
      </c>
      <c r="R17467" s="2">
        <v>9999</v>
      </c>
      <c r="U17467" s="2" t="s">
        <v>54</v>
      </c>
      <c r="V17467" s="2" t="s">
        <v>240</v>
      </c>
      <c r="AJ17467" s="2">
        <v>1.6497599999999999</v>
      </c>
      <c r="AK17467" s="2">
        <v>1.6497599999999999</v>
      </c>
      <c r="AL17467" s="2">
        <v>1.6497599999999999</v>
      </c>
      <c r="AM17467" s="2">
        <v>1.6497599999999999</v>
      </c>
      <c r="AY17467" s="2" t="s">
        <v>51666</v>
      </c>
      <c r="AZ17467" s="2">
        <v>100</v>
      </c>
      <c r="BA17467" s="2" t="s">
        <v>51666</v>
      </c>
      <c r="BB17467" s="2">
        <v>100</v>
      </c>
    </row>
    <row r="17468" spans="1:54">
      <c r="A17468" s="2" t="s">
        <v>35447</v>
      </c>
      <c r="B17468" s="2" t="s">
        <v>35453</v>
      </c>
      <c r="C17468" s="2">
        <v>63097</v>
      </c>
      <c r="D17468" s="2" t="s">
        <v>162</v>
      </c>
      <c r="E17468" s="2" t="s">
        <v>35454</v>
      </c>
      <c r="G17468" s="2" t="s">
        <v>164</v>
      </c>
      <c r="H17468" s="2" t="s">
        <v>165</v>
      </c>
      <c r="I17468" s="2" t="s">
        <v>1251</v>
      </c>
      <c r="J17468" s="2" t="s">
        <v>1219</v>
      </c>
      <c r="K17468" s="2">
        <v>29</v>
      </c>
      <c r="L17468" s="2" t="s">
        <v>86</v>
      </c>
      <c r="M17468" s="2">
        <v>127</v>
      </c>
      <c r="N17468" s="2" t="s">
        <v>35450</v>
      </c>
      <c r="O17468" s="2">
        <v>1.8</v>
      </c>
      <c r="P17468" s="2">
        <v>13469</v>
      </c>
      <c r="Q17468" s="2">
        <v>2018</v>
      </c>
      <c r="R17468" s="2">
        <v>9999</v>
      </c>
      <c r="U17468" s="2" t="s">
        <v>54</v>
      </c>
      <c r="V17468" s="2" t="s">
        <v>240</v>
      </c>
      <c r="AJ17468" s="2">
        <v>1.6497599999999999</v>
      </c>
      <c r="AK17468" s="2">
        <v>1.6497599999999999</v>
      </c>
      <c r="AL17468" s="2">
        <v>1.6497599999999999</v>
      </c>
      <c r="AM17468" s="2">
        <v>1.6497599999999999</v>
      </c>
      <c r="AY17468" s="2" t="s">
        <v>51666</v>
      </c>
      <c r="AZ17468" s="2">
        <v>100</v>
      </c>
      <c r="BA17468" s="2" t="s">
        <v>51666</v>
      </c>
      <c r="BB17468" s="2">
        <v>100</v>
      </c>
    </row>
    <row r="17469" spans="1:54">
      <c r="A17469" s="2" t="s">
        <v>35447</v>
      </c>
      <c r="B17469" s="2" t="s">
        <v>35455</v>
      </c>
      <c r="C17469" s="2">
        <v>63097</v>
      </c>
      <c r="D17469" s="2" t="s">
        <v>162</v>
      </c>
      <c r="E17469" s="2" t="s">
        <v>35456</v>
      </c>
      <c r="G17469" s="2" t="s">
        <v>164</v>
      </c>
      <c r="H17469" s="2" t="s">
        <v>165</v>
      </c>
      <c r="I17469" s="2" t="s">
        <v>1251</v>
      </c>
      <c r="J17469" s="2" t="s">
        <v>1219</v>
      </c>
      <c r="K17469" s="2">
        <v>29</v>
      </c>
      <c r="L17469" s="2" t="s">
        <v>86</v>
      </c>
      <c r="M17469" s="2">
        <v>127</v>
      </c>
      <c r="N17469" s="2" t="s">
        <v>35450</v>
      </c>
      <c r="O17469" s="2">
        <v>1.8</v>
      </c>
      <c r="P17469" s="2">
        <v>13469</v>
      </c>
      <c r="Q17469" s="2">
        <v>2018</v>
      </c>
      <c r="R17469" s="2">
        <v>9999</v>
      </c>
      <c r="U17469" s="2" t="s">
        <v>54</v>
      </c>
      <c r="V17469" s="2" t="s">
        <v>240</v>
      </c>
      <c r="AJ17469" s="2">
        <v>1.6497599999999999</v>
      </c>
      <c r="AK17469" s="2">
        <v>1.6497599999999999</v>
      </c>
      <c r="AL17469" s="2">
        <v>1.6497599999999999</v>
      </c>
      <c r="AM17469" s="2">
        <v>1.6497599999999999</v>
      </c>
      <c r="AY17469" s="2" t="s">
        <v>51666</v>
      </c>
      <c r="AZ17469" s="2">
        <v>100</v>
      </c>
      <c r="BA17469" s="2" t="s">
        <v>51666</v>
      </c>
      <c r="BB17469" s="2">
        <v>100</v>
      </c>
    </row>
    <row r="17470" spans="1:54">
      <c r="A17470" s="2" t="s">
        <v>35447</v>
      </c>
      <c r="B17470" s="2" t="s">
        <v>35457</v>
      </c>
      <c r="C17470" s="2">
        <v>63097</v>
      </c>
      <c r="D17470" s="2" t="s">
        <v>162</v>
      </c>
      <c r="E17470" s="2" t="s">
        <v>35458</v>
      </c>
      <c r="G17470" s="2" t="s">
        <v>164</v>
      </c>
      <c r="H17470" s="2" t="s">
        <v>165</v>
      </c>
      <c r="I17470" s="2" t="s">
        <v>1251</v>
      </c>
      <c r="J17470" s="2" t="s">
        <v>1219</v>
      </c>
      <c r="K17470" s="2">
        <v>29</v>
      </c>
      <c r="L17470" s="2" t="s">
        <v>86</v>
      </c>
      <c r="M17470" s="2">
        <v>127</v>
      </c>
      <c r="N17470" s="2" t="s">
        <v>35450</v>
      </c>
      <c r="O17470" s="2">
        <v>1.8</v>
      </c>
      <c r="P17470" s="2">
        <v>13469</v>
      </c>
      <c r="Q17470" s="2">
        <v>2018</v>
      </c>
      <c r="R17470" s="2">
        <v>9999</v>
      </c>
      <c r="U17470" s="2" t="s">
        <v>54</v>
      </c>
      <c r="V17470" s="2" t="s">
        <v>240</v>
      </c>
      <c r="AJ17470" s="2">
        <v>1.6497599999999999</v>
      </c>
      <c r="AK17470" s="2">
        <v>1.6497599999999999</v>
      </c>
      <c r="AL17470" s="2">
        <v>1.6497599999999999</v>
      </c>
      <c r="AM17470" s="2">
        <v>1.6497599999999999</v>
      </c>
      <c r="AY17470" s="2" t="s">
        <v>51666</v>
      </c>
      <c r="AZ17470" s="2">
        <v>100</v>
      </c>
      <c r="BA17470" s="2" t="s">
        <v>51666</v>
      </c>
      <c r="BB17470" s="2">
        <v>100</v>
      </c>
    </row>
    <row r="17471" spans="1:54">
      <c r="A17471" s="2" t="s">
        <v>35447</v>
      </c>
      <c r="B17471" s="2" t="s">
        <v>35459</v>
      </c>
      <c r="C17471" s="2">
        <v>63097</v>
      </c>
      <c r="D17471" s="2" t="s">
        <v>162</v>
      </c>
      <c r="E17471" s="2" t="s">
        <v>35460</v>
      </c>
      <c r="G17471" s="2" t="s">
        <v>164</v>
      </c>
      <c r="H17471" s="2" t="s">
        <v>165</v>
      </c>
      <c r="I17471" s="2" t="s">
        <v>1251</v>
      </c>
      <c r="J17471" s="2" t="s">
        <v>1219</v>
      </c>
      <c r="K17471" s="2">
        <v>29</v>
      </c>
      <c r="L17471" s="2" t="s">
        <v>86</v>
      </c>
      <c r="M17471" s="2">
        <v>127</v>
      </c>
      <c r="N17471" s="2" t="s">
        <v>35450</v>
      </c>
      <c r="O17471" s="2">
        <v>1.8</v>
      </c>
      <c r="P17471" s="2">
        <v>13469</v>
      </c>
      <c r="Q17471" s="2">
        <v>2018</v>
      </c>
      <c r="R17471" s="2">
        <v>9999</v>
      </c>
      <c r="U17471" s="2" t="s">
        <v>54</v>
      </c>
      <c r="V17471" s="2" t="s">
        <v>240</v>
      </c>
      <c r="AJ17471" s="2">
        <v>1.6497599999999999</v>
      </c>
      <c r="AK17471" s="2">
        <v>1.6497599999999999</v>
      </c>
      <c r="AL17471" s="2">
        <v>1.6497599999999999</v>
      </c>
      <c r="AM17471" s="2">
        <v>1.6497599999999999</v>
      </c>
      <c r="AY17471" s="2" t="s">
        <v>51666</v>
      </c>
      <c r="AZ17471" s="2">
        <v>100</v>
      </c>
      <c r="BA17471" s="2" t="s">
        <v>51666</v>
      </c>
      <c r="BB17471" s="2">
        <v>100</v>
      </c>
    </row>
    <row r="17472" spans="1:54">
      <c r="A17472" s="2" t="s">
        <v>35447</v>
      </c>
      <c r="B17472" s="2" t="s">
        <v>35461</v>
      </c>
      <c r="C17472" s="2">
        <v>63097</v>
      </c>
      <c r="D17472" s="2" t="s">
        <v>162</v>
      </c>
      <c r="E17472" s="2" t="s">
        <v>35462</v>
      </c>
      <c r="G17472" s="2" t="s">
        <v>164</v>
      </c>
      <c r="H17472" s="2" t="s">
        <v>165</v>
      </c>
      <c r="I17472" s="2" t="s">
        <v>1251</v>
      </c>
      <c r="J17472" s="2" t="s">
        <v>1219</v>
      </c>
      <c r="K17472" s="2">
        <v>29</v>
      </c>
      <c r="L17472" s="2" t="s">
        <v>86</v>
      </c>
      <c r="M17472" s="2">
        <v>127</v>
      </c>
      <c r="N17472" s="2" t="s">
        <v>35450</v>
      </c>
      <c r="O17472" s="2">
        <v>1.8</v>
      </c>
      <c r="P17472" s="2">
        <v>13469</v>
      </c>
      <c r="Q17472" s="2">
        <v>2018</v>
      </c>
      <c r="R17472" s="2">
        <v>9999</v>
      </c>
      <c r="U17472" s="2" t="s">
        <v>54</v>
      </c>
      <c r="V17472" s="2" t="s">
        <v>240</v>
      </c>
      <c r="AJ17472" s="2">
        <v>1.6497599999999999</v>
      </c>
      <c r="AK17472" s="2">
        <v>1.6497599999999999</v>
      </c>
      <c r="AL17472" s="2">
        <v>1.6497599999999999</v>
      </c>
      <c r="AM17472" s="2">
        <v>1.6497599999999999</v>
      </c>
      <c r="AY17472" s="2" t="s">
        <v>51666</v>
      </c>
      <c r="AZ17472" s="2">
        <v>100</v>
      </c>
      <c r="BA17472" s="2" t="s">
        <v>51666</v>
      </c>
      <c r="BB17472" s="2">
        <v>100</v>
      </c>
    </row>
    <row r="17473" spans="1:54">
      <c r="A17473" s="2" t="s">
        <v>35447</v>
      </c>
      <c r="B17473" s="2" t="s">
        <v>35463</v>
      </c>
      <c r="C17473" s="2">
        <v>63097</v>
      </c>
      <c r="D17473" s="2" t="s">
        <v>162</v>
      </c>
      <c r="E17473" s="2" t="s">
        <v>35464</v>
      </c>
      <c r="G17473" s="2" t="s">
        <v>164</v>
      </c>
      <c r="H17473" s="2" t="s">
        <v>165</v>
      </c>
      <c r="I17473" s="2" t="s">
        <v>1251</v>
      </c>
      <c r="J17473" s="2" t="s">
        <v>1219</v>
      </c>
      <c r="K17473" s="2">
        <v>29</v>
      </c>
      <c r="L17473" s="2" t="s">
        <v>86</v>
      </c>
      <c r="M17473" s="2">
        <v>127</v>
      </c>
      <c r="N17473" s="2" t="s">
        <v>35450</v>
      </c>
      <c r="O17473" s="2">
        <v>1.8</v>
      </c>
      <c r="P17473" s="2">
        <v>13469</v>
      </c>
      <c r="Q17473" s="2">
        <v>2018</v>
      </c>
      <c r="R17473" s="2">
        <v>9999</v>
      </c>
      <c r="U17473" s="2" t="s">
        <v>54</v>
      </c>
      <c r="V17473" s="2" t="s">
        <v>240</v>
      </c>
      <c r="AJ17473" s="2">
        <v>1.6497599999999999</v>
      </c>
      <c r="AK17473" s="2">
        <v>1.6497599999999999</v>
      </c>
      <c r="AL17473" s="2">
        <v>1.6497599999999999</v>
      </c>
      <c r="AM17473" s="2">
        <v>1.6497599999999999</v>
      </c>
      <c r="AY17473" s="2" t="s">
        <v>51666</v>
      </c>
      <c r="AZ17473" s="2">
        <v>100</v>
      </c>
      <c r="BA17473" s="2" t="s">
        <v>51666</v>
      </c>
      <c r="BB17473" s="2">
        <v>100</v>
      </c>
    </row>
    <row r="17474" spans="1:54">
      <c r="A17474" s="2" t="s">
        <v>35465</v>
      </c>
      <c r="B17474" s="2" t="s">
        <v>35466</v>
      </c>
      <c r="C17474" s="2">
        <v>63098</v>
      </c>
      <c r="D17474" s="2" t="s">
        <v>162</v>
      </c>
      <c r="E17474" s="2" t="s">
        <v>35467</v>
      </c>
      <c r="G17474" s="2" t="s">
        <v>164</v>
      </c>
      <c r="H17474" s="2" t="s">
        <v>165</v>
      </c>
      <c r="I17474" s="2" t="s">
        <v>1251</v>
      </c>
      <c r="J17474" s="2" t="s">
        <v>1219</v>
      </c>
      <c r="K17474" s="2">
        <v>29</v>
      </c>
      <c r="L17474" s="2" t="s">
        <v>86</v>
      </c>
      <c r="M17474" s="2">
        <v>127</v>
      </c>
      <c r="N17474" s="2" t="s">
        <v>35450</v>
      </c>
      <c r="O17474" s="2">
        <v>1.8</v>
      </c>
      <c r="P17474" s="2">
        <v>13469</v>
      </c>
      <c r="Q17474" s="2">
        <v>2018</v>
      </c>
      <c r="R17474" s="2">
        <v>9999</v>
      </c>
      <c r="U17474" s="2" t="s">
        <v>54</v>
      </c>
      <c r="V17474" s="2" t="s">
        <v>240</v>
      </c>
      <c r="AJ17474" s="2">
        <v>1.6497599999999999</v>
      </c>
      <c r="AK17474" s="2">
        <v>1.6497599999999999</v>
      </c>
      <c r="AL17474" s="2">
        <v>1.6497599999999999</v>
      </c>
      <c r="AM17474" s="2">
        <v>1.6497599999999999</v>
      </c>
      <c r="AY17474" s="2" t="s">
        <v>51666</v>
      </c>
      <c r="AZ17474" s="2">
        <v>100</v>
      </c>
      <c r="BA17474" s="2" t="s">
        <v>51666</v>
      </c>
      <c r="BB17474" s="2">
        <v>100</v>
      </c>
    </row>
    <row r="17475" spans="1:54">
      <c r="A17475" s="2" t="s">
        <v>35468</v>
      </c>
      <c r="B17475" s="2" t="s">
        <v>35469</v>
      </c>
      <c r="C17475" s="2">
        <v>63099</v>
      </c>
      <c r="D17475" s="2" t="s">
        <v>162</v>
      </c>
      <c r="E17475" s="2" t="s">
        <v>35470</v>
      </c>
      <c r="G17475" s="2" t="s">
        <v>164</v>
      </c>
      <c r="H17475" s="2" t="s">
        <v>165</v>
      </c>
      <c r="I17475" s="2" t="s">
        <v>1251</v>
      </c>
      <c r="J17475" s="2" t="s">
        <v>1219</v>
      </c>
      <c r="K17475" s="2">
        <v>29</v>
      </c>
      <c r="L17475" s="2" t="s">
        <v>86</v>
      </c>
      <c r="M17475" s="2">
        <v>127</v>
      </c>
      <c r="N17475" s="2" t="s">
        <v>35450</v>
      </c>
      <c r="O17475" s="2">
        <v>1.8</v>
      </c>
      <c r="P17475" s="2">
        <v>13469</v>
      </c>
      <c r="Q17475" s="2">
        <v>2018</v>
      </c>
      <c r="R17475" s="2">
        <v>9999</v>
      </c>
      <c r="U17475" s="2" t="s">
        <v>54</v>
      </c>
      <c r="V17475" s="2" t="s">
        <v>240</v>
      </c>
      <c r="AJ17475" s="2">
        <v>1.6497599999999999</v>
      </c>
      <c r="AK17475" s="2">
        <v>1.6497599999999999</v>
      </c>
      <c r="AL17475" s="2">
        <v>1.6497599999999999</v>
      </c>
      <c r="AM17475" s="2">
        <v>1.6497599999999999</v>
      </c>
      <c r="AY17475" s="2" t="s">
        <v>51666</v>
      </c>
      <c r="AZ17475" s="2">
        <v>100</v>
      </c>
      <c r="BA17475" s="2" t="s">
        <v>51666</v>
      </c>
      <c r="BB17475" s="2">
        <v>100</v>
      </c>
    </row>
    <row r="17476" spans="1:54">
      <c r="A17476" s="2" t="s">
        <v>35471</v>
      </c>
      <c r="B17476" s="2" t="s">
        <v>35472</v>
      </c>
      <c r="C17476" s="2">
        <v>63105</v>
      </c>
      <c r="D17476" s="2" t="s">
        <v>162</v>
      </c>
      <c r="E17476" s="2" t="s">
        <v>51</v>
      </c>
      <c r="G17476" s="2" t="s">
        <v>169</v>
      </c>
      <c r="I17476" s="2" t="s">
        <v>622</v>
      </c>
      <c r="J17476" s="2" t="s">
        <v>623</v>
      </c>
      <c r="K17476" s="2">
        <v>55</v>
      </c>
      <c r="L17476" s="2" t="s">
        <v>1916</v>
      </c>
      <c r="M17476" s="2">
        <v>71</v>
      </c>
      <c r="N17476" s="2" t="s">
        <v>1918</v>
      </c>
      <c r="O17476" s="2">
        <v>150</v>
      </c>
      <c r="P17476" s="2">
        <v>0</v>
      </c>
      <c r="Q17476" s="2">
        <v>2020</v>
      </c>
      <c r="R17476" s="2">
        <v>9999</v>
      </c>
      <c r="U17476" s="2" t="s">
        <v>54</v>
      </c>
      <c r="V17476" s="2" t="s">
        <v>238</v>
      </c>
      <c r="AJ17476" s="2">
        <v>0</v>
      </c>
      <c r="AK17476" s="2">
        <v>0</v>
      </c>
      <c r="AL17476" s="2">
        <v>0</v>
      </c>
      <c r="AM17476" s="2">
        <v>0</v>
      </c>
      <c r="AY17476" s="2" t="s">
        <v>46261</v>
      </c>
      <c r="AZ17476" s="2">
        <v>100</v>
      </c>
      <c r="BA17476" s="2" t="s">
        <v>46261</v>
      </c>
      <c r="BB17476" s="2">
        <v>100</v>
      </c>
    </row>
    <row r="17477" spans="1:54">
      <c r="A17477" s="2" t="s">
        <v>35473</v>
      </c>
      <c r="B17477" s="2" t="s">
        <v>35474</v>
      </c>
      <c r="C17477" s="2">
        <v>63106</v>
      </c>
      <c r="D17477" s="2" t="s">
        <v>162</v>
      </c>
      <c r="E17477" s="2" t="s">
        <v>2118</v>
      </c>
      <c r="G17477" s="2" t="s">
        <v>169</v>
      </c>
      <c r="I17477" s="2" t="s">
        <v>1339</v>
      </c>
      <c r="J17477" s="2" t="s">
        <v>69</v>
      </c>
      <c r="K17477" s="2">
        <v>36</v>
      </c>
      <c r="L17477" s="2" t="s">
        <v>3990</v>
      </c>
      <c r="M17477" s="2">
        <v>27</v>
      </c>
      <c r="N17477" s="2" t="s">
        <v>3991</v>
      </c>
      <c r="O17477" s="2">
        <v>2</v>
      </c>
      <c r="P17477" s="2">
        <v>0</v>
      </c>
      <c r="Q17477" s="2">
        <v>2019</v>
      </c>
      <c r="R17477" s="2">
        <v>9999</v>
      </c>
      <c r="U17477" s="2" t="s">
        <v>54</v>
      </c>
      <c r="V17477" s="2" t="s">
        <v>238</v>
      </c>
      <c r="AJ17477" s="2">
        <v>0</v>
      </c>
      <c r="AK17477" s="2">
        <v>0</v>
      </c>
      <c r="AL17477" s="2">
        <v>0</v>
      </c>
      <c r="AM17477" s="2">
        <v>0</v>
      </c>
      <c r="AY17477" s="2" t="s">
        <v>51662</v>
      </c>
      <c r="AZ17477" s="2">
        <v>100</v>
      </c>
      <c r="BA17477" s="2" t="s">
        <v>47901</v>
      </c>
      <c r="BB17477" s="2">
        <v>100</v>
      </c>
    </row>
    <row r="17478" spans="1:54">
      <c r="A17478" s="2" t="s">
        <v>35475</v>
      </c>
      <c r="B17478" s="2" t="s">
        <v>35476</v>
      </c>
      <c r="C17478" s="2">
        <v>63107</v>
      </c>
      <c r="D17478" s="2" t="s">
        <v>162</v>
      </c>
      <c r="E17478" s="2" t="s">
        <v>35477</v>
      </c>
      <c r="G17478" s="2" t="s">
        <v>169</v>
      </c>
      <c r="I17478" s="2" t="s">
        <v>1339</v>
      </c>
      <c r="J17478" s="2" t="s">
        <v>69</v>
      </c>
      <c r="K17478" s="2">
        <v>36</v>
      </c>
      <c r="L17478" s="2" t="s">
        <v>1340</v>
      </c>
      <c r="M17478" s="2">
        <v>71</v>
      </c>
      <c r="N17478" s="2" t="s">
        <v>1341</v>
      </c>
      <c r="O17478" s="2">
        <v>2</v>
      </c>
      <c r="P17478" s="2">
        <v>0</v>
      </c>
      <c r="Q17478" s="2">
        <v>2019</v>
      </c>
      <c r="R17478" s="2">
        <v>9999</v>
      </c>
      <c r="U17478" s="2" t="s">
        <v>54</v>
      </c>
      <c r="V17478" s="2" t="s">
        <v>238</v>
      </c>
      <c r="AJ17478" s="2">
        <v>0</v>
      </c>
      <c r="AK17478" s="2">
        <v>0</v>
      </c>
      <c r="AL17478" s="2">
        <v>0</v>
      </c>
      <c r="AM17478" s="2">
        <v>0</v>
      </c>
      <c r="AY17478" s="2" t="s">
        <v>51661</v>
      </c>
      <c r="AZ17478" s="2">
        <v>100</v>
      </c>
      <c r="BA17478" s="2" t="s">
        <v>47901</v>
      </c>
      <c r="BB17478" s="2">
        <v>100</v>
      </c>
    </row>
    <row r="17479" spans="1:54">
      <c r="A17479" s="2" t="s">
        <v>35478</v>
      </c>
      <c r="B17479" s="2" t="s">
        <v>35479</v>
      </c>
      <c r="C17479" s="2">
        <v>63112</v>
      </c>
      <c r="D17479" s="2" t="s">
        <v>162</v>
      </c>
      <c r="E17479" s="2" t="s">
        <v>6276</v>
      </c>
      <c r="G17479" s="2" t="s">
        <v>169</v>
      </c>
      <c r="I17479" s="2" t="s">
        <v>648</v>
      </c>
      <c r="J17479" s="2" t="s">
        <v>69</v>
      </c>
      <c r="K17479" s="2">
        <v>36</v>
      </c>
      <c r="L17479" s="2" t="s">
        <v>3908</v>
      </c>
      <c r="M17479" s="2">
        <v>91</v>
      </c>
      <c r="N17479" s="2" t="s">
        <v>3909</v>
      </c>
      <c r="O17479" s="2">
        <v>2</v>
      </c>
      <c r="P17479" s="2">
        <v>0</v>
      </c>
      <c r="Q17479" s="2">
        <v>2019</v>
      </c>
      <c r="R17479" s="2">
        <v>9999</v>
      </c>
      <c r="U17479" s="2" t="s">
        <v>54</v>
      </c>
      <c r="V17479" s="2" t="s">
        <v>238</v>
      </c>
      <c r="AJ17479" s="2">
        <v>0</v>
      </c>
      <c r="AK17479" s="2">
        <v>0</v>
      </c>
      <c r="AL17479" s="2">
        <v>0</v>
      </c>
      <c r="AM17479" s="2">
        <v>0</v>
      </c>
      <c r="AY17479" s="2" t="s">
        <v>51662</v>
      </c>
      <c r="AZ17479" s="2">
        <v>100</v>
      </c>
      <c r="BA17479" s="2" t="s">
        <v>47901</v>
      </c>
      <c r="BB17479" s="2">
        <v>100</v>
      </c>
    </row>
    <row r="17480" spans="1:54">
      <c r="A17480" s="2" t="s">
        <v>35480</v>
      </c>
      <c r="B17480" s="2" t="s">
        <v>35481</v>
      </c>
      <c r="C17480" s="2">
        <v>63124</v>
      </c>
      <c r="D17480" s="2" t="s">
        <v>162</v>
      </c>
      <c r="E17480" s="2" t="s">
        <v>35482</v>
      </c>
      <c r="G17480" s="2" t="s">
        <v>169</v>
      </c>
      <c r="I17480" s="2" t="s">
        <v>230</v>
      </c>
      <c r="J17480" s="2" t="s">
        <v>1313</v>
      </c>
      <c r="K17480" s="2">
        <v>35</v>
      </c>
      <c r="L17480" s="2" t="s">
        <v>35483</v>
      </c>
      <c r="M17480" s="2">
        <v>39</v>
      </c>
      <c r="N17480" s="2" t="s">
        <v>35484</v>
      </c>
      <c r="O17480" s="2">
        <v>1.6</v>
      </c>
      <c r="P17480" s="2">
        <v>0</v>
      </c>
      <c r="Q17480" s="2">
        <v>2019</v>
      </c>
      <c r="R17480" s="2">
        <v>9999</v>
      </c>
      <c r="U17480" s="2" t="s">
        <v>54</v>
      </c>
      <c r="V17480" s="2" t="s">
        <v>238</v>
      </c>
      <c r="AJ17480" s="2">
        <v>0</v>
      </c>
      <c r="AK17480" s="2">
        <v>0</v>
      </c>
      <c r="AL17480" s="2">
        <v>0</v>
      </c>
      <c r="AM17480" s="2">
        <v>0</v>
      </c>
      <c r="AY17480" s="2" t="s">
        <v>51667</v>
      </c>
      <c r="AZ17480" s="2">
        <v>100</v>
      </c>
      <c r="BA17480" s="2" t="s">
        <v>51667</v>
      </c>
      <c r="BB17480" s="2">
        <v>100</v>
      </c>
    </row>
    <row r="17481" spans="1:54">
      <c r="A17481" s="2" t="s">
        <v>35485</v>
      </c>
      <c r="B17481" s="2" t="s">
        <v>35486</v>
      </c>
      <c r="C17481" s="2">
        <v>63125</v>
      </c>
      <c r="D17481" s="2" t="s">
        <v>162</v>
      </c>
      <c r="E17481" s="2" t="s">
        <v>35487</v>
      </c>
      <c r="G17481" s="2" t="s">
        <v>169</v>
      </c>
      <c r="I17481" s="2" t="s">
        <v>230</v>
      </c>
      <c r="J17481" s="2" t="s">
        <v>1313</v>
      </c>
      <c r="K17481" s="2">
        <v>35</v>
      </c>
      <c r="L17481" s="2" t="s">
        <v>20714</v>
      </c>
      <c r="M17481" s="2">
        <v>55</v>
      </c>
      <c r="N17481" s="2" t="s">
        <v>20715</v>
      </c>
      <c r="O17481" s="2">
        <v>1.6</v>
      </c>
      <c r="P17481" s="2">
        <v>0</v>
      </c>
      <c r="Q17481" s="2">
        <v>2019</v>
      </c>
      <c r="R17481" s="2">
        <v>9999</v>
      </c>
      <c r="U17481" s="2" t="s">
        <v>54</v>
      </c>
      <c r="V17481" s="2" t="s">
        <v>238</v>
      </c>
      <c r="AJ17481" s="2">
        <v>0</v>
      </c>
      <c r="AK17481" s="2">
        <v>0</v>
      </c>
      <c r="AL17481" s="2">
        <v>0</v>
      </c>
      <c r="AM17481" s="2">
        <v>0</v>
      </c>
      <c r="AY17481" s="2" t="s">
        <v>51668</v>
      </c>
      <c r="AZ17481" s="2">
        <v>100</v>
      </c>
      <c r="BA17481" s="2" t="s">
        <v>51668</v>
      </c>
      <c r="BB17481" s="2">
        <v>100</v>
      </c>
    </row>
    <row r="17482" spans="1:54">
      <c r="A17482" s="2" t="s">
        <v>35488</v>
      </c>
      <c r="B17482" s="2" t="s">
        <v>35489</v>
      </c>
      <c r="C17482" s="2">
        <v>63129</v>
      </c>
      <c r="D17482" s="2" t="s">
        <v>162</v>
      </c>
      <c r="E17482" s="2" t="s">
        <v>35490</v>
      </c>
      <c r="G17482" s="2" t="s">
        <v>169</v>
      </c>
      <c r="I17482" s="2" t="s">
        <v>326</v>
      </c>
      <c r="J17482" s="2" t="s">
        <v>69</v>
      </c>
      <c r="K17482" s="2">
        <v>36</v>
      </c>
      <c r="L17482" s="2" t="s">
        <v>180</v>
      </c>
      <c r="M17482" s="2">
        <v>73</v>
      </c>
      <c r="N17482" s="2" t="s">
        <v>8269</v>
      </c>
      <c r="O17482" s="2">
        <v>5</v>
      </c>
      <c r="P17482" s="2">
        <v>0</v>
      </c>
      <c r="Q17482" s="2">
        <v>2020</v>
      </c>
      <c r="R17482" s="2">
        <v>9999</v>
      </c>
      <c r="U17482" s="2" t="s">
        <v>54</v>
      </c>
      <c r="V17482" s="2" t="s">
        <v>238</v>
      </c>
      <c r="AJ17482" s="2">
        <v>0</v>
      </c>
      <c r="AK17482" s="2">
        <v>0</v>
      </c>
      <c r="AL17482" s="2">
        <v>0</v>
      </c>
      <c r="AM17482" s="2">
        <v>0</v>
      </c>
      <c r="AY17482" s="2" t="s">
        <v>35488</v>
      </c>
      <c r="AZ17482" s="2">
        <v>100</v>
      </c>
      <c r="BA17482" s="2" t="s">
        <v>46288</v>
      </c>
      <c r="BB17482" s="2">
        <v>100</v>
      </c>
    </row>
    <row r="17483" spans="1:54">
      <c r="A17483" s="2" t="s">
        <v>35491</v>
      </c>
      <c r="B17483" s="2" t="s">
        <v>35492</v>
      </c>
      <c r="C17483" s="2">
        <v>63130</v>
      </c>
      <c r="D17483" s="2" t="s">
        <v>162</v>
      </c>
      <c r="E17483" s="2" t="s">
        <v>35493</v>
      </c>
      <c r="G17483" s="2" t="s">
        <v>169</v>
      </c>
      <c r="I17483" s="2" t="s">
        <v>326</v>
      </c>
      <c r="J17483" s="2" t="s">
        <v>69</v>
      </c>
      <c r="K17483" s="2">
        <v>36</v>
      </c>
      <c r="L17483" s="2" t="s">
        <v>180</v>
      </c>
      <c r="M17483" s="2">
        <v>73</v>
      </c>
      <c r="N17483" s="2" t="s">
        <v>8269</v>
      </c>
      <c r="O17483" s="2">
        <v>3.5</v>
      </c>
      <c r="P17483" s="2">
        <v>0</v>
      </c>
      <c r="Q17483" s="2">
        <v>2020</v>
      </c>
      <c r="R17483" s="2">
        <v>9999</v>
      </c>
      <c r="U17483" s="2" t="s">
        <v>54</v>
      </c>
      <c r="V17483" s="2" t="s">
        <v>238</v>
      </c>
      <c r="AJ17483" s="2">
        <v>0</v>
      </c>
      <c r="AK17483" s="2">
        <v>0</v>
      </c>
      <c r="AL17483" s="2">
        <v>0</v>
      </c>
      <c r="AM17483" s="2">
        <v>0</v>
      </c>
      <c r="AY17483" s="2" t="s">
        <v>50515</v>
      </c>
      <c r="AZ17483" s="2">
        <v>100</v>
      </c>
      <c r="BA17483" s="2" t="s">
        <v>46288</v>
      </c>
      <c r="BB17483" s="2">
        <v>100</v>
      </c>
    </row>
    <row r="17484" spans="1:54">
      <c r="A17484" s="2" t="s">
        <v>35494</v>
      </c>
      <c r="B17484" s="2" t="s">
        <v>35495</v>
      </c>
      <c r="C17484" s="2">
        <v>63131</v>
      </c>
      <c r="D17484" s="2" t="s">
        <v>162</v>
      </c>
      <c r="E17484" s="2" t="s">
        <v>35496</v>
      </c>
      <c r="G17484" s="2" t="s">
        <v>169</v>
      </c>
      <c r="I17484" s="2" t="s">
        <v>217</v>
      </c>
      <c r="J17484" s="2" t="s">
        <v>71</v>
      </c>
      <c r="K17484" s="2">
        <v>25</v>
      </c>
      <c r="L17484" s="2" t="s">
        <v>140</v>
      </c>
      <c r="M17484" s="2">
        <v>27</v>
      </c>
      <c r="N17484" s="2" t="s">
        <v>285</v>
      </c>
      <c r="O17484" s="2">
        <v>5</v>
      </c>
      <c r="P17484" s="2">
        <v>0</v>
      </c>
      <c r="Q17484" s="2">
        <v>2019</v>
      </c>
      <c r="R17484" s="2">
        <v>9999</v>
      </c>
      <c r="U17484" s="2" t="s">
        <v>54</v>
      </c>
      <c r="V17484" s="2" t="s">
        <v>238</v>
      </c>
      <c r="AJ17484" s="2">
        <v>0</v>
      </c>
      <c r="AK17484" s="2">
        <v>0</v>
      </c>
      <c r="AL17484" s="2">
        <v>0</v>
      </c>
      <c r="AM17484" s="2">
        <v>0</v>
      </c>
      <c r="AY17484" s="2" t="s">
        <v>50515</v>
      </c>
      <c r="AZ17484" s="2">
        <v>100</v>
      </c>
      <c r="BA17484" s="2" t="s">
        <v>46288</v>
      </c>
      <c r="BB17484" s="2">
        <v>100</v>
      </c>
    </row>
    <row r="17485" spans="1:54">
      <c r="A17485" s="2" t="s">
        <v>35497</v>
      </c>
      <c r="B17485" s="2" t="s">
        <v>35498</v>
      </c>
      <c r="C17485" s="2">
        <v>63133</v>
      </c>
      <c r="D17485" s="2" t="s">
        <v>162</v>
      </c>
      <c r="E17485" s="2" t="s">
        <v>35499</v>
      </c>
      <c r="G17485" s="2" t="s">
        <v>168</v>
      </c>
      <c r="I17485" s="2" t="s">
        <v>1923</v>
      </c>
      <c r="J17485" s="2" t="s">
        <v>1924</v>
      </c>
      <c r="K17485" s="2">
        <v>56</v>
      </c>
      <c r="L17485" s="2" t="s">
        <v>19507</v>
      </c>
      <c r="M17485" s="2">
        <v>21</v>
      </c>
      <c r="N17485" s="2" t="s">
        <v>19508</v>
      </c>
      <c r="O17485" s="2">
        <v>124</v>
      </c>
      <c r="P17485" s="2">
        <v>0</v>
      </c>
      <c r="Q17485" s="2">
        <v>2020</v>
      </c>
      <c r="R17485" s="2">
        <v>9999</v>
      </c>
      <c r="U17485" s="2" t="s">
        <v>54</v>
      </c>
      <c r="V17485" s="2" t="s">
        <v>241</v>
      </c>
      <c r="AJ17485" s="2">
        <v>0</v>
      </c>
      <c r="AK17485" s="2">
        <v>0</v>
      </c>
      <c r="AL17485" s="2">
        <v>0</v>
      </c>
      <c r="AM17485" s="2">
        <v>0</v>
      </c>
      <c r="AY17485" s="2" t="s">
        <v>51669</v>
      </c>
      <c r="AZ17485" s="2">
        <v>100</v>
      </c>
      <c r="BA17485" s="2" t="s">
        <v>46261</v>
      </c>
      <c r="BB17485" s="2">
        <v>100</v>
      </c>
    </row>
    <row r="17486" spans="1:54">
      <c r="A17486" s="2" t="s">
        <v>35497</v>
      </c>
      <c r="B17486" s="2" t="s">
        <v>35500</v>
      </c>
      <c r="C17486" s="2">
        <v>63133</v>
      </c>
      <c r="D17486" s="2" t="s">
        <v>162</v>
      </c>
      <c r="E17486" s="2" t="s">
        <v>35501</v>
      </c>
      <c r="G17486" s="2" t="s">
        <v>168</v>
      </c>
      <c r="I17486" s="2" t="s">
        <v>1923</v>
      </c>
      <c r="J17486" s="2" t="s">
        <v>1924</v>
      </c>
      <c r="K17486" s="2">
        <v>56</v>
      </c>
      <c r="L17486" s="2" t="s">
        <v>19507</v>
      </c>
      <c r="M17486" s="2">
        <v>21</v>
      </c>
      <c r="N17486" s="2" t="s">
        <v>19508</v>
      </c>
      <c r="O17486" s="2">
        <v>79</v>
      </c>
      <c r="P17486" s="2">
        <v>0</v>
      </c>
      <c r="Q17486" s="2">
        <v>2020</v>
      </c>
      <c r="R17486" s="2">
        <v>9999</v>
      </c>
      <c r="U17486" s="2" t="s">
        <v>54</v>
      </c>
      <c r="V17486" s="2" t="s">
        <v>241</v>
      </c>
      <c r="AJ17486" s="2">
        <v>0</v>
      </c>
      <c r="AK17486" s="2">
        <v>0</v>
      </c>
      <c r="AL17486" s="2">
        <v>0</v>
      </c>
      <c r="AM17486" s="2">
        <v>0</v>
      </c>
      <c r="AY17486" s="2" t="s">
        <v>51669</v>
      </c>
      <c r="AZ17486" s="2">
        <v>100</v>
      </c>
      <c r="BA17486" s="2" t="s">
        <v>46261</v>
      </c>
      <c r="BB17486" s="2">
        <v>100</v>
      </c>
    </row>
    <row r="17487" spans="1:54">
      <c r="A17487" s="2" t="s">
        <v>35497</v>
      </c>
      <c r="B17487" s="2" t="s">
        <v>35502</v>
      </c>
      <c r="C17487" s="2">
        <v>63133</v>
      </c>
      <c r="D17487" s="2" t="s">
        <v>162</v>
      </c>
      <c r="E17487" s="2" t="s">
        <v>35503</v>
      </c>
      <c r="G17487" s="2" t="s">
        <v>168</v>
      </c>
      <c r="I17487" s="2" t="s">
        <v>1923</v>
      </c>
      <c r="J17487" s="2" t="s">
        <v>1924</v>
      </c>
      <c r="K17487" s="2">
        <v>56</v>
      </c>
      <c r="L17487" s="2" t="s">
        <v>19507</v>
      </c>
      <c r="M17487" s="2">
        <v>21</v>
      </c>
      <c r="N17487" s="2" t="s">
        <v>19508</v>
      </c>
      <c r="O17487" s="2">
        <v>23</v>
      </c>
      <c r="P17487" s="2">
        <v>0</v>
      </c>
      <c r="Q17487" s="2">
        <v>2020</v>
      </c>
      <c r="R17487" s="2">
        <v>9999</v>
      </c>
      <c r="U17487" s="2" t="s">
        <v>54</v>
      </c>
      <c r="V17487" s="2" t="s">
        <v>241</v>
      </c>
      <c r="AJ17487" s="2">
        <v>0</v>
      </c>
      <c r="AK17487" s="2">
        <v>0</v>
      </c>
      <c r="AL17487" s="2">
        <v>0</v>
      </c>
      <c r="AM17487" s="2">
        <v>0</v>
      </c>
      <c r="AY17487" s="2" t="s">
        <v>51669</v>
      </c>
      <c r="AZ17487" s="2">
        <v>100</v>
      </c>
      <c r="BA17487" s="2" t="s">
        <v>46261</v>
      </c>
      <c r="BB17487" s="2">
        <v>100</v>
      </c>
    </row>
    <row r="17488" spans="1:54">
      <c r="A17488" s="2" t="s">
        <v>35504</v>
      </c>
      <c r="B17488" s="2" t="s">
        <v>35505</v>
      </c>
      <c r="C17488" s="2">
        <v>63135</v>
      </c>
      <c r="D17488" s="2" t="s">
        <v>162</v>
      </c>
      <c r="E17488" s="2" t="s">
        <v>35506</v>
      </c>
      <c r="G17488" s="2" t="s">
        <v>169</v>
      </c>
      <c r="I17488" s="2" t="s">
        <v>217</v>
      </c>
      <c r="J17488" s="2" t="s">
        <v>9508</v>
      </c>
      <c r="K17488" s="2">
        <v>44</v>
      </c>
      <c r="L17488" s="2" t="s">
        <v>9509</v>
      </c>
      <c r="M17488" s="2">
        <v>7</v>
      </c>
      <c r="N17488" s="2" t="s">
        <v>9510</v>
      </c>
      <c r="O17488" s="2">
        <v>7</v>
      </c>
      <c r="P17488" s="2">
        <v>0</v>
      </c>
      <c r="Q17488" s="2">
        <v>2020</v>
      </c>
      <c r="R17488" s="2">
        <v>9999</v>
      </c>
      <c r="U17488" s="2" t="s">
        <v>54</v>
      </c>
      <c r="V17488" s="2" t="s">
        <v>238</v>
      </c>
      <c r="AJ17488" s="2">
        <v>0</v>
      </c>
      <c r="AK17488" s="2">
        <v>0</v>
      </c>
      <c r="AL17488" s="2">
        <v>0</v>
      </c>
      <c r="AM17488" s="2">
        <v>0</v>
      </c>
      <c r="AY17488" s="2" t="s">
        <v>51670</v>
      </c>
      <c r="AZ17488" s="2">
        <v>100</v>
      </c>
      <c r="BA17488" s="2" t="s">
        <v>51671</v>
      </c>
      <c r="BB17488" s="2">
        <v>100</v>
      </c>
    </row>
    <row r="17489" spans="1:54">
      <c r="A17489" s="2" t="s">
        <v>35504</v>
      </c>
      <c r="B17489" s="2" t="s">
        <v>35507</v>
      </c>
      <c r="C17489" s="2">
        <v>63135</v>
      </c>
      <c r="D17489" s="2" t="s">
        <v>162</v>
      </c>
      <c r="E17489" s="2" t="s">
        <v>35508</v>
      </c>
      <c r="G17489" s="2" t="s">
        <v>169</v>
      </c>
      <c r="I17489" s="2" t="s">
        <v>217</v>
      </c>
      <c r="J17489" s="2" t="s">
        <v>9508</v>
      </c>
      <c r="K17489" s="2">
        <v>44</v>
      </c>
      <c r="L17489" s="2" t="s">
        <v>9509</v>
      </c>
      <c r="M17489" s="2">
        <v>7</v>
      </c>
      <c r="N17489" s="2" t="s">
        <v>9510</v>
      </c>
      <c r="O17489" s="2">
        <v>7.8</v>
      </c>
      <c r="P17489" s="2">
        <v>0</v>
      </c>
      <c r="Q17489" s="2">
        <v>2020</v>
      </c>
      <c r="R17489" s="2">
        <v>9999</v>
      </c>
      <c r="U17489" s="2" t="s">
        <v>54</v>
      </c>
      <c r="V17489" s="2" t="s">
        <v>238</v>
      </c>
      <c r="AJ17489" s="2">
        <v>0</v>
      </c>
      <c r="AK17489" s="2">
        <v>0</v>
      </c>
      <c r="AL17489" s="2">
        <v>0</v>
      </c>
      <c r="AM17489" s="2">
        <v>0</v>
      </c>
      <c r="AY17489" s="2" t="s">
        <v>51670</v>
      </c>
      <c r="AZ17489" s="2">
        <v>100</v>
      </c>
      <c r="BA17489" s="2" t="s">
        <v>51671</v>
      </c>
      <c r="BB17489" s="2">
        <v>100</v>
      </c>
    </row>
    <row r="17490" spans="1:54">
      <c r="A17490" s="2" t="s">
        <v>35509</v>
      </c>
      <c r="B17490" s="2" t="s">
        <v>35510</v>
      </c>
      <c r="C17490" s="2">
        <v>63136</v>
      </c>
      <c r="D17490" s="2" t="s">
        <v>162</v>
      </c>
      <c r="E17490" s="2" t="s">
        <v>35511</v>
      </c>
      <c r="G17490" s="2" t="s">
        <v>169</v>
      </c>
      <c r="I17490" s="2" t="s">
        <v>217</v>
      </c>
      <c r="J17490" s="2" t="s">
        <v>9508</v>
      </c>
      <c r="K17490" s="2">
        <v>44</v>
      </c>
      <c r="L17490" s="2" t="s">
        <v>2338</v>
      </c>
      <c r="M17490" s="2">
        <v>3</v>
      </c>
      <c r="N17490" s="2" t="s">
        <v>22855</v>
      </c>
      <c r="O17490" s="2">
        <v>4.8</v>
      </c>
      <c r="P17490" s="2">
        <v>0</v>
      </c>
      <c r="Q17490" s="2">
        <v>2021</v>
      </c>
      <c r="R17490" s="2">
        <v>9999</v>
      </c>
      <c r="U17490" s="2" t="s">
        <v>54</v>
      </c>
      <c r="V17490" s="2" t="s">
        <v>238</v>
      </c>
      <c r="AJ17490" s="2">
        <v>0</v>
      </c>
      <c r="AK17490" s="2">
        <v>0</v>
      </c>
      <c r="AL17490" s="2">
        <v>0</v>
      </c>
      <c r="AM17490" s="2">
        <v>0</v>
      </c>
      <c r="AY17490" s="2" t="s">
        <v>51672</v>
      </c>
      <c r="AZ17490" s="2">
        <v>100</v>
      </c>
      <c r="BA17490" s="2" t="s">
        <v>51673</v>
      </c>
      <c r="BB17490" s="2">
        <v>100</v>
      </c>
    </row>
    <row r="17491" spans="1:54">
      <c r="A17491" s="2" t="s">
        <v>35509</v>
      </c>
      <c r="B17491" s="2" t="s">
        <v>35512</v>
      </c>
      <c r="C17491" s="2">
        <v>63136</v>
      </c>
      <c r="D17491" s="2" t="s">
        <v>162</v>
      </c>
      <c r="E17491" s="2" t="s">
        <v>35513</v>
      </c>
      <c r="G17491" s="2" t="s">
        <v>169</v>
      </c>
      <c r="I17491" s="2" t="s">
        <v>217</v>
      </c>
      <c r="J17491" s="2" t="s">
        <v>9508</v>
      </c>
      <c r="K17491" s="2">
        <v>44</v>
      </c>
      <c r="L17491" s="2" t="s">
        <v>2338</v>
      </c>
      <c r="M17491" s="2">
        <v>3</v>
      </c>
      <c r="N17491" s="2" t="s">
        <v>22855</v>
      </c>
      <c r="O17491" s="2">
        <v>4.7</v>
      </c>
      <c r="P17491" s="2">
        <v>0</v>
      </c>
      <c r="Q17491" s="2">
        <v>2021</v>
      </c>
      <c r="R17491" s="2">
        <v>9999</v>
      </c>
      <c r="U17491" s="2" t="s">
        <v>54</v>
      </c>
      <c r="V17491" s="2" t="s">
        <v>238</v>
      </c>
      <c r="AJ17491" s="2">
        <v>0</v>
      </c>
      <c r="AK17491" s="2">
        <v>0</v>
      </c>
      <c r="AL17491" s="2">
        <v>0</v>
      </c>
      <c r="AM17491" s="2">
        <v>0</v>
      </c>
      <c r="AY17491" s="2" t="s">
        <v>51672</v>
      </c>
      <c r="AZ17491" s="2">
        <v>100</v>
      </c>
      <c r="BA17491" s="2" t="s">
        <v>51673</v>
      </c>
      <c r="BB17491" s="2">
        <v>100</v>
      </c>
    </row>
    <row r="17492" spans="1:54">
      <c r="A17492" s="2" t="s">
        <v>35514</v>
      </c>
      <c r="B17492" s="2" t="s">
        <v>35515</v>
      </c>
      <c r="C17492" s="2">
        <v>63137</v>
      </c>
      <c r="D17492" s="2" t="s">
        <v>162</v>
      </c>
      <c r="E17492" s="2" t="s">
        <v>17179</v>
      </c>
      <c r="G17492" s="2" t="s">
        <v>169</v>
      </c>
      <c r="I17492" s="2" t="s">
        <v>310</v>
      </c>
      <c r="J17492" s="2" t="s">
        <v>311</v>
      </c>
      <c r="K17492" s="2">
        <v>18</v>
      </c>
      <c r="L17492" s="2" t="s">
        <v>35516</v>
      </c>
      <c r="M17492" s="2">
        <v>157</v>
      </c>
      <c r="N17492" s="2" t="s">
        <v>35517</v>
      </c>
      <c r="O17492" s="2">
        <v>1.6</v>
      </c>
      <c r="P17492" s="2">
        <v>0</v>
      </c>
      <c r="Q17492" s="2">
        <v>2019</v>
      </c>
      <c r="R17492" s="2">
        <v>9999</v>
      </c>
      <c r="U17492" s="2" t="s">
        <v>54</v>
      </c>
      <c r="V17492" s="2" t="s">
        <v>238</v>
      </c>
      <c r="AJ17492" s="2">
        <v>0</v>
      </c>
      <c r="AK17492" s="2">
        <v>0</v>
      </c>
      <c r="AL17492" s="2">
        <v>0</v>
      </c>
      <c r="AM17492" s="2">
        <v>0</v>
      </c>
      <c r="AY17492" s="2" t="s">
        <v>46214</v>
      </c>
      <c r="AZ17492" s="2">
        <v>100</v>
      </c>
      <c r="BA17492" s="2" t="s">
        <v>46215</v>
      </c>
      <c r="BB17492" s="2">
        <v>100</v>
      </c>
    </row>
    <row r="17493" spans="1:54">
      <c r="A17493" s="2" t="s">
        <v>35518</v>
      </c>
      <c r="B17493" s="2" t="s">
        <v>35519</v>
      </c>
      <c r="C17493" s="2">
        <v>63138</v>
      </c>
      <c r="D17493" s="2" t="s">
        <v>162</v>
      </c>
      <c r="E17493" s="2" t="s">
        <v>35520</v>
      </c>
      <c r="G17493" s="2" t="s">
        <v>169</v>
      </c>
      <c r="I17493" s="2" t="s">
        <v>212</v>
      </c>
      <c r="J17493" s="2" t="s">
        <v>67</v>
      </c>
      <c r="K17493" s="2">
        <v>27</v>
      </c>
      <c r="L17493" s="2" t="s">
        <v>3108</v>
      </c>
      <c r="M17493" s="2">
        <v>141</v>
      </c>
      <c r="N17493" s="2" t="s">
        <v>3109</v>
      </c>
      <c r="O17493" s="2">
        <v>1</v>
      </c>
      <c r="P17493" s="2">
        <v>0</v>
      </c>
      <c r="Q17493" s="2">
        <v>2019</v>
      </c>
      <c r="R17493" s="2">
        <v>9999</v>
      </c>
      <c r="U17493" s="2" t="s">
        <v>54</v>
      </c>
      <c r="V17493" s="2" t="s">
        <v>238</v>
      </c>
      <c r="AJ17493" s="2">
        <v>0</v>
      </c>
      <c r="AK17493" s="2">
        <v>0</v>
      </c>
      <c r="AL17493" s="2">
        <v>0</v>
      </c>
      <c r="AM17493" s="2">
        <v>0</v>
      </c>
      <c r="AY17493" s="2" t="s">
        <v>51252</v>
      </c>
      <c r="AZ17493" s="2">
        <v>100</v>
      </c>
      <c r="BA17493" s="2" t="s">
        <v>51252</v>
      </c>
      <c r="BB17493" s="2">
        <v>100</v>
      </c>
    </row>
    <row r="17494" spans="1:54">
      <c r="A17494" s="2" t="s">
        <v>35521</v>
      </c>
      <c r="B17494" s="2" t="s">
        <v>35522</v>
      </c>
      <c r="C17494" s="2">
        <v>63139</v>
      </c>
      <c r="D17494" s="2" t="s">
        <v>162</v>
      </c>
      <c r="E17494" s="2" t="s">
        <v>35523</v>
      </c>
      <c r="G17494" s="2" t="s">
        <v>169</v>
      </c>
      <c r="I17494" s="2" t="s">
        <v>212</v>
      </c>
      <c r="J17494" s="2" t="s">
        <v>67</v>
      </c>
      <c r="K17494" s="2">
        <v>27</v>
      </c>
      <c r="L17494" s="2" t="s">
        <v>3108</v>
      </c>
      <c r="M17494" s="2">
        <v>141</v>
      </c>
      <c r="N17494" s="2" t="s">
        <v>3109</v>
      </c>
      <c r="O17494" s="2">
        <v>1</v>
      </c>
      <c r="P17494" s="2">
        <v>0</v>
      </c>
      <c r="Q17494" s="2">
        <v>2019</v>
      </c>
      <c r="R17494" s="2">
        <v>9999</v>
      </c>
      <c r="U17494" s="2" t="s">
        <v>54</v>
      </c>
      <c r="V17494" s="2" t="s">
        <v>238</v>
      </c>
      <c r="AJ17494" s="2">
        <v>0</v>
      </c>
      <c r="AK17494" s="2">
        <v>0</v>
      </c>
      <c r="AL17494" s="2">
        <v>0</v>
      </c>
      <c r="AM17494" s="2">
        <v>0</v>
      </c>
      <c r="AY17494" s="2" t="s">
        <v>51674</v>
      </c>
      <c r="AZ17494" s="2">
        <v>100</v>
      </c>
      <c r="BA17494" s="2" t="s">
        <v>51252</v>
      </c>
      <c r="BB17494" s="2">
        <v>100</v>
      </c>
    </row>
    <row r="17495" spans="1:54">
      <c r="A17495" s="2" t="s">
        <v>35524</v>
      </c>
      <c r="B17495" s="2" t="s">
        <v>35525</v>
      </c>
      <c r="C17495" s="2">
        <v>63140</v>
      </c>
      <c r="D17495" s="2" t="s">
        <v>162</v>
      </c>
      <c r="E17495" s="2" t="s">
        <v>35526</v>
      </c>
      <c r="G17495" s="2" t="s">
        <v>169</v>
      </c>
      <c r="I17495" s="2" t="s">
        <v>212</v>
      </c>
      <c r="J17495" s="2" t="s">
        <v>67</v>
      </c>
      <c r="K17495" s="2">
        <v>27</v>
      </c>
      <c r="L17495" s="2" t="s">
        <v>28878</v>
      </c>
      <c r="M17495" s="2">
        <v>19</v>
      </c>
      <c r="N17495" s="2" t="s">
        <v>28879</v>
      </c>
      <c r="O17495" s="2">
        <v>1</v>
      </c>
      <c r="P17495" s="2">
        <v>0</v>
      </c>
      <c r="Q17495" s="2">
        <v>2019</v>
      </c>
      <c r="R17495" s="2">
        <v>9999</v>
      </c>
      <c r="U17495" s="2" t="s">
        <v>54</v>
      </c>
      <c r="V17495" s="2" t="s">
        <v>238</v>
      </c>
      <c r="AJ17495" s="2">
        <v>0</v>
      </c>
      <c r="AK17495" s="2">
        <v>0</v>
      </c>
      <c r="AL17495" s="2">
        <v>0</v>
      </c>
      <c r="AM17495" s="2">
        <v>0</v>
      </c>
      <c r="AY17495" s="2" t="s">
        <v>51252</v>
      </c>
      <c r="AZ17495" s="2">
        <v>100</v>
      </c>
      <c r="BA17495" s="2" t="s">
        <v>51252</v>
      </c>
      <c r="BB17495" s="2">
        <v>100</v>
      </c>
    </row>
    <row r="17496" spans="1:54">
      <c r="A17496" s="2" t="s">
        <v>35527</v>
      </c>
      <c r="B17496" s="2" t="s">
        <v>35528</v>
      </c>
      <c r="C17496" s="2">
        <v>63141</v>
      </c>
      <c r="D17496" s="2" t="s">
        <v>162</v>
      </c>
      <c r="E17496" s="2" t="s">
        <v>35529</v>
      </c>
      <c r="G17496" s="2" t="s">
        <v>169</v>
      </c>
      <c r="I17496" s="2" t="s">
        <v>212</v>
      </c>
      <c r="J17496" s="2" t="s">
        <v>67</v>
      </c>
      <c r="K17496" s="2">
        <v>27</v>
      </c>
      <c r="L17496" s="2" t="s">
        <v>6934</v>
      </c>
      <c r="M17496" s="2">
        <v>25</v>
      </c>
      <c r="N17496" s="2" t="s">
        <v>6935</v>
      </c>
      <c r="O17496" s="2">
        <v>1</v>
      </c>
      <c r="P17496" s="2">
        <v>0</v>
      </c>
      <c r="Q17496" s="2">
        <v>2019</v>
      </c>
      <c r="R17496" s="2">
        <v>9999</v>
      </c>
      <c r="U17496" s="2" t="s">
        <v>54</v>
      </c>
      <c r="V17496" s="2" t="s">
        <v>238</v>
      </c>
      <c r="AJ17496" s="2">
        <v>0</v>
      </c>
      <c r="AK17496" s="2">
        <v>0</v>
      </c>
      <c r="AL17496" s="2">
        <v>0</v>
      </c>
      <c r="AM17496" s="2">
        <v>0</v>
      </c>
      <c r="AY17496" s="2" t="s">
        <v>51252</v>
      </c>
      <c r="AZ17496" s="2">
        <v>100</v>
      </c>
      <c r="BA17496" s="2" t="s">
        <v>51252</v>
      </c>
      <c r="BB17496" s="2">
        <v>100</v>
      </c>
    </row>
    <row r="17497" spans="1:54">
      <c r="A17497" s="2" t="s">
        <v>35530</v>
      </c>
      <c r="B17497" s="2" t="s">
        <v>35531</v>
      </c>
      <c r="C17497" s="2">
        <v>63142</v>
      </c>
      <c r="D17497" s="2" t="s">
        <v>162</v>
      </c>
      <c r="E17497" s="2" t="s">
        <v>35532</v>
      </c>
      <c r="G17497" s="2" t="s">
        <v>169</v>
      </c>
      <c r="I17497" s="2" t="s">
        <v>212</v>
      </c>
      <c r="J17497" s="2" t="s">
        <v>67</v>
      </c>
      <c r="K17497" s="2">
        <v>27</v>
      </c>
      <c r="L17497" s="2" t="s">
        <v>177</v>
      </c>
      <c r="M17497" s="2">
        <v>145</v>
      </c>
      <c r="N17497" s="2" t="s">
        <v>289</v>
      </c>
      <c r="O17497" s="2">
        <v>1</v>
      </c>
      <c r="P17497" s="2">
        <v>0</v>
      </c>
      <c r="Q17497" s="2">
        <v>2019</v>
      </c>
      <c r="R17497" s="2">
        <v>9999</v>
      </c>
      <c r="U17497" s="2" t="s">
        <v>54</v>
      </c>
      <c r="V17497" s="2" t="s">
        <v>238</v>
      </c>
      <c r="AJ17497" s="2">
        <v>0</v>
      </c>
      <c r="AK17497" s="2">
        <v>0</v>
      </c>
      <c r="AL17497" s="2">
        <v>0</v>
      </c>
      <c r="AM17497" s="2">
        <v>0</v>
      </c>
      <c r="AY17497" s="2" t="s">
        <v>51252</v>
      </c>
      <c r="AZ17497" s="2">
        <v>100</v>
      </c>
      <c r="BA17497" s="2" t="s">
        <v>51252</v>
      </c>
      <c r="BB17497" s="2">
        <v>100</v>
      </c>
    </row>
    <row r="17498" spans="1:54">
      <c r="A17498" s="2" t="s">
        <v>35533</v>
      </c>
      <c r="B17498" s="2" t="s">
        <v>35534</v>
      </c>
      <c r="C17498" s="2">
        <v>63143</v>
      </c>
      <c r="D17498" s="2" t="s">
        <v>162</v>
      </c>
      <c r="E17498" s="2" t="s">
        <v>35535</v>
      </c>
      <c r="G17498" s="2" t="s">
        <v>169</v>
      </c>
      <c r="I17498" s="2" t="s">
        <v>212</v>
      </c>
      <c r="J17498" s="2" t="s">
        <v>67</v>
      </c>
      <c r="K17498" s="2">
        <v>27</v>
      </c>
      <c r="L17498" s="2" t="s">
        <v>1174</v>
      </c>
      <c r="M17498" s="2">
        <v>49</v>
      </c>
      <c r="N17498" s="2" t="s">
        <v>1175</v>
      </c>
      <c r="O17498" s="2">
        <v>1</v>
      </c>
      <c r="P17498" s="2">
        <v>0</v>
      </c>
      <c r="Q17498" s="2">
        <v>2019</v>
      </c>
      <c r="R17498" s="2">
        <v>9999</v>
      </c>
      <c r="U17498" s="2" t="s">
        <v>54</v>
      </c>
      <c r="V17498" s="2" t="s">
        <v>238</v>
      </c>
      <c r="AJ17498" s="2">
        <v>0</v>
      </c>
      <c r="AK17498" s="2">
        <v>0</v>
      </c>
      <c r="AL17498" s="2">
        <v>0</v>
      </c>
      <c r="AM17498" s="2">
        <v>0</v>
      </c>
      <c r="AY17498" s="2" t="s">
        <v>51252</v>
      </c>
      <c r="AZ17498" s="2">
        <v>100</v>
      </c>
      <c r="BA17498" s="2" t="s">
        <v>51252</v>
      </c>
      <c r="BB17498" s="2">
        <v>100</v>
      </c>
    </row>
    <row r="17499" spans="1:54">
      <c r="A17499" s="2" t="s">
        <v>35536</v>
      </c>
      <c r="B17499" s="2" t="s">
        <v>35537</v>
      </c>
      <c r="C17499" s="2">
        <v>63144</v>
      </c>
      <c r="D17499" s="2" t="s">
        <v>162</v>
      </c>
      <c r="E17499" s="2" t="s">
        <v>35538</v>
      </c>
      <c r="G17499" s="2" t="s">
        <v>169</v>
      </c>
      <c r="I17499" s="2" t="s">
        <v>212</v>
      </c>
      <c r="J17499" s="2" t="s">
        <v>67</v>
      </c>
      <c r="K17499" s="2">
        <v>27</v>
      </c>
      <c r="L17499" s="2" t="s">
        <v>3145</v>
      </c>
      <c r="M17499" s="2">
        <v>9</v>
      </c>
      <c r="N17499" s="2" t="s">
        <v>11922</v>
      </c>
      <c r="O17499" s="2">
        <v>1</v>
      </c>
      <c r="P17499" s="2">
        <v>0</v>
      </c>
      <c r="Q17499" s="2">
        <v>2019</v>
      </c>
      <c r="R17499" s="2">
        <v>9999</v>
      </c>
      <c r="U17499" s="2" t="s">
        <v>54</v>
      </c>
      <c r="V17499" s="2" t="s">
        <v>238</v>
      </c>
      <c r="AJ17499" s="2">
        <v>0</v>
      </c>
      <c r="AK17499" s="2">
        <v>0</v>
      </c>
      <c r="AL17499" s="2">
        <v>0</v>
      </c>
      <c r="AM17499" s="2">
        <v>0</v>
      </c>
      <c r="AY17499" s="2" t="s">
        <v>51252</v>
      </c>
      <c r="AZ17499" s="2">
        <v>100</v>
      </c>
      <c r="BA17499" s="2" t="s">
        <v>51252</v>
      </c>
      <c r="BB17499" s="2">
        <v>100</v>
      </c>
    </row>
    <row r="17500" spans="1:54">
      <c r="A17500" s="2" t="s">
        <v>35539</v>
      </c>
      <c r="B17500" s="2" t="s">
        <v>35540</v>
      </c>
      <c r="C17500" s="2">
        <v>63145</v>
      </c>
      <c r="D17500" s="2" t="s">
        <v>162</v>
      </c>
      <c r="E17500" s="2" t="s">
        <v>35541</v>
      </c>
      <c r="G17500" s="2" t="s">
        <v>169</v>
      </c>
      <c r="I17500" s="2" t="s">
        <v>212</v>
      </c>
      <c r="J17500" s="2" t="s">
        <v>67</v>
      </c>
      <c r="K17500" s="2">
        <v>27</v>
      </c>
      <c r="L17500" s="2" t="s">
        <v>6934</v>
      </c>
      <c r="M17500" s="2">
        <v>25</v>
      </c>
      <c r="N17500" s="2" t="s">
        <v>6935</v>
      </c>
      <c r="O17500" s="2">
        <v>1</v>
      </c>
      <c r="P17500" s="2">
        <v>0</v>
      </c>
      <c r="Q17500" s="2">
        <v>2019</v>
      </c>
      <c r="R17500" s="2">
        <v>9999</v>
      </c>
      <c r="U17500" s="2" t="s">
        <v>54</v>
      </c>
      <c r="V17500" s="2" t="s">
        <v>238</v>
      </c>
      <c r="AJ17500" s="2">
        <v>0</v>
      </c>
      <c r="AK17500" s="2">
        <v>0</v>
      </c>
      <c r="AL17500" s="2">
        <v>0</v>
      </c>
      <c r="AM17500" s="2">
        <v>0</v>
      </c>
      <c r="AY17500" s="2" t="s">
        <v>51252</v>
      </c>
      <c r="AZ17500" s="2">
        <v>100</v>
      </c>
      <c r="BA17500" s="2" t="s">
        <v>51252</v>
      </c>
      <c r="BB17500" s="2">
        <v>100</v>
      </c>
    </row>
    <row r="17501" spans="1:54">
      <c r="A17501" s="2" t="s">
        <v>35542</v>
      </c>
      <c r="B17501" s="2" t="s">
        <v>35543</v>
      </c>
      <c r="C17501" s="2">
        <v>63146</v>
      </c>
      <c r="D17501" s="2" t="s">
        <v>162</v>
      </c>
      <c r="E17501" s="2" t="s">
        <v>35544</v>
      </c>
      <c r="G17501" s="2" t="s">
        <v>169</v>
      </c>
      <c r="I17501" s="2" t="s">
        <v>212</v>
      </c>
      <c r="J17501" s="2" t="s">
        <v>67</v>
      </c>
      <c r="K17501" s="2">
        <v>27</v>
      </c>
      <c r="L17501" s="2" t="s">
        <v>177</v>
      </c>
      <c r="M17501" s="2">
        <v>145</v>
      </c>
      <c r="N17501" s="2" t="s">
        <v>289</v>
      </c>
      <c r="O17501" s="2">
        <v>1</v>
      </c>
      <c r="P17501" s="2">
        <v>0</v>
      </c>
      <c r="Q17501" s="2">
        <v>2019</v>
      </c>
      <c r="R17501" s="2">
        <v>9999</v>
      </c>
      <c r="U17501" s="2" t="s">
        <v>54</v>
      </c>
      <c r="V17501" s="2" t="s">
        <v>238</v>
      </c>
      <c r="AJ17501" s="2">
        <v>0</v>
      </c>
      <c r="AK17501" s="2">
        <v>0</v>
      </c>
      <c r="AL17501" s="2">
        <v>0</v>
      </c>
      <c r="AM17501" s="2">
        <v>0</v>
      </c>
      <c r="AY17501" s="2" t="s">
        <v>51252</v>
      </c>
      <c r="AZ17501" s="2">
        <v>100</v>
      </c>
      <c r="BA17501" s="2" t="s">
        <v>51252</v>
      </c>
      <c r="BB17501" s="2">
        <v>100</v>
      </c>
    </row>
    <row r="17502" spans="1:54">
      <c r="A17502" s="2" t="s">
        <v>35545</v>
      </c>
      <c r="B17502" s="2" t="s">
        <v>35546</v>
      </c>
      <c r="C17502" s="2">
        <v>63147</v>
      </c>
      <c r="D17502" s="2" t="s">
        <v>162</v>
      </c>
      <c r="E17502" s="2" t="s">
        <v>35547</v>
      </c>
      <c r="G17502" s="2" t="s">
        <v>169</v>
      </c>
      <c r="I17502" s="2" t="s">
        <v>212</v>
      </c>
      <c r="J17502" s="2" t="s">
        <v>67</v>
      </c>
      <c r="K17502" s="2">
        <v>27</v>
      </c>
      <c r="L17502" s="2" t="s">
        <v>6877</v>
      </c>
      <c r="M17502" s="2">
        <v>121</v>
      </c>
      <c r="N17502" s="2" t="s">
        <v>30053</v>
      </c>
      <c r="O17502" s="2">
        <v>1</v>
      </c>
      <c r="P17502" s="2">
        <v>0</v>
      </c>
      <c r="Q17502" s="2">
        <v>2019</v>
      </c>
      <c r="R17502" s="2">
        <v>9999</v>
      </c>
      <c r="U17502" s="2" t="s">
        <v>54</v>
      </c>
      <c r="V17502" s="2" t="s">
        <v>238</v>
      </c>
      <c r="AJ17502" s="2">
        <v>0</v>
      </c>
      <c r="AK17502" s="2">
        <v>0</v>
      </c>
      <c r="AL17502" s="2">
        <v>0</v>
      </c>
      <c r="AM17502" s="2">
        <v>0</v>
      </c>
      <c r="AY17502" s="2" t="s">
        <v>51252</v>
      </c>
      <c r="AZ17502" s="2">
        <v>100</v>
      </c>
      <c r="BA17502" s="2" t="s">
        <v>51252</v>
      </c>
      <c r="BB17502" s="2">
        <v>100</v>
      </c>
    </row>
    <row r="17503" spans="1:54">
      <c r="A17503" s="2" t="s">
        <v>35548</v>
      </c>
      <c r="B17503" s="2" t="s">
        <v>35549</v>
      </c>
      <c r="C17503" s="2">
        <v>63148</v>
      </c>
      <c r="D17503" s="2" t="s">
        <v>162</v>
      </c>
      <c r="E17503" s="2" t="s">
        <v>24102</v>
      </c>
      <c r="G17503" s="2" t="s">
        <v>169</v>
      </c>
      <c r="I17503" s="2" t="s">
        <v>212</v>
      </c>
      <c r="J17503" s="2" t="s">
        <v>67</v>
      </c>
      <c r="K17503" s="2">
        <v>27</v>
      </c>
      <c r="L17503" s="2" t="s">
        <v>6862</v>
      </c>
      <c r="M17503" s="2">
        <v>93</v>
      </c>
      <c r="N17503" s="2" t="s">
        <v>6863</v>
      </c>
      <c r="O17503" s="2">
        <v>1</v>
      </c>
      <c r="P17503" s="2">
        <v>0</v>
      </c>
      <c r="Q17503" s="2">
        <v>2019</v>
      </c>
      <c r="R17503" s="2">
        <v>9999</v>
      </c>
      <c r="U17503" s="2" t="s">
        <v>54</v>
      </c>
      <c r="V17503" s="2" t="s">
        <v>238</v>
      </c>
      <c r="AJ17503" s="2">
        <v>0</v>
      </c>
      <c r="AK17503" s="2">
        <v>0</v>
      </c>
      <c r="AL17503" s="2">
        <v>0</v>
      </c>
      <c r="AM17503" s="2">
        <v>0</v>
      </c>
      <c r="AY17503" s="2" t="s">
        <v>51252</v>
      </c>
      <c r="AZ17503" s="2">
        <v>100</v>
      </c>
      <c r="BA17503" s="2" t="s">
        <v>51252</v>
      </c>
      <c r="BB17503" s="2">
        <v>100</v>
      </c>
    </row>
    <row r="17504" spans="1:54">
      <c r="A17504" s="2" t="s">
        <v>33162</v>
      </c>
      <c r="B17504" s="2" t="s">
        <v>35550</v>
      </c>
      <c r="C17504" s="2">
        <v>63149</v>
      </c>
      <c r="D17504" s="2" t="s">
        <v>162</v>
      </c>
      <c r="E17504" s="2" t="s">
        <v>33164</v>
      </c>
      <c r="G17504" s="2" t="s">
        <v>169</v>
      </c>
      <c r="I17504" s="2" t="s">
        <v>356</v>
      </c>
      <c r="J17504" s="2" t="s">
        <v>357</v>
      </c>
      <c r="K17504" s="2">
        <v>34</v>
      </c>
      <c r="L17504" s="2" t="s">
        <v>3899</v>
      </c>
      <c r="M17504" s="2">
        <v>41</v>
      </c>
      <c r="N17504" s="2" t="s">
        <v>3563</v>
      </c>
      <c r="O17504" s="2">
        <v>8.8000000000000007</v>
      </c>
      <c r="P17504" s="2">
        <v>0</v>
      </c>
      <c r="Q17504" s="2">
        <v>2020</v>
      </c>
      <c r="R17504" s="2">
        <v>9999</v>
      </c>
      <c r="U17504" s="2" t="s">
        <v>54</v>
      </c>
      <c r="V17504" s="2" t="s">
        <v>238</v>
      </c>
      <c r="AJ17504" s="2">
        <v>0</v>
      </c>
      <c r="AK17504" s="2">
        <v>0</v>
      </c>
      <c r="AL17504" s="2">
        <v>0</v>
      </c>
      <c r="AM17504" s="2">
        <v>0</v>
      </c>
      <c r="AY17504" s="2" t="s">
        <v>48712</v>
      </c>
      <c r="AZ17504" s="2">
        <v>100</v>
      </c>
      <c r="BA17504" s="2" t="s">
        <v>48713</v>
      </c>
      <c r="BB17504" s="2">
        <v>100</v>
      </c>
    </row>
    <row r="17505" spans="1:54">
      <c r="A17505" s="2" t="s">
        <v>35551</v>
      </c>
      <c r="B17505" s="2" t="s">
        <v>35552</v>
      </c>
      <c r="C17505" s="2">
        <v>63150</v>
      </c>
      <c r="D17505" s="2" t="s">
        <v>162</v>
      </c>
      <c r="E17505" s="2" t="s">
        <v>35553</v>
      </c>
      <c r="G17505" s="2" t="s">
        <v>169</v>
      </c>
      <c r="I17505" s="2" t="s">
        <v>356</v>
      </c>
      <c r="J17505" s="2" t="s">
        <v>357</v>
      </c>
      <c r="K17505" s="2">
        <v>34</v>
      </c>
      <c r="L17505" s="2" t="s">
        <v>3899</v>
      </c>
      <c r="M17505" s="2">
        <v>41</v>
      </c>
      <c r="N17505" s="2" t="s">
        <v>3563</v>
      </c>
      <c r="O17505" s="2">
        <v>8</v>
      </c>
      <c r="P17505" s="2">
        <v>0</v>
      </c>
      <c r="Q17505" s="2">
        <v>2020</v>
      </c>
      <c r="R17505" s="2">
        <v>9999</v>
      </c>
      <c r="U17505" s="2" t="s">
        <v>54</v>
      </c>
      <c r="V17505" s="2" t="s">
        <v>238</v>
      </c>
      <c r="AJ17505" s="2">
        <v>0</v>
      </c>
      <c r="AK17505" s="2">
        <v>0</v>
      </c>
      <c r="AL17505" s="2">
        <v>0</v>
      </c>
      <c r="AM17505" s="2">
        <v>0</v>
      </c>
      <c r="AY17505" s="2" t="s">
        <v>51675</v>
      </c>
      <c r="AZ17505" s="2">
        <v>100</v>
      </c>
      <c r="BA17505" s="2" t="s">
        <v>51676</v>
      </c>
      <c r="BB17505" s="2">
        <v>100</v>
      </c>
    </row>
    <row r="17506" spans="1:54">
      <c r="A17506" s="2" t="s">
        <v>35554</v>
      </c>
      <c r="B17506" s="2" t="s">
        <v>35555</v>
      </c>
      <c r="C17506" s="2">
        <v>63151</v>
      </c>
      <c r="D17506" s="2" t="s">
        <v>162</v>
      </c>
      <c r="E17506" s="2" t="s">
        <v>35556</v>
      </c>
      <c r="G17506" s="2" t="s">
        <v>169</v>
      </c>
      <c r="I17506" s="2" t="s">
        <v>212</v>
      </c>
      <c r="J17506" s="2" t="s">
        <v>67</v>
      </c>
      <c r="K17506" s="2">
        <v>27</v>
      </c>
      <c r="L17506" s="2" t="s">
        <v>649</v>
      </c>
      <c r="M17506" s="2">
        <v>163</v>
      </c>
      <c r="N17506" s="2" t="s">
        <v>1171</v>
      </c>
      <c r="O17506" s="2">
        <v>1</v>
      </c>
      <c r="P17506" s="2">
        <v>0</v>
      </c>
      <c r="Q17506" s="2">
        <v>2019</v>
      </c>
      <c r="R17506" s="2">
        <v>9999</v>
      </c>
      <c r="U17506" s="2" t="s">
        <v>54</v>
      </c>
      <c r="V17506" s="2" t="s">
        <v>238</v>
      </c>
      <c r="AJ17506" s="2">
        <v>0</v>
      </c>
      <c r="AK17506" s="2">
        <v>0</v>
      </c>
      <c r="AL17506" s="2">
        <v>0</v>
      </c>
      <c r="AM17506" s="2">
        <v>0</v>
      </c>
      <c r="AY17506" s="2" t="s">
        <v>51252</v>
      </c>
      <c r="AZ17506" s="2">
        <v>100</v>
      </c>
      <c r="BA17506" s="2" t="s">
        <v>51252</v>
      </c>
      <c r="BB17506" s="2">
        <v>100</v>
      </c>
    </row>
    <row r="17507" spans="1:54">
      <c r="A17507" s="2" t="s">
        <v>35557</v>
      </c>
      <c r="B17507" s="2" t="s">
        <v>35558</v>
      </c>
      <c r="C17507" s="2">
        <v>63152</v>
      </c>
      <c r="D17507" s="2" t="s">
        <v>162</v>
      </c>
      <c r="E17507" s="2" t="s">
        <v>35559</v>
      </c>
      <c r="G17507" s="2" t="s">
        <v>169</v>
      </c>
      <c r="I17507" s="2" t="s">
        <v>212</v>
      </c>
      <c r="J17507" s="2" t="s">
        <v>67</v>
      </c>
      <c r="K17507" s="2">
        <v>27</v>
      </c>
      <c r="L17507" s="2" t="s">
        <v>6262</v>
      </c>
      <c r="M17507" s="2">
        <v>23</v>
      </c>
      <c r="N17507" s="2" t="s">
        <v>6818</v>
      </c>
      <c r="O17507" s="2">
        <v>1</v>
      </c>
      <c r="P17507" s="2">
        <v>0</v>
      </c>
      <c r="Q17507" s="2">
        <v>2019</v>
      </c>
      <c r="R17507" s="2">
        <v>9999</v>
      </c>
      <c r="U17507" s="2" t="s">
        <v>54</v>
      </c>
      <c r="V17507" s="2" t="s">
        <v>238</v>
      </c>
      <c r="AJ17507" s="2">
        <v>0</v>
      </c>
      <c r="AK17507" s="2">
        <v>0</v>
      </c>
      <c r="AL17507" s="2">
        <v>0</v>
      </c>
      <c r="AM17507" s="2">
        <v>0</v>
      </c>
      <c r="AY17507" s="2" t="s">
        <v>51252</v>
      </c>
      <c r="AZ17507" s="2">
        <v>100</v>
      </c>
      <c r="BA17507" s="2" t="s">
        <v>51252</v>
      </c>
      <c r="BB17507" s="2">
        <v>100</v>
      </c>
    </row>
    <row r="17508" spans="1:54">
      <c r="A17508" s="2" t="s">
        <v>35560</v>
      </c>
      <c r="B17508" s="2" t="s">
        <v>35561</v>
      </c>
      <c r="C17508" s="2">
        <v>63153</v>
      </c>
      <c r="D17508" s="2" t="s">
        <v>162</v>
      </c>
      <c r="E17508" s="2" t="s">
        <v>35562</v>
      </c>
      <c r="G17508" s="2" t="s">
        <v>169</v>
      </c>
      <c r="I17508" s="2" t="s">
        <v>1437</v>
      </c>
      <c r="J17508" s="2" t="s">
        <v>67</v>
      </c>
      <c r="K17508" s="2">
        <v>27</v>
      </c>
      <c r="L17508" s="2" t="s">
        <v>918</v>
      </c>
      <c r="M17508" s="2">
        <v>27</v>
      </c>
      <c r="N17508" s="2" t="s">
        <v>16064</v>
      </c>
      <c r="O17508" s="2">
        <v>1</v>
      </c>
      <c r="P17508" s="2">
        <v>0</v>
      </c>
      <c r="Q17508" s="2">
        <v>2020</v>
      </c>
      <c r="R17508" s="2">
        <v>9999</v>
      </c>
      <c r="U17508" s="2" t="s">
        <v>54</v>
      </c>
      <c r="V17508" s="2" t="s">
        <v>238</v>
      </c>
      <c r="AJ17508" s="2">
        <v>0</v>
      </c>
      <c r="AK17508" s="2">
        <v>0</v>
      </c>
      <c r="AL17508" s="2">
        <v>0</v>
      </c>
      <c r="AM17508" s="2">
        <v>0</v>
      </c>
      <c r="AY17508" s="2" t="s">
        <v>51252</v>
      </c>
      <c r="AZ17508" s="2">
        <v>100</v>
      </c>
      <c r="BA17508" s="2" t="s">
        <v>51252</v>
      </c>
      <c r="BB17508" s="2">
        <v>100</v>
      </c>
    </row>
    <row r="17509" spans="1:54">
      <c r="A17509" s="2" t="s">
        <v>35563</v>
      </c>
      <c r="B17509" s="2" t="s">
        <v>35564</v>
      </c>
      <c r="C17509" s="2">
        <v>63154</v>
      </c>
      <c r="D17509" s="2" t="s">
        <v>162</v>
      </c>
      <c r="E17509" s="2" t="s">
        <v>35565</v>
      </c>
      <c r="G17509" s="2" t="s">
        <v>169</v>
      </c>
      <c r="I17509" s="2" t="s">
        <v>1437</v>
      </c>
      <c r="J17509" s="2" t="s">
        <v>67</v>
      </c>
      <c r="K17509" s="2">
        <v>27</v>
      </c>
      <c r="L17509" s="2" t="s">
        <v>918</v>
      </c>
      <c r="M17509" s="2">
        <v>27</v>
      </c>
      <c r="N17509" s="2" t="s">
        <v>16064</v>
      </c>
      <c r="O17509" s="2">
        <v>1</v>
      </c>
      <c r="P17509" s="2">
        <v>0</v>
      </c>
      <c r="Q17509" s="2">
        <v>2020</v>
      </c>
      <c r="R17509" s="2">
        <v>9999</v>
      </c>
      <c r="U17509" s="2" t="s">
        <v>54</v>
      </c>
      <c r="V17509" s="2" t="s">
        <v>238</v>
      </c>
      <c r="AJ17509" s="2">
        <v>0</v>
      </c>
      <c r="AK17509" s="2">
        <v>0</v>
      </c>
      <c r="AL17509" s="2">
        <v>0</v>
      </c>
      <c r="AM17509" s="2">
        <v>0</v>
      </c>
      <c r="AY17509" s="2" t="s">
        <v>51252</v>
      </c>
      <c r="AZ17509" s="2">
        <v>100</v>
      </c>
      <c r="BA17509" s="2" t="s">
        <v>51252</v>
      </c>
      <c r="BB17509" s="2">
        <v>100</v>
      </c>
    </row>
    <row r="17510" spans="1:54">
      <c r="A17510" s="2" t="s">
        <v>35566</v>
      </c>
      <c r="B17510" s="2" t="s">
        <v>35567</v>
      </c>
      <c r="C17510" s="2">
        <v>63155</v>
      </c>
      <c r="D17510" s="2" t="s">
        <v>162</v>
      </c>
      <c r="E17510" s="2" t="s">
        <v>35568</v>
      </c>
      <c r="G17510" s="2" t="s">
        <v>169</v>
      </c>
      <c r="I17510" s="2" t="s">
        <v>1437</v>
      </c>
      <c r="J17510" s="2" t="s">
        <v>67</v>
      </c>
      <c r="K17510" s="2">
        <v>27</v>
      </c>
      <c r="L17510" s="2" t="s">
        <v>918</v>
      </c>
      <c r="M17510" s="2">
        <v>27</v>
      </c>
      <c r="N17510" s="2" t="s">
        <v>16064</v>
      </c>
      <c r="O17510" s="2">
        <v>1</v>
      </c>
      <c r="P17510" s="2">
        <v>0</v>
      </c>
      <c r="Q17510" s="2">
        <v>2020</v>
      </c>
      <c r="R17510" s="2">
        <v>9999</v>
      </c>
      <c r="U17510" s="2" t="s">
        <v>54</v>
      </c>
      <c r="V17510" s="2" t="s">
        <v>238</v>
      </c>
      <c r="AJ17510" s="2">
        <v>0</v>
      </c>
      <c r="AK17510" s="2">
        <v>0</v>
      </c>
      <c r="AL17510" s="2">
        <v>0</v>
      </c>
      <c r="AM17510" s="2">
        <v>0</v>
      </c>
      <c r="AY17510" s="2" t="s">
        <v>51252</v>
      </c>
      <c r="AZ17510" s="2">
        <v>100</v>
      </c>
      <c r="BA17510" s="2" t="s">
        <v>51252</v>
      </c>
      <c r="BB17510" s="2">
        <v>100</v>
      </c>
    </row>
    <row r="17511" spans="1:54">
      <c r="A17511" s="2" t="s">
        <v>35569</v>
      </c>
      <c r="B17511" s="2" t="s">
        <v>35570</v>
      </c>
      <c r="C17511" s="2">
        <v>63156</v>
      </c>
      <c r="D17511" s="2" t="s">
        <v>162</v>
      </c>
      <c r="E17511" s="2" t="s">
        <v>35571</v>
      </c>
      <c r="G17511" s="2" t="s">
        <v>169</v>
      </c>
      <c r="I17511" s="2" t="s">
        <v>1437</v>
      </c>
      <c r="J17511" s="2" t="s">
        <v>67</v>
      </c>
      <c r="K17511" s="2">
        <v>27</v>
      </c>
      <c r="L17511" s="2" t="s">
        <v>918</v>
      </c>
      <c r="M17511" s="2">
        <v>27</v>
      </c>
      <c r="N17511" s="2" t="s">
        <v>16064</v>
      </c>
      <c r="O17511" s="2">
        <v>1</v>
      </c>
      <c r="P17511" s="2">
        <v>0</v>
      </c>
      <c r="Q17511" s="2">
        <v>2020</v>
      </c>
      <c r="R17511" s="2">
        <v>9999</v>
      </c>
      <c r="U17511" s="2" t="s">
        <v>54</v>
      </c>
      <c r="V17511" s="2" t="s">
        <v>238</v>
      </c>
      <c r="AJ17511" s="2">
        <v>0</v>
      </c>
      <c r="AK17511" s="2">
        <v>0</v>
      </c>
      <c r="AL17511" s="2">
        <v>0</v>
      </c>
      <c r="AM17511" s="2">
        <v>0</v>
      </c>
      <c r="AY17511" s="2" t="s">
        <v>51252</v>
      </c>
      <c r="AZ17511" s="2">
        <v>100</v>
      </c>
      <c r="BA17511" s="2" t="s">
        <v>51252</v>
      </c>
      <c r="BB17511" s="2">
        <v>100</v>
      </c>
    </row>
    <row r="17512" spans="1:54">
      <c r="A17512" s="2" t="s">
        <v>35572</v>
      </c>
      <c r="B17512" s="2" t="s">
        <v>35573</v>
      </c>
      <c r="C17512" s="2">
        <v>63157</v>
      </c>
      <c r="D17512" s="2" t="s">
        <v>162</v>
      </c>
      <c r="E17512" s="2" t="s">
        <v>35574</v>
      </c>
      <c r="G17512" s="2" t="s">
        <v>169</v>
      </c>
      <c r="I17512" s="2" t="s">
        <v>1437</v>
      </c>
      <c r="J17512" s="2" t="s">
        <v>67</v>
      </c>
      <c r="K17512" s="2">
        <v>27</v>
      </c>
      <c r="L17512" s="2" t="s">
        <v>918</v>
      </c>
      <c r="M17512" s="2">
        <v>27</v>
      </c>
      <c r="N17512" s="2" t="s">
        <v>16064</v>
      </c>
      <c r="O17512" s="2">
        <v>1</v>
      </c>
      <c r="P17512" s="2">
        <v>0</v>
      </c>
      <c r="Q17512" s="2">
        <v>2020</v>
      </c>
      <c r="R17512" s="2">
        <v>9999</v>
      </c>
      <c r="U17512" s="2" t="s">
        <v>54</v>
      </c>
      <c r="V17512" s="2" t="s">
        <v>238</v>
      </c>
      <c r="AJ17512" s="2">
        <v>0</v>
      </c>
      <c r="AK17512" s="2">
        <v>0</v>
      </c>
      <c r="AL17512" s="2">
        <v>0</v>
      </c>
      <c r="AM17512" s="2">
        <v>0</v>
      </c>
      <c r="AY17512" s="2" t="s">
        <v>51677</v>
      </c>
      <c r="AZ17512" s="2">
        <v>100</v>
      </c>
      <c r="BA17512" s="2" t="s">
        <v>51252</v>
      </c>
      <c r="BB17512" s="2">
        <v>100</v>
      </c>
    </row>
    <row r="17513" spans="1:54">
      <c r="A17513" s="2" t="s">
        <v>35575</v>
      </c>
      <c r="B17513" s="2" t="s">
        <v>35576</v>
      </c>
      <c r="C17513" s="2">
        <v>63158</v>
      </c>
      <c r="D17513" s="2" t="s">
        <v>162</v>
      </c>
      <c r="E17513" s="2" t="s">
        <v>32143</v>
      </c>
      <c r="G17513" s="2" t="s">
        <v>169</v>
      </c>
      <c r="I17513" s="2" t="s">
        <v>212</v>
      </c>
      <c r="J17513" s="2" t="s">
        <v>67</v>
      </c>
      <c r="K17513" s="2">
        <v>27</v>
      </c>
      <c r="L17513" s="2" t="s">
        <v>6961</v>
      </c>
      <c r="M17513" s="2">
        <v>127</v>
      </c>
      <c r="N17513" s="2" t="s">
        <v>6962</v>
      </c>
      <c r="O17513" s="2">
        <v>1</v>
      </c>
      <c r="P17513" s="2">
        <v>0</v>
      </c>
      <c r="Q17513" s="2">
        <v>2020</v>
      </c>
      <c r="R17513" s="2">
        <v>9999</v>
      </c>
      <c r="U17513" s="2" t="s">
        <v>54</v>
      </c>
      <c r="V17513" s="2" t="s">
        <v>238</v>
      </c>
      <c r="AJ17513" s="2">
        <v>0</v>
      </c>
      <c r="AK17513" s="2">
        <v>0</v>
      </c>
      <c r="AL17513" s="2">
        <v>0</v>
      </c>
      <c r="AM17513" s="2">
        <v>0</v>
      </c>
      <c r="AY17513" s="2" t="s">
        <v>51252</v>
      </c>
      <c r="AZ17513" s="2">
        <v>100</v>
      </c>
      <c r="BA17513" s="2" t="s">
        <v>51252</v>
      </c>
      <c r="BB17513" s="2">
        <v>100</v>
      </c>
    </row>
    <row r="17514" spans="1:54">
      <c r="A17514" s="2" t="s">
        <v>35577</v>
      </c>
      <c r="B17514" s="2" t="s">
        <v>35578</v>
      </c>
      <c r="C17514" s="2">
        <v>63159</v>
      </c>
      <c r="D17514" s="2" t="s">
        <v>162</v>
      </c>
      <c r="E17514" s="2" t="s">
        <v>35579</v>
      </c>
      <c r="G17514" s="2" t="s">
        <v>169</v>
      </c>
      <c r="I17514" s="2" t="s">
        <v>212</v>
      </c>
      <c r="J17514" s="2" t="s">
        <v>67</v>
      </c>
      <c r="K17514" s="2">
        <v>27</v>
      </c>
      <c r="L17514" s="2" t="s">
        <v>28860</v>
      </c>
      <c r="M17514" s="2">
        <v>103</v>
      </c>
      <c r="N17514" s="2" t="s">
        <v>28861</v>
      </c>
      <c r="O17514" s="2">
        <v>1</v>
      </c>
      <c r="P17514" s="2">
        <v>0</v>
      </c>
      <c r="Q17514" s="2">
        <v>2020</v>
      </c>
      <c r="R17514" s="2">
        <v>9999</v>
      </c>
      <c r="U17514" s="2" t="s">
        <v>54</v>
      </c>
      <c r="V17514" s="2" t="s">
        <v>238</v>
      </c>
      <c r="AJ17514" s="2">
        <v>0</v>
      </c>
      <c r="AK17514" s="2">
        <v>0</v>
      </c>
      <c r="AL17514" s="2">
        <v>0</v>
      </c>
      <c r="AM17514" s="2">
        <v>0</v>
      </c>
      <c r="AY17514" s="2" t="s">
        <v>51252</v>
      </c>
      <c r="AZ17514" s="2">
        <v>100</v>
      </c>
      <c r="BA17514" s="2" t="s">
        <v>51252</v>
      </c>
      <c r="BB17514" s="2">
        <v>100</v>
      </c>
    </row>
    <row r="17515" spans="1:54">
      <c r="A17515" s="2" t="s">
        <v>35580</v>
      </c>
      <c r="B17515" s="2" t="s">
        <v>35581</v>
      </c>
      <c r="C17515" s="2">
        <v>63160</v>
      </c>
      <c r="D17515" s="2" t="s">
        <v>162</v>
      </c>
      <c r="E17515" s="2" t="s">
        <v>35582</v>
      </c>
      <c r="G17515" s="2" t="s">
        <v>169</v>
      </c>
      <c r="I17515" s="2" t="s">
        <v>212</v>
      </c>
      <c r="J17515" s="2" t="s">
        <v>67</v>
      </c>
      <c r="K17515" s="2">
        <v>27</v>
      </c>
      <c r="L17515" s="2" t="s">
        <v>20123</v>
      </c>
      <c r="M17515" s="2">
        <v>47</v>
      </c>
      <c r="N17515" s="2" t="s">
        <v>20124</v>
      </c>
      <c r="O17515" s="2">
        <v>1</v>
      </c>
      <c r="P17515" s="2">
        <v>0</v>
      </c>
      <c r="Q17515" s="2">
        <v>2020</v>
      </c>
      <c r="R17515" s="2">
        <v>9999</v>
      </c>
      <c r="U17515" s="2" t="s">
        <v>54</v>
      </c>
      <c r="V17515" s="2" t="s">
        <v>238</v>
      </c>
      <c r="AJ17515" s="2">
        <v>0</v>
      </c>
      <c r="AK17515" s="2">
        <v>0</v>
      </c>
      <c r="AL17515" s="2">
        <v>0</v>
      </c>
      <c r="AM17515" s="2">
        <v>0</v>
      </c>
      <c r="AY17515" s="2" t="s">
        <v>51252</v>
      </c>
      <c r="AZ17515" s="2">
        <v>100</v>
      </c>
      <c r="BA17515" s="2" t="s">
        <v>51252</v>
      </c>
      <c r="BB17515" s="2">
        <v>100</v>
      </c>
    </row>
    <row r="17516" spans="1:54">
      <c r="A17516" s="2" t="s">
        <v>35583</v>
      </c>
      <c r="B17516" s="2" t="s">
        <v>35584</v>
      </c>
      <c r="C17516" s="2">
        <v>63163</v>
      </c>
      <c r="D17516" s="2" t="s">
        <v>162</v>
      </c>
      <c r="E17516" s="2" t="s">
        <v>35585</v>
      </c>
      <c r="G17516" s="2" t="s">
        <v>169</v>
      </c>
      <c r="I17516" s="2" t="s">
        <v>211</v>
      </c>
      <c r="J17516" s="2" t="s">
        <v>56</v>
      </c>
      <c r="K17516" s="2">
        <v>8</v>
      </c>
      <c r="L17516" s="2" t="s">
        <v>4051</v>
      </c>
      <c r="M17516" s="2">
        <v>49</v>
      </c>
      <c r="N17516" s="2" t="s">
        <v>4052</v>
      </c>
      <c r="O17516" s="2">
        <v>1</v>
      </c>
      <c r="P17516" s="2">
        <v>0</v>
      </c>
      <c r="Q17516" s="2">
        <v>2019</v>
      </c>
      <c r="R17516" s="2">
        <v>9999</v>
      </c>
      <c r="U17516" s="2" t="s">
        <v>54</v>
      </c>
      <c r="V17516" s="2" t="s">
        <v>238</v>
      </c>
      <c r="AJ17516" s="2">
        <v>0</v>
      </c>
      <c r="AK17516" s="2">
        <v>0</v>
      </c>
      <c r="AL17516" s="2">
        <v>0</v>
      </c>
      <c r="AM17516" s="2">
        <v>0</v>
      </c>
      <c r="AY17516" s="2" t="s">
        <v>51678</v>
      </c>
      <c r="AZ17516" s="2">
        <v>100</v>
      </c>
      <c r="BA17516" s="2" t="s">
        <v>51678</v>
      </c>
      <c r="BB17516" s="2">
        <v>100</v>
      </c>
    </row>
    <row r="17517" spans="1:54">
      <c r="A17517" s="2" t="s">
        <v>35586</v>
      </c>
      <c r="B17517" s="2" t="s">
        <v>35587</v>
      </c>
      <c r="C17517" s="2">
        <v>63164</v>
      </c>
      <c r="D17517" s="2" t="s">
        <v>162</v>
      </c>
      <c r="E17517" s="2" t="s">
        <v>35588</v>
      </c>
      <c r="G17517" s="2" t="s">
        <v>169</v>
      </c>
      <c r="I17517" s="2" t="s">
        <v>211</v>
      </c>
      <c r="J17517" s="2" t="s">
        <v>56</v>
      </c>
      <c r="K17517" s="2">
        <v>8</v>
      </c>
      <c r="L17517" s="2" t="s">
        <v>869</v>
      </c>
      <c r="M17517" s="2">
        <v>57</v>
      </c>
      <c r="N17517" s="2" t="s">
        <v>35589</v>
      </c>
      <c r="O17517" s="2">
        <v>1</v>
      </c>
      <c r="P17517" s="2">
        <v>0</v>
      </c>
      <c r="Q17517" s="2">
        <v>2019</v>
      </c>
      <c r="R17517" s="2">
        <v>9999</v>
      </c>
      <c r="U17517" s="2" t="s">
        <v>54</v>
      </c>
      <c r="V17517" s="2" t="s">
        <v>238</v>
      </c>
      <c r="AJ17517" s="2">
        <v>0</v>
      </c>
      <c r="AK17517" s="2">
        <v>0</v>
      </c>
      <c r="AL17517" s="2">
        <v>0</v>
      </c>
      <c r="AM17517" s="2">
        <v>0</v>
      </c>
      <c r="AY17517" s="2" t="s">
        <v>51678</v>
      </c>
      <c r="AZ17517" s="2">
        <v>100</v>
      </c>
      <c r="BA17517" s="2" t="s">
        <v>51678</v>
      </c>
      <c r="BB17517" s="2">
        <v>100</v>
      </c>
    </row>
    <row r="17518" spans="1:54">
      <c r="A17518" s="2" t="s">
        <v>35590</v>
      </c>
      <c r="B17518" s="2" t="s">
        <v>35591</v>
      </c>
      <c r="C17518" s="2">
        <v>63165</v>
      </c>
      <c r="D17518" s="2" t="s">
        <v>162</v>
      </c>
      <c r="E17518" s="2" t="s">
        <v>35592</v>
      </c>
      <c r="G17518" s="2" t="s">
        <v>169</v>
      </c>
      <c r="I17518" s="2" t="s">
        <v>212</v>
      </c>
      <c r="J17518" s="2" t="s">
        <v>67</v>
      </c>
      <c r="K17518" s="2">
        <v>27</v>
      </c>
      <c r="L17518" s="2" t="s">
        <v>3145</v>
      </c>
      <c r="M17518" s="2">
        <v>9</v>
      </c>
      <c r="N17518" s="2" t="s">
        <v>11922</v>
      </c>
      <c r="O17518" s="2">
        <v>1</v>
      </c>
      <c r="P17518" s="2">
        <v>0</v>
      </c>
      <c r="Q17518" s="2">
        <v>2020</v>
      </c>
      <c r="R17518" s="2">
        <v>9999</v>
      </c>
      <c r="U17518" s="2" t="s">
        <v>54</v>
      </c>
      <c r="V17518" s="2" t="s">
        <v>238</v>
      </c>
      <c r="AJ17518" s="2">
        <v>0</v>
      </c>
      <c r="AK17518" s="2">
        <v>0</v>
      </c>
      <c r="AL17518" s="2">
        <v>0</v>
      </c>
      <c r="AM17518" s="2">
        <v>0</v>
      </c>
      <c r="AY17518" s="2" t="s">
        <v>51679</v>
      </c>
      <c r="AZ17518" s="2">
        <v>100</v>
      </c>
      <c r="BA17518" s="2" t="s">
        <v>51252</v>
      </c>
      <c r="BB17518" s="2">
        <v>100</v>
      </c>
    </row>
    <row r="17519" spans="1:54">
      <c r="A17519" s="2" t="s">
        <v>35593</v>
      </c>
      <c r="B17519" s="2" t="s">
        <v>35594</v>
      </c>
      <c r="C17519" s="2">
        <v>63166</v>
      </c>
      <c r="D17519" s="2" t="s">
        <v>162</v>
      </c>
      <c r="E17519" s="2" t="s">
        <v>35595</v>
      </c>
      <c r="G17519" s="2" t="s">
        <v>169</v>
      </c>
      <c r="I17519" s="2" t="s">
        <v>212</v>
      </c>
      <c r="J17519" s="2" t="s">
        <v>67</v>
      </c>
      <c r="K17519" s="2">
        <v>27</v>
      </c>
      <c r="L17519" s="2" t="s">
        <v>6750</v>
      </c>
      <c r="M17519" s="2">
        <v>147</v>
      </c>
      <c r="N17519" s="2" t="s">
        <v>6751</v>
      </c>
      <c r="O17519" s="2">
        <v>1</v>
      </c>
      <c r="P17519" s="2">
        <v>0</v>
      </c>
      <c r="Q17519" s="2">
        <v>2020</v>
      </c>
      <c r="R17519" s="2">
        <v>9999</v>
      </c>
      <c r="U17519" s="2" t="s">
        <v>54</v>
      </c>
      <c r="V17519" s="2" t="s">
        <v>238</v>
      </c>
      <c r="AJ17519" s="2">
        <v>0</v>
      </c>
      <c r="AK17519" s="2">
        <v>0</v>
      </c>
      <c r="AL17519" s="2">
        <v>0</v>
      </c>
      <c r="AM17519" s="2">
        <v>0</v>
      </c>
      <c r="AY17519" s="2" t="s">
        <v>51680</v>
      </c>
      <c r="AZ17519" s="2">
        <v>100</v>
      </c>
      <c r="BA17519" s="2" t="s">
        <v>51252</v>
      </c>
      <c r="BB17519" s="2">
        <v>100</v>
      </c>
    </row>
    <row r="17520" spans="1:54">
      <c r="A17520" s="2" t="s">
        <v>35596</v>
      </c>
      <c r="B17520" s="2" t="s">
        <v>35597</v>
      </c>
      <c r="C17520" s="2">
        <v>63167</v>
      </c>
      <c r="D17520" s="2" t="s">
        <v>162</v>
      </c>
      <c r="E17520" s="2" t="s">
        <v>35598</v>
      </c>
      <c r="G17520" s="2" t="s">
        <v>169</v>
      </c>
      <c r="I17520" s="2" t="s">
        <v>212</v>
      </c>
      <c r="J17520" s="2" t="s">
        <v>67</v>
      </c>
      <c r="K17520" s="2">
        <v>27</v>
      </c>
      <c r="L17520" s="2" t="s">
        <v>28878</v>
      </c>
      <c r="M17520" s="2">
        <v>19</v>
      </c>
      <c r="N17520" s="2" t="s">
        <v>28879</v>
      </c>
      <c r="O17520" s="2">
        <v>1</v>
      </c>
      <c r="P17520" s="2">
        <v>0</v>
      </c>
      <c r="Q17520" s="2">
        <v>2020</v>
      </c>
      <c r="R17520" s="2">
        <v>9999</v>
      </c>
      <c r="U17520" s="2" t="s">
        <v>54</v>
      </c>
      <c r="V17520" s="2" t="s">
        <v>238</v>
      </c>
      <c r="AJ17520" s="2">
        <v>0</v>
      </c>
      <c r="AK17520" s="2">
        <v>0</v>
      </c>
      <c r="AL17520" s="2">
        <v>0</v>
      </c>
      <c r="AM17520" s="2">
        <v>0</v>
      </c>
      <c r="AY17520" s="2" t="s">
        <v>51681</v>
      </c>
      <c r="AZ17520" s="2">
        <v>100</v>
      </c>
      <c r="BA17520" s="2" t="s">
        <v>51252</v>
      </c>
      <c r="BB17520" s="2">
        <v>100</v>
      </c>
    </row>
    <row r="17521" spans="1:54">
      <c r="A17521" s="2" t="s">
        <v>35599</v>
      </c>
      <c r="B17521" s="2" t="s">
        <v>35600</v>
      </c>
      <c r="C17521" s="2">
        <v>63168</v>
      </c>
      <c r="D17521" s="2" t="s">
        <v>162</v>
      </c>
      <c r="E17521" s="2" t="s">
        <v>35598</v>
      </c>
      <c r="G17521" s="2" t="s">
        <v>169</v>
      </c>
      <c r="I17521" s="2" t="s">
        <v>212</v>
      </c>
      <c r="J17521" s="2" t="s">
        <v>67</v>
      </c>
      <c r="K17521" s="2">
        <v>27</v>
      </c>
      <c r="L17521" s="2" t="s">
        <v>6262</v>
      </c>
      <c r="M17521" s="2">
        <v>23</v>
      </c>
      <c r="N17521" s="2" t="s">
        <v>6818</v>
      </c>
      <c r="O17521" s="2">
        <v>1</v>
      </c>
      <c r="P17521" s="2">
        <v>0</v>
      </c>
      <c r="Q17521" s="2">
        <v>2020</v>
      </c>
      <c r="R17521" s="2">
        <v>9999</v>
      </c>
      <c r="U17521" s="2" t="s">
        <v>54</v>
      </c>
      <c r="V17521" s="2" t="s">
        <v>238</v>
      </c>
      <c r="AJ17521" s="2">
        <v>0</v>
      </c>
      <c r="AK17521" s="2">
        <v>0</v>
      </c>
      <c r="AL17521" s="2">
        <v>0</v>
      </c>
      <c r="AM17521" s="2">
        <v>0</v>
      </c>
      <c r="AY17521" s="2" t="s">
        <v>35599</v>
      </c>
      <c r="AZ17521" s="2">
        <v>100</v>
      </c>
      <c r="BA17521" s="2" t="s">
        <v>51252</v>
      </c>
      <c r="BB17521" s="2">
        <v>100</v>
      </c>
    </row>
    <row r="17522" spans="1:54">
      <c r="A17522" s="2" t="s">
        <v>35601</v>
      </c>
      <c r="B17522" s="2" t="s">
        <v>35602</v>
      </c>
      <c r="C17522" s="2">
        <v>63169</v>
      </c>
      <c r="D17522" s="2" t="s">
        <v>162</v>
      </c>
      <c r="E17522" s="2" t="s">
        <v>35603</v>
      </c>
      <c r="G17522" s="2" t="s">
        <v>169</v>
      </c>
      <c r="I17522" s="2" t="s">
        <v>1437</v>
      </c>
      <c r="J17522" s="2" t="s">
        <v>67</v>
      </c>
      <c r="K17522" s="2">
        <v>27</v>
      </c>
      <c r="L17522" s="2" t="s">
        <v>918</v>
      </c>
      <c r="M17522" s="2">
        <v>27</v>
      </c>
      <c r="N17522" s="2" t="s">
        <v>16064</v>
      </c>
      <c r="O17522" s="2">
        <v>1</v>
      </c>
      <c r="P17522" s="2">
        <v>0</v>
      </c>
      <c r="Q17522" s="2">
        <v>2020</v>
      </c>
      <c r="R17522" s="2">
        <v>9999</v>
      </c>
      <c r="U17522" s="2" t="s">
        <v>54</v>
      </c>
      <c r="V17522" s="2" t="s">
        <v>238</v>
      </c>
      <c r="AJ17522" s="2">
        <v>0</v>
      </c>
      <c r="AK17522" s="2">
        <v>0</v>
      </c>
      <c r="AL17522" s="2">
        <v>0</v>
      </c>
      <c r="AM17522" s="2">
        <v>0</v>
      </c>
      <c r="AY17522" s="2" t="s">
        <v>35601</v>
      </c>
      <c r="AZ17522" s="2">
        <v>100</v>
      </c>
      <c r="BA17522" s="2" t="s">
        <v>51252</v>
      </c>
      <c r="BB17522" s="2">
        <v>100</v>
      </c>
    </row>
    <row r="17523" spans="1:54">
      <c r="A17523" s="2" t="s">
        <v>35604</v>
      </c>
      <c r="B17523" s="2" t="s">
        <v>35605</v>
      </c>
      <c r="C17523" s="2">
        <v>63170</v>
      </c>
      <c r="D17523" s="2" t="s">
        <v>162</v>
      </c>
      <c r="E17523" s="2" t="s">
        <v>35606</v>
      </c>
      <c r="G17523" s="2" t="s">
        <v>169</v>
      </c>
      <c r="I17523" s="2" t="s">
        <v>212</v>
      </c>
      <c r="J17523" s="2" t="s">
        <v>67</v>
      </c>
      <c r="K17523" s="2">
        <v>27</v>
      </c>
      <c r="L17523" s="2" t="s">
        <v>1292</v>
      </c>
      <c r="M17523" s="2">
        <v>83</v>
      </c>
      <c r="N17523" s="2" t="s">
        <v>6889</v>
      </c>
      <c r="O17523" s="2">
        <v>1</v>
      </c>
      <c r="P17523" s="2">
        <v>0</v>
      </c>
      <c r="Q17523" s="2">
        <v>2020</v>
      </c>
      <c r="R17523" s="2">
        <v>9999</v>
      </c>
      <c r="U17523" s="2" t="s">
        <v>54</v>
      </c>
      <c r="V17523" s="2" t="s">
        <v>238</v>
      </c>
      <c r="AJ17523" s="2">
        <v>0</v>
      </c>
      <c r="AK17523" s="2">
        <v>0</v>
      </c>
      <c r="AL17523" s="2">
        <v>0</v>
      </c>
      <c r="AM17523" s="2">
        <v>0</v>
      </c>
      <c r="AY17523" s="2" t="s">
        <v>35604</v>
      </c>
      <c r="AZ17523" s="2">
        <v>100</v>
      </c>
      <c r="BA17523" s="2" t="s">
        <v>51252</v>
      </c>
      <c r="BB17523" s="2">
        <v>100</v>
      </c>
    </row>
    <row r="17524" spans="1:54">
      <c r="A17524" s="2" t="s">
        <v>35610</v>
      </c>
      <c r="B17524" s="2" t="s">
        <v>35611</v>
      </c>
      <c r="C17524" s="2">
        <v>63173</v>
      </c>
      <c r="D17524" s="2" t="s">
        <v>162</v>
      </c>
      <c r="E17524" s="2" t="s">
        <v>51</v>
      </c>
      <c r="G17524" s="2" t="s">
        <v>164</v>
      </c>
      <c r="H17524" s="2" t="s">
        <v>165</v>
      </c>
      <c r="I17524" s="2" t="s">
        <v>219</v>
      </c>
      <c r="J17524" s="2" t="s">
        <v>68</v>
      </c>
      <c r="K17524" s="2">
        <v>51</v>
      </c>
      <c r="L17524" s="2" t="s">
        <v>10565</v>
      </c>
      <c r="M17524" s="2">
        <v>19</v>
      </c>
      <c r="N17524" s="2" t="s">
        <v>10566</v>
      </c>
      <c r="O17524" s="2">
        <v>1.8</v>
      </c>
      <c r="P17524" s="2">
        <v>13469</v>
      </c>
      <c r="Q17524" s="2">
        <v>2005</v>
      </c>
      <c r="R17524" s="2">
        <v>9999</v>
      </c>
      <c r="U17524" s="2" t="s">
        <v>54</v>
      </c>
      <c r="V17524" s="2" t="s">
        <v>240</v>
      </c>
      <c r="AJ17524" s="2">
        <v>1.6497599999999999</v>
      </c>
      <c r="AK17524" s="2">
        <v>1.6497599999999999</v>
      </c>
      <c r="AL17524" s="2">
        <v>1.6497599999999999</v>
      </c>
      <c r="AM17524" s="2">
        <v>1.6497599999999999</v>
      </c>
      <c r="AY17524" s="2" t="s">
        <v>47318</v>
      </c>
      <c r="AZ17524" s="2">
        <v>100</v>
      </c>
      <c r="BA17524" s="2" t="s">
        <v>47318</v>
      </c>
      <c r="BB17524" s="2">
        <v>100</v>
      </c>
    </row>
    <row r="17525" spans="1:54">
      <c r="A17525" s="2" t="s">
        <v>35612</v>
      </c>
      <c r="B17525" s="2" t="s">
        <v>35613</v>
      </c>
      <c r="C17525" s="2">
        <v>63174</v>
      </c>
      <c r="D17525" s="2" t="s">
        <v>162</v>
      </c>
      <c r="E17525" s="2" t="s">
        <v>28623</v>
      </c>
      <c r="G17525" s="2" t="s">
        <v>169</v>
      </c>
      <c r="I17525" s="2" t="s">
        <v>212</v>
      </c>
      <c r="J17525" s="2" t="s">
        <v>67</v>
      </c>
      <c r="K17525" s="2">
        <v>27</v>
      </c>
      <c r="L17525" s="2" t="s">
        <v>3108</v>
      </c>
      <c r="M17525" s="2">
        <v>141</v>
      </c>
      <c r="N17525" s="2" t="s">
        <v>3109</v>
      </c>
      <c r="O17525" s="2">
        <v>1</v>
      </c>
      <c r="P17525" s="2">
        <v>0</v>
      </c>
      <c r="Q17525" s="2">
        <v>2019</v>
      </c>
      <c r="R17525" s="2">
        <v>9999</v>
      </c>
      <c r="U17525" s="2" t="s">
        <v>54</v>
      </c>
      <c r="V17525" s="2" t="s">
        <v>238</v>
      </c>
      <c r="AJ17525" s="2">
        <v>0</v>
      </c>
      <c r="AK17525" s="2">
        <v>0</v>
      </c>
      <c r="AL17525" s="2">
        <v>0</v>
      </c>
      <c r="AM17525" s="2">
        <v>0</v>
      </c>
      <c r="AY17525" s="2" t="s">
        <v>51682</v>
      </c>
      <c r="AZ17525" s="2">
        <v>100</v>
      </c>
      <c r="BA17525" s="2" t="s">
        <v>51682</v>
      </c>
      <c r="BB17525" s="2">
        <v>100</v>
      </c>
    </row>
    <row r="17526" spans="1:54">
      <c r="A17526" s="2" t="s">
        <v>35614</v>
      </c>
      <c r="B17526" s="2" t="s">
        <v>35615</v>
      </c>
      <c r="C17526" s="2">
        <v>63175</v>
      </c>
      <c r="D17526" s="2" t="s">
        <v>162</v>
      </c>
      <c r="E17526" s="2" t="s">
        <v>28623</v>
      </c>
      <c r="G17526" s="2" t="s">
        <v>169</v>
      </c>
      <c r="I17526" s="2" t="s">
        <v>212</v>
      </c>
      <c r="J17526" s="2" t="s">
        <v>67</v>
      </c>
      <c r="K17526" s="2">
        <v>27</v>
      </c>
      <c r="L17526" s="2" t="s">
        <v>3108</v>
      </c>
      <c r="M17526" s="2">
        <v>141</v>
      </c>
      <c r="N17526" s="2" t="s">
        <v>3109</v>
      </c>
      <c r="O17526" s="2">
        <v>1</v>
      </c>
      <c r="P17526" s="2">
        <v>0</v>
      </c>
      <c r="Q17526" s="2">
        <v>2019</v>
      </c>
      <c r="R17526" s="2">
        <v>9999</v>
      </c>
      <c r="U17526" s="2" t="s">
        <v>54</v>
      </c>
      <c r="V17526" s="2" t="s">
        <v>238</v>
      </c>
      <c r="AJ17526" s="2">
        <v>0</v>
      </c>
      <c r="AK17526" s="2">
        <v>0</v>
      </c>
      <c r="AL17526" s="2">
        <v>0</v>
      </c>
      <c r="AM17526" s="2">
        <v>0</v>
      </c>
      <c r="AY17526" s="2" t="s">
        <v>51683</v>
      </c>
      <c r="AZ17526" s="2">
        <v>100</v>
      </c>
      <c r="BA17526" s="2" t="s">
        <v>51683</v>
      </c>
      <c r="BB17526" s="2">
        <v>100</v>
      </c>
    </row>
    <row r="17527" spans="1:54">
      <c r="A17527" s="2" t="s">
        <v>35616</v>
      </c>
      <c r="B17527" s="2" t="s">
        <v>35617</v>
      </c>
      <c r="C17527" s="2">
        <v>63176</v>
      </c>
      <c r="D17527" s="2" t="s">
        <v>162</v>
      </c>
      <c r="E17527" s="2" t="s">
        <v>28623</v>
      </c>
      <c r="G17527" s="2" t="s">
        <v>169</v>
      </c>
      <c r="I17527" s="2" t="s">
        <v>212</v>
      </c>
      <c r="J17527" s="2" t="s">
        <v>67</v>
      </c>
      <c r="K17527" s="2">
        <v>27</v>
      </c>
      <c r="L17527" s="2" t="s">
        <v>5434</v>
      </c>
      <c r="M17527" s="2">
        <v>131</v>
      </c>
      <c r="N17527" s="2" t="s">
        <v>17040</v>
      </c>
      <c r="O17527" s="2">
        <v>1</v>
      </c>
      <c r="P17527" s="2">
        <v>0</v>
      </c>
      <c r="Q17527" s="2">
        <v>2019</v>
      </c>
      <c r="R17527" s="2">
        <v>9999</v>
      </c>
      <c r="U17527" s="2" t="s">
        <v>54</v>
      </c>
      <c r="V17527" s="2" t="s">
        <v>238</v>
      </c>
      <c r="AJ17527" s="2">
        <v>0</v>
      </c>
      <c r="AK17527" s="2">
        <v>0</v>
      </c>
      <c r="AL17527" s="2">
        <v>0</v>
      </c>
      <c r="AM17527" s="2">
        <v>0</v>
      </c>
      <c r="AY17527" s="2" t="s">
        <v>51684</v>
      </c>
      <c r="AZ17527" s="2">
        <v>100</v>
      </c>
      <c r="BA17527" s="2" t="s">
        <v>51684</v>
      </c>
      <c r="BB17527" s="2">
        <v>100</v>
      </c>
    </row>
    <row r="17528" spans="1:54">
      <c r="A17528" s="2" t="s">
        <v>35618</v>
      </c>
      <c r="B17528" s="2" t="s">
        <v>35619</v>
      </c>
      <c r="C17528" s="2">
        <v>63177</v>
      </c>
      <c r="D17528" s="2" t="s">
        <v>162</v>
      </c>
      <c r="E17528" s="2" t="s">
        <v>28623</v>
      </c>
      <c r="G17528" s="2" t="s">
        <v>169</v>
      </c>
      <c r="I17528" s="2" t="s">
        <v>212</v>
      </c>
      <c r="J17528" s="2" t="s">
        <v>67</v>
      </c>
      <c r="K17528" s="2">
        <v>27</v>
      </c>
      <c r="L17528" s="2" t="s">
        <v>177</v>
      </c>
      <c r="M17528" s="2">
        <v>145</v>
      </c>
      <c r="N17528" s="2" t="s">
        <v>289</v>
      </c>
      <c r="O17528" s="2">
        <v>1</v>
      </c>
      <c r="P17528" s="2">
        <v>0</v>
      </c>
      <c r="Q17528" s="2">
        <v>2019</v>
      </c>
      <c r="R17528" s="2">
        <v>9999</v>
      </c>
      <c r="U17528" s="2" t="s">
        <v>54</v>
      </c>
      <c r="V17528" s="2" t="s">
        <v>238</v>
      </c>
      <c r="AJ17528" s="2">
        <v>0</v>
      </c>
      <c r="AK17528" s="2">
        <v>0</v>
      </c>
      <c r="AL17528" s="2">
        <v>0</v>
      </c>
      <c r="AM17528" s="2">
        <v>0</v>
      </c>
      <c r="AY17528" s="2" t="s">
        <v>51685</v>
      </c>
      <c r="AZ17528" s="2">
        <v>100</v>
      </c>
      <c r="BA17528" s="2" t="s">
        <v>51685</v>
      </c>
      <c r="BB17528" s="2">
        <v>100</v>
      </c>
    </row>
    <row r="17529" spans="1:54">
      <c r="A17529" s="2" t="s">
        <v>35620</v>
      </c>
      <c r="B17529" s="2" t="s">
        <v>35621</v>
      </c>
      <c r="C17529" s="2">
        <v>63178</v>
      </c>
      <c r="D17529" s="2" t="s">
        <v>162</v>
      </c>
      <c r="E17529" s="2" t="s">
        <v>28623</v>
      </c>
      <c r="G17529" s="2" t="s">
        <v>169</v>
      </c>
      <c r="I17529" s="2" t="s">
        <v>212</v>
      </c>
      <c r="J17529" s="2" t="s">
        <v>67</v>
      </c>
      <c r="K17529" s="2">
        <v>27</v>
      </c>
      <c r="L17529" s="2" t="s">
        <v>6667</v>
      </c>
      <c r="M17529" s="2">
        <v>37</v>
      </c>
      <c r="N17529" s="2" t="s">
        <v>6668</v>
      </c>
      <c r="O17529" s="2">
        <v>1</v>
      </c>
      <c r="P17529" s="2">
        <v>0</v>
      </c>
      <c r="Q17529" s="2">
        <v>2019</v>
      </c>
      <c r="R17529" s="2">
        <v>9999</v>
      </c>
      <c r="U17529" s="2" t="s">
        <v>54</v>
      </c>
      <c r="V17529" s="2" t="s">
        <v>238</v>
      </c>
      <c r="AJ17529" s="2">
        <v>0</v>
      </c>
      <c r="AK17529" s="2">
        <v>0</v>
      </c>
      <c r="AL17529" s="2">
        <v>0</v>
      </c>
      <c r="AM17529" s="2">
        <v>0</v>
      </c>
      <c r="AY17529" s="2" t="s">
        <v>51686</v>
      </c>
      <c r="AZ17529" s="2">
        <v>100</v>
      </c>
      <c r="BA17529" s="2" t="s">
        <v>51687</v>
      </c>
      <c r="BB17529" s="2">
        <v>100</v>
      </c>
    </row>
    <row r="17530" spans="1:54">
      <c r="A17530" s="2" t="s">
        <v>35622</v>
      </c>
      <c r="B17530" s="2" t="s">
        <v>35623</v>
      </c>
      <c r="C17530" s="2">
        <v>63179</v>
      </c>
      <c r="D17530" s="2" t="s">
        <v>162</v>
      </c>
      <c r="E17530" s="2" t="s">
        <v>35624</v>
      </c>
      <c r="G17530" s="2" t="s">
        <v>169</v>
      </c>
      <c r="I17530" s="2" t="s">
        <v>212</v>
      </c>
      <c r="J17530" s="2" t="s">
        <v>67</v>
      </c>
      <c r="K17530" s="2">
        <v>27</v>
      </c>
      <c r="L17530" s="2" t="s">
        <v>823</v>
      </c>
      <c r="M17530" s="2">
        <v>139</v>
      </c>
      <c r="N17530" s="2" t="s">
        <v>2865</v>
      </c>
      <c r="O17530" s="2">
        <v>1</v>
      </c>
      <c r="P17530" s="2">
        <v>0</v>
      </c>
      <c r="Q17530" s="2">
        <v>2020</v>
      </c>
      <c r="R17530" s="2">
        <v>9999</v>
      </c>
      <c r="U17530" s="2" t="s">
        <v>54</v>
      </c>
      <c r="V17530" s="2" t="s">
        <v>238</v>
      </c>
      <c r="AJ17530" s="2">
        <v>0</v>
      </c>
      <c r="AK17530" s="2">
        <v>0</v>
      </c>
      <c r="AL17530" s="2">
        <v>0</v>
      </c>
      <c r="AM17530" s="2">
        <v>0</v>
      </c>
      <c r="AY17530" s="2" t="s">
        <v>51688</v>
      </c>
      <c r="AZ17530" s="2">
        <v>100</v>
      </c>
      <c r="BA17530" s="2" t="s">
        <v>51688</v>
      </c>
      <c r="BB17530" s="2">
        <v>100</v>
      </c>
    </row>
    <row r="17531" spans="1:54">
      <c r="A17531" s="2" t="s">
        <v>35625</v>
      </c>
      <c r="B17531" s="2" t="s">
        <v>35626</v>
      </c>
      <c r="C17531" s="2">
        <v>63180</v>
      </c>
      <c r="D17531" s="2" t="s">
        <v>162</v>
      </c>
      <c r="E17531" s="2" t="s">
        <v>35627</v>
      </c>
      <c r="G17531" s="2" t="s">
        <v>169</v>
      </c>
      <c r="I17531" s="2" t="s">
        <v>232</v>
      </c>
      <c r="J17531" s="2" t="s">
        <v>81</v>
      </c>
      <c r="K17531" s="2">
        <v>48</v>
      </c>
      <c r="L17531" s="2" t="s">
        <v>14869</v>
      </c>
      <c r="M17531" s="2">
        <v>35</v>
      </c>
      <c r="N17531" s="2" t="s">
        <v>14870</v>
      </c>
      <c r="O17531" s="2">
        <v>9.9</v>
      </c>
      <c r="P17531" s="2">
        <v>0</v>
      </c>
      <c r="Q17531" s="2">
        <v>2017</v>
      </c>
      <c r="R17531" s="2">
        <v>9999</v>
      </c>
      <c r="U17531" s="2" t="s">
        <v>54</v>
      </c>
      <c r="V17531" s="2" t="s">
        <v>238</v>
      </c>
      <c r="AJ17531" s="2">
        <v>0</v>
      </c>
      <c r="AK17531" s="2">
        <v>0</v>
      </c>
      <c r="AL17531" s="2">
        <v>0</v>
      </c>
      <c r="AM17531" s="2">
        <v>0</v>
      </c>
      <c r="AY17531" s="2" t="s">
        <v>51561</v>
      </c>
      <c r="AZ17531" s="2">
        <v>100</v>
      </c>
      <c r="BA17531" s="2" t="s">
        <v>51561</v>
      </c>
      <c r="BB17531" s="2">
        <v>100</v>
      </c>
    </row>
    <row r="17532" spans="1:54">
      <c r="A17532" s="2" t="s">
        <v>35628</v>
      </c>
      <c r="B17532" s="2" t="s">
        <v>35629</v>
      </c>
      <c r="C17532" s="2">
        <v>63181</v>
      </c>
      <c r="D17532" s="2" t="s">
        <v>162</v>
      </c>
      <c r="E17532" s="2" t="s">
        <v>35630</v>
      </c>
      <c r="G17532" s="2" t="s">
        <v>169</v>
      </c>
      <c r="I17532" s="2" t="s">
        <v>1465</v>
      </c>
      <c r="J17532" s="2" t="s">
        <v>1452</v>
      </c>
      <c r="K17532" s="2">
        <v>39</v>
      </c>
      <c r="L17532" s="2" t="s">
        <v>176</v>
      </c>
      <c r="M17532" s="2">
        <v>77</v>
      </c>
      <c r="N17532" s="2" t="s">
        <v>35631</v>
      </c>
      <c r="O17532" s="2">
        <v>3.2</v>
      </c>
      <c r="P17532" s="2">
        <v>0</v>
      </c>
      <c r="Q17532" s="2">
        <v>2017</v>
      </c>
      <c r="R17532" s="2">
        <v>9999</v>
      </c>
      <c r="U17532" s="2" t="s">
        <v>54</v>
      </c>
      <c r="V17532" s="2" t="s">
        <v>238</v>
      </c>
      <c r="AJ17532" s="2">
        <v>0</v>
      </c>
      <c r="AK17532" s="2">
        <v>0</v>
      </c>
      <c r="AL17532" s="2">
        <v>0</v>
      </c>
      <c r="AM17532" s="2">
        <v>0</v>
      </c>
      <c r="AY17532" s="2" t="s">
        <v>51689</v>
      </c>
      <c r="AZ17532" s="2">
        <v>100</v>
      </c>
      <c r="BA17532" s="2" t="s">
        <v>51689</v>
      </c>
      <c r="BB17532" s="2">
        <v>100</v>
      </c>
    </row>
    <row r="17533" spans="1:54">
      <c r="A17533" s="2" t="s">
        <v>35632</v>
      </c>
      <c r="B17533" s="2" t="s">
        <v>35633</v>
      </c>
      <c r="C17533" s="2">
        <v>63182</v>
      </c>
      <c r="D17533" s="2" t="s">
        <v>162</v>
      </c>
      <c r="E17533" s="2" t="s">
        <v>31231</v>
      </c>
      <c r="G17533" s="2" t="s">
        <v>169</v>
      </c>
      <c r="I17533" s="2" t="s">
        <v>212</v>
      </c>
      <c r="J17533" s="2" t="s">
        <v>67</v>
      </c>
      <c r="K17533" s="2">
        <v>27</v>
      </c>
      <c r="L17533" s="2" t="s">
        <v>823</v>
      </c>
      <c r="M17533" s="2">
        <v>139</v>
      </c>
      <c r="N17533" s="2" t="s">
        <v>2865</v>
      </c>
      <c r="O17533" s="2">
        <v>1</v>
      </c>
      <c r="P17533" s="2">
        <v>0</v>
      </c>
      <c r="Q17533" s="2">
        <v>2020</v>
      </c>
      <c r="R17533" s="2">
        <v>9999</v>
      </c>
      <c r="U17533" s="2" t="s">
        <v>54</v>
      </c>
      <c r="V17533" s="2" t="s">
        <v>238</v>
      </c>
      <c r="AJ17533" s="2">
        <v>0</v>
      </c>
      <c r="AK17533" s="2">
        <v>0</v>
      </c>
      <c r="AL17533" s="2">
        <v>0</v>
      </c>
      <c r="AM17533" s="2">
        <v>0</v>
      </c>
      <c r="AY17533" s="2" t="s">
        <v>51688</v>
      </c>
      <c r="AZ17533" s="2">
        <v>100</v>
      </c>
      <c r="BA17533" s="2" t="s">
        <v>51688</v>
      </c>
      <c r="BB17533" s="2">
        <v>100</v>
      </c>
    </row>
    <row r="17534" spans="1:54">
      <c r="A17534" s="2" t="s">
        <v>35634</v>
      </c>
      <c r="B17534" s="2" t="s">
        <v>35635</v>
      </c>
      <c r="C17534" s="2">
        <v>63183</v>
      </c>
      <c r="D17534" s="2" t="s">
        <v>162</v>
      </c>
      <c r="E17534" s="2" t="s">
        <v>31233</v>
      </c>
      <c r="G17534" s="2" t="s">
        <v>169</v>
      </c>
      <c r="I17534" s="2" t="s">
        <v>212</v>
      </c>
      <c r="J17534" s="2" t="s">
        <v>67</v>
      </c>
      <c r="K17534" s="2">
        <v>27</v>
      </c>
      <c r="L17534" s="2" t="s">
        <v>823</v>
      </c>
      <c r="M17534" s="2">
        <v>139</v>
      </c>
      <c r="N17534" s="2" t="s">
        <v>2865</v>
      </c>
      <c r="O17534" s="2">
        <v>1</v>
      </c>
      <c r="P17534" s="2">
        <v>0</v>
      </c>
      <c r="Q17534" s="2">
        <v>2020</v>
      </c>
      <c r="R17534" s="2">
        <v>9999</v>
      </c>
      <c r="U17534" s="2" t="s">
        <v>54</v>
      </c>
      <c r="V17534" s="2" t="s">
        <v>238</v>
      </c>
      <c r="AJ17534" s="2">
        <v>0</v>
      </c>
      <c r="AK17534" s="2">
        <v>0</v>
      </c>
      <c r="AL17534" s="2">
        <v>0</v>
      </c>
      <c r="AM17534" s="2">
        <v>0</v>
      </c>
      <c r="AY17534" s="2" t="s">
        <v>51688</v>
      </c>
      <c r="AZ17534" s="2">
        <v>100</v>
      </c>
      <c r="BA17534" s="2" t="s">
        <v>51688</v>
      </c>
      <c r="BB17534" s="2">
        <v>100</v>
      </c>
    </row>
    <row r="17535" spans="1:54">
      <c r="A17535" s="2" t="s">
        <v>35636</v>
      </c>
      <c r="B17535" s="2" t="s">
        <v>35637</v>
      </c>
      <c r="C17535" s="2">
        <v>632</v>
      </c>
      <c r="D17535" s="2" t="s">
        <v>162</v>
      </c>
      <c r="E17535" s="2" t="s">
        <v>51</v>
      </c>
      <c r="G17535" s="2" t="s">
        <v>163</v>
      </c>
      <c r="I17535" s="2" t="s">
        <v>214</v>
      </c>
      <c r="J17535" s="2" t="s">
        <v>78</v>
      </c>
      <c r="K17535" s="2">
        <v>6</v>
      </c>
      <c r="L17535" s="2" t="s">
        <v>419</v>
      </c>
      <c r="M17535" s="2">
        <v>61</v>
      </c>
      <c r="N17535" s="2" t="s">
        <v>420</v>
      </c>
      <c r="O17535" s="2">
        <v>11.5</v>
      </c>
      <c r="P17535" s="2">
        <v>0</v>
      </c>
      <c r="Q17535" s="2">
        <v>1986</v>
      </c>
      <c r="R17535" s="2">
        <v>9999</v>
      </c>
      <c r="U17535" s="2" t="s">
        <v>54</v>
      </c>
      <c r="V17535" s="2" t="s">
        <v>163</v>
      </c>
      <c r="AJ17535" s="2">
        <v>0</v>
      </c>
      <c r="AK17535" s="2">
        <v>0</v>
      </c>
      <c r="AL17535" s="2">
        <v>0</v>
      </c>
      <c r="AM17535" s="2">
        <v>0</v>
      </c>
      <c r="AY17535" s="2" t="s">
        <v>47067</v>
      </c>
      <c r="AZ17535" s="2">
        <v>100</v>
      </c>
      <c r="BA17535" s="2" t="s">
        <v>47068</v>
      </c>
      <c r="BB17535" s="2">
        <v>100</v>
      </c>
    </row>
    <row r="17536" spans="1:54">
      <c r="A17536" s="2" t="s">
        <v>35638</v>
      </c>
      <c r="B17536" s="2" t="s">
        <v>35639</v>
      </c>
      <c r="C17536" s="2">
        <v>634</v>
      </c>
      <c r="D17536" s="2" t="s">
        <v>162</v>
      </c>
      <c r="E17536" s="2" t="s">
        <v>35640</v>
      </c>
      <c r="F17536" s="2">
        <v>90418</v>
      </c>
      <c r="G17536" s="2" t="s">
        <v>166</v>
      </c>
      <c r="I17536" s="2" t="s">
        <v>215</v>
      </c>
      <c r="J17536" s="2" t="s">
        <v>80</v>
      </c>
      <c r="K17536" s="2">
        <v>12</v>
      </c>
      <c r="L17536" s="2" t="s">
        <v>2374</v>
      </c>
      <c r="M17536" s="2">
        <v>103</v>
      </c>
      <c r="N17536" s="2" t="s">
        <v>2375</v>
      </c>
      <c r="O17536" s="2">
        <v>189</v>
      </c>
      <c r="P17536" s="2">
        <v>7814</v>
      </c>
      <c r="Q17536" s="2">
        <v>2009</v>
      </c>
      <c r="R17536" s="2">
        <v>9999</v>
      </c>
      <c r="U17536" s="2" t="s">
        <v>54</v>
      </c>
      <c r="V17536" s="2" t="s">
        <v>239</v>
      </c>
      <c r="Z17536" s="2" t="s">
        <v>253</v>
      </c>
      <c r="AA17536" s="2" t="s">
        <v>63</v>
      </c>
      <c r="AI17536" s="2">
        <v>0.06</v>
      </c>
      <c r="AJ17536" s="2">
        <v>2.172E-2</v>
      </c>
      <c r="AK17536" s="2">
        <v>2.172E-2</v>
      </c>
      <c r="AL17536" s="2">
        <v>2.172E-2</v>
      </c>
      <c r="AM17536" s="2">
        <v>2.172E-2</v>
      </c>
      <c r="AY17536" s="2" t="s">
        <v>46705</v>
      </c>
      <c r="AZ17536" s="2">
        <v>100</v>
      </c>
      <c r="BA17536" s="2" t="s">
        <v>46215</v>
      </c>
      <c r="BB17536" s="2">
        <v>100</v>
      </c>
    </row>
    <row r="17537" spans="1:54">
      <c r="A17537" s="2" t="s">
        <v>35638</v>
      </c>
      <c r="B17537" s="2" t="s">
        <v>35641</v>
      </c>
      <c r="C17537" s="2">
        <v>634</v>
      </c>
      <c r="D17537" s="2" t="s">
        <v>162</v>
      </c>
      <c r="E17537" s="2" t="s">
        <v>35642</v>
      </c>
      <c r="F17537" s="2">
        <v>90416</v>
      </c>
      <c r="G17537" s="2" t="s">
        <v>166</v>
      </c>
      <c r="I17537" s="2" t="s">
        <v>215</v>
      </c>
      <c r="J17537" s="2" t="s">
        <v>80</v>
      </c>
      <c r="K17537" s="2">
        <v>12</v>
      </c>
      <c r="L17537" s="2" t="s">
        <v>2374</v>
      </c>
      <c r="M17537" s="2">
        <v>103</v>
      </c>
      <c r="N17537" s="2" t="s">
        <v>2375</v>
      </c>
      <c r="O17537" s="2">
        <v>187</v>
      </c>
      <c r="P17537" s="2">
        <v>7814</v>
      </c>
      <c r="Q17537" s="2">
        <v>2009</v>
      </c>
      <c r="R17537" s="2">
        <v>9999</v>
      </c>
      <c r="U17537" s="2" t="s">
        <v>54</v>
      </c>
      <c r="V17537" s="2" t="s">
        <v>239</v>
      </c>
      <c r="Z17537" s="2" t="s">
        <v>253</v>
      </c>
      <c r="AA17537" s="2" t="s">
        <v>63</v>
      </c>
      <c r="AI17537" s="2">
        <v>0.06</v>
      </c>
      <c r="AJ17537" s="2">
        <v>2.172E-2</v>
      </c>
      <c r="AK17537" s="2">
        <v>2.172E-2</v>
      </c>
      <c r="AL17537" s="2">
        <v>2.172E-2</v>
      </c>
      <c r="AM17537" s="2">
        <v>2.172E-2</v>
      </c>
      <c r="AY17537" s="2" t="s">
        <v>46705</v>
      </c>
      <c r="AZ17537" s="2">
        <v>100</v>
      </c>
      <c r="BA17537" s="2" t="s">
        <v>46215</v>
      </c>
      <c r="BB17537" s="2">
        <v>100</v>
      </c>
    </row>
    <row r="17538" spans="1:54">
      <c r="A17538" s="2" t="s">
        <v>35638</v>
      </c>
      <c r="B17538" s="2" t="s">
        <v>35643</v>
      </c>
      <c r="C17538" s="2">
        <v>634</v>
      </c>
      <c r="D17538" s="2" t="s">
        <v>162</v>
      </c>
      <c r="E17538" s="2" t="s">
        <v>35644</v>
      </c>
      <c r="F17538" s="2">
        <v>90417</v>
      </c>
      <c r="G17538" s="2" t="s">
        <v>166</v>
      </c>
      <c r="I17538" s="2" t="s">
        <v>215</v>
      </c>
      <c r="J17538" s="2" t="s">
        <v>80</v>
      </c>
      <c r="K17538" s="2">
        <v>12</v>
      </c>
      <c r="L17538" s="2" t="s">
        <v>2374</v>
      </c>
      <c r="M17538" s="2">
        <v>103</v>
      </c>
      <c r="N17538" s="2" t="s">
        <v>2375</v>
      </c>
      <c r="O17538" s="2">
        <v>192</v>
      </c>
      <c r="P17538" s="2">
        <v>7814</v>
      </c>
      <c r="Q17538" s="2">
        <v>2009</v>
      </c>
      <c r="R17538" s="2">
        <v>9999</v>
      </c>
      <c r="U17538" s="2" t="s">
        <v>54</v>
      </c>
      <c r="V17538" s="2" t="s">
        <v>239</v>
      </c>
      <c r="Z17538" s="2" t="s">
        <v>253</v>
      </c>
      <c r="AA17538" s="2" t="s">
        <v>63</v>
      </c>
      <c r="AI17538" s="2">
        <v>0.06</v>
      </c>
      <c r="AJ17538" s="2">
        <v>2.172E-2</v>
      </c>
      <c r="AK17538" s="2">
        <v>2.172E-2</v>
      </c>
      <c r="AL17538" s="2">
        <v>2.172E-2</v>
      </c>
      <c r="AM17538" s="2">
        <v>2.172E-2</v>
      </c>
      <c r="AY17538" s="2" t="s">
        <v>46705</v>
      </c>
      <c r="AZ17538" s="2">
        <v>100</v>
      </c>
      <c r="BA17538" s="2" t="s">
        <v>46215</v>
      </c>
      <c r="BB17538" s="2">
        <v>100</v>
      </c>
    </row>
    <row r="17539" spans="1:54">
      <c r="A17539" s="2" t="s">
        <v>35638</v>
      </c>
      <c r="B17539" s="2" t="s">
        <v>35645</v>
      </c>
      <c r="C17539" s="2">
        <v>634</v>
      </c>
      <c r="D17539" s="2" t="s">
        <v>162</v>
      </c>
      <c r="E17539" s="2" t="s">
        <v>35646</v>
      </c>
      <c r="F17539" s="2">
        <v>90419</v>
      </c>
      <c r="G17539" s="2" t="s">
        <v>166</v>
      </c>
      <c r="I17539" s="2" t="s">
        <v>215</v>
      </c>
      <c r="J17539" s="2" t="s">
        <v>80</v>
      </c>
      <c r="K17539" s="2">
        <v>12</v>
      </c>
      <c r="L17539" s="2" t="s">
        <v>2374</v>
      </c>
      <c r="M17539" s="2">
        <v>103</v>
      </c>
      <c r="N17539" s="2" t="s">
        <v>2375</v>
      </c>
      <c r="O17539" s="2">
        <v>187</v>
      </c>
      <c r="P17539" s="2">
        <v>7814</v>
      </c>
      <c r="Q17539" s="2">
        <v>2009</v>
      </c>
      <c r="R17539" s="2">
        <v>9999</v>
      </c>
      <c r="U17539" s="2" t="s">
        <v>54</v>
      </c>
      <c r="V17539" s="2" t="s">
        <v>239</v>
      </c>
      <c r="Z17539" s="2" t="s">
        <v>253</v>
      </c>
      <c r="AA17539" s="2" t="s">
        <v>63</v>
      </c>
      <c r="AI17539" s="2">
        <v>0.06</v>
      </c>
      <c r="AJ17539" s="2">
        <v>2.172E-2</v>
      </c>
      <c r="AK17539" s="2">
        <v>2.172E-2</v>
      </c>
      <c r="AL17539" s="2">
        <v>2.172E-2</v>
      </c>
      <c r="AM17539" s="2">
        <v>2.172E-2</v>
      </c>
      <c r="AY17539" s="2" t="s">
        <v>46705</v>
      </c>
      <c r="AZ17539" s="2">
        <v>100</v>
      </c>
      <c r="BA17539" s="2" t="s">
        <v>46215</v>
      </c>
      <c r="BB17539" s="2">
        <v>100</v>
      </c>
    </row>
    <row r="17540" spans="1:54">
      <c r="A17540" s="2" t="s">
        <v>35638</v>
      </c>
      <c r="B17540" s="2" t="s">
        <v>35647</v>
      </c>
      <c r="C17540" s="2">
        <v>634</v>
      </c>
      <c r="D17540" s="2" t="s">
        <v>162</v>
      </c>
      <c r="E17540" s="2" t="s">
        <v>28612</v>
      </c>
      <c r="F17540" s="2">
        <v>90418</v>
      </c>
      <c r="G17540" s="2" t="s">
        <v>166</v>
      </c>
      <c r="I17540" s="2" t="s">
        <v>215</v>
      </c>
      <c r="J17540" s="2" t="s">
        <v>80</v>
      </c>
      <c r="K17540" s="2">
        <v>12</v>
      </c>
      <c r="L17540" s="2" t="s">
        <v>2374</v>
      </c>
      <c r="M17540" s="2">
        <v>103</v>
      </c>
      <c r="N17540" s="2" t="s">
        <v>2375</v>
      </c>
      <c r="O17540" s="2">
        <v>349</v>
      </c>
      <c r="P17540" s="2">
        <v>7814</v>
      </c>
      <c r="Q17540" s="2">
        <v>2009</v>
      </c>
      <c r="R17540" s="2">
        <v>9999</v>
      </c>
      <c r="U17540" s="2" t="s">
        <v>54</v>
      </c>
      <c r="V17540" s="2" t="s">
        <v>239</v>
      </c>
      <c r="Z17540" s="2" t="s">
        <v>244</v>
      </c>
      <c r="AA17540" s="2" t="s">
        <v>63</v>
      </c>
      <c r="AI17540" s="2">
        <v>0.06</v>
      </c>
      <c r="AJ17540" s="2">
        <v>2.172E-2</v>
      </c>
      <c r="AK17540" s="2">
        <v>2.172E-2</v>
      </c>
      <c r="AL17540" s="2">
        <v>2.172E-2</v>
      </c>
      <c r="AM17540" s="2">
        <v>2.172E-2</v>
      </c>
      <c r="AY17540" s="2" t="s">
        <v>46705</v>
      </c>
      <c r="AZ17540" s="2">
        <v>100</v>
      </c>
      <c r="BA17540" s="2" t="s">
        <v>46215</v>
      </c>
      <c r="BB17540" s="2">
        <v>100</v>
      </c>
    </row>
    <row r="17541" spans="1:54">
      <c r="A17541" s="2" t="s">
        <v>35638</v>
      </c>
      <c r="B17541" s="2" t="s">
        <v>35648</v>
      </c>
      <c r="C17541" s="2">
        <v>634</v>
      </c>
      <c r="D17541" s="2" t="s">
        <v>162</v>
      </c>
      <c r="E17541" s="2" t="s">
        <v>621</v>
      </c>
      <c r="G17541" s="2" t="s">
        <v>164</v>
      </c>
      <c r="I17541" s="2" t="s">
        <v>215</v>
      </c>
      <c r="J17541" s="2" t="s">
        <v>80</v>
      </c>
      <c r="K17541" s="2">
        <v>12</v>
      </c>
      <c r="L17541" s="2" t="s">
        <v>2374</v>
      </c>
      <c r="M17541" s="2">
        <v>103</v>
      </c>
      <c r="N17541" s="2" t="s">
        <v>2375</v>
      </c>
      <c r="O17541" s="2">
        <v>41</v>
      </c>
      <c r="P17541" s="2">
        <v>15776</v>
      </c>
      <c r="Q17541" s="2">
        <v>1972</v>
      </c>
      <c r="R17541" s="2">
        <v>9999</v>
      </c>
      <c r="U17541" s="2" t="s">
        <v>54</v>
      </c>
      <c r="V17541" s="2" t="s">
        <v>240</v>
      </c>
      <c r="AI17541" s="2">
        <v>0.501</v>
      </c>
      <c r="AJ17541" s="2">
        <v>0.48923</v>
      </c>
      <c r="AK17541" s="2">
        <v>0.48923</v>
      </c>
      <c r="AL17541" s="2">
        <v>0.48923</v>
      </c>
      <c r="AM17541" s="2">
        <v>0.48923</v>
      </c>
      <c r="AY17541" s="2" t="s">
        <v>46705</v>
      </c>
      <c r="AZ17541" s="2">
        <v>100</v>
      </c>
      <c r="BA17541" s="2" t="s">
        <v>46215</v>
      </c>
      <c r="BB17541" s="2">
        <v>100</v>
      </c>
    </row>
    <row r="17542" spans="1:54">
      <c r="A17542" s="2" t="s">
        <v>35638</v>
      </c>
      <c r="B17542" s="2" t="s">
        <v>35649</v>
      </c>
      <c r="C17542" s="2">
        <v>634</v>
      </c>
      <c r="D17542" s="2" t="s">
        <v>162</v>
      </c>
      <c r="E17542" s="2" t="s">
        <v>627</v>
      </c>
      <c r="G17542" s="2" t="s">
        <v>164</v>
      </c>
      <c r="I17542" s="2" t="s">
        <v>215</v>
      </c>
      <c r="J17542" s="2" t="s">
        <v>80</v>
      </c>
      <c r="K17542" s="2">
        <v>12</v>
      </c>
      <c r="L17542" s="2" t="s">
        <v>2374</v>
      </c>
      <c r="M17542" s="2">
        <v>103</v>
      </c>
      <c r="N17542" s="2" t="s">
        <v>2375</v>
      </c>
      <c r="O17542" s="2">
        <v>41</v>
      </c>
      <c r="P17542" s="2">
        <v>15779</v>
      </c>
      <c r="Q17542" s="2">
        <v>1972</v>
      </c>
      <c r="R17542" s="2">
        <v>9999</v>
      </c>
      <c r="U17542" s="2" t="s">
        <v>54</v>
      </c>
      <c r="V17542" s="2" t="s">
        <v>239</v>
      </c>
      <c r="AI17542" s="2">
        <v>0.501</v>
      </c>
      <c r="AJ17542" s="2">
        <v>0.31058000000000002</v>
      </c>
      <c r="AK17542" s="2">
        <v>0.31058000000000002</v>
      </c>
      <c r="AL17542" s="2">
        <v>0.31058000000000002</v>
      </c>
      <c r="AM17542" s="2">
        <v>0.31058000000000002</v>
      </c>
      <c r="AY17542" s="2" t="s">
        <v>46705</v>
      </c>
      <c r="AZ17542" s="2">
        <v>100</v>
      </c>
      <c r="BA17542" s="2" t="s">
        <v>46215</v>
      </c>
      <c r="BB17542" s="2">
        <v>100</v>
      </c>
    </row>
    <row r="17543" spans="1:54">
      <c r="A17543" s="2" t="s">
        <v>35638</v>
      </c>
      <c r="B17543" s="2" t="s">
        <v>35650</v>
      </c>
      <c r="C17543" s="2">
        <v>634</v>
      </c>
      <c r="D17543" s="2" t="s">
        <v>162</v>
      </c>
      <c r="E17543" s="2" t="s">
        <v>629</v>
      </c>
      <c r="G17543" s="2" t="s">
        <v>164</v>
      </c>
      <c r="I17543" s="2" t="s">
        <v>215</v>
      </c>
      <c r="J17543" s="2" t="s">
        <v>80</v>
      </c>
      <c r="K17543" s="2">
        <v>12</v>
      </c>
      <c r="L17543" s="2" t="s">
        <v>2374</v>
      </c>
      <c r="M17543" s="2">
        <v>103</v>
      </c>
      <c r="N17543" s="2" t="s">
        <v>2375</v>
      </c>
      <c r="O17543" s="2">
        <v>41</v>
      </c>
      <c r="P17543" s="2">
        <v>15776</v>
      </c>
      <c r="Q17543" s="2">
        <v>1972</v>
      </c>
      <c r="R17543" s="2">
        <v>9999</v>
      </c>
      <c r="U17543" s="2" t="s">
        <v>54</v>
      </c>
      <c r="V17543" s="2" t="s">
        <v>240</v>
      </c>
      <c r="AI17543" s="2">
        <v>0.501</v>
      </c>
      <c r="AJ17543" s="2">
        <v>0.52317000000000002</v>
      </c>
      <c r="AK17543" s="2">
        <v>0.52317000000000002</v>
      </c>
      <c r="AL17543" s="2">
        <v>0.52317000000000002</v>
      </c>
      <c r="AM17543" s="2">
        <v>0.52317000000000002</v>
      </c>
      <c r="AY17543" s="2" t="s">
        <v>46705</v>
      </c>
      <c r="AZ17543" s="2">
        <v>100</v>
      </c>
      <c r="BA17543" s="2" t="s">
        <v>46215</v>
      </c>
      <c r="BB17543" s="2">
        <v>100</v>
      </c>
    </row>
    <row r="17544" spans="1:54">
      <c r="A17544" s="2" t="s">
        <v>35638</v>
      </c>
      <c r="B17544" s="2" t="s">
        <v>35651</v>
      </c>
      <c r="C17544" s="2">
        <v>634</v>
      </c>
      <c r="D17544" s="2" t="s">
        <v>162</v>
      </c>
      <c r="E17544" s="2" t="s">
        <v>34706</v>
      </c>
      <c r="G17544" s="2" t="s">
        <v>164</v>
      </c>
      <c r="I17544" s="2" t="s">
        <v>215</v>
      </c>
      <c r="J17544" s="2" t="s">
        <v>80</v>
      </c>
      <c r="K17544" s="2">
        <v>12</v>
      </c>
      <c r="L17544" s="2" t="s">
        <v>2374</v>
      </c>
      <c r="M17544" s="2">
        <v>103</v>
      </c>
      <c r="N17544" s="2" t="s">
        <v>2375</v>
      </c>
      <c r="O17544" s="2">
        <v>45</v>
      </c>
      <c r="P17544" s="2">
        <v>15776</v>
      </c>
      <c r="Q17544" s="2">
        <v>1972</v>
      </c>
      <c r="R17544" s="2">
        <v>9999</v>
      </c>
      <c r="U17544" s="2" t="s">
        <v>54</v>
      </c>
      <c r="V17544" s="2" t="s">
        <v>239</v>
      </c>
      <c r="AI17544" s="2">
        <v>0.501</v>
      </c>
      <c r="AJ17544" s="2">
        <v>0.34193000000000001</v>
      </c>
      <c r="AK17544" s="2">
        <v>0.34193000000000001</v>
      </c>
      <c r="AL17544" s="2">
        <v>0.34193000000000001</v>
      </c>
      <c r="AM17544" s="2">
        <v>0.34193000000000001</v>
      </c>
      <c r="AY17544" s="2" t="s">
        <v>46705</v>
      </c>
      <c r="AZ17544" s="2">
        <v>100</v>
      </c>
      <c r="BA17544" s="2" t="s">
        <v>46215</v>
      </c>
      <c r="BB17544" s="2">
        <v>100</v>
      </c>
    </row>
    <row r="17545" spans="1:54">
      <c r="A17545" s="2" t="s">
        <v>35652</v>
      </c>
      <c r="B17545" s="2" t="s">
        <v>35653</v>
      </c>
      <c r="C17545" s="2">
        <v>6356</v>
      </c>
      <c r="D17545" s="2" t="s">
        <v>162</v>
      </c>
      <c r="E17545" s="2" t="s">
        <v>51</v>
      </c>
      <c r="G17545" s="2" t="s">
        <v>164</v>
      </c>
      <c r="I17545" s="2" t="s">
        <v>213</v>
      </c>
      <c r="J17545" s="2" t="s">
        <v>74</v>
      </c>
      <c r="K17545" s="2">
        <v>26</v>
      </c>
      <c r="L17545" s="2" t="s">
        <v>1134</v>
      </c>
      <c r="M17545" s="2">
        <v>139</v>
      </c>
      <c r="N17545" s="2" t="s">
        <v>1135</v>
      </c>
      <c r="O17545" s="2">
        <v>16</v>
      </c>
      <c r="P17545" s="2">
        <v>16213</v>
      </c>
      <c r="Q17545" s="2">
        <v>1974</v>
      </c>
      <c r="R17545" s="2">
        <v>9999</v>
      </c>
      <c r="U17545" s="2" t="s">
        <v>54</v>
      </c>
      <c r="V17545" s="2" t="s">
        <v>240</v>
      </c>
      <c r="AI17545" s="2">
        <v>1.67</v>
      </c>
      <c r="AJ17545" s="2">
        <v>0.59752000000000005</v>
      </c>
      <c r="AK17545" s="2">
        <v>0.59752000000000005</v>
      </c>
      <c r="AL17545" s="2">
        <v>0.59752000000000005</v>
      </c>
      <c r="AM17545" s="2">
        <v>0.59752000000000005</v>
      </c>
      <c r="AY17545" s="2" t="s">
        <v>49596</v>
      </c>
      <c r="AZ17545" s="2">
        <v>100</v>
      </c>
      <c r="BA17545" s="2" t="s">
        <v>49596</v>
      </c>
      <c r="BB17545" s="2">
        <v>100</v>
      </c>
    </row>
    <row r="17546" spans="1:54">
      <c r="A17546" s="2" t="s">
        <v>35654</v>
      </c>
      <c r="B17546" s="2" t="s">
        <v>35655</v>
      </c>
      <c r="C17546" s="2">
        <v>6358</v>
      </c>
      <c r="D17546" s="2" t="s">
        <v>162</v>
      </c>
      <c r="E17546" s="2" t="s">
        <v>55</v>
      </c>
      <c r="F17546" s="2">
        <v>2880</v>
      </c>
      <c r="G17546" s="2" t="s">
        <v>166</v>
      </c>
      <c r="I17546" s="2" t="s">
        <v>212</v>
      </c>
      <c r="J17546" s="2" t="s">
        <v>67</v>
      </c>
      <c r="K17546" s="2">
        <v>27</v>
      </c>
      <c r="L17546" s="2" t="s">
        <v>6803</v>
      </c>
      <c r="M17546" s="2">
        <v>85</v>
      </c>
      <c r="N17546" s="2" t="s">
        <v>6804</v>
      </c>
      <c r="O17546" s="2">
        <v>41</v>
      </c>
      <c r="P17546" s="2">
        <v>10213</v>
      </c>
      <c r="Q17546" s="2">
        <v>1994</v>
      </c>
      <c r="R17546" s="2">
        <v>9999</v>
      </c>
      <c r="U17546" s="2" t="s">
        <v>54</v>
      </c>
      <c r="V17546" s="2" t="s">
        <v>236</v>
      </c>
      <c r="Z17546" s="2" t="s">
        <v>250</v>
      </c>
      <c r="AJ17546" s="2">
        <v>8.2239999999999994E-2</v>
      </c>
      <c r="AK17546" s="2">
        <v>8.2239999999999994E-2</v>
      </c>
      <c r="AL17546" s="2">
        <v>8.2239999999999994E-2</v>
      </c>
      <c r="AM17546" s="2">
        <v>8.2239999999999994E-2</v>
      </c>
      <c r="AY17546" s="2" t="s">
        <v>47102</v>
      </c>
      <c r="AZ17546" s="2">
        <v>100</v>
      </c>
      <c r="BA17546" s="2" t="s">
        <v>47102</v>
      </c>
      <c r="BB17546" s="2">
        <v>100</v>
      </c>
    </row>
    <row r="17547" spans="1:54">
      <c r="A17547" s="2" t="s">
        <v>35654</v>
      </c>
      <c r="B17547" s="2" t="s">
        <v>35656</v>
      </c>
      <c r="C17547" s="2">
        <v>6358</v>
      </c>
      <c r="D17547" s="2" t="s">
        <v>162</v>
      </c>
      <c r="E17547" s="2" t="s">
        <v>72</v>
      </c>
      <c r="F17547" s="2">
        <v>2880</v>
      </c>
      <c r="G17547" s="2" t="s">
        <v>166</v>
      </c>
      <c r="I17547" s="2" t="s">
        <v>212</v>
      </c>
      <c r="J17547" s="2" t="s">
        <v>67</v>
      </c>
      <c r="K17547" s="2">
        <v>27</v>
      </c>
      <c r="L17547" s="2" t="s">
        <v>6803</v>
      </c>
      <c r="M17547" s="2">
        <v>85</v>
      </c>
      <c r="N17547" s="2" t="s">
        <v>6804</v>
      </c>
      <c r="O17547" s="2">
        <v>10</v>
      </c>
      <c r="P17547" s="2">
        <v>10213</v>
      </c>
      <c r="Q17547" s="2">
        <v>1994</v>
      </c>
      <c r="R17547" s="2">
        <v>9999</v>
      </c>
      <c r="U17547" s="2" t="s">
        <v>54</v>
      </c>
      <c r="V17547" s="2" t="s">
        <v>236</v>
      </c>
      <c r="Z17547" s="2" t="s">
        <v>250</v>
      </c>
      <c r="AJ17547" s="2">
        <v>8.2239999999999994E-2</v>
      </c>
      <c r="AK17547" s="2">
        <v>8.2239999999999994E-2</v>
      </c>
      <c r="AL17547" s="2">
        <v>8.2239999999999994E-2</v>
      </c>
      <c r="AM17547" s="2">
        <v>8.2239999999999994E-2</v>
      </c>
      <c r="AY17547" s="2" t="s">
        <v>47102</v>
      </c>
      <c r="AZ17547" s="2">
        <v>100</v>
      </c>
      <c r="BA17547" s="2" t="s">
        <v>47102</v>
      </c>
      <c r="BB17547" s="2">
        <v>100</v>
      </c>
    </row>
    <row r="17548" spans="1:54">
      <c r="A17548" s="2" t="s">
        <v>35654</v>
      </c>
      <c r="B17548" s="2" t="s">
        <v>35657</v>
      </c>
      <c r="C17548" s="2">
        <v>6358</v>
      </c>
      <c r="D17548" s="2" t="s">
        <v>162</v>
      </c>
      <c r="E17548" s="2" t="s">
        <v>821</v>
      </c>
      <c r="G17548" s="2" t="s">
        <v>164</v>
      </c>
      <c r="I17548" s="2" t="s">
        <v>212</v>
      </c>
      <c r="J17548" s="2" t="s">
        <v>67</v>
      </c>
      <c r="K17548" s="2">
        <v>27</v>
      </c>
      <c r="L17548" s="2" t="s">
        <v>6803</v>
      </c>
      <c r="M17548" s="2">
        <v>85</v>
      </c>
      <c r="N17548" s="2" t="s">
        <v>6804</v>
      </c>
      <c r="O17548" s="2">
        <v>22</v>
      </c>
      <c r="P17548" s="2">
        <v>15094</v>
      </c>
      <c r="Q17548" s="2">
        <v>2001</v>
      </c>
      <c r="R17548" s="2">
        <v>9999</v>
      </c>
      <c r="U17548" s="2" t="s">
        <v>54</v>
      </c>
      <c r="V17548" s="2" t="s">
        <v>236</v>
      </c>
      <c r="AJ17548" s="2">
        <v>0.11693000000000001</v>
      </c>
      <c r="AK17548" s="2">
        <v>0.11693000000000001</v>
      </c>
      <c r="AL17548" s="2">
        <v>0.11693000000000001</v>
      </c>
      <c r="AM17548" s="2">
        <v>0.11693000000000001</v>
      </c>
      <c r="AY17548" s="2" t="s">
        <v>47102</v>
      </c>
      <c r="AZ17548" s="2">
        <v>100</v>
      </c>
      <c r="BA17548" s="2" t="s">
        <v>47102</v>
      </c>
      <c r="BB17548" s="2">
        <v>100</v>
      </c>
    </row>
    <row r="17549" spans="1:54">
      <c r="A17549" s="2" t="s">
        <v>35658</v>
      </c>
      <c r="B17549" s="2" t="s">
        <v>35659</v>
      </c>
      <c r="C17549" s="2">
        <v>6359</v>
      </c>
      <c r="D17549" s="2" t="s">
        <v>162</v>
      </c>
      <c r="E17549" s="2" t="s">
        <v>51</v>
      </c>
      <c r="G17549" s="2" t="s">
        <v>163</v>
      </c>
      <c r="I17549" s="2" t="s">
        <v>3645</v>
      </c>
      <c r="J17549" s="2" t="s">
        <v>2206</v>
      </c>
      <c r="K17549" s="2">
        <v>16</v>
      </c>
      <c r="L17549" s="2" t="s">
        <v>7441</v>
      </c>
      <c r="M17549" s="2">
        <v>81</v>
      </c>
      <c r="N17549" s="2" t="s">
        <v>35660</v>
      </c>
      <c r="O17549" s="2">
        <v>2.2999999999999998</v>
      </c>
      <c r="P17549" s="2">
        <v>0</v>
      </c>
      <c r="Q17549" s="2">
        <v>1986</v>
      </c>
      <c r="R17549" s="2">
        <v>9999</v>
      </c>
      <c r="U17549" s="2" t="s">
        <v>54</v>
      </c>
      <c r="V17549" s="2" t="s">
        <v>163</v>
      </c>
      <c r="AJ17549" s="2">
        <v>0</v>
      </c>
      <c r="AK17549" s="2">
        <v>0</v>
      </c>
      <c r="AL17549" s="2">
        <v>0</v>
      </c>
      <c r="AM17549" s="2">
        <v>0</v>
      </c>
      <c r="AY17549" s="2" t="s">
        <v>47356</v>
      </c>
      <c r="AZ17549" s="2">
        <v>100</v>
      </c>
      <c r="BA17549" s="2" t="s">
        <v>47356</v>
      </c>
      <c r="BB17549" s="2">
        <v>100</v>
      </c>
    </row>
    <row r="17550" spans="1:54">
      <c r="A17550" s="2" t="s">
        <v>35658</v>
      </c>
      <c r="B17550" s="2" t="s">
        <v>35661</v>
      </c>
      <c r="C17550" s="2">
        <v>6359</v>
      </c>
      <c r="D17550" s="2" t="s">
        <v>162</v>
      </c>
      <c r="E17550" s="2" t="s">
        <v>55</v>
      </c>
      <c r="G17550" s="2" t="s">
        <v>163</v>
      </c>
      <c r="I17550" s="2" t="s">
        <v>3645</v>
      </c>
      <c r="J17550" s="2" t="s">
        <v>2206</v>
      </c>
      <c r="K17550" s="2">
        <v>16</v>
      </c>
      <c r="L17550" s="2" t="s">
        <v>7441</v>
      </c>
      <c r="M17550" s="2">
        <v>81</v>
      </c>
      <c r="N17550" s="2" t="s">
        <v>35660</v>
      </c>
      <c r="O17550" s="2">
        <v>2.2999999999999998</v>
      </c>
      <c r="P17550" s="2">
        <v>0</v>
      </c>
      <c r="Q17550" s="2">
        <v>1986</v>
      </c>
      <c r="R17550" s="2">
        <v>9999</v>
      </c>
      <c r="U17550" s="2" t="s">
        <v>54</v>
      </c>
      <c r="V17550" s="2" t="s">
        <v>163</v>
      </c>
      <c r="AJ17550" s="2">
        <v>0</v>
      </c>
      <c r="AK17550" s="2">
        <v>0</v>
      </c>
      <c r="AL17550" s="2">
        <v>0</v>
      </c>
      <c r="AM17550" s="2">
        <v>0</v>
      </c>
      <c r="AY17550" s="2" t="s">
        <v>47356</v>
      </c>
      <c r="AZ17550" s="2">
        <v>100</v>
      </c>
      <c r="BA17550" s="2" t="s">
        <v>47356</v>
      </c>
      <c r="BB17550" s="2">
        <v>100</v>
      </c>
    </row>
    <row r="17551" spans="1:54">
      <c r="A17551" s="2" t="s">
        <v>35658</v>
      </c>
      <c r="B17551" s="2" t="s">
        <v>35662</v>
      </c>
      <c r="C17551" s="2">
        <v>6359</v>
      </c>
      <c r="D17551" s="2" t="s">
        <v>162</v>
      </c>
      <c r="E17551" s="2" t="s">
        <v>89</v>
      </c>
      <c r="G17551" s="2" t="s">
        <v>163</v>
      </c>
      <c r="I17551" s="2" t="s">
        <v>3645</v>
      </c>
      <c r="J17551" s="2" t="s">
        <v>2206</v>
      </c>
      <c r="K17551" s="2">
        <v>16</v>
      </c>
      <c r="L17551" s="2" t="s">
        <v>7441</v>
      </c>
      <c r="M17551" s="2">
        <v>81</v>
      </c>
      <c r="N17551" s="2" t="s">
        <v>35660</v>
      </c>
      <c r="O17551" s="2">
        <v>0.5</v>
      </c>
      <c r="P17551" s="2">
        <v>0</v>
      </c>
      <c r="Q17551" s="2">
        <v>1946</v>
      </c>
      <c r="R17551" s="2">
        <v>9999</v>
      </c>
      <c r="U17551" s="2" t="s">
        <v>54</v>
      </c>
      <c r="V17551" s="2" t="s">
        <v>163</v>
      </c>
      <c r="AJ17551" s="2">
        <v>0</v>
      </c>
      <c r="AK17551" s="2">
        <v>0</v>
      </c>
      <c r="AL17551" s="2">
        <v>0</v>
      </c>
      <c r="AM17551" s="2">
        <v>0</v>
      </c>
      <c r="AY17551" s="2" t="s">
        <v>47356</v>
      </c>
      <c r="AZ17551" s="2">
        <v>100</v>
      </c>
      <c r="BA17551" s="2" t="s">
        <v>47356</v>
      </c>
      <c r="BB17551" s="2">
        <v>100</v>
      </c>
    </row>
    <row r="17552" spans="1:54">
      <c r="A17552" s="2" t="s">
        <v>35658</v>
      </c>
      <c r="B17552" s="2" t="s">
        <v>35663</v>
      </c>
      <c r="C17552" s="2">
        <v>6359</v>
      </c>
      <c r="D17552" s="2" t="s">
        <v>162</v>
      </c>
      <c r="E17552" s="2" t="s">
        <v>73</v>
      </c>
      <c r="G17552" s="2" t="s">
        <v>163</v>
      </c>
      <c r="I17552" s="2" t="s">
        <v>3645</v>
      </c>
      <c r="J17552" s="2" t="s">
        <v>2206</v>
      </c>
      <c r="K17552" s="2">
        <v>16</v>
      </c>
      <c r="L17552" s="2" t="s">
        <v>7441</v>
      </c>
      <c r="M17552" s="2">
        <v>81</v>
      </c>
      <c r="N17552" s="2" t="s">
        <v>35660</v>
      </c>
      <c r="O17552" s="2">
        <v>0.8</v>
      </c>
      <c r="P17552" s="2">
        <v>0</v>
      </c>
      <c r="Q17552" s="2">
        <v>1947</v>
      </c>
      <c r="R17552" s="2">
        <v>9999</v>
      </c>
      <c r="U17552" s="2" t="s">
        <v>54</v>
      </c>
      <c r="V17552" s="2" t="s">
        <v>163</v>
      </c>
      <c r="AJ17552" s="2">
        <v>0</v>
      </c>
      <c r="AK17552" s="2">
        <v>0</v>
      </c>
      <c r="AL17552" s="2">
        <v>0</v>
      </c>
      <c r="AM17552" s="2">
        <v>0</v>
      </c>
      <c r="AY17552" s="2" t="s">
        <v>47356</v>
      </c>
      <c r="AZ17552" s="2">
        <v>100</v>
      </c>
      <c r="BA17552" s="2" t="s">
        <v>47356</v>
      </c>
      <c r="BB17552" s="2">
        <v>100</v>
      </c>
    </row>
    <row r="17553" spans="1:54">
      <c r="A17553" s="2" t="s">
        <v>35664</v>
      </c>
      <c r="B17553" s="2" t="s">
        <v>35665</v>
      </c>
      <c r="C17553" s="2">
        <v>6369</v>
      </c>
      <c r="D17553" s="2" t="s">
        <v>162</v>
      </c>
      <c r="E17553" s="2" t="s">
        <v>92</v>
      </c>
      <c r="G17553" s="2" t="s">
        <v>164</v>
      </c>
      <c r="H17553" s="2" t="s">
        <v>165</v>
      </c>
      <c r="I17553" s="2" t="s">
        <v>622</v>
      </c>
      <c r="J17553" s="2" t="s">
        <v>74</v>
      </c>
      <c r="K17553" s="2">
        <v>26</v>
      </c>
      <c r="L17553" s="2" t="s">
        <v>6262</v>
      </c>
      <c r="M17553" s="2">
        <v>33</v>
      </c>
      <c r="N17553" s="2" t="s">
        <v>6263</v>
      </c>
      <c r="O17553" s="2">
        <v>2.5</v>
      </c>
      <c r="P17553" s="2">
        <v>22421</v>
      </c>
      <c r="Q17553" s="2">
        <v>1973</v>
      </c>
      <c r="R17553" s="2">
        <v>9999</v>
      </c>
      <c r="U17553" s="2" t="s">
        <v>54</v>
      </c>
      <c r="V17553" s="2" t="s">
        <v>240</v>
      </c>
      <c r="AI17553" s="2">
        <v>1.67</v>
      </c>
      <c r="AJ17553" s="2">
        <v>2.78118</v>
      </c>
      <c r="AK17553" s="2">
        <v>2.78118</v>
      </c>
      <c r="AL17553" s="2">
        <v>2.78118</v>
      </c>
      <c r="AM17553" s="2">
        <v>2.78118</v>
      </c>
      <c r="AY17553" s="2" t="s">
        <v>47063</v>
      </c>
      <c r="AZ17553" s="2">
        <v>100</v>
      </c>
      <c r="BA17553" s="2" t="s">
        <v>47063</v>
      </c>
      <c r="BB17553" s="2">
        <v>100</v>
      </c>
    </row>
    <row r="17554" spans="1:54">
      <c r="A17554" s="2" t="s">
        <v>35664</v>
      </c>
      <c r="B17554" s="2" t="s">
        <v>35666</v>
      </c>
      <c r="C17554" s="2">
        <v>6369</v>
      </c>
      <c r="D17554" s="2" t="s">
        <v>162</v>
      </c>
      <c r="E17554" s="2" t="s">
        <v>87</v>
      </c>
      <c r="G17554" s="2" t="s">
        <v>164</v>
      </c>
      <c r="H17554" s="2" t="s">
        <v>165</v>
      </c>
      <c r="I17554" s="2" t="s">
        <v>622</v>
      </c>
      <c r="J17554" s="2" t="s">
        <v>74</v>
      </c>
      <c r="K17554" s="2">
        <v>26</v>
      </c>
      <c r="L17554" s="2" t="s">
        <v>6262</v>
      </c>
      <c r="M17554" s="2">
        <v>33</v>
      </c>
      <c r="N17554" s="2" t="s">
        <v>6263</v>
      </c>
      <c r="O17554" s="2">
        <v>2.5</v>
      </c>
      <c r="P17554" s="2">
        <v>22485</v>
      </c>
      <c r="Q17554" s="2">
        <v>1976</v>
      </c>
      <c r="R17554" s="2">
        <v>9999</v>
      </c>
      <c r="U17554" s="2" t="s">
        <v>54</v>
      </c>
      <c r="V17554" s="2" t="s">
        <v>240</v>
      </c>
      <c r="AI17554" s="2">
        <v>1.67</v>
      </c>
      <c r="AJ17554" s="2">
        <v>2.7732600000000001</v>
      </c>
      <c r="AK17554" s="2">
        <v>2.7732600000000001</v>
      </c>
      <c r="AL17554" s="2">
        <v>2.7732600000000001</v>
      </c>
      <c r="AM17554" s="2">
        <v>2.7732600000000001</v>
      </c>
      <c r="AY17554" s="2" t="s">
        <v>47063</v>
      </c>
      <c r="AZ17554" s="2">
        <v>100</v>
      </c>
      <c r="BA17554" s="2" t="s">
        <v>47063</v>
      </c>
      <c r="BB17554" s="2">
        <v>100</v>
      </c>
    </row>
    <row r="17555" spans="1:54">
      <c r="A17555" s="2" t="s">
        <v>35667</v>
      </c>
      <c r="B17555" s="2" t="s">
        <v>35669</v>
      </c>
      <c r="C17555" s="2">
        <v>6373</v>
      </c>
      <c r="D17555" s="2" t="s">
        <v>162</v>
      </c>
      <c r="E17555" s="2" t="s">
        <v>55</v>
      </c>
      <c r="F17555" s="2">
        <v>2883</v>
      </c>
      <c r="G17555" s="2" t="s">
        <v>164</v>
      </c>
      <c r="I17555" s="2" t="s">
        <v>228</v>
      </c>
      <c r="J17555" s="2" t="s">
        <v>126</v>
      </c>
      <c r="K17555" s="2">
        <v>31</v>
      </c>
      <c r="L17555" s="2" t="s">
        <v>1280</v>
      </c>
      <c r="M17555" s="2">
        <v>109</v>
      </c>
      <c r="N17555" s="2" t="s">
        <v>1281</v>
      </c>
      <c r="O17555" s="2">
        <v>90.4</v>
      </c>
      <c r="P17555" s="2">
        <v>13650</v>
      </c>
      <c r="Q17555" s="2">
        <v>1997</v>
      </c>
      <c r="R17555" s="2">
        <v>9999</v>
      </c>
      <c r="U17555" s="2" t="s">
        <v>54</v>
      </c>
      <c r="V17555" s="2" t="s">
        <v>239</v>
      </c>
      <c r="Z17555" s="2" t="s">
        <v>253</v>
      </c>
      <c r="AI17555" s="2">
        <v>2.5</v>
      </c>
      <c r="AJ17555" s="2">
        <v>0.29307</v>
      </c>
      <c r="AK17555" s="2">
        <v>0.29307</v>
      </c>
      <c r="AL17555" s="2">
        <v>0.29307</v>
      </c>
      <c r="AM17555" s="2">
        <v>0.29307</v>
      </c>
      <c r="AY17555" s="2" t="s">
        <v>47173</v>
      </c>
      <c r="AZ17555" s="2">
        <v>100</v>
      </c>
      <c r="BA17555" s="2" t="s">
        <v>47173</v>
      </c>
      <c r="BB17555" s="2">
        <v>100</v>
      </c>
    </row>
    <row r="17556" spans="1:54">
      <c r="A17556" s="2" t="s">
        <v>35667</v>
      </c>
      <c r="B17556" s="2" t="s">
        <v>35670</v>
      </c>
      <c r="C17556" s="2">
        <v>6373</v>
      </c>
      <c r="D17556" s="2" t="s">
        <v>162</v>
      </c>
      <c r="E17556" s="2" t="s">
        <v>72</v>
      </c>
      <c r="F17556" s="2">
        <v>2884</v>
      </c>
      <c r="G17556" s="2" t="s">
        <v>164</v>
      </c>
      <c r="I17556" s="2" t="s">
        <v>228</v>
      </c>
      <c r="J17556" s="2" t="s">
        <v>126</v>
      </c>
      <c r="K17556" s="2">
        <v>31</v>
      </c>
      <c r="L17556" s="2" t="s">
        <v>1280</v>
      </c>
      <c r="M17556" s="2">
        <v>109</v>
      </c>
      <c r="N17556" s="2" t="s">
        <v>1281</v>
      </c>
      <c r="O17556" s="2">
        <v>94.2</v>
      </c>
      <c r="P17556" s="2">
        <v>13647</v>
      </c>
      <c r="Q17556" s="2">
        <v>2001</v>
      </c>
      <c r="R17556" s="2">
        <v>9999</v>
      </c>
      <c r="U17556" s="2" t="s">
        <v>54</v>
      </c>
      <c r="V17556" s="2" t="s">
        <v>239</v>
      </c>
      <c r="Z17556" s="2" t="s">
        <v>253</v>
      </c>
      <c r="AI17556" s="2">
        <v>2.5</v>
      </c>
      <c r="AJ17556" s="2">
        <v>0.12604000000000001</v>
      </c>
      <c r="AK17556" s="2">
        <v>0.12604000000000001</v>
      </c>
      <c r="AL17556" s="2">
        <v>0.12604000000000001</v>
      </c>
      <c r="AM17556" s="2">
        <v>0.12604000000000001</v>
      </c>
      <c r="AY17556" s="2" t="s">
        <v>47173</v>
      </c>
      <c r="AZ17556" s="2">
        <v>100</v>
      </c>
      <c r="BA17556" s="2" t="s">
        <v>47173</v>
      </c>
      <c r="BB17556" s="2">
        <v>100</v>
      </c>
    </row>
    <row r="17557" spans="1:54">
      <c r="A17557" s="2" t="s">
        <v>35667</v>
      </c>
      <c r="B17557" s="2" t="s">
        <v>35671</v>
      </c>
      <c r="C17557" s="2">
        <v>6373</v>
      </c>
      <c r="D17557" s="2" t="s">
        <v>162</v>
      </c>
      <c r="E17557" s="2" t="s">
        <v>35672</v>
      </c>
      <c r="G17557" s="2" t="s">
        <v>164</v>
      </c>
      <c r="H17557" s="2" t="s">
        <v>165</v>
      </c>
      <c r="I17557" s="2" t="s">
        <v>228</v>
      </c>
      <c r="J17557" s="2" t="s">
        <v>126</v>
      </c>
      <c r="K17557" s="2">
        <v>31</v>
      </c>
      <c r="L17557" s="2" t="s">
        <v>1280</v>
      </c>
      <c r="M17557" s="2">
        <v>109</v>
      </c>
      <c r="N17557" s="2" t="s">
        <v>1281</v>
      </c>
      <c r="O17557" s="2">
        <v>3.2</v>
      </c>
      <c r="P17557" s="2">
        <v>11714</v>
      </c>
      <c r="Q17557" s="2">
        <v>1997</v>
      </c>
      <c r="R17557" s="2">
        <v>9999</v>
      </c>
      <c r="U17557" s="2" t="s">
        <v>54</v>
      </c>
      <c r="V17557" s="2" t="s">
        <v>240</v>
      </c>
      <c r="AI17557" s="2">
        <v>2.5</v>
      </c>
      <c r="AJ17557" s="2">
        <v>1.6497599999999999</v>
      </c>
      <c r="AK17557" s="2">
        <v>1.6497599999999999</v>
      </c>
      <c r="AL17557" s="2">
        <v>1.6497599999999999</v>
      </c>
      <c r="AM17557" s="2">
        <v>1.6497599999999999</v>
      </c>
      <c r="AY17557" s="2" t="s">
        <v>47173</v>
      </c>
      <c r="AZ17557" s="2">
        <v>100</v>
      </c>
      <c r="BA17557" s="2" t="s">
        <v>47173</v>
      </c>
      <c r="BB17557" s="2">
        <v>100</v>
      </c>
    </row>
    <row r="17558" spans="1:54">
      <c r="A17558" s="2" t="s">
        <v>35673</v>
      </c>
      <c r="B17558" s="2" t="s">
        <v>35674</v>
      </c>
      <c r="C17558" s="2">
        <v>6377</v>
      </c>
      <c r="D17558" s="2" t="s">
        <v>162</v>
      </c>
      <c r="E17558" s="2" t="s">
        <v>51</v>
      </c>
      <c r="G17558" s="2" t="s">
        <v>164</v>
      </c>
      <c r="H17558" s="2" t="s">
        <v>165</v>
      </c>
      <c r="I17558" s="2" t="s">
        <v>218</v>
      </c>
      <c r="J17558" s="2" t="s">
        <v>94</v>
      </c>
      <c r="K17558" s="2">
        <v>37</v>
      </c>
      <c r="L17558" s="2" t="s">
        <v>16853</v>
      </c>
      <c r="M17558" s="2">
        <v>95</v>
      </c>
      <c r="N17558" s="2" t="s">
        <v>35675</v>
      </c>
      <c r="O17558" s="2">
        <v>3</v>
      </c>
      <c r="P17558" s="2">
        <v>25000</v>
      </c>
      <c r="Q17558" s="2">
        <v>1991</v>
      </c>
      <c r="R17558" s="2">
        <v>9999</v>
      </c>
      <c r="U17558" s="2" t="s">
        <v>54</v>
      </c>
      <c r="V17558" s="2" t="s">
        <v>240</v>
      </c>
      <c r="AI17558" s="2">
        <v>2.2999999999999998</v>
      </c>
      <c r="AJ17558" s="2">
        <v>1.6497599999999999</v>
      </c>
      <c r="AK17558" s="2">
        <v>1.6497599999999999</v>
      </c>
      <c r="AL17558" s="2">
        <v>1.6497599999999999</v>
      </c>
      <c r="AM17558" s="2">
        <v>1.6497599999999999</v>
      </c>
      <c r="AY17558" s="2" t="s">
        <v>47232</v>
      </c>
      <c r="AZ17558" s="2">
        <v>100</v>
      </c>
      <c r="BA17558" s="2" t="s">
        <v>47232</v>
      </c>
      <c r="BB17558" s="2">
        <v>100</v>
      </c>
    </row>
    <row r="17559" spans="1:54">
      <c r="A17559" s="2" t="s">
        <v>35673</v>
      </c>
      <c r="B17559" s="2" t="s">
        <v>35676</v>
      </c>
      <c r="C17559" s="2">
        <v>6377</v>
      </c>
      <c r="D17559" s="2" t="s">
        <v>162</v>
      </c>
      <c r="E17559" s="2" t="s">
        <v>35677</v>
      </c>
      <c r="G17559" s="2" t="s">
        <v>5771</v>
      </c>
      <c r="I17559" s="2" t="s">
        <v>218</v>
      </c>
      <c r="J17559" s="2" t="s">
        <v>94</v>
      </c>
      <c r="K17559" s="2">
        <v>37</v>
      </c>
      <c r="L17559" s="2" t="s">
        <v>16853</v>
      </c>
      <c r="M17559" s="2">
        <v>95</v>
      </c>
      <c r="N17559" s="2" t="s">
        <v>35675</v>
      </c>
      <c r="O17559" s="2">
        <v>1</v>
      </c>
      <c r="P17559" s="2">
        <v>0</v>
      </c>
      <c r="Q17559" s="2">
        <v>2017</v>
      </c>
      <c r="R17559" s="2">
        <v>9999</v>
      </c>
      <c r="U17559" s="2" t="s">
        <v>54</v>
      </c>
      <c r="V17559" s="2" t="s">
        <v>5771</v>
      </c>
      <c r="AJ17559" s="2">
        <v>0</v>
      </c>
      <c r="AK17559" s="2">
        <v>0</v>
      </c>
      <c r="AL17559" s="2">
        <v>0</v>
      </c>
      <c r="AM17559" s="2">
        <v>0</v>
      </c>
      <c r="AY17559" s="2" t="s">
        <v>47232</v>
      </c>
      <c r="AZ17559" s="2">
        <v>100</v>
      </c>
      <c r="BA17559" s="2" t="s">
        <v>47232</v>
      </c>
      <c r="BB17559" s="2">
        <v>100</v>
      </c>
    </row>
    <row r="17560" spans="1:54">
      <c r="A17560" s="2" t="s">
        <v>35678</v>
      </c>
      <c r="B17560" s="2" t="s">
        <v>35679</v>
      </c>
      <c r="C17560" s="2">
        <v>6378</v>
      </c>
      <c r="D17560" s="2" t="s">
        <v>162</v>
      </c>
      <c r="E17560" s="2" t="s">
        <v>35680</v>
      </c>
      <c r="G17560" s="2" t="s">
        <v>163</v>
      </c>
      <c r="I17560" s="2" t="s">
        <v>217</v>
      </c>
      <c r="J17560" s="2" t="s">
        <v>71</v>
      </c>
      <c r="K17560" s="2">
        <v>25</v>
      </c>
      <c r="L17560" s="2" t="s">
        <v>1119</v>
      </c>
      <c r="M17560" s="2">
        <v>13</v>
      </c>
      <c r="N17560" s="2" t="s">
        <v>1120</v>
      </c>
      <c r="O17560" s="2">
        <v>0.4</v>
      </c>
      <c r="P17560" s="2">
        <v>0</v>
      </c>
      <c r="Q17560" s="2">
        <v>1920</v>
      </c>
      <c r="R17560" s="2">
        <v>9999</v>
      </c>
      <c r="U17560" s="2" t="s">
        <v>54</v>
      </c>
      <c r="V17560" s="2" t="s">
        <v>163</v>
      </c>
      <c r="AJ17560" s="2">
        <v>0</v>
      </c>
      <c r="AK17560" s="2">
        <v>0</v>
      </c>
      <c r="AL17560" s="2">
        <v>0</v>
      </c>
      <c r="AM17560" s="2">
        <v>0</v>
      </c>
      <c r="AY17560" s="2" t="s">
        <v>46365</v>
      </c>
      <c r="AZ17560" s="2">
        <v>100</v>
      </c>
      <c r="BA17560" s="2" t="s">
        <v>46366</v>
      </c>
      <c r="BB17560" s="2">
        <v>100</v>
      </c>
    </row>
    <row r="17561" spans="1:54">
      <c r="A17561" s="2" t="s">
        <v>35678</v>
      </c>
      <c r="B17561" s="2" t="s">
        <v>35681</v>
      </c>
      <c r="C17561" s="2">
        <v>6378</v>
      </c>
      <c r="D17561" s="2" t="s">
        <v>162</v>
      </c>
      <c r="E17561" s="2" t="s">
        <v>35682</v>
      </c>
      <c r="G17561" s="2" t="s">
        <v>163</v>
      </c>
      <c r="I17561" s="2" t="s">
        <v>217</v>
      </c>
      <c r="J17561" s="2" t="s">
        <v>71</v>
      </c>
      <c r="K17561" s="2">
        <v>25</v>
      </c>
      <c r="L17561" s="2" t="s">
        <v>1119</v>
      </c>
      <c r="M17561" s="2">
        <v>13</v>
      </c>
      <c r="N17561" s="2" t="s">
        <v>1120</v>
      </c>
      <c r="O17561" s="2">
        <v>0.4</v>
      </c>
      <c r="P17561" s="2">
        <v>0</v>
      </c>
      <c r="Q17561" s="2">
        <v>1920</v>
      </c>
      <c r="R17561" s="2">
        <v>9999</v>
      </c>
      <c r="U17561" s="2" t="s">
        <v>54</v>
      </c>
      <c r="V17561" s="2" t="s">
        <v>163</v>
      </c>
      <c r="AJ17561" s="2">
        <v>0</v>
      </c>
      <c r="AK17561" s="2">
        <v>0</v>
      </c>
      <c r="AL17561" s="2">
        <v>0</v>
      </c>
      <c r="AM17561" s="2">
        <v>0</v>
      </c>
      <c r="AY17561" s="2" t="s">
        <v>46365</v>
      </c>
      <c r="AZ17561" s="2">
        <v>100</v>
      </c>
      <c r="BA17561" s="2" t="s">
        <v>46366</v>
      </c>
      <c r="BB17561" s="2">
        <v>100</v>
      </c>
    </row>
    <row r="17562" spans="1:54">
      <c r="A17562" s="2" t="s">
        <v>35678</v>
      </c>
      <c r="B17562" s="2" t="s">
        <v>35683</v>
      </c>
      <c r="C17562" s="2">
        <v>6378</v>
      </c>
      <c r="D17562" s="2" t="s">
        <v>162</v>
      </c>
      <c r="E17562" s="2" t="s">
        <v>35684</v>
      </c>
      <c r="G17562" s="2" t="s">
        <v>163</v>
      </c>
      <c r="I17562" s="2" t="s">
        <v>217</v>
      </c>
      <c r="J17562" s="2" t="s">
        <v>71</v>
      </c>
      <c r="K17562" s="2">
        <v>25</v>
      </c>
      <c r="L17562" s="2" t="s">
        <v>1119</v>
      </c>
      <c r="M17562" s="2">
        <v>13</v>
      </c>
      <c r="N17562" s="2" t="s">
        <v>1120</v>
      </c>
      <c r="O17562" s="2">
        <v>0.4</v>
      </c>
      <c r="P17562" s="2">
        <v>0</v>
      </c>
      <c r="Q17562" s="2">
        <v>1920</v>
      </c>
      <c r="R17562" s="2">
        <v>9999</v>
      </c>
      <c r="U17562" s="2" t="s">
        <v>54</v>
      </c>
      <c r="V17562" s="2" t="s">
        <v>163</v>
      </c>
      <c r="AJ17562" s="2">
        <v>0</v>
      </c>
      <c r="AK17562" s="2">
        <v>0</v>
      </c>
      <c r="AL17562" s="2">
        <v>0</v>
      </c>
      <c r="AM17562" s="2">
        <v>0</v>
      </c>
      <c r="AY17562" s="2" t="s">
        <v>46365</v>
      </c>
      <c r="AZ17562" s="2">
        <v>100</v>
      </c>
      <c r="BA17562" s="2" t="s">
        <v>46366</v>
      </c>
      <c r="BB17562" s="2">
        <v>100</v>
      </c>
    </row>
    <row r="17563" spans="1:54">
      <c r="A17563" s="2" t="s">
        <v>35685</v>
      </c>
      <c r="B17563" s="2" t="s">
        <v>35686</v>
      </c>
      <c r="C17563" s="2">
        <v>6379</v>
      </c>
      <c r="D17563" s="2" t="s">
        <v>162</v>
      </c>
      <c r="E17563" s="2" t="s">
        <v>35687</v>
      </c>
      <c r="G17563" s="2" t="s">
        <v>163</v>
      </c>
      <c r="I17563" s="2" t="s">
        <v>217</v>
      </c>
      <c r="J17563" s="2" t="s">
        <v>71</v>
      </c>
      <c r="K17563" s="2">
        <v>25</v>
      </c>
      <c r="L17563" s="2" t="s">
        <v>1119</v>
      </c>
      <c r="M17563" s="2">
        <v>13</v>
      </c>
      <c r="N17563" s="2" t="s">
        <v>1120</v>
      </c>
      <c r="O17563" s="2">
        <v>1.5</v>
      </c>
      <c r="P17563" s="2">
        <v>0</v>
      </c>
      <c r="Q17563" s="2">
        <v>1928</v>
      </c>
      <c r="R17563" s="2">
        <v>9999</v>
      </c>
      <c r="U17563" s="2" t="s">
        <v>54</v>
      </c>
      <c r="V17563" s="2" t="s">
        <v>163</v>
      </c>
      <c r="AJ17563" s="2">
        <v>0</v>
      </c>
      <c r="AK17563" s="2">
        <v>0</v>
      </c>
      <c r="AL17563" s="2">
        <v>0</v>
      </c>
      <c r="AM17563" s="2">
        <v>0</v>
      </c>
      <c r="AY17563" s="2" t="s">
        <v>46365</v>
      </c>
      <c r="AZ17563" s="2">
        <v>100</v>
      </c>
      <c r="BA17563" s="2" t="s">
        <v>46366</v>
      </c>
      <c r="BB17563" s="2">
        <v>100</v>
      </c>
    </row>
    <row r="17564" spans="1:54">
      <c r="A17564" s="2" t="s">
        <v>35685</v>
      </c>
      <c r="B17564" s="2" t="s">
        <v>35688</v>
      </c>
      <c r="C17564" s="2">
        <v>6379</v>
      </c>
      <c r="D17564" s="2" t="s">
        <v>162</v>
      </c>
      <c r="E17564" s="2" t="s">
        <v>35689</v>
      </c>
      <c r="G17564" s="2" t="s">
        <v>163</v>
      </c>
      <c r="I17564" s="2" t="s">
        <v>217</v>
      </c>
      <c r="J17564" s="2" t="s">
        <v>71</v>
      </c>
      <c r="K17564" s="2">
        <v>25</v>
      </c>
      <c r="L17564" s="2" t="s">
        <v>1119</v>
      </c>
      <c r="M17564" s="2">
        <v>13</v>
      </c>
      <c r="N17564" s="2" t="s">
        <v>1120</v>
      </c>
      <c r="O17564" s="2">
        <v>2.2000000000000002</v>
      </c>
      <c r="P17564" s="2">
        <v>0</v>
      </c>
      <c r="Q17564" s="2">
        <v>1928</v>
      </c>
      <c r="R17564" s="2">
        <v>9999</v>
      </c>
      <c r="U17564" s="2" t="s">
        <v>54</v>
      </c>
      <c r="V17564" s="2" t="s">
        <v>163</v>
      </c>
      <c r="AJ17564" s="2">
        <v>0</v>
      </c>
      <c r="AK17564" s="2">
        <v>0</v>
      </c>
      <c r="AL17564" s="2">
        <v>0</v>
      </c>
      <c r="AM17564" s="2">
        <v>0</v>
      </c>
      <c r="AY17564" s="2" t="s">
        <v>46365</v>
      </c>
      <c r="AZ17564" s="2">
        <v>100</v>
      </c>
      <c r="BA17564" s="2" t="s">
        <v>46366</v>
      </c>
      <c r="BB17564" s="2">
        <v>100</v>
      </c>
    </row>
    <row r="17565" spans="1:54">
      <c r="A17565" s="2" t="s">
        <v>35690</v>
      </c>
      <c r="B17565" s="2" t="s">
        <v>35691</v>
      </c>
      <c r="C17565" s="2">
        <v>638</v>
      </c>
      <c r="D17565" s="2" t="s">
        <v>162</v>
      </c>
      <c r="E17565" s="2" t="s">
        <v>621</v>
      </c>
      <c r="G17565" s="2" t="s">
        <v>164</v>
      </c>
      <c r="I17565" s="2" t="s">
        <v>215</v>
      </c>
      <c r="J17565" s="2" t="s">
        <v>80</v>
      </c>
      <c r="K17565" s="2">
        <v>12</v>
      </c>
      <c r="L17565" s="2" t="s">
        <v>29605</v>
      </c>
      <c r="M17565" s="2">
        <v>121</v>
      </c>
      <c r="N17565" s="2" t="s">
        <v>29606</v>
      </c>
      <c r="O17565" s="2">
        <v>49</v>
      </c>
      <c r="P17565" s="2">
        <v>14268</v>
      </c>
      <c r="Q17565" s="2">
        <v>1980</v>
      </c>
      <c r="R17565" s="2">
        <v>9999</v>
      </c>
      <c r="U17565" s="2" t="s">
        <v>54</v>
      </c>
      <c r="V17565" s="2" t="s">
        <v>239</v>
      </c>
      <c r="Z17565" s="2" t="s">
        <v>250</v>
      </c>
      <c r="AI17565" s="2">
        <v>0.501</v>
      </c>
      <c r="AJ17565" s="2">
        <v>0.19261</v>
      </c>
      <c r="AK17565" s="2">
        <v>0.19261</v>
      </c>
      <c r="AL17565" s="2">
        <v>0.19261</v>
      </c>
      <c r="AM17565" s="2">
        <v>0.19261</v>
      </c>
      <c r="AY17565" s="2" t="s">
        <v>46705</v>
      </c>
      <c r="AZ17565" s="2">
        <v>100</v>
      </c>
      <c r="BA17565" s="2" t="s">
        <v>46215</v>
      </c>
      <c r="BB17565" s="2">
        <v>100</v>
      </c>
    </row>
    <row r="17566" spans="1:54">
      <c r="A17566" s="2" t="s">
        <v>35690</v>
      </c>
      <c r="B17566" s="2" t="s">
        <v>35692</v>
      </c>
      <c r="C17566" s="2">
        <v>638</v>
      </c>
      <c r="D17566" s="2" t="s">
        <v>162</v>
      </c>
      <c r="E17566" s="2" t="s">
        <v>627</v>
      </c>
      <c r="G17566" s="2" t="s">
        <v>164</v>
      </c>
      <c r="I17566" s="2" t="s">
        <v>215</v>
      </c>
      <c r="J17566" s="2" t="s">
        <v>80</v>
      </c>
      <c r="K17566" s="2">
        <v>12</v>
      </c>
      <c r="L17566" s="2" t="s">
        <v>29605</v>
      </c>
      <c r="M17566" s="2">
        <v>121</v>
      </c>
      <c r="N17566" s="2" t="s">
        <v>29606</v>
      </c>
      <c r="O17566" s="2">
        <v>50</v>
      </c>
      <c r="P17566" s="2">
        <v>14271</v>
      </c>
      <c r="Q17566" s="2">
        <v>1980</v>
      </c>
      <c r="R17566" s="2">
        <v>9999</v>
      </c>
      <c r="U17566" s="2" t="s">
        <v>54</v>
      </c>
      <c r="V17566" s="2" t="s">
        <v>240</v>
      </c>
      <c r="Z17566" s="2" t="s">
        <v>250</v>
      </c>
      <c r="AI17566" s="2">
        <v>0.501</v>
      </c>
      <c r="AJ17566" s="2">
        <v>0.20207</v>
      </c>
      <c r="AK17566" s="2">
        <v>0.20207</v>
      </c>
      <c r="AL17566" s="2">
        <v>0.20207</v>
      </c>
      <c r="AM17566" s="2">
        <v>0.20207</v>
      </c>
      <c r="AY17566" s="2" t="s">
        <v>46705</v>
      </c>
      <c r="AZ17566" s="2">
        <v>100</v>
      </c>
      <c r="BA17566" s="2" t="s">
        <v>46215</v>
      </c>
      <c r="BB17566" s="2">
        <v>100</v>
      </c>
    </row>
    <row r="17567" spans="1:54">
      <c r="A17567" s="2" t="s">
        <v>35690</v>
      </c>
      <c r="B17567" s="2" t="s">
        <v>35693</v>
      </c>
      <c r="C17567" s="2">
        <v>638</v>
      </c>
      <c r="D17567" s="2" t="s">
        <v>162</v>
      </c>
      <c r="E17567" s="2" t="s">
        <v>629</v>
      </c>
      <c r="G17567" s="2" t="s">
        <v>164</v>
      </c>
      <c r="I17567" s="2" t="s">
        <v>215</v>
      </c>
      <c r="J17567" s="2" t="s">
        <v>80</v>
      </c>
      <c r="K17567" s="2">
        <v>12</v>
      </c>
      <c r="L17567" s="2" t="s">
        <v>29605</v>
      </c>
      <c r="M17567" s="2">
        <v>121</v>
      </c>
      <c r="N17567" s="2" t="s">
        <v>29606</v>
      </c>
      <c r="O17567" s="2">
        <v>50</v>
      </c>
      <c r="P17567" s="2">
        <v>14270</v>
      </c>
      <c r="Q17567" s="2">
        <v>1980</v>
      </c>
      <c r="R17567" s="2">
        <v>9999</v>
      </c>
      <c r="U17567" s="2" t="s">
        <v>54</v>
      </c>
      <c r="V17567" s="2" t="s">
        <v>239</v>
      </c>
      <c r="Z17567" s="2" t="s">
        <v>250</v>
      </c>
      <c r="AI17567" s="2">
        <v>0.501</v>
      </c>
      <c r="AJ17567" s="2">
        <v>0.2031</v>
      </c>
      <c r="AK17567" s="2">
        <v>0.2031</v>
      </c>
      <c r="AL17567" s="2">
        <v>0.2031</v>
      </c>
      <c r="AM17567" s="2">
        <v>0.2031</v>
      </c>
      <c r="AY17567" s="2" t="s">
        <v>46705</v>
      </c>
      <c r="AZ17567" s="2">
        <v>100</v>
      </c>
      <c r="BA17567" s="2" t="s">
        <v>46215</v>
      </c>
      <c r="BB17567" s="2">
        <v>100</v>
      </c>
    </row>
    <row r="17568" spans="1:54">
      <c r="A17568" s="2" t="s">
        <v>35694</v>
      </c>
      <c r="B17568" s="2" t="s">
        <v>35695</v>
      </c>
      <c r="C17568" s="2">
        <v>6388</v>
      </c>
      <c r="D17568" s="2" t="s">
        <v>162</v>
      </c>
      <c r="E17568" s="2" t="s">
        <v>51</v>
      </c>
      <c r="G17568" s="2" t="s">
        <v>163</v>
      </c>
      <c r="I17568" s="2" t="s">
        <v>217</v>
      </c>
      <c r="J17568" s="2" t="s">
        <v>71</v>
      </c>
      <c r="K17568" s="2">
        <v>25</v>
      </c>
      <c r="L17568" s="2" t="s">
        <v>125</v>
      </c>
      <c r="M17568" s="2">
        <v>11</v>
      </c>
      <c r="N17568" s="2" t="s">
        <v>2504</v>
      </c>
      <c r="O17568" s="2">
        <v>1.9</v>
      </c>
      <c r="P17568" s="2">
        <v>0</v>
      </c>
      <c r="Q17568" s="2">
        <v>1913</v>
      </c>
      <c r="R17568" s="2">
        <v>9999</v>
      </c>
      <c r="U17568" s="2" t="s">
        <v>54</v>
      </c>
      <c r="V17568" s="2" t="s">
        <v>163</v>
      </c>
      <c r="AJ17568" s="2">
        <v>0</v>
      </c>
      <c r="AK17568" s="2">
        <v>0</v>
      </c>
      <c r="AL17568" s="2">
        <v>0</v>
      </c>
      <c r="AM17568" s="2">
        <v>0</v>
      </c>
      <c r="AY17568" s="2" t="s">
        <v>47056</v>
      </c>
      <c r="AZ17568" s="2">
        <v>100</v>
      </c>
      <c r="BA17568" s="2" t="s">
        <v>47057</v>
      </c>
      <c r="BB17568" s="2">
        <v>100</v>
      </c>
    </row>
    <row r="17569" spans="1:54">
      <c r="A17569" s="2" t="s">
        <v>35694</v>
      </c>
      <c r="B17569" s="2" t="s">
        <v>35696</v>
      </c>
      <c r="C17569" s="2">
        <v>6388</v>
      </c>
      <c r="D17569" s="2" t="s">
        <v>162</v>
      </c>
      <c r="E17569" s="2" t="s">
        <v>55</v>
      </c>
      <c r="G17569" s="2" t="s">
        <v>163</v>
      </c>
      <c r="I17569" s="2" t="s">
        <v>217</v>
      </c>
      <c r="J17569" s="2" t="s">
        <v>71</v>
      </c>
      <c r="K17569" s="2">
        <v>25</v>
      </c>
      <c r="L17569" s="2" t="s">
        <v>125</v>
      </c>
      <c r="M17569" s="2">
        <v>11</v>
      </c>
      <c r="N17569" s="2" t="s">
        <v>2504</v>
      </c>
      <c r="O17569" s="2">
        <v>0.4</v>
      </c>
      <c r="P17569" s="2">
        <v>0</v>
      </c>
      <c r="Q17569" s="2">
        <v>1913</v>
      </c>
      <c r="R17569" s="2">
        <v>9999</v>
      </c>
      <c r="U17569" s="2" t="s">
        <v>54</v>
      </c>
      <c r="V17569" s="2" t="s">
        <v>163</v>
      </c>
      <c r="AJ17569" s="2">
        <v>0</v>
      </c>
      <c r="AK17569" s="2">
        <v>0</v>
      </c>
      <c r="AL17569" s="2">
        <v>0</v>
      </c>
      <c r="AM17569" s="2">
        <v>0</v>
      </c>
      <c r="AY17569" s="2" t="s">
        <v>47056</v>
      </c>
      <c r="AZ17569" s="2">
        <v>100</v>
      </c>
      <c r="BA17569" s="2" t="s">
        <v>47057</v>
      </c>
      <c r="BB17569" s="2">
        <v>100</v>
      </c>
    </row>
    <row r="17570" spans="1:54">
      <c r="A17570" s="2" t="s">
        <v>35694</v>
      </c>
      <c r="B17570" s="2" t="s">
        <v>35697</v>
      </c>
      <c r="C17570" s="2">
        <v>6388</v>
      </c>
      <c r="D17570" s="2" t="s">
        <v>162</v>
      </c>
      <c r="E17570" s="2" t="s">
        <v>72</v>
      </c>
      <c r="G17570" s="2" t="s">
        <v>163</v>
      </c>
      <c r="I17570" s="2" t="s">
        <v>217</v>
      </c>
      <c r="J17570" s="2" t="s">
        <v>71</v>
      </c>
      <c r="K17570" s="2">
        <v>25</v>
      </c>
      <c r="L17570" s="2" t="s">
        <v>125</v>
      </c>
      <c r="M17570" s="2">
        <v>11</v>
      </c>
      <c r="N17570" s="2" t="s">
        <v>2504</v>
      </c>
      <c r="O17570" s="2">
        <v>1.3</v>
      </c>
      <c r="P17570" s="2">
        <v>0</v>
      </c>
      <c r="Q17570" s="2">
        <v>1910</v>
      </c>
      <c r="R17570" s="2">
        <v>9999</v>
      </c>
      <c r="U17570" s="2" t="s">
        <v>54</v>
      </c>
      <c r="V17570" s="2" t="s">
        <v>163</v>
      </c>
      <c r="AJ17570" s="2">
        <v>0</v>
      </c>
      <c r="AK17570" s="2">
        <v>0</v>
      </c>
      <c r="AL17570" s="2">
        <v>0</v>
      </c>
      <c r="AM17570" s="2">
        <v>0</v>
      </c>
      <c r="AY17570" s="2" t="s">
        <v>47056</v>
      </c>
      <c r="AZ17570" s="2">
        <v>100</v>
      </c>
      <c r="BA17570" s="2" t="s">
        <v>47057</v>
      </c>
      <c r="BB17570" s="2">
        <v>100</v>
      </c>
    </row>
    <row r="17571" spans="1:54">
      <c r="A17571" s="2" t="s">
        <v>35694</v>
      </c>
      <c r="B17571" s="2" t="s">
        <v>35698</v>
      </c>
      <c r="C17571" s="2">
        <v>6388</v>
      </c>
      <c r="D17571" s="2" t="s">
        <v>162</v>
      </c>
      <c r="E17571" s="2" t="s">
        <v>73</v>
      </c>
      <c r="G17571" s="2" t="s">
        <v>163</v>
      </c>
      <c r="I17571" s="2" t="s">
        <v>217</v>
      </c>
      <c r="J17571" s="2" t="s">
        <v>71</v>
      </c>
      <c r="K17571" s="2">
        <v>25</v>
      </c>
      <c r="L17571" s="2" t="s">
        <v>125</v>
      </c>
      <c r="M17571" s="2">
        <v>11</v>
      </c>
      <c r="N17571" s="2" t="s">
        <v>2504</v>
      </c>
      <c r="O17571" s="2">
        <v>1.4</v>
      </c>
      <c r="P17571" s="2">
        <v>0</v>
      </c>
      <c r="Q17571" s="2">
        <v>1905</v>
      </c>
      <c r="R17571" s="2">
        <v>9999</v>
      </c>
      <c r="U17571" s="2" t="s">
        <v>54</v>
      </c>
      <c r="V17571" s="2" t="s">
        <v>163</v>
      </c>
      <c r="AJ17571" s="2">
        <v>0</v>
      </c>
      <c r="AK17571" s="2">
        <v>0</v>
      </c>
      <c r="AL17571" s="2">
        <v>0</v>
      </c>
      <c r="AM17571" s="2">
        <v>0</v>
      </c>
      <c r="AY17571" s="2" t="s">
        <v>47056</v>
      </c>
      <c r="AZ17571" s="2">
        <v>100</v>
      </c>
      <c r="BA17571" s="2" t="s">
        <v>47057</v>
      </c>
      <c r="BB17571" s="2">
        <v>100</v>
      </c>
    </row>
    <row r="17572" spans="1:54">
      <c r="A17572" s="2" t="s">
        <v>35694</v>
      </c>
      <c r="B17572" s="2" t="s">
        <v>35699</v>
      </c>
      <c r="C17572" s="2">
        <v>6388</v>
      </c>
      <c r="D17572" s="2" t="s">
        <v>162</v>
      </c>
      <c r="E17572" s="2" t="s">
        <v>87</v>
      </c>
      <c r="G17572" s="2" t="s">
        <v>163</v>
      </c>
      <c r="I17572" s="2" t="s">
        <v>217</v>
      </c>
      <c r="J17572" s="2" t="s">
        <v>71</v>
      </c>
      <c r="K17572" s="2">
        <v>25</v>
      </c>
      <c r="L17572" s="2" t="s">
        <v>125</v>
      </c>
      <c r="M17572" s="2">
        <v>11</v>
      </c>
      <c r="N17572" s="2" t="s">
        <v>2504</v>
      </c>
      <c r="O17572" s="2">
        <v>1.4</v>
      </c>
      <c r="P17572" s="2">
        <v>0</v>
      </c>
      <c r="Q17572" s="2">
        <v>1910</v>
      </c>
      <c r="R17572" s="2">
        <v>9999</v>
      </c>
      <c r="U17572" s="2" t="s">
        <v>54</v>
      </c>
      <c r="V17572" s="2" t="s">
        <v>163</v>
      </c>
      <c r="AJ17572" s="2">
        <v>0</v>
      </c>
      <c r="AK17572" s="2">
        <v>0</v>
      </c>
      <c r="AL17572" s="2">
        <v>0</v>
      </c>
      <c r="AM17572" s="2">
        <v>0</v>
      </c>
      <c r="AY17572" s="2" t="s">
        <v>47056</v>
      </c>
      <c r="AZ17572" s="2">
        <v>100</v>
      </c>
      <c r="BA17572" s="2" t="s">
        <v>47057</v>
      </c>
      <c r="BB17572" s="2">
        <v>100</v>
      </c>
    </row>
    <row r="17573" spans="1:54">
      <c r="A17573" s="2" t="s">
        <v>35700</v>
      </c>
      <c r="B17573" s="2" t="s">
        <v>35701</v>
      </c>
      <c r="C17573" s="2">
        <v>6390</v>
      </c>
      <c r="D17573" s="2" t="s">
        <v>162</v>
      </c>
      <c r="E17573" s="2" t="s">
        <v>73</v>
      </c>
      <c r="G17573" s="2" t="s">
        <v>164</v>
      </c>
      <c r="H17573" s="2" t="s">
        <v>165</v>
      </c>
      <c r="I17573" s="2" t="s">
        <v>356</v>
      </c>
      <c r="J17573" s="2" t="s">
        <v>68</v>
      </c>
      <c r="K17573" s="2">
        <v>51</v>
      </c>
      <c r="L17573" s="2" t="s">
        <v>10484</v>
      </c>
      <c r="M17573" s="2">
        <v>1</v>
      </c>
      <c r="N17573" s="2" t="s">
        <v>10485</v>
      </c>
      <c r="O17573" s="2">
        <v>1.2</v>
      </c>
      <c r="P17573" s="2">
        <v>10745</v>
      </c>
      <c r="Q17573" s="2">
        <v>1993</v>
      </c>
      <c r="R17573" s="2">
        <v>9999</v>
      </c>
      <c r="U17573" s="2" t="s">
        <v>54</v>
      </c>
      <c r="V17573" s="2" t="s">
        <v>240</v>
      </c>
      <c r="AI17573" s="2">
        <v>2.64</v>
      </c>
      <c r="AJ17573" s="2">
        <v>3.3180200000000002</v>
      </c>
      <c r="AK17573" s="2">
        <v>3.3180200000000002</v>
      </c>
      <c r="AL17573" s="2">
        <v>3.3180200000000002</v>
      </c>
      <c r="AM17573" s="2">
        <v>3.3180200000000002</v>
      </c>
      <c r="AY17573" s="2" t="s">
        <v>51690</v>
      </c>
      <c r="AZ17573" s="2">
        <v>100</v>
      </c>
      <c r="BA17573" s="2" t="s">
        <v>51690</v>
      </c>
      <c r="BB17573" s="2">
        <v>100</v>
      </c>
    </row>
    <row r="17574" spans="1:54">
      <c r="A17574" s="2" t="s">
        <v>35700</v>
      </c>
      <c r="B17574" s="2" t="s">
        <v>35702</v>
      </c>
      <c r="C17574" s="2">
        <v>6390</v>
      </c>
      <c r="D17574" s="2" t="s">
        <v>162</v>
      </c>
      <c r="E17574" s="2" t="s">
        <v>92</v>
      </c>
      <c r="G17574" s="2" t="s">
        <v>164</v>
      </c>
      <c r="H17574" s="2" t="s">
        <v>165</v>
      </c>
      <c r="I17574" s="2" t="s">
        <v>356</v>
      </c>
      <c r="J17574" s="2" t="s">
        <v>68</v>
      </c>
      <c r="K17574" s="2">
        <v>51</v>
      </c>
      <c r="L17574" s="2" t="s">
        <v>10484</v>
      </c>
      <c r="M17574" s="2">
        <v>1</v>
      </c>
      <c r="N17574" s="2" t="s">
        <v>10485</v>
      </c>
      <c r="O17574" s="2">
        <v>1.2</v>
      </c>
      <c r="P17574" s="2">
        <v>10745</v>
      </c>
      <c r="Q17574" s="2">
        <v>1993</v>
      </c>
      <c r="R17574" s="2">
        <v>9999</v>
      </c>
      <c r="U17574" s="2" t="s">
        <v>54</v>
      </c>
      <c r="V17574" s="2" t="s">
        <v>240</v>
      </c>
      <c r="AI17574" s="2">
        <v>2.64</v>
      </c>
      <c r="AJ17574" s="2">
        <v>3.3180200000000002</v>
      </c>
      <c r="AK17574" s="2">
        <v>3.3180200000000002</v>
      </c>
      <c r="AL17574" s="2">
        <v>3.3180200000000002</v>
      </c>
      <c r="AM17574" s="2">
        <v>3.3180200000000002</v>
      </c>
      <c r="AY17574" s="2" t="s">
        <v>51690</v>
      </c>
      <c r="AZ17574" s="2">
        <v>100</v>
      </c>
      <c r="BA17574" s="2" t="s">
        <v>51690</v>
      </c>
      <c r="BB17574" s="2">
        <v>100</v>
      </c>
    </row>
    <row r="17575" spans="1:54">
      <c r="A17575" s="2" t="s">
        <v>35703</v>
      </c>
      <c r="B17575" s="2" t="s">
        <v>35704</v>
      </c>
      <c r="C17575" s="2">
        <v>6391</v>
      </c>
      <c r="D17575" s="2" t="s">
        <v>162</v>
      </c>
      <c r="E17575" s="2" t="s">
        <v>55</v>
      </c>
      <c r="G17575" s="2" t="s">
        <v>164</v>
      </c>
      <c r="H17575" s="2" t="s">
        <v>165</v>
      </c>
      <c r="I17575" s="2" t="s">
        <v>356</v>
      </c>
      <c r="J17575" s="2" t="s">
        <v>105</v>
      </c>
      <c r="K17575" s="2">
        <v>24</v>
      </c>
      <c r="L17575" s="2" t="s">
        <v>3831</v>
      </c>
      <c r="M17575" s="2">
        <v>39</v>
      </c>
      <c r="N17575" s="2" t="s">
        <v>5879</v>
      </c>
      <c r="O17575" s="2">
        <v>0.4</v>
      </c>
      <c r="P17575" s="2">
        <v>11896</v>
      </c>
      <c r="Q17575" s="2">
        <v>1969</v>
      </c>
      <c r="R17575" s="2">
        <v>9999</v>
      </c>
      <c r="U17575" s="2" t="s">
        <v>54</v>
      </c>
      <c r="V17575" s="2" t="s">
        <v>240</v>
      </c>
      <c r="AI17575" s="2">
        <v>0.3</v>
      </c>
      <c r="AJ17575" s="2">
        <v>1.6497599999999999</v>
      </c>
      <c r="AK17575" s="2">
        <v>1.6497599999999999</v>
      </c>
      <c r="AL17575" s="2">
        <v>1.6497599999999999</v>
      </c>
      <c r="AM17575" s="2">
        <v>1.6497599999999999</v>
      </c>
      <c r="AY17575" s="2" t="s">
        <v>51690</v>
      </c>
      <c r="AZ17575" s="2">
        <v>100</v>
      </c>
      <c r="BA17575" s="2" t="s">
        <v>51690</v>
      </c>
      <c r="BB17575" s="2">
        <v>100</v>
      </c>
    </row>
    <row r="17576" spans="1:54">
      <c r="A17576" s="2" t="s">
        <v>35706</v>
      </c>
      <c r="B17576" s="2" t="s">
        <v>35707</v>
      </c>
      <c r="C17576" s="2">
        <v>6393</v>
      </c>
      <c r="D17576" s="2" t="s">
        <v>162</v>
      </c>
      <c r="E17576" s="2" t="s">
        <v>51</v>
      </c>
      <c r="G17576" s="2" t="s">
        <v>163</v>
      </c>
      <c r="I17576" s="2" t="s">
        <v>1923</v>
      </c>
      <c r="J17576" s="2" t="s">
        <v>1924</v>
      </c>
      <c r="K17576" s="2">
        <v>56</v>
      </c>
      <c r="L17576" s="2" t="s">
        <v>1935</v>
      </c>
      <c r="M17576" s="2">
        <v>23</v>
      </c>
      <c r="N17576" s="2" t="s">
        <v>1936</v>
      </c>
      <c r="O17576" s="2">
        <v>0.5</v>
      </c>
      <c r="P17576" s="2">
        <v>0</v>
      </c>
      <c r="Q17576" s="2">
        <v>1940</v>
      </c>
      <c r="R17576" s="2">
        <v>9999</v>
      </c>
      <c r="U17576" s="2" t="s">
        <v>54</v>
      </c>
      <c r="V17576" s="2" t="s">
        <v>163</v>
      </c>
      <c r="AJ17576" s="2">
        <v>0</v>
      </c>
      <c r="AK17576" s="2">
        <v>0</v>
      </c>
      <c r="AL17576" s="2">
        <v>0</v>
      </c>
      <c r="AM17576" s="2">
        <v>0</v>
      </c>
      <c r="AY17576" s="2" t="s">
        <v>51691</v>
      </c>
      <c r="AZ17576" s="2">
        <v>100</v>
      </c>
      <c r="BA17576" s="2" t="s">
        <v>51691</v>
      </c>
      <c r="BB17576" s="2">
        <v>100</v>
      </c>
    </row>
    <row r="17577" spans="1:54">
      <c r="A17577" s="2" t="s">
        <v>35706</v>
      </c>
      <c r="B17577" s="2" t="s">
        <v>35708</v>
      </c>
      <c r="C17577" s="2">
        <v>6393</v>
      </c>
      <c r="D17577" s="2" t="s">
        <v>162</v>
      </c>
      <c r="E17577" s="2" t="s">
        <v>55</v>
      </c>
      <c r="G17577" s="2" t="s">
        <v>163</v>
      </c>
      <c r="I17577" s="2" t="s">
        <v>1923</v>
      </c>
      <c r="J17577" s="2" t="s">
        <v>1924</v>
      </c>
      <c r="K17577" s="2">
        <v>56</v>
      </c>
      <c r="L17577" s="2" t="s">
        <v>1935</v>
      </c>
      <c r="M17577" s="2">
        <v>23</v>
      </c>
      <c r="N17577" s="2" t="s">
        <v>1936</v>
      </c>
      <c r="O17577" s="2">
        <v>0.5</v>
      </c>
      <c r="P17577" s="2">
        <v>0</v>
      </c>
      <c r="Q17577" s="2">
        <v>1940</v>
      </c>
      <c r="R17577" s="2">
        <v>9999</v>
      </c>
      <c r="U17577" s="2" t="s">
        <v>54</v>
      </c>
      <c r="V17577" s="2" t="s">
        <v>163</v>
      </c>
      <c r="AJ17577" s="2">
        <v>0</v>
      </c>
      <c r="AK17577" s="2">
        <v>0</v>
      </c>
      <c r="AL17577" s="2">
        <v>0</v>
      </c>
      <c r="AM17577" s="2">
        <v>0</v>
      </c>
      <c r="AY17577" s="2" t="s">
        <v>51691</v>
      </c>
      <c r="AZ17577" s="2">
        <v>100</v>
      </c>
      <c r="BA17577" s="2" t="s">
        <v>51691</v>
      </c>
      <c r="BB17577" s="2">
        <v>100</v>
      </c>
    </row>
    <row r="17578" spans="1:54">
      <c r="A17578" s="2" t="s">
        <v>35706</v>
      </c>
      <c r="B17578" s="2" t="s">
        <v>35709</v>
      </c>
      <c r="C17578" s="2">
        <v>6393</v>
      </c>
      <c r="D17578" s="2" t="s">
        <v>162</v>
      </c>
      <c r="E17578" s="2" t="s">
        <v>72</v>
      </c>
      <c r="G17578" s="2" t="s">
        <v>163</v>
      </c>
      <c r="I17578" s="2" t="s">
        <v>1923</v>
      </c>
      <c r="J17578" s="2" t="s">
        <v>1924</v>
      </c>
      <c r="K17578" s="2">
        <v>56</v>
      </c>
      <c r="L17578" s="2" t="s">
        <v>1935</v>
      </c>
      <c r="M17578" s="2">
        <v>23</v>
      </c>
      <c r="N17578" s="2" t="s">
        <v>1936</v>
      </c>
      <c r="O17578" s="2">
        <v>0.5</v>
      </c>
      <c r="P17578" s="2">
        <v>0</v>
      </c>
      <c r="Q17578" s="2">
        <v>1951</v>
      </c>
      <c r="R17578" s="2">
        <v>9999</v>
      </c>
      <c r="U17578" s="2" t="s">
        <v>54</v>
      </c>
      <c r="V17578" s="2" t="s">
        <v>163</v>
      </c>
      <c r="AJ17578" s="2">
        <v>0</v>
      </c>
      <c r="AK17578" s="2">
        <v>0</v>
      </c>
      <c r="AL17578" s="2">
        <v>0</v>
      </c>
      <c r="AM17578" s="2">
        <v>0</v>
      </c>
      <c r="AY17578" s="2" t="s">
        <v>51691</v>
      </c>
      <c r="AZ17578" s="2">
        <v>100</v>
      </c>
      <c r="BA17578" s="2" t="s">
        <v>51691</v>
      </c>
      <c r="BB17578" s="2">
        <v>100</v>
      </c>
    </row>
    <row r="17579" spans="1:54">
      <c r="A17579" s="2" t="s">
        <v>35710</v>
      </c>
      <c r="B17579" s="2" t="s">
        <v>35711</v>
      </c>
      <c r="C17579" s="2">
        <v>6394</v>
      </c>
      <c r="D17579" s="2" t="s">
        <v>162</v>
      </c>
      <c r="E17579" s="2" t="s">
        <v>72</v>
      </c>
      <c r="G17579" s="2" t="s">
        <v>163</v>
      </c>
      <c r="I17579" s="2" t="s">
        <v>1923</v>
      </c>
      <c r="J17579" s="2" t="s">
        <v>1924</v>
      </c>
      <c r="K17579" s="2">
        <v>56</v>
      </c>
      <c r="L17579" s="2" t="s">
        <v>1935</v>
      </c>
      <c r="M17579" s="2">
        <v>23</v>
      </c>
      <c r="N17579" s="2" t="s">
        <v>1936</v>
      </c>
      <c r="O17579" s="2">
        <v>0.8</v>
      </c>
      <c r="P17579" s="2">
        <v>0</v>
      </c>
      <c r="Q17579" s="2">
        <v>2009</v>
      </c>
      <c r="R17579" s="2">
        <v>9999</v>
      </c>
      <c r="U17579" s="2" t="s">
        <v>54</v>
      </c>
      <c r="V17579" s="2" t="s">
        <v>163</v>
      </c>
      <c r="AJ17579" s="2">
        <v>0</v>
      </c>
      <c r="AK17579" s="2">
        <v>0</v>
      </c>
      <c r="AL17579" s="2">
        <v>0</v>
      </c>
      <c r="AM17579" s="2">
        <v>0</v>
      </c>
      <c r="AY17579" s="2" t="s">
        <v>51691</v>
      </c>
      <c r="AZ17579" s="2">
        <v>100</v>
      </c>
      <c r="BA17579" s="2" t="s">
        <v>51691</v>
      </c>
      <c r="BB17579" s="2">
        <v>100</v>
      </c>
    </row>
    <row r="17580" spans="1:54">
      <c r="A17580" s="2" t="s">
        <v>35710</v>
      </c>
      <c r="B17580" s="2" t="s">
        <v>35712</v>
      </c>
      <c r="C17580" s="2">
        <v>6394</v>
      </c>
      <c r="D17580" s="2" t="s">
        <v>162</v>
      </c>
      <c r="E17580" s="2" t="s">
        <v>89</v>
      </c>
      <c r="G17580" s="2" t="s">
        <v>163</v>
      </c>
      <c r="I17580" s="2" t="s">
        <v>1923</v>
      </c>
      <c r="J17580" s="2" t="s">
        <v>1924</v>
      </c>
      <c r="K17580" s="2">
        <v>56</v>
      </c>
      <c r="L17580" s="2" t="s">
        <v>1935</v>
      </c>
      <c r="M17580" s="2">
        <v>23</v>
      </c>
      <c r="N17580" s="2" t="s">
        <v>1936</v>
      </c>
      <c r="O17580" s="2">
        <v>0.6</v>
      </c>
      <c r="P17580" s="2">
        <v>0</v>
      </c>
      <c r="Q17580" s="2">
        <v>2010</v>
      </c>
      <c r="R17580" s="2">
        <v>9999</v>
      </c>
      <c r="U17580" s="2" t="s">
        <v>54</v>
      </c>
      <c r="V17580" s="2" t="s">
        <v>163</v>
      </c>
      <c r="AJ17580" s="2">
        <v>0</v>
      </c>
      <c r="AK17580" s="2">
        <v>0</v>
      </c>
      <c r="AL17580" s="2">
        <v>0</v>
      </c>
      <c r="AM17580" s="2">
        <v>0</v>
      </c>
      <c r="AY17580" s="2" t="s">
        <v>51691</v>
      </c>
      <c r="AZ17580" s="2">
        <v>100</v>
      </c>
      <c r="BA17580" s="2" t="s">
        <v>51691</v>
      </c>
      <c r="BB17580" s="2">
        <v>100</v>
      </c>
    </row>
    <row r="17581" spans="1:54">
      <c r="A17581" s="2" t="s">
        <v>35710</v>
      </c>
      <c r="B17581" s="2" t="s">
        <v>35713</v>
      </c>
      <c r="C17581" s="2">
        <v>6394</v>
      </c>
      <c r="D17581" s="2" t="s">
        <v>162</v>
      </c>
      <c r="E17581" s="2" t="s">
        <v>73</v>
      </c>
      <c r="G17581" s="2" t="s">
        <v>163</v>
      </c>
      <c r="I17581" s="2" t="s">
        <v>1923</v>
      </c>
      <c r="J17581" s="2" t="s">
        <v>1924</v>
      </c>
      <c r="K17581" s="2">
        <v>56</v>
      </c>
      <c r="L17581" s="2" t="s">
        <v>1935</v>
      </c>
      <c r="M17581" s="2">
        <v>23</v>
      </c>
      <c r="N17581" s="2" t="s">
        <v>1936</v>
      </c>
      <c r="O17581" s="2">
        <v>0.3</v>
      </c>
      <c r="P17581" s="2">
        <v>0</v>
      </c>
      <c r="Q17581" s="2">
        <v>2010</v>
      </c>
      <c r="R17581" s="2">
        <v>9999</v>
      </c>
      <c r="U17581" s="2" t="s">
        <v>54</v>
      </c>
      <c r="V17581" s="2" t="s">
        <v>163</v>
      </c>
      <c r="AJ17581" s="2">
        <v>0</v>
      </c>
      <c r="AK17581" s="2">
        <v>0</v>
      </c>
      <c r="AL17581" s="2">
        <v>0</v>
      </c>
      <c r="AM17581" s="2">
        <v>0</v>
      </c>
      <c r="AY17581" s="2" t="s">
        <v>51691</v>
      </c>
      <c r="AZ17581" s="2">
        <v>100</v>
      </c>
      <c r="BA17581" s="2" t="s">
        <v>51691</v>
      </c>
      <c r="BB17581" s="2">
        <v>100</v>
      </c>
    </row>
    <row r="17582" spans="1:54">
      <c r="A17582" s="2" t="s">
        <v>35714</v>
      </c>
      <c r="B17582" s="2" t="s">
        <v>35715</v>
      </c>
      <c r="C17582" s="2">
        <v>6395</v>
      </c>
      <c r="D17582" s="2" t="s">
        <v>162</v>
      </c>
      <c r="E17582" s="2" t="s">
        <v>51</v>
      </c>
      <c r="G17582" s="2" t="s">
        <v>163</v>
      </c>
      <c r="I17582" s="2" t="s">
        <v>3645</v>
      </c>
      <c r="J17582" s="2" t="s">
        <v>2206</v>
      </c>
      <c r="K17582" s="2">
        <v>16</v>
      </c>
      <c r="L17582" s="2" t="s">
        <v>5320</v>
      </c>
      <c r="M17582" s="2">
        <v>39</v>
      </c>
      <c r="N17582" s="2" t="s">
        <v>16300</v>
      </c>
      <c r="O17582" s="2">
        <v>20</v>
      </c>
      <c r="P17582" s="2">
        <v>0</v>
      </c>
      <c r="Q17582" s="2">
        <v>1950</v>
      </c>
      <c r="R17582" s="2">
        <v>9999</v>
      </c>
      <c r="U17582" s="2" t="s">
        <v>54</v>
      </c>
      <c r="V17582" s="2" t="s">
        <v>163</v>
      </c>
      <c r="AJ17582" s="2">
        <v>0</v>
      </c>
      <c r="AK17582" s="2">
        <v>0</v>
      </c>
      <c r="AL17582" s="2">
        <v>0</v>
      </c>
      <c r="AM17582" s="2">
        <v>0</v>
      </c>
      <c r="AY17582" s="2" t="s">
        <v>47042</v>
      </c>
      <c r="AZ17582" s="2">
        <v>100</v>
      </c>
      <c r="BA17582" s="2" t="s">
        <v>47042</v>
      </c>
      <c r="BB17582" s="2">
        <v>100</v>
      </c>
    </row>
    <row r="17583" spans="1:54">
      <c r="A17583" s="2" t="s">
        <v>35714</v>
      </c>
      <c r="B17583" s="2" t="s">
        <v>35716</v>
      </c>
      <c r="C17583" s="2">
        <v>6395</v>
      </c>
      <c r="D17583" s="2" t="s">
        <v>162</v>
      </c>
      <c r="E17583" s="2" t="s">
        <v>55</v>
      </c>
      <c r="G17583" s="2" t="s">
        <v>163</v>
      </c>
      <c r="I17583" s="2" t="s">
        <v>3645</v>
      </c>
      <c r="J17583" s="2" t="s">
        <v>2206</v>
      </c>
      <c r="K17583" s="2">
        <v>16</v>
      </c>
      <c r="L17583" s="2" t="s">
        <v>5320</v>
      </c>
      <c r="M17583" s="2">
        <v>39</v>
      </c>
      <c r="N17583" s="2" t="s">
        <v>16300</v>
      </c>
      <c r="O17583" s="2">
        <v>20</v>
      </c>
      <c r="P17583" s="2">
        <v>0</v>
      </c>
      <c r="Q17583" s="2">
        <v>1951</v>
      </c>
      <c r="R17583" s="2">
        <v>9999</v>
      </c>
      <c r="U17583" s="2" t="s">
        <v>54</v>
      </c>
      <c r="V17583" s="2" t="s">
        <v>163</v>
      </c>
      <c r="AJ17583" s="2">
        <v>0</v>
      </c>
      <c r="AK17583" s="2">
        <v>0</v>
      </c>
      <c r="AL17583" s="2">
        <v>0</v>
      </c>
      <c r="AM17583" s="2">
        <v>0</v>
      </c>
      <c r="AY17583" s="2" t="s">
        <v>47042</v>
      </c>
      <c r="AZ17583" s="2">
        <v>100</v>
      </c>
      <c r="BA17583" s="2" t="s">
        <v>47042</v>
      </c>
      <c r="BB17583" s="2">
        <v>100</v>
      </c>
    </row>
    <row r="17584" spans="1:54">
      <c r="A17584" s="2" t="s">
        <v>35717</v>
      </c>
      <c r="B17584" s="2" t="s">
        <v>35718</v>
      </c>
      <c r="C17584" s="2">
        <v>6396</v>
      </c>
      <c r="D17584" s="2" t="s">
        <v>162</v>
      </c>
      <c r="E17584" s="2" t="s">
        <v>51</v>
      </c>
      <c r="G17584" s="2" t="s">
        <v>163</v>
      </c>
      <c r="I17584" s="2" t="s">
        <v>3645</v>
      </c>
      <c r="J17584" s="2" t="s">
        <v>2206</v>
      </c>
      <c r="K17584" s="2">
        <v>16</v>
      </c>
      <c r="L17584" s="2" t="s">
        <v>35719</v>
      </c>
      <c r="M17584" s="2">
        <v>45</v>
      </c>
      <c r="N17584" s="2" t="s">
        <v>35720</v>
      </c>
      <c r="O17584" s="2">
        <v>5.0999999999999996</v>
      </c>
      <c r="P17584" s="2">
        <v>0</v>
      </c>
      <c r="Q17584" s="2">
        <v>1925</v>
      </c>
      <c r="R17584" s="2">
        <v>9999</v>
      </c>
      <c r="U17584" s="2" t="s">
        <v>54</v>
      </c>
      <c r="V17584" s="2" t="s">
        <v>163</v>
      </c>
      <c r="AJ17584" s="2">
        <v>0</v>
      </c>
      <c r="AK17584" s="2">
        <v>0</v>
      </c>
      <c r="AL17584" s="2">
        <v>0</v>
      </c>
      <c r="AM17584" s="2">
        <v>0</v>
      </c>
      <c r="AY17584" s="2" t="s">
        <v>47042</v>
      </c>
      <c r="AZ17584" s="2">
        <v>100</v>
      </c>
      <c r="BA17584" s="2" t="s">
        <v>47042</v>
      </c>
      <c r="BB17584" s="2">
        <v>100</v>
      </c>
    </row>
    <row r="17585" spans="1:54">
      <c r="A17585" s="2" t="s">
        <v>35717</v>
      </c>
      <c r="B17585" s="2" t="s">
        <v>35721</v>
      </c>
      <c r="C17585" s="2">
        <v>6396</v>
      </c>
      <c r="D17585" s="2" t="s">
        <v>162</v>
      </c>
      <c r="E17585" s="2" t="s">
        <v>55</v>
      </c>
      <c r="G17585" s="2" t="s">
        <v>163</v>
      </c>
      <c r="I17585" s="2" t="s">
        <v>3645</v>
      </c>
      <c r="J17585" s="2" t="s">
        <v>2206</v>
      </c>
      <c r="K17585" s="2">
        <v>16</v>
      </c>
      <c r="L17585" s="2" t="s">
        <v>35719</v>
      </c>
      <c r="M17585" s="2">
        <v>45</v>
      </c>
      <c r="N17585" s="2" t="s">
        <v>35720</v>
      </c>
      <c r="O17585" s="2">
        <v>5.0999999999999996</v>
      </c>
      <c r="P17585" s="2">
        <v>0</v>
      </c>
      <c r="Q17585" s="2">
        <v>1925</v>
      </c>
      <c r="R17585" s="2">
        <v>9999</v>
      </c>
      <c r="U17585" s="2" t="s">
        <v>54</v>
      </c>
      <c r="V17585" s="2" t="s">
        <v>163</v>
      </c>
      <c r="AJ17585" s="2">
        <v>0</v>
      </c>
      <c r="AK17585" s="2">
        <v>0</v>
      </c>
      <c r="AL17585" s="2">
        <v>0</v>
      </c>
      <c r="AM17585" s="2">
        <v>0</v>
      </c>
      <c r="AY17585" s="2" t="s">
        <v>47042</v>
      </c>
      <c r="AZ17585" s="2">
        <v>100</v>
      </c>
      <c r="BA17585" s="2" t="s">
        <v>47042</v>
      </c>
      <c r="BB17585" s="2">
        <v>100</v>
      </c>
    </row>
    <row r="17586" spans="1:54">
      <c r="A17586" s="2" t="s">
        <v>35722</v>
      </c>
      <c r="B17586" s="2" t="s">
        <v>35723</v>
      </c>
      <c r="C17586" s="2">
        <v>6397</v>
      </c>
      <c r="D17586" s="2" t="s">
        <v>162</v>
      </c>
      <c r="E17586" s="2" t="s">
        <v>508</v>
      </c>
      <c r="G17586" s="2" t="s">
        <v>163</v>
      </c>
      <c r="I17586" s="2" t="s">
        <v>3645</v>
      </c>
      <c r="J17586" s="2" t="s">
        <v>2206</v>
      </c>
      <c r="K17586" s="2">
        <v>16</v>
      </c>
      <c r="L17586" s="2" t="s">
        <v>3646</v>
      </c>
      <c r="M17586" s="2">
        <v>1</v>
      </c>
      <c r="N17586" s="2" t="s">
        <v>3647</v>
      </c>
      <c r="O17586" s="2">
        <v>1.1000000000000001</v>
      </c>
      <c r="P17586" s="2">
        <v>0</v>
      </c>
      <c r="Q17586" s="2">
        <v>2004</v>
      </c>
      <c r="R17586" s="2">
        <v>9999</v>
      </c>
      <c r="U17586" s="2" t="s">
        <v>54</v>
      </c>
      <c r="V17586" s="2" t="s">
        <v>163</v>
      </c>
      <c r="AJ17586" s="2">
        <v>0</v>
      </c>
      <c r="AK17586" s="2">
        <v>0</v>
      </c>
      <c r="AL17586" s="2">
        <v>0</v>
      </c>
      <c r="AM17586" s="2">
        <v>0</v>
      </c>
      <c r="AY17586" s="2" t="s">
        <v>47042</v>
      </c>
      <c r="AZ17586" s="2">
        <v>100</v>
      </c>
      <c r="BA17586" s="2" t="s">
        <v>47042</v>
      </c>
      <c r="BB17586" s="2">
        <v>100</v>
      </c>
    </row>
    <row r="17587" spans="1:54">
      <c r="A17587" s="2" t="s">
        <v>35722</v>
      </c>
      <c r="B17587" s="2" t="s">
        <v>35724</v>
      </c>
      <c r="C17587" s="2">
        <v>6397</v>
      </c>
      <c r="D17587" s="2" t="s">
        <v>162</v>
      </c>
      <c r="E17587" s="2" t="s">
        <v>516</v>
      </c>
      <c r="G17587" s="2" t="s">
        <v>163</v>
      </c>
      <c r="I17587" s="2" t="s">
        <v>3645</v>
      </c>
      <c r="J17587" s="2" t="s">
        <v>2206</v>
      </c>
      <c r="K17587" s="2">
        <v>16</v>
      </c>
      <c r="L17587" s="2" t="s">
        <v>3646</v>
      </c>
      <c r="M17587" s="2">
        <v>1</v>
      </c>
      <c r="N17587" s="2" t="s">
        <v>3647</v>
      </c>
      <c r="O17587" s="2">
        <v>1.1000000000000001</v>
      </c>
      <c r="P17587" s="2">
        <v>0</v>
      </c>
      <c r="Q17587" s="2">
        <v>2004</v>
      </c>
      <c r="R17587" s="2">
        <v>9999</v>
      </c>
      <c r="U17587" s="2" t="s">
        <v>54</v>
      </c>
      <c r="V17587" s="2" t="s">
        <v>163</v>
      </c>
      <c r="AJ17587" s="2">
        <v>0</v>
      </c>
      <c r="AK17587" s="2">
        <v>0</v>
      </c>
      <c r="AL17587" s="2">
        <v>0</v>
      </c>
      <c r="AM17587" s="2">
        <v>0</v>
      </c>
      <c r="AY17587" s="2" t="s">
        <v>47042</v>
      </c>
      <c r="AZ17587" s="2">
        <v>100</v>
      </c>
      <c r="BA17587" s="2" t="s">
        <v>47042</v>
      </c>
      <c r="BB17587" s="2">
        <v>100</v>
      </c>
    </row>
    <row r="17588" spans="1:54">
      <c r="A17588" s="2" t="s">
        <v>35722</v>
      </c>
      <c r="B17588" s="2" t="s">
        <v>35725</v>
      </c>
      <c r="C17588" s="2">
        <v>6397</v>
      </c>
      <c r="D17588" s="2" t="s">
        <v>162</v>
      </c>
      <c r="E17588" s="2" t="s">
        <v>1017</v>
      </c>
      <c r="G17588" s="2" t="s">
        <v>163</v>
      </c>
      <c r="I17588" s="2" t="s">
        <v>3645</v>
      </c>
      <c r="J17588" s="2" t="s">
        <v>2206</v>
      </c>
      <c r="K17588" s="2">
        <v>16</v>
      </c>
      <c r="L17588" s="2" t="s">
        <v>3646</v>
      </c>
      <c r="M17588" s="2">
        <v>1</v>
      </c>
      <c r="N17588" s="2" t="s">
        <v>3647</v>
      </c>
      <c r="O17588" s="2">
        <v>1.1000000000000001</v>
      </c>
      <c r="P17588" s="2">
        <v>0</v>
      </c>
      <c r="Q17588" s="2">
        <v>2004</v>
      </c>
      <c r="R17588" s="2">
        <v>9999</v>
      </c>
      <c r="U17588" s="2" t="s">
        <v>54</v>
      </c>
      <c r="V17588" s="2" t="s">
        <v>163</v>
      </c>
      <c r="AJ17588" s="2">
        <v>0</v>
      </c>
      <c r="AK17588" s="2">
        <v>0</v>
      </c>
      <c r="AL17588" s="2">
        <v>0</v>
      </c>
      <c r="AM17588" s="2">
        <v>0</v>
      </c>
      <c r="AY17588" s="2" t="s">
        <v>47042</v>
      </c>
      <c r="AZ17588" s="2">
        <v>100</v>
      </c>
      <c r="BA17588" s="2" t="s">
        <v>47042</v>
      </c>
      <c r="BB17588" s="2">
        <v>100</v>
      </c>
    </row>
    <row r="17589" spans="1:54">
      <c r="A17589" s="2" t="s">
        <v>35726</v>
      </c>
      <c r="B17589" s="2" t="s">
        <v>35727</v>
      </c>
      <c r="C17589" s="2">
        <v>6398</v>
      </c>
      <c r="D17589" s="2" t="s">
        <v>162</v>
      </c>
      <c r="E17589" s="2" t="s">
        <v>92</v>
      </c>
      <c r="G17589" s="2" t="s">
        <v>163</v>
      </c>
      <c r="I17589" s="2" t="s">
        <v>3645</v>
      </c>
      <c r="J17589" s="2" t="s">
        <v>2206</v>
      </c>
      <c r="K17589" s="2">
        <v>16</v>
      </c>
      <c r="L17589" s="2" t="s">
        <v>35726</v>
      </c>
      <c r="M17589" s="2">
        <v>67</v>
      </c>
      <c r="N17589" s="2" t="s">
        <v>35728</v>
      </c>
      <c r="O17589" s="2">
        <v>2.7</v>
      </c>
      <c r="P17589" s="2">
        <v>0</v>
      </c>
      <c r="Q17589" s="2">
        <v>1927</v>
      </c>
      <c r="R17589" s="2">
        <v>9999</v>
      </c>
      <c r="U17589" s="2" t="s">
        <v>54</v>
      </c>
      <c r="V17589" s="2" t="s">
        <v>163</v>
      </c>
      <c r="AJ17589" s="2">
        <v>0</v>
      </c>
      <c r="AK17589" s="2">
        <v>0</v>
      </c>
      <c r="AL17589" s="2">
        <v>0</v>
      </c>
      <c r="AM17589" s="2">
        <v>0</v>
      </c>
      <c r="AY17589" s="2" t="s">
        <v>47042</v>
      </c>
      <c r="AZ17589" s="2">
        <v>100</v>
      </c>
      <c r="BA17589" s="2" t="s">
        <v>47042</v>
      </c>
      <c r="BB17589" s="2">
        <v>100</v>
      </c>
    </row>
    <row r="17590" spans="1:54">
      <c r="A17590" s="2" t="s">
        <v>35726</v>
      </c>
      <c r="B17590" s="2" t="s">
        <v>35729</v>
      </c>
      <c r="C17590" s="2">
        <v>6398</v>
      </c>
      <c r="D17590" s="2" t="s">
        <v>162</v>
      </c>
      <c r="E17590" s="2" t="s">
        <v>87</v>
      </c>
      <c r="G17590" s="2" t="s">
        <v>163</v>
      </c>
      <c r="I17590" s="2" t="s">
        <v>3645</v>
      </c>
      <c r="J17590" s="2" t="s">
        <v>2206</v>
      </c>
      <c r="K17590" s="2">
        <v>16</v>
      </c>
      <c r="L17590" s="2" t="s">
        <v>35726</v>
      </c>
      <c r="M17590" s="2">
        <v>67</v>
      </c>
      <c r="N17590" s="2" t="s">
        <v>35728</v>
      </c>
      <c r="O17590" s="2">
        <v>5</v>
      </c>
      <c r="P17590" s="2">
        <v>0</v>
      </c>
      <c r="Q17590" s="2">
        <v>1942</v>
      </c>
      <c r="R17590" s="2">
        <v>9999</v>
      </c>
      <c r="U17590" s="2" t="s">
        <v>54</v>
      </c>
      <c r="V17590" s="2" t="s">
        <v>163</v>
      </c>
      <c r="AJ17590" s="2">
        <v>0</v>
      </c>
      <c r="AK17590" s="2">
        <v>0</v>
      </c>
      <c r="AL17590" s="2">
        <v>0</v>
      </c>
      <c r="AM17590" s="2">
        <v>0</v>
      </c>
      <c r="AY17590" s="2" t="s">
        <v>47042</v>
      </c>
      <c r="AZ17590" s="2">
        <v>100</v>
      </c>
      <c r="BA17590" s="2" t="s">
        <v>47042</v>
      </c>
      <c r="BB17590" s="2">
        <v>100</v>
      </c>
    </row>
    <row r="17591" spans="1:54">
      <c r="A17591" s="2" t="s">
        <v>35726</v>
      </c>
      <c r="B17591" s="2" t="s">
        <v>35730</v>
      </c>
      <c r="C17591" s="2">
        <v>6398</v>
      </c>
      <c r="D17591" s="2" t="s">
        <v>162</v>
      </c>
      <c r="E17591" s="2" t="s">
        <v>88</v>
      </c>
      <c r="G17591" s="2" t="s">
        <v>163</v>
      </c>
      <c r="I17591" s="2" t="s">
        <v>3645</v>
      </c>
      <c r="J17591" s="2" t="s">
        <v>2206</v>
      </c>
      <c r="K17591" s="2">
        <v>16</v>
      </c>
      <c r="L17591" s="2" t="s">
        <v>35726</v>
      </c>
      <c r="M17591" s="2">
        <v>67</v>
      </c>
      <c r="N17591" s="2" t="s">
        <v>35728</v>
      </c>
      <c r="O17591" s="2">
        <v>10</v>
      </c>
      <c r="P17591" s="2">
        <v>0</v>
      </c>
      <c r="Q17591" s="2">
        <v>1997</v>
      </c>
      <c r="R17591" s="2">
        <v>9999</v>
      </c>
      <c r="U17591" s="2" t="s">
        <v>54</v>
      </c>
      <c r="V17591" s="2" t="s">
        <v>163</v>
      </c>
      <c r="AJ17591" s="2">
        <v>0</v>
      </c>
      <c r="AK17591" s="2">
        <v>0</v>
      </c>
      <c r="AL17591" s="2">
        <v>0</v>
      </c>
      <c r="AM17591" s="2">
        <v>0</v>
      </c>
      <c r="AY17591" s="2" t="s">
        <v>47042</v>
      </c>
      <c r="AZ17591" s="2">
        <v>100</v>
      </c>
      <c r="BA17591" s="2" t="s">
        <v>47042</v>
      </c>
      <c r="BB17591" s="2">
        <v>100</v>
      </c>
    </row>
    <row r="17592" spans="1:54">
      <c r="A17592" s="2" t="s">
        <v>35726</v>
      </c>
      <c r="B17592" s="2" t="s">
        <v>35731</v>
      </c>
      <c r="C17592" s="2">
        <v>6398</v>
      </c>
      <c r="D17592" s="2" t="s">
        <v>162</v>
      </c>
      <c r="E17592" s="2" t="s">
        <v>821</v>
      </c>
      <c r="G17592" s="2" t="s">
        <v>163</v>
      </c>
      <c r="I17592" s="2" t="s">
        <v>3645</v>
      </c>
      <c r="J17592" s="2" t="s">
        <v>2206</v>
      </c>
      <c r="K17592" s="2">
        <v>16</v>
      </c>
      <c r="L17592" s="2" t="s">
        <v>35726</v>
      </c>
      <c r="M17592" s="2">
        <v>67</v>
      </c>
      <c r="N17592" s="2" t="s">
        <v>35728</v>
      </c>
      <c r="O17592" s="2">
        <v>10</v>
      </c>
      <c r="P17592" s="2">
        <v>0</v>
      </c>
      <c r="Q17592" s="2">
        <v>1997</v>
      </c>
      <c r="R17592" s="2">
        <v>9999</v>
      </c>
      <c r="U17592" s="2" t="s">
        <v>54</v>
      </c>
      <c r="V17592" s="2" t="s">
        <v>163</v>
      </c>
      <c r="AJ17592" s="2">
        <v>0</v>
      </c>
      <c r="AK17592" s="2">
        <v>0</v>
      </c>
      <c r="AL17592" s="2">
        <v>0</v>
      </c>
      <c r="AM17592" s="2">
        <v>0</v>
      </c>
      <c r="AY17592" s="2" t="s">
        <v>47042</v>
      </c>
      <c r="AZ17592" s="2">
        <v>100</v>
      </c>
      <c r="BA17592" s="2" t="s">
        <v>47042</v>
      </c>
      <c r="BB17592" s="2">
        <v>100</v>
      </c>
    </row>
    <row r="17593" spans="1:54">
      <c r="A17593" s="2" t="s">
        <v>35732</v>
      </c>
      <c r="B17593" s="2" t="s">
        <v>35733</v>
      </c>
      <c r="C17593" s="2">
        <v>6400</v>
      </c>
      <c r="D17593" s="2" t="s">
        <v>162</v>
      </c>
      <c r="E17593" s="2" t="s">
        <v>51</v>
      </c>
      <c r="G17593" s="2" t="s">
        <v>163</v>
      </c>
      <c r="I17593" s="2" t="s">
        <v>808</v>
      </c>
      <c r="J17593" s="2" t="s">
        <v>809</v>
      </c>
      <c r="K17593" s="2">
        <v>30</v>
      </c>
      <c r="L17593" s="2" t="s">
        <v>7363</v>
      </c>
      <c r="M17593" s="2">
        <v>49</v>
      </c>
      <c r="N17593" s="2" t="s">
        <v>7364</v>
      </c>
      <c r="O17593" s="2">
        <v>19.2</v>
      </c>
      <c r="P17593" s="2">
        <v>0</v>
      </c>
      <c r="Q17593" s="2">
        <v>1953</v>
      </c>
      <c r="R17593" s="2">
        <v>9999</v>
      </c>
      <c r="U17593" s="2" t="s">
        <v>54</v>
      </c>
      <c r="V17593" s="2" t="s">
        <v>163</v>
      </c>
      <c r="AJ17593" s="2">
        <v>0</v>
      </c>
      <c r="AK17593" s="2">
        <v>0</v>
      </c>
      <c r="AL17593" s="2">
        <v>0</v>
      </c>
      <c r="AM17593" s="2">
        <v>0</v>
      </c>
      <c r="AY17593" s="2" t="s">
        <v>47042</v>
      </c>
      <c r="AZ17593" s="2">
        <v>100</v>
      </c>
      <c r="BA17593" s="2" t="s">
        <v>47042</v>
      </c>
      <c r="BB17593" s="2">
        <v>100</v>
      </c>
    </row>
    <row r="17594" spans="1:54">
      <c r="A17594" s="2" t="s">
        <v>35732</v>
      </c>
      <c r="B17594" s="2" t="s">
        <v>35734</v>
      </c>
      <c r="C17594" s="2">
        <v>6400</v>
      </c>
      <c r="D17594" s="2" t="s">
        <v>162</v>
      </c>
      <c r="E17594" s="2" t="s">
        <v>55</v>
      </c>
      <c r="G17594" s="2" t="s">
        <v>163</v>
      </c>
      <c r="I17594" s="2" t="s">
        <v>808</v>
      </c>
      <c r="J17594" s="2" t="s">
        <v>809</v>
      </c>
      <c r="K17594" s="2">
        <v>30</v>
      </c>
      <c r="L17594" s="2" t="s">
        <v>7363</v>
      </c>
      <c r="M17594" s="2">
        <v>49</v>
      </c>
      <c r="N17594" s="2" t="s">
        <v>7364</v>
      </c>
      <c r="O17594" s="2">
        <v>19.2</v>
      </c>
      <c r="P17594" s="2">
        <v>0</v>
      </c>
      <c r="Q17594" s="2">
        <v>1954</v>
      </c>
      <c r="R17594" s="2">
        <v>9999</v>
      </c>
      <c r="U17594" s="2" t="s">
        <v>54</v>
      </c>
      <c r="V17594" s="2" t="s">
        <v>163</v>
      </c>
      <c r="AJ17594" s="2">
        <v>0</v>
      </c>
      <c r="AK17594" s="2">
        <v>0</v>
      </c>
      <c r="AL17594" s="2">
        <v>0</v>
      </c>
      <c r="AM17594" s="2">
        <v>0</v>
      </c>
      <c r="AY17594" s="2" t="s">
        <v>47042</v>
      </c>
      <c r="AZ17594" s="2">
        <v>100</v>
      </c>
      <c r="BA17594" s="2" t="s">
        <v>47042</v>
      </c>
      <c r="BB17594" s="2">
        <v>100</v>
      </c>
    </row>
    <row r="17595" spans="1:54">
      <c r="A17595" s="2" t="s">
        <v>35732</v>
      </c>
      <c r="B17595" s="2" t="s">
        <v>35735</v>
      </c>
      <c r="C17595" s="2">
        <v>6400</v>
      </c>
      <c r="D17595" s="2" t="s">
        <v>162</v>
      </c>
      <c r="E17595" s="2" t="s">
        <v>72</v>
      </c>
      <c r="G17595" s="2" t="s">
        <v>163</v>
      </c>
      <c r="I17595" s="2" t="s">
        <v>808</v>
      </c>
      <c r="J17595" s="2" t="s">
        <v>809</v>
      </c>
      <c r="K17595" s="2">
        <v>30</v>
      </c>
      <c r="L17595" s="2" t="s">
        <v>7363</v>
      </c>
      <c r="M17595" s="2">
        <v>49</v>
      </c>
      <c r="N17595" s="2" t="s">
        <v>7364</v>
      </c>
      <c r="O17595" s="2">
        <v>19.2</v>
      </c>
      <c r="P17595" s="2">
        <v>0</v>
      </c>
      <c r="Q17595" s="2">
        <v>1954</v>
      </c>
      <c r="R17595" s="2">
        <v>9999</v>
      </c>
      <c r="U17595" s="2" t="s">
        <v>54</v>
      </c>
      <c r="V17595" s="2" t="s">
        <v>163</v>
      </c>
      <c r="AJ17595" s="2">
        <v>0</v>
      </c>
      <c r="AK17595" s="2">
        <v>0</v>
      </c>
      <c r="AL17595" s="2">
        <v>0</v>
      </c>
      <c r="AM17595" s="2">
        <v>0</v>
      </c>
      <c r="AY17595" s="2" t="s">
        <v>47042</v>
      </c>
      <c r="AZ17595" s="2">
        <v>100</v>
      </c>
      <c r="BA17595" s="2" t="s">
        <v>47042</v>
      </c>
      <c r="BB17595" s="2">
        <v>100</v>
      </c>
    </row>
    <row r="17596" spans="1:54">
      <c r="A17596" s="2" t="s">
        <v>35736</v>
      </c>
      <c r="B17596" s="2" t="s">
        <v>35737</v>
      </c>
      <c r="C17596" s="2">
        <v>6402</v>
      </c>
      <c r="D17596" s="2" t="s">
        <v>162</v>
      </c>
      <c r="E17596" s="2" t="s">
        <v>51</v>
      </c>
      <c r="G17596" s="2" t="s">
        <v>163</v>
      </c>
      <c r="I17596" s="2" t="s">
        <v>230</v>
      </c>
      <c r="J17596" s="2" t="s">
        <v>1313</v>
      </c>
      <c r="K17596" s="2">
        <v>35</v>
      </c>
      <c r="L17596" s="2" t="s">
        <v>3927</v>
      </c>
      <c r="M17596" s="2">
        <v>51</v>
      </c>
      <c r="N17596" s="2" t="s">
        <v>26600</v>
      </c>
      <c r="O17596" s="2">
        <v>9.3000000000000007</v>
      </c>
      <c r="P17596" s="2">
        <v>0</v>
      </c>
      <c r="Q17596" s="2">
        <v>1940</v>
      </c>
      <c r="R17596" s="2">
        <v>9999</v>
      </c>
      <c r="U17596" s="2" t="s">
        <v>54</v>
      </c>
      <c r="V17596" s="2" t="s">
        <v>163</v>
      </c>
      <c r="AJ17596" s="2">
        <v>0</v>
      </c>
      <c r="AK17596" s="2">
        <v>0</v>
      </c>
      <c r="AL17596" s="2">
        <v>0</v>
      </c>
      <c r="AM17596" s="2">
        <v>0</v>
      </c>
      <c r="AY17596" s="2" t="s">
        <v>47042</v>
      </c>
      <c r="AZ17596" s="2">
        <v>100</v>
      </c>
      <c r="BA17596" s="2" t="s">
        <v>47042</v>
      </c>
      <c r="BB17596" s="2">
        <v>100</v>
      </c>
    </row>
    <row r="17597" spans="1:54">
      <c r="A17597" s="2" t="s">
        <v>35736</v>
      </c>
      <c r="B17597" s="2" t="s">
        <v>35738</v>
      </c>
      <c r="C17597" s="2">
        <v>6402</v>
      </c>
      <c r="D17597" s="2" t="s">
        <v>162</v>
      </c>
      <c r="E17597" s="2" t="s">
        <v>55</v>
      </c>
      <c r="G17597" s="2" t="s">
        <v>163</v>
      </c>
      <c r="I17597" s="2" t="s">
        <v>230</v>
      </c>
      <c r="J17597" s="2" t="s">
        <v>1313</v>
      </c>
      <c r="K17597" s="2">
        <v>35</v>
      </c>
      <c r="L17597" s="2" t="s">
        <v>3927</v>
      </c>
      <c r="M17597" s="2">
        <v>51</v>
      </c>
      <c r="N17597" s="2" t="s">
        <v>26600</v>
      </c>
      <c r="O17597" s="2">
        <v>9.3000000000000007</v>
      </c>
      <c r="P17597" s="2">
        <v>0</v>
      </c>
      <c r="Q17597" s="2">
        <v>1940</v>
      </c>
      <c r="R17597" s="2">
        <v>9999</v>
      </c>
      <c r="U17597" s="2" t="s">
        <v>54</v>
      </c>
      <c r="V17597" s="2" t="s">
        <v>163</v>
      </c>
      <c r="AJ17597" s="2">
        <v>0</v>
      </c>
      <c r="AK17597" s="2">
        <v>0</v>
      </c>
      <c r="AL17597" s="2">
        <v>0</v>
      </c>
      <c r="AM17597" s="2">
        <v>0</v>
      </c>
      <c r="AY17597" s="2" t="s">
        <v>47042</v>
      </c>
      <c r="AZ17597" s="2">
        <v>100</v>
      </c>
      <c r="BA17597" s="2" t="s">
        <v>47042</v>
      </c>
      <c r="BB17597" s="2">
        <v>100</v>
      </c>
    </row>
    <row r="17598" spans="1:54">
      <c r="A17598" s="2" t="s">
        <v>35736</v>
      </c>
      <c r="B17598" s="2" t="s">
        <v>35739</v>
      </c>
      <c r="C17598" s="2">
        <v>6402</v>
      </c>
      <c r="D17598" s="2" t="s">
        <v>162</v>
      </c>
      <c r="E17598" s="2" t="s">
        <v>72</v>
      </c>
      <c r="G17598" s="2" t="s">
        <v>163</v>
      </c>
      <c r="I17598" s="2" t="s">
        <v>230</v>
      </c>
      <c r="J17598" s="2" t="s">
        <v>1313</v>
      </c>
      <c r="K17598" s="2">
        <v>35</v>
      </c>
      <c r="L17598" s="2" t="s">
        <v>3927</v>
      </c>
      <c r="M17598" s="2">
        <v>51</v>
      </c>
      <c r="N17598" s="2" t="s">
        <v>26600</v>
      </c>
      <c r="O17598" s="2">
        <v>9.3000000000000007</v>
      </c>
      <c r="P17598" s="2">
        <v>0</v>
      </c>
      <c r="Q17598" s="2">
        <v>1940</v>
      </c>
      <c r="R17598" s="2">
        <v>9999</v>
      </c>
      <c r="U17598" s="2" t="s">
        <v>54</v>
      </c>
      <c r="V17598" s="2" t="s">
        <v>163</v>
      </c>
      <c r="AJ17598" s="2">
        <v>0</v>
      </c>
      <c r="AK17598" s="2">
        <v>0</v>
      </c>
      <c r="AL17598" s="2">
        <v>0</v>
      </c>
      <c r="AM17598" s="2">
        <v>0</v>
      </c>
      <c r="AY17598" s="2" t="s">
        <v>47042</v>
      </c>
      <c r="AZ17598" s="2">
        <v>100</v>
      </c>
      <c r="BA17598" s="2" t="s">
        <v>47042</v>
      </c>
      <c r="BB17598" s="2">
        <v>100</v>
      </c>
    </row>
    <row r="17599" spans="1:54">
      <c r="A17599" s="2" t="s">
        <v>35740</v>
      </c>
      <c r="B17599" s="2" t="s">
        <v>35741</v>
      </c>
      <c r="C17599" s="2">
        <v>6403</v>
      </c>
      <c r="D17599" s="2" t="s">
        <v>162</v>
      </c>
      <c r="E17599" s="2" t="s">
        <v>51</v>
      </c>
      <c r="G17599" s="2" t="s">
        <v>163</v>
      </c>
      <c r="I17599" s="2" t="s">
        <v>867</v>
      </c>
      <c r="J17599" s="2" t="s">
        <v>868</v>
      </c>
      <c r="K17599" s="2">
        <v>41</v>
      </c>
      <c r="L17599" s="2" t="s">
        <v>869</v>
      </c>
      <c r="M17599" s="2">
        <v>29</v>
      </c>
      <c r="N17599" s="2" t="s">
        <v>870</v>
      </c>
      <c r="O17599" s="2">
        <v>17.2</v>
      </c>
      <c r="P17599" s="2">
        <v>0</v>
      </c>
      <c r="Q17599" s="2">
        <v>1960</v>
      </c>
      <c r="R17599" s="2">
        <v>9999</v>
      </c>
      <c r="U17599" s="2" t="s">
        <v>54</v>
      </c>
      <c r="V17599" s="2" t="s">
        <v>163</v>
      </c>
      <c r="AJ17599" s="2">
        <v>0</v>
      </c>
      <c r="AK17599" s="2">
        <v>0</v>
      </c>
      <c r="AL17599" s="2">
        <v>0</v>
      </c>
      <c r="AM17599" s="2">
        <v>0</v>
      </c>
      <c r="AY17599" s="2" t="s">
        <v>47042</v>
      </c>
      <c r="AZ17599" s="2">
        <v>100</v>
      </c>
      <c r="BA17599" s="2" t="s">
        <v>47042</v>
      </c>
      <c r="BB17599" s="2">
        <v>100</v>
      </c>
    </row>
    <row r="17600" spans="1:54">
      <c r="A17600" s="2" t="s">
        <v>35742</v>
      </c>
      <c r="B17600" s="2" t="s">
        <v>35743</v>
      </c>
      <c r="C17600" s="2">
        <v>6404</v>
      </c>
      <c r="D17600" s="2" t="s">
        <v>162</v>
      </c>
      <c r="E17600" s="2" t="s">
        <v>51</v>
      </c>
      <c r="G17600" s="2" t="s">
        <v>163</v>
      </c>
      <c r="I17600" s="2" t="s">
        <v>1560</v>
      </c>
      <c r="J17600" s="2" t="s">
        <v>1561</v>
      </c>
      <c r="K17600" s="2">
        <v>49</v>
      </c>
      <c r="L17600" s="2" t="s">
        <v>5952</v>
      </c>
      <c r="M17600" s="2">
        <v>51</v>
      </c>
      <c r="N17600" s="2" t="s">
        <v>5953</v>
      </c>
      <c r="O17600" s="2">
        <v>2.7</v>
      </c>
      <c r="P17600" s="2">
        <v>0</v>
      </c>
      <c r="Q17600" s="2">
        <v>1958</v>
      </c>
      <c r="R17600" s="2">
        <v>9999</v>
      </c>
      <c r="U17600" s="2" t="s">
        <v>54</v>
      </c>
      <c r="V17600" s="2" t="s">
        <v>163</v>
      </c>
      <c r="AJ17600" s="2">
        <v>0</v>
      </c>
      <c r="AK17600" s="2">
        <v>0</v>
      </c>
      <c r="AL17600" s="2">
        <v>0</v>
      </c>
      <c r="AM17600" s="2">
        <v>0</v>
      </c>
      <c r="AY17600" s="2" t="s">
        <v>47042</v>
      </c>
      <c r="AZ17600" s="2">
        <v>100</v>
      </c>
      <c r="BA17600" s="2" t="s">
        <v>47042</v>
      </c>
      <c r="BB17600" s="2">
        <v>100</v>
      </c>
    </row>
    <row r="17601" spans="1:54">
      <c r="A17601" s="2" t="s">
        <v>35742</v>
      </c>
      <c r="B17601" s="2" t="s">
        <v>35744</v>
      </c>
      <c r="C17601" s="2">
        <v>6404</v>
      </c>
      <c r="D17601" s="2" t="s">
        <v>162</v>
      </c>
      <c r="E17601" s="2" t="s">
        <v>55</v>
      </c>
      <c r="G17601" s="2" t="s">
        <v>163</v>
      </c>
      <c r="I17601" s="2" t="s">
        <v>1560</v>
      </c>
      <c r="J17601" s="2" t="s">
        <v>1561</v>
      </c>
      <c r="K17601" s="2">
        <v>49</v>
      </c>
      <c r="L17601" s="2" t="s">
        <v>5952</v>
      </c>
      <c r="M17601" s="2">
        <v>51</v>
      </c>
      <c r="N17601" s="2" t="s">
        <v>5953</v>
      </c>
      <c r="O17601" s="2">
        <v>2.7</v>
      </c>
      <c r="P17601" s="2">
        <v>0</v>
      </c>
      <c r="Q17601" s="2">
        <v>1958</v>
      </c>
      <c r="R17601" s="2">
        <v>9999</v>
      </c>
      <c r="U17601" s="2" t="s">
        <v>54</v>
      </c>
      <c r="V17601" s="2" t="s">
        <v>163</v>
      </c>
      <c r="AJ17601" s="2">
        <v>0</v>
      </c>
      <c r="AK17601" s="2">
        <v>0</v>
      </c>
      <c r="AL17601" s="2">
        <v>0</v>
      </c>
      <c r="AM17601" s="2">
        <v>0</v>
      </c>
      <c r="AY17601" s="2" t="s">
        <v>47042</v>
      </c>
      <c r="AZ17601" s="2">
        <v>100</v>
      </c>
      <c r="BA17601" s="2" t="s">
        <v>47042</v>
      </c>
      <c r="BB17601" s="2">
        <v>100</v>
      </c>
    </row>
    <row r="17602" spans="1:54">
      <c r="A17602" s="2" t="s">
        <v>35745</v>
      </c>
      <c r="B17602" s="2" t="s">
        <v>35746</v>
      </c>
      <c r="C17602" s="2">
        <v>6405</v>
      </c>
      <c r="D17602" s="2" t="s">
        <v>162</v>
      </c>
      <c r="E17602" s="2" t="s">
        <v>51</v>
      </c>
      <c r="G17602" s="2" t="s">
        <v>163</v>
      </c>
      <c r="I17602" s="2" t="s">
        <v>1560</v>
      </c>
      <c r="J17602" s="2" t="s">
        <v>1561</v>
      </c>
      <c r="K17602" s="2">
        <v>49</v>
      </c>
      <c r="L17602" s="2" t="s">
        <v>35747</v>
      </c>
      <c r="M17602" s="2">
        <v>9</v>
      </c>
      <c r="N17602" s="2" t="s">
        <v>35748</v>
      </c>
      <c r="O17602" s="2">
        <v>50.6</v>
      </c>
      <c r="P17602" s="2">
        <v>0</v>
      </c>
      <c r="Q17602" s="2">
        <v>1963</v>
      </c>
      <c r="R17602" s="2">
        <v>9999</v>
      </c>
      <c r="U17602" s="2" t="s">
        <v>54</v>
      </c>
      <c r="V17602" s="2" t="s">
        <v>163</v>
      </c>
      <c r="AJ17602" s="2">
        <v>0</v>
      </c>
      <c r="AK17602" s="2">
        <v>0</v>
      </c>
      <c r="AL17602" s="2">
        <v>0</v>
      </c>
      <c r="AM17602" s="2">
        <v>0</v>
      </c>
      <c r="AY17602" s="2" t="s">
        <v>47042</v>
      </c>
      <c r="AZ17602" s="2">
        <v>100</v>
      </c>
      <c r="BA17602" s="2" t="s">
        <v>47042</v>
      </c>
      <c r="BB17602" s="2">
        <v>100</v>
      </c>
    </row>
    <row r="17603" spans="1:54">
      <c r="A17603" s="2" t="s">
        <v>35745</v>
      </c>
      <c r="B17603" s="2" t="s">
        <v>35749</v>
      </c>
      <c r="C17603" s="2">
        <v>6405</v>
      </c>
      <c r="D17603" s="2" t="s">
        <v>162</v>
      </c>
      <c r="E17603" s="2" t="s">
        <v>55</v>
      </c>
      <c r="G17603" s="2" t="s">
        <v>163</v>
      </c>
      <c r="I17603" s="2" t="s">
        <v>1560</v>
      </c>
      <c r="J17603" s="2" t="s">
        <v>1561</v>
      </c>
      <c r="K17603" s="2">
        <v>49</v>
      </c>
      <c r="L17603" s="2" t="s">
        <v>35747</v>
      </c>
      <c r="M17603" s="2">
        <v>9</v>
      </c>
      <c r="N17603" s="2" t="s">
        <v>35748</v>
      </c>
      <c r="O17603" s="2">
        <v>50.6</v>
      </c>
      <c r="P17603" s="2">
        <v>0</v>
      </c>
      <c r="Q17603" s="2">
        <v>1963</v>
      </c>
      <c r="R17603" s="2">
        <v>9999</v>
      </c>
      <c r="U17603" s="2" t="s">
        <v>54</v>
      </c>
      <c r="V17603" s="2" t="s">
        <v>163</v>
      </c>
      <c r="AJ17603" s="2">
        <v>0</v>
      </c>
      <c r="AK17603" s="2">
        <v>0</v>
      </c>
      <c r="AL17603" s="2">
        <v>0</v>
      </c>
      <c r="AM17603" s="2">
        <v>0</v>
      </c>
      <c r="AY17603" s="2" t="s">
        <v>47042</v>
      </c>
      <c r="AZ17603" s="2">
        <v>100</v>
      </c>
      <c r="BA17603" s="2" t="s">
        <v>47042</v>
      </c>
      <c r="BB17603" s="2">
        <v>100</v>
      </c>
    </row>
    <row r="17604" spans="1:54">
      <c r="A17604" s="2" t="s">
        <v>35745</v>
      </c>
      <c r="B17604" s="2" t="s">
        <v>35750</v>
      </c>
      <c r="C17604" s="2">
        <v>6405</v>
      </c>
      <c r="D17604" s="2" t="s">
        <v>162</v>
      </c>
      <c r="E17604" s="2" t="s">
        <v>72</v>
      </c>
      <c r="G17604" s="2" t="s">
        <v>163</v>
      </c>
      <c r="I17604" s="2" t="s">
        <v>1560</v>
      </c>
      <c r="J17604" s="2" t="s">
        <v>1561</v>
      </c>
      <c r="K17604" s="2">
        <v>49</v>
      </c>
      <c r="L17604" s="2" t="s">
        <v>35747</v>
      </c>
      <c r="M17604" s="2">
        <v>9</v>
      </c>
      <c r="N17604" s="2" t="s">
        <v>35748</v>
      </c>
      <c r="O17604" s="2">
        <v>50.6</v>
      </c>
      <c r="P17604" s="2">
        <v>0</v>
      </c>
      <c r="Q17604" s="2">
        <v>1964</v>
      </c>
      <c r="R17604" s="2">
        <v>9999</v>
      </c>
      <c r="U17604" s="2" t="s">
        <v>54</v>
      </c>
      <c r="V17604" s="2" t="s">
        <v>163</v>
      </c>
      <c r="AJ17604" s="2">
        <v>0</v>
      </c>
      <c r="AK17604" s="2">
        <v>0</v>
      </c>
      <c r="AL17604" s="2">
        <v>0</v>
      </c>
      <c r="AM17604" s="2">
        <v>0</v>
      </c>
      <c r="AY17604" s="2" t="s">
        <v>47042</v>
      </c>
      <c r="AZ17604" s="2">
        <v>100</v>
      </c>
      <c r="BA17604" s="2" t="s">
        <v>47042</v>
      </c>
      <c r="BB17604" s="2">
        <v>100</v>
      </c>
    </row>
    <row r="17605" spans="1:54">
      <c r="A17605" s="2" t="s">
        <v>35751</v>
      </c>
      <c r="B17605" s="2" t="s">
        <v>35752</v>
      </c>
      <c r="C17605" s="2">
        <v>6406</v>
      </c>
      <c r="D17605" s="2" t="s">
        <v>162</v>
      </c>
      <c r="E17605" s="2" t="s">
        <v>51</v>
      </c>
      <c r="G17605" s="2" t="s">
        <v>163</v>
      </c>
      <c r="I17605" s="2" t="s">
        <v>867</v>
      </c>
      <c r="J17605" s="2" t="s">
        <v>649</v>
      </c>
      <c r="K17605" s="2">
        <v>53</v>
      </c>
      <c r="L17605" s="2" t="s">
        <v>3145</v>
      </c>
      <c r="M17605" s="2">
        <v>5</v>
      </c>
      <c r="N17605" s="2" t="s">
        <v>10322</v>
      </c>
      <c r="O17605" s="2">
        <v>6</v>
      </c>
      <c r="P17605" s="2">
        <v>0</v>
      </c>
      <c r="Q17605" s="2">
        <v>1956</v>
      </c>
      <c r="R17605" s="2">
        <v>9999</v>
      </c>
      <c r="U17605" s="2" t="s">
        <v>54</v>
      </c>
      <c r="V17605" s="2" t="s">
        <v>163</v>
      </c>
      <c r="AJ17605" s="2">
        <v>0</v>
      </c>
      <c r="AK17605" s="2">
        <v>0</v>
      </c>
      <c r="AL17605" s="2">
        <v>0</v>
      </c>
      <c r="AM17605" s="2">
        <v>0</v>
      </c>
      <c r="AY17605" s="2" t="s">
        <v>47042</v>
      </c>
      <c r="AZ17605" s="2">
        <v>100</v>
      </c>
      <c r="BA17605" s="2" t="s">
        <v>47042</v>
      </c>
      <c r="BB17605" s="2">
        <v>100</v>
      </c>
    </row>
    <row r="17606" spans="1:54">
      <c r="A17606" s="2" t="s">
        <v>35751</v>
      </c>
      <c r="B17606" s="2" t="s">
        <v>35753</v>
      </c>
      <c r="C17606" s="2">
        <v>6406</v>
      </c>
      <c r="D17606" s="2" t="s">
        <v>162</v>
      </c>
      <c r="E17606" s="2" t="s">
        <v>55</v>
      </c>
      <c r="G17606" s="2" t="s">
        <v>163</v>
      </c>
      <c r="I17606" s="2" t="s">
        <v>867</v>
      </c>
      <c r="J17606" s="2" t="s">
        <v>649</v>
      </c>
      <c r="K17606" s="2">
        <v>53</v>
      </c>
      <c r="L17606" s="2" t="s">
        <v>3145</v>
      </c>
      <c r="M17606" s="2">
        <v>5</v>
      </c>
      <c r="N17606" s="2" t="s">
        <v>10322</v>
      </c>
      <c r="O17606" s="2">
        <v>6</v>
      </c>
      <c r="P17606" s="2">
        <v>0</v>
      </c>
      <c r="Q17606" s="2">
        <v>1956</v>
      </c>
      <c r="R17606" s="2">
        <v>9999</v>
      </c>
      <c r="U17606" s="2" t="s">
        <v>54</v>
      </c>
      <c r="V17606" s="2" t="s">
        <v>163</v>
      </c>
      <c r="AJ17606" s="2">
        <v>0</v>
      </c>
      <c r="AK17606" s="2">
        <v>0</v>
      </c>
      <c r="AL17606" s="2">
        <v>0</v>
      </c>
      <c r="AM17606" s="2">
        <v>0</v>
      </c>
      <c r="AY17606" s="2" t="s">
        <v>47042</v>
      </c>
      <c r="AZ17606" s="2">
        <v>100</v>
      </c>
      <c r="BA17606" s="2" t="s">
        <v>47042</v>
      </c>
      <c r="BB17606" s="2">
        <v>100</v>
      </c>
    </row>
    <row r="17607" spans="1:54">
      <c r="A17607" s="2" t="s">
        <v>35754</v>
      </c>
      <c r="B17607" s="2" t="s">
        <v>35755</v>
      </c>
      <c r="C17607" s="2">
        <v>6407</v>
      </c>
      <c r="D17607" s="2" t="s">
        <v>162</v>
      </c>
      <c r="E17607" s="2" t="s">
        <v>51</v>
      </c>
      <c r="G17607" s="2" t="s">
        <v>163</v>
      </c>
      <c r="I17607" s="2" t="s">
        <v>867</v>
      </c>
      <c r="J17607" s="2" t="s">
        <v>649</v>
      </c>
      <c r="K17607" s="2">
        <v>53</v>
      </c>
      <c r="L17607" s="2" t="s">
        <v>12148</v>
      </c>
      <c r="M17607" s="2">
        <v>77</v>
      </c>
      <c r="N17607" s="2" t="s">
        <v>12149</v>
      </c>
      <c r="O17607" s="2">
        <v>12.9</v>
      </c>
      <c r="P17607" s="2">
        <v>0</v>
      </c>
      <c r="Q17607" s="2">
        <v>1958</v>
      </c>
      <c r="R17607" s="2">
        <v>9999</v>
      </c>
      <c r="U17607" s="2" t="s">
        <v>54</v>
      </c>
      <c r="V17607" s="2" t="s">
        <v>163</v>
      </c>
      <c r="AJ17607" s="2">
        <v>0</v>
      </c>
      <c r="AK17607" s="2">
        <v>0</v>
      </c>
      <c r="AL17607" s="2">
        <v>0</v>
      </c>
      <c r="AM17607" s="2">
        <v>0</v>
      </c>
      <c r="AY17607" s="2" t="s">
        <v>47042</v>
      </c>
      <c r="AZ17607" s="2">
        <v>100</v>
      </c>
      <c r="BA17607" s="2" t="s">
        <v>47042</v>
      </c>
      <c r="BB17607" s="2">
        <v>100</v>
      </c>
    </row>
    <row r="17608" spans="1:54">
      <c r="A17608" s="2" t="s">
        <v>35756</v>
      </c>
      <c r="B17608" s="2" t="s">
        <v>35757</v>
      </c>
      <c r="C17608" s="2">
        <v>6408</v>
      </c>
      <c r="D17608" s="2" t="s">
        <v>162</v>
      </c>
      <c r="E17608" s="2" t="s">
        <v>51</v>
      </c>
      <c r="G17608" s="2" t="s">
        <v>163</v>
      </c>
      <c r="I17608" s="2" t="s">
        <v>1923</v>
      </c>
      <c r="J17608" s="2" t="s">
        <v>1924</v>
      </c>
      <c r="K17608" s="2">
        <v>56</v>
      </c>
      <c r="L17608" s="2" t="s">
        <v>4056</v>
      </c>
      <c r="M17608" s="2">
        <v>29</v>
      </c>
      <c r="N17608" s="2" t="s">
        <v>11333</v>
      </c>
      <c r="O17608" s="2">
        <v>5</v>
      </c>
      <c r="P17608" s="2">
        <v>0</v>
      </c>
      <c r="Q17608" s="2">
        <v>1948</v>
      </c>
      <c r="R17608" s="2">
        <v>9999</v>
      </c>
      <c r="U17608" s="2" t="s">
        <v>54</v>
      </c>
      <c r="V17608" s="2" t="s">
        <v>163</v>
      </c>
      <c r="AJ17608" s="2">
        <v>0</v>
      </c>
      <c r="AK17608" s="2">
        <v>0</v>
      </c>
      <c r="AL17608" s="2">
        <v>0</v>
      </c>
      <c r="AM17608" s="2">
        <v>0</v>
      </c>
      <c r="AY17608" s="2" t="s">
        <v>47042</v>
      </c>
      <c r="AZ17608" s="2">
        <v>100</v>
      </c>
      <c r="BA17608" s="2" t="s">
        <v>47042</v>
      </c>
      <c r="BB17608" s="2">
        <v>100</v>
      </c>
    </row>
    <row r="17609" spans="1:54">
      <c r="A17609" s="2" t="s">
        <v>35758</v>
      </c>
      <c r="B17609" s="2" t="s">
        <v>35759</v>
      </c>
      <c r="C17609" s="2">
        <v>6409</v>
      </c>
      <c r="D17609" s="2" t="s">
        <v>162</v>
      </c>
      <c r="E17609" s="2" t="s">
        <v>51</v>
      </c>
      <c r="G17609" s="2" t="s">
        <v>163</v>
      </c>
      <c r="I17609" s="2" t="s">
        <v>1923</v>
      </c>
      <c r="J17609" s="2" t="s">
        <v>1924</v>
      </c>
      <c r="K17609" s="2">
        <v>56</v>
      </c>
      <c r="L17609" s="2" t="s">
        <v>11311</v>
      </c>
      <c r="M17609" s="2">
        <v>25</v>
      </c>
      <c r="N17609" s="2" t="s">
        <v>11312</v>
      </c>
      <c r="O17609" s="2">
        <v>20.7</v>
      </c>
      <c r="P17609" s="2">
        <v>0</v>
      </c>
      <c r="Q17609" s="2">
        <v>1955</v>
      </c>
      <c r="R17609" s="2">
        <v>9999</v>
      </c>
      <c r="U17609" s="2" t="s">
        <v>54</v>
      </c>
      <c r="V17609" s="2" t="s">
        <v>163</v>
      </c>
      <c r="AJ17609" s="2">
        <v>0</v>
      </c>
      <c r="AK17609" s="2">
        <v>0</v>
      </c>
      <c r="AL17609" s="2">
        <v>0</v>
      </c>
      <c r="AM17609" s="2">
        <v>0</v>
      </c>
      <c r="AY17609" s="2" t="s">
        <v>47042</v>
      </c>
      <c r="AZ17609" s="2">
        <v>100</v>
      </c>
      <c r="BA17609" s="2" t="s">
        <v>47042</v>
      </c>
      <c r="BB17609" s="2">
        <v>100</v>
      </c>
    </row>
    <row r="17610" spans="1:54">
      <c r="A17610" s="2" t="s">
        <v>35758</v>
      </c>
      <c r="B17610" s="2" t="s">
        <v>35760</v>
      </c>
      <c r="C17610" s="2">
        <v>6409</v>
      </c>
      <c r="D17610" s="2" t="s">
        <v>162</v>
      </c>
      <c r="E17610" s="2" t="s">
        <v>55</v>
      </c>
      <c r="G17610" s="2" t="s">
        <v>163</v>
      </c>
      <c r="I17610" s="2" t="s">
        <v>1923</v>
      </c>
      <c r="J17610" s="2" t="s">
        <v>1924</v>
      </c>
      <c r="K17610" s="2">
        <v>56</v>
      </c>
      <c r="L17610" s="2" t="s">
        <v>11311</v>
      </c>
      <c r="M17610" s="2">
        <v>25</v>
      </c>
      <c r="N17610" s="2" t="s">
        <v>11312</v>
      </c>
      <c r="O17610" s="2">
        <v>20.7</v>
      </c>
      <c r="P17610" s="2">
        <v>0</v>
      </c>
      <c r="Q17610" s="2">
        <v>1955</v>
      </c>
      <c r="R17610" s="2">
        <v>9999</v>
      </c>
      <c r="U17610" s="2" t="s">
        <v>54</v>
      </c>
      <c r="V17610" s="2" t="s">
        <v>163</v>
      </c>
      <c r="AJ17610" s="2">
        <v>0</v>
      </c>
      <c r="AK17610" s="2">
        <v>0</v>
      </c>
      <c r="AL17610" s="2">
        <v>0</v>
      </c>
      <c r="AM17610" s="2">
        <v>0</v>
      </c>
      <c r="AY17610" s="2" t="s">
        <v>47042</v>
      </c>
      <c r="AZ17610" s="2">
        <v>100</v>
      </c>
      <c r="BA17610" s="2" t="s">
        <v>47042</v>
      </c>
      <c r="BB17610" s="2">
        <v>100</v>
      </c>
    </row>
    <row r="17611" spans="1:54">
      <c r="A17611" s="2" t="s">
        <v>35761</v>
      </c>
      <c r="B17611" s="2" t="s">
        <v>35762</v>
      </c>
      <c r="C17611" s="2">
        <v>6410</v>
      </c>
      <c r="D17611" s="2" t="s">
        <v>162</v>
      </c>
      <c r="E17611" s="2" t="s">
        <v>51</v>
      </c>
      <c r="G17611" s="2" t="s">
        <v>163</v>
      </c>
      <c r="I17611" s="2" t="s">
        <v>232</v>
      </c>
      <c r="J17611" s="2" t="s">
        <v>81</v>
      </c>
      <c r="K17611" s="2">
        <v>48</v>
      </c>
      <c r="L17611" s="2" t="s">
        <v>25779</v>
      </c>
      <c r="M17611" s="2">
        <v>427</v>
      </c>
      <c r="N17611" s="2" t="s">
        <v>25780</v>
      </c>
      <c r="O17611" s="2">
        <v>10.5</v>
      </c>
      <c r="P17611" s="2">
        <v>0</v>
      </c>
      <c r="Q17611" s="2">
        <v>1954</v>
      </c>
      <c r="R17611" s="2">
        <v>9999</v>
      </c>
      <c r="U17611" s="2" t="s">
        <v>54</v>
      </c>
      <c r="V17611" s="2" t="s">
        <v>163</v>
      </c>
      <c r="AJ17611" s="2">
        <v>0</v>
      </c>
      <c r="AK17611" s="2">
        <v>0</v>
      </c>
      <c r="AL17611" s="2">
        <v>0</v>
      </c>
      <c r="AM17611" s="2">
        <v>0</v>
      </c>
      <c r="AY17611" s="2" t="s">
        <v>50828</v>
      </c>
      <c r="AZ17611" s="2">
        <v>100</v>
      </c>
      <c r="BA17611" s="2" t="s">
        <v>50829</v>
      </c>
      <c r="BB17611" s="2">
        <v>100</v>
      </c>
    </row>
    <row r="17612" spans="1:54">
      <c r="A17612" s="2" t="s">
        <v>35761</v>
      </c>
      <c r="B17612" s="2" t="s">
        <v>35763</v>
      </c>
      <c r="C17612" s="2">
        <v>6410</v>
      </c>
      <c r="D17612" s="2" t="s">
        <v>162</v>
      </c>
      <c r="E17612" s="2" t="s">
        <v>55</v>
      </c>
      <c r="G17612" s="2" t="s">
        <v>163</v>
      </c>
      <c r="I17612" s="2" t="s">
        <v>232</v>
      </c>
      <c r="J17612" s="2" t="s">
        <v>81</v>
      </c>
      <c r="K17612" s="2">
        <v>48</v>
      </c>
      <c r="L17612" s="2" t="s">
        <v>25779</v>
      </c>
      <c r="M17612" s="2">
        <v>427</v>
      </c>
      <c r="N17612" s="2" t="s">
        <v>25780</v>
      </c>
      <c r="O17612" s="2">
        <v>10</v>
      </c>
      <c r="P17612" s="2">
        <v>0</v>
      </c>
      <c r="Q17612" s="2">
        <v>1954</v>
      </c>
      <c r="R17612" s="2">
        <v>9999</v>
      </c>
      <c r="U17612" s="2" t="s">
        <v>54</v>
      </c>
      <c r="V17612" s="2" t="s">
        <v>163</v>
      </c>
      <c r="AJ17612" s="2">
        <v>0</v>
      </c>
      <c r="AK17612" s="2">
        <v>0</v>
      </c>
      <c r="AL17612" s="2">
        <v>0</v>
      </c>
      <c r="AM17612" s="2">
        <v>0</v>
      </c>
      <c r="AY17612" s="2" t="s">
        <v>50828</v>
      </c>
      <c r="AZ17612" s="2">
        <v>100</v>
      </c>
      <c r="BA17612" s="2" t="s">
        <v>50829</v>
      </c>
      <c r="BB17612" s="2">
        <v>100</v>
      </c>
    </row>
    <row r="17613" spans="1:54">
      <c r="A17613" s="2" t="s">
        <v>35761</v>
      </c>
      <c r="B17613" s="2" t="s">
        <v>35764</v>
      </c>
      <c r="C17613" s="2">
        <v>6410</v>
      </c>
      <c r="D17613" s="2" t="s">
        <v>162</v>
      </c>
      <c r="E17613" s="2" t="s">
        <v>72</v>
      </c>
      <c r="G17613" s="2" t="s">
        <v>163</v>
      </c>
      <c r="I17613" s="2" t="s">
        <v>232</v>
      </c>
      <c r="J17613" s="2" t="s">
        <v>81</v>
      </c>
      <c r="K17613" s="2">
        <v>48</v>
      </c>
      <c r="L17613" s="2" t="s">
        <v>25779</v>
      </c>
      <c r="M17613" s="2">
        <v>427</v>
      </c>
      <c r="N17613" s="2" t="s">
        <v>25780</v>
      </c>
      <c r="O17613" s="2">
        <v>10</v>
      </c>
      <c r="P17613" s="2">
        <v>0</v>
      </c>
      <c r="Q17613" s="2">
        <v>1954</v>
      </c>
      <c r="R17613" s="2">
        <v>9999</v>
      </c>
      <c r="U17613" s="2" t="s">
        <v>54</v>
      </c>
      <c r="V17613" s="2" t="s">
        <v>163</v>
      </c>
      <c r="AJ17613" s="2">
        <v>0</v>
      </c>
      <c r="AK17613" s="2">
        <v>0</v>
      </c>
      <c r="AL17613" s="2">
        <v>0</v>
      </c>
      <c r="AM17613" s="2">
        <v>0</v>
      </c>
      <c r="AY17613" s="2" t="s">
        <v>50828</v>
      </c>
      <c r="AZ17613" s="2">
        <v>100</v>
      </c>
      <c r="BA17613" s="2" t="s">
        <v>50829</v>
      </c>
      <c r="BB17613" s="2">
        <v>100</v>
      </c>
    </row>
    <row r="17614" spans="1:54">
      <c r="A17614" s="2" t="s">
        <v>35765</v>
      </c>
      <c r="B17614" s="2" t="s">
        <v>35766</v>
      </c>
      <c r="C17614" s="2">
        <v>6413</v>
      </c>
      <c r="D17614" s="2" t="s">
        <v>162</v>
      </c>
      <c r="E17614" s="2" t="s">
        <v>51</v>
      </c>
      <c r="G17614" s="2" t="s">
        <v>163</v>
      </c>
      <c r="I17614" s="2" t="s">
        <v>674</v>
      </c>
      <c r="J17614" s="2" t="s">
        <v>81</v>
      </c>
      <c r="K17614" s="2">
        <v>48</v>
      </c>
      <c r="L17614" s="2" t="s">
        <v>3019</v>
      </c>
      <c r="M17614" s="2">
        <v>241</v>
      </c>
      <c r="N17614" s="2" t="s">
        <v>35767</v>
      </c>
      <c r="O17614" s="2">
        <v>26</v>
      </c>
      <c r="P17614" s="2">
        <v>0</v>
      </c>
      <c r="Q17614" s="2">
        <v>1965</v>
      </c>
      <c r="R17614" s="2">
        <v>9999</v>
      </c>
      <c r="U17614" s="2" t="s">
        <v>54</v>
      </c>
      <c r="V17614" s="2" t="s">
        <v>163</v>
      </c>
      <c r="AJ17614" s="2">
        <v>0</v>
      </c>
      <c r="AK17614" s="2">
        <v>0</v>
      </c>
      <c r="AL17614" s="2">
        <v>0</v>
      </c>
      <c r="AM17614" s="2">
        <v>0</v>
      </c>
      <c r="AY17614" s="2" t="s">
        <v>51692</v>
      </c>
      <c r="AZ17614" s="2">
        <v>100</v>
      </c>
      <c r="BA17614" s="2" t="s">
        <v>47030</v>
      </c>
      <c r="BB17614" s="2">
        <v>100</v>
      </c>
    </row>
    <row r="17615" spans="1:54">
      <c r="A17615" s="2" t="s">
        <v>35765</v>
      </c>
      <c r="B17615" s="2" t="s">
        <v>35768</v>
      </c>
      <c r="C17615" s="2">
        <v>6413</v>
      </c>
      <c r="D17615" s="2" t="s">
        <v>162</v>
      </c>
      <c r="E17615" s="2" t="s">
        <v>55</v>
      </c>
      <c r="G17615" s="2" t="s">
        <v>163</v>
      </c>
      <c r="I17615" s="2" t="s">
        <v>674</v>
      </c>
      <c r="J17615" s="2" t="s">
        <v>81</v>
      </c>
      <c r="K17615" s="2">
        <v>48</v>
      </c>
      <c r="L17615" s="2" t="s">
        <v>3019</v>
      </c>
      <c r="M17615" s="2">
        <v>241</v>
      </c>
      <c r="N17615" s="2" t="s">
        <v>35767</v>
      </c>
      <c r="O17615" s="2">
        <v>26</v>
      </c>
      <c r="P17615" s="2">
        <v>0</v>
      </c>
      <c r="Q17615" s="2">
        <v>1965</v>
      </c>
      <c r="R17615" s="2">
        <v>9999</v>
      </c>
      <c r="U17615" s="2" t="s">
        <v>54</v>
      </c>
      <c r="V17615" s="2" t="s">
        <v>163</v>
      </c>
      <c r="AJ17615" s="2">
        <v>0</v>
      </c>
      <c r="AK17615" s="2">
        <v>0</v>
      </c>
      <c r="AL17615" s="2">
        <v>0</v>
      </c>
      <c r="AM17615" s="2">
        <v>0</v>
      </c>
      <c r="AY17615" s="2" t="s">
        <v>51692</v>
      </c>
      <c r="AZ17615" s="2">
        <v>100</v>
      </c>
      <c r="BA17615" s="2" t="s">
        <v>47030</v>
      </c>
      <c r="BB17615" s="2">
        <v>100</v>
      </c>
    </row>
    <row r="17616" spans="1:54">
      <c r="A17616" s="2" t="s">
        <v>35769</v>
      </c>
      <c r="B17616" s="2" t="s">
        <v>35770</v>
      </c>
      <c r="C17616" s="2">
        <v>6414</v>
      </c>
      <c r="D17616" s="2" t="s">
        <v>162</v>
      </c>
      <c r="E17616" s="2" t="s">
        <v>51</v>
      </c>
      <c r="G17616" s="2" t="s">
        <v>163</v>
      </c>
      <c r="I17616" s="2" t="s">
        <v>232</v>
      </c>
      <c r="J17616" s="2" t="s">
        <v>81</v>
      </c>
      <c r="K17616" s="2">
        <v>48</v>
      </c>
      <c r="L17616" s="2" t="s">
        <v>14869</v>
      </c>
      <c r="M17616" s="2">
        <v>35</v>
      </c>
      <c r="N17616" s="2" t="s">
        <v>14870</v>
      </c>
      <c r="O17616" s="2">
        <v>21</v>
      </c>
      <c r="P17616" s="2">
        <v>0</v>
      </c>
      <c r="Q17616" s="2">
        <v>1953</v>
      </c>
      <c r="R17616" s="2">
        <v>9999</v>
      </c>
      <c r="U17616" s="2" t="s">
        <v>54</v>
      </c>
      <c r="V17616" s="2" t="s">
        <v>163</v>
      </c>
      <c r="AJ17616" s="2">
        <v>0</v>
      </c>
      <c r="AK17616" s="2">
        <v>0</v>
      </c>
      <c r="AL17616" s="2">
        <v>0</v>
      </c>
      <c r="AM17616" s="2">
        <v>0</v>
      </c>
      <c r="AY17616" s="2" t="s">
        <v>51692</v>
      </c>
      <c r="AZ17616" s="2">
        <v>100</v>
      </c>
      <c r="BA17616" s="2" t="s">
        <v>47030</v>
      </c>
      <c r="BB17616" s="2">
        <v>100</v>
      </c>
    </row>
    <row r="17617" spans="1:54">
      <c r="A17617" s="2" t="s">
        <v>35769</v>
      </c>
      <c r="B17617" s="2" t="s">
        <v>35771</v>
      </c>
      <c r="C17617" s="2">
        <v>6414</v>
      </c>
      <c r="D17617" s="2" t="s">
        <v>162</v>
      </c>
      <c r="E17617" s="2" t="s">
        <v>55</v>
      </c>
      <c r="G17617" s="2" t="s">
        <v>163</v>
      </c>
      <c r="I17617" s="2" t="s">
        <v>232</v>
      </c>
      <c r="J17617" s="2" t="s">
        <v>81</v>
      </c>
      <c r="K17617" s="2">
        <v>48</v>
      </c>
      <c r="L17617" s="2" t="s">
        <v>14869</v>
      </c>
      <c r="M17617" s="2">
        <v>35</v>
      </c>
      <c r="N17617" s="2" t="s">
        <v>14870</v>
      </c>
      <c r="O17617" s="2">
        <v>21</v>
      </c>
      <c r="P17617" s="2">
        <v>0</v>
      </c>
      <c r="Q17617" s="2">
        <v>1953</v>
      </c>
      <c r="R17617" s="2">
        <v>9999</v>
      </c>
      <c r="U17617" s="2" t="s">
        <v>54</v>
      </c>
      <c r="V17617" s="2" t="s">
        <v>163</v>
      </c>
      <c r="AJ17617" s="2">
        <v>0</v>
      </c>
      <c r="AK17617" s="2">
        <v>0</v>
      </c>
      <c r="AL17617" s="2">
        <v>0</v>
      </c>
      <c r="AM17617" s="2">
        <v>0</v>
      </c>
      <c r="AY17617" s="2" t="s">
        <v>51692</v>
      </c>
      <c r="AZ17617" s="2">
        <v>100</v>
      </c>
      <c r="BA17617" s="2" t="s">
        <v>47030</v>
      </c>
      <c r="BB17617" s="2">
        <v>100</v>
      </c>
    </row>
    <row r="17618" spans="1:54">
      <c r="A17618" s="2" t="s">
        <v>35772</v>
      </c>
      <c r="B17618" s="2" t="s">
        <v>35773</v>
      </c>
      <c r="C17618" s="2">
        <v>6415</v>
      </c>
      <c r="D17618" s="2" t="s">
        <v>162</v>
      </c>
      <c r="E17618" s="2" t="s">
        <v>51</v>
      </c>
      <c r="G17618" s="2" t="s">
        <v>163</v>
      </c>
      <c r="I17618" s="2" t="s">
        <v>224</v>
      </c>
      <c r="J17618" s="2" t="s">
        <v>93</v>
      </c>
      <c r="K17618" s="2">
        <v>40</v>
      </c>
      <c r="L17618" s="2" t="s">
        <v>35774</v>
      </c>
      <c r="M17618" s="2">
        <v>89</v>
      </c>
      <c r="N17618" s="2" t="s">
        <v>35775</v>
      </c>
      <c r="O17618" s="2">
        <v>57.5</v>
      </c>
      <c r="P17618" s="2">
        <v>0</v>
      </c>
      <c r="Q17618" s="2">
        <v>1970</v>
      </c>
      <c r="R17618" s="2">
        <v>9999</v>
      </c>
      <c r="U17618" s="2" t="s">
        <v>54</v>
      </c>
      <c r="V17618" s="2" t="s">
        <v>163</v>
      </c>
      <c r="AJ17618" s="2">
        <v>0</v>
      </c>
      <c r="AK17618" s="2">
        <v>0</v>
      </c>
      <c r="AL17618" s="2">
        <v>0</v>
      </c>
      <c r="AM17618" s="2">
        <v>0</v>
      </c>
      <c r="AY17618" s="2" t="s">
        <v>47254</v>
      </c>
      <c r="AZ17618" s="2">
        <v>100</v>
      </c>
      <c r="BA17618" s="2" t="s">
        <v>47030</v>
      </c>
      <c r="BB17618" s="2">
        <v>100</v>
      </c>
    </row>
    <row r="17619" spans="1:54">
      <c r="A17619" s="2" t="s">
        <v>35772</v>
      </c>
      <c r="B17619" s="2" t="s">
        <v>35776</v>
      </c>
      <c r="C17619" s="2">
        <v>6415</v>
      </c>
      <c r="D17619" s="2" t="s">
        <v>162</v>
      </c>
      <c r="E17619" s="2" t="s">
        <v>55</v>
      </c>
      <c r="G17619" s="2" t="s">
        <v>163</v>
      </c>
      <c r="I17619" s="2" t="s">
        <v>224</v>
      </c>
      <c r="J17619" s="2" t="s">
        <v>93</v>
      </c>
      <c r="K17619" s="2">
        <v>40</v>
      </c>
      <c r="L17619" s="2" t="s">
        <v>35774</v>
      </c>
      <c r="M17619" s="2">
        <v>89</v>
      </c>
      <c r="N17619" s="2" t="s">
        <v>35775</v>
      </c>
      <c r="O17619" s="2">
        <v>57.5</v>
      </c>
      <c r="P17619" s="2">
        <v>0</v>
      </c>
      <c r="Q17619" s="2">
        <v>1970</v>
      </c>
      <c r="R17619" s="2">
        <v>9999</v>
      </c>
      <c r="U17619" s="2" t="s">
        <v>54</v>
      </c>
      <c r="V17619" s="2" t="s">
        <v>163</v>
      </c>
      <c r="AJ17619" s="2">
        <v>0</v>
      </c>
      <c r="AK17619" s="2">
        <v>0</v>
      </c>
      <c r="AL17619" s="2">
        <v>0</v>
      </c>
      <c r="AM17619" s="2">
        <v>0</v>
      </c>
      <c r="AY17619" s="2" t="s">
        <v>47254</v>
      </c>
      <c r="AZ17619" s="2">
        <v>100</v>
      </c>
      <c r="BA17619" s="2" t="s">
        <v>47030</v>
      </c>
      <c r="BB17619" s="2">
        <v>100</v>
      </c>
    </row>
    <row r="17620" spans="1:54">
      <c r="A17620" s="2" t="s">
        <v>35777</v>
      </c>
      <c r="B17620" s="2" t="s">
        <v>35778</v>
      </c>
      <c r="C17620" s="2">
        <v>6416</v>
      </c>
      <c r="D17620" s="2" t="s">
        <v>162</v>
      </c>
      <c r="E17620" s="2" t="s">
        <v>51</v>
      </c>
      <c r="G17620" s="2" t="s">
        <v>163</v>
      </c>
      <c r="I17620" s="2" t="s">
        <v>232</v>
      </c>
      <c r="J17620" s="2" t="s">
        <v>81</v>
      </c>
      <c r="K17620" s="2">
        <v>48</v>
      </c>
      <c r="L17620" s="2" t="s">
        <v>1817</v>
      </c>
      <c r="M17620" s="2">
        <v>181</v>
      </c>
      <c r="N17620" s="2" t="s">
        <v>22413</v>
      </c>
      <c r="O17620" s="2">
        <v>50</v>
      </c>
      <c r="P17620" s="2">
        <v>0</v>
      </c>
      <c r="Q17620" s="2">
        <v>1945</v>
      </c>
      <c r="R17620" s="2">
        <v>9999</v>
      </c>
      <c r="U17620" s="2" t="s">
        <v>54</v>
      </c>
      <c r="V17620" s="2" t="s">
        <v>163</v>
      </c>
      <c r="AJ17620" s="2">
        <v>0</v>
      </c>
      <c r="AK17620" s="2">
        <v>0</v>
      </c>
      <c r="AL17620" s="2">
        <v>0</v>
      </c>
      <c r="AM17620" s="2">
        <v>0</v>
      </c>
      <c r="AY17620" s="2" t="s">
        <v>47254</v>
      </c>
      <c r="AZ17620" s="2">
        <v>100</v>
      </c>
      <c r="BA17620" s="2" t="s">
        <v>47030</v>
      </c>
      <c r="BB17620" s="2">
        <v>100</v>
      </c>
    </row>
    <row r="17621" spans="1:54">
      <c r="A17621" s="2" t="s">
        <v>35777</v>
      </c>
      <c r="B17621" s="2" t="s">
        <v>35779</v>
      </c>
      <c r="C17621" s="2">
        <v>6416</v>
      </c>
      <c r="D17621" s="2" t="s">
        <v>162</v>
      </c>
      <c r="E17621" s="2" t="s">
        <v>55</v>
      </c>
      <c r="G17621" s="2" t="s">
        <v>163</v>
      </c>
      <c r="I17621" s="2" t="s">
        <v>232</v>
      </c>
      <c r="J17621" s="2" t="s">
        <v>81</v>
      </c>
      <c r="K17621" s="2">
        <v>48</v>
      </c>
      <c r="L17621" s="2" t="s">
        <v>1817</v>
      </c>
      <c r="M17621" s="2">
        <v>181</v>
      </c>
      <c r="N17621" s="2" t="s">
        <v>22413</v>
      </c>
      <c r="O17621" s="2">
        <v>50</v>
      </c>
      <c r="P17621" s="2">
        <v>0</v>
      </c>
      <c r="Q17621" s="2">
        <v>1949</v>
      </c>
      <c r="R17621" s="2">
        <v>9999</v>
      </c>
      <c r="U17621" s="2" t="s">
        <v>54</v>
      </c>
      <c r="V17621" s="2" t="s">
        <v>163</v>
      </c>
      <c r="AJ17621" s="2">
        <v>0</v>
      </c>
      <c r="AK17621" s="2">
        <v>0</v>
      </c>
      <c r="AL17621" s="2">
        <v>0</v>
      </c>
      <c r="AM17621" s="2">
        <v>0</v>
      </c>
      <c r="AY17621" s="2" t="s">
        <v>47254</v>
      </c>
      <c r="AZ17621" s="2">
        <v>100</v>
      </c>
      <c r="BA17621" s="2" t="s">
        <v>47030</v>
      </c>
      <c r="BB17621" s="2">
        <v>100</v>
      </c>
    </row>
    <row r="17622" spans="1:54">
      <c r="A17622" s="2" t="s">
        <v>35780</v>
      </c>
      <c r="B17622" s="2" t="s">
        <v>35781</v>
      </c>
      <c r="C17622" s="2">
        <v>6417</v>
      </c>
      <c r="D17622" s="2" t="s">
        <v>162</v>
      </c>
      <c r="E17622" s="2" t="s">
        <v>51</v>
      </c>
      <c r="G17622" s="2" t="s">
        <v>163</v>
      </c>
      <c r="I17622" s="2" t="s">
        <v>994</v>
      </c>
      <c r="J17622" s="2" t="s">
        <v>1657</v>
      </c>
      <c r="K17622" s="2">
        <v>47</v>
      </c>
      <c r="L17622" s="2" t="s">
        <v>20090</v>
      </c>
      <c r="M17622" s="2">
        <v>41</v>
      </c>
      <c r="N17622" s="2" t="s">
        <v>35782</v>
      </c>
      <c r="O17622" s="2">
        <v>52</v>
      </c>
      <c r="P17622" s="2">
        <v>0</v>
      </c>
      <c r="Q17622" s="2">
        <v>1950</v>
      </c>
      <c r="R17622" s="2">
        <v>9999</v>
      </c>
      <c r="U17622" s="2" t="s">
        <v>54</v>
      </c>
      <c r="V17622" s="2" t="s">
        <v>163</v>
      </c>
      <c r="AJ17622" s="2">
        <v>0</v>
      </c>
      <c r="AK17622" s="2">
        <v>0</v>
      </c>
      <c r="AL17622" s="2">
        <v>0</v>
      </c>
      <c r="AM17622" s="2">
        <v>0</v>
      </c>
      <c r="AY17622" s="2" t="s">
        <v>47029</v>
      </c>
      <c r="AZ17622" s="2">
        <v>100</v>
      </c>
      <c r="BA17622" s="2" t="s">
        <v>47030</v>
      </c>
      <c r="BB17622" s="2">
        <v>100</v>
      </c>
    </row>
    <row r="17623" spans="1:54">
      <c r="A17623" s="2" t="s">
        <v>35780</v>
      </c>
      <c r="B17623" s="2" t="s">
        <v>35783</v>
      </c>
      <c r="C17623" s="2">
        <v>6417</v>
      </c>
      <c r="D17623" s="2" t="s">
        <v>162</v>
      </c>
      <c r="E17623" s="2" t="s">
        <v>55</v>
      </c>
      <c r="G17623" s="2" t="s">
        <v>163</v>
      </c>
      <c r="I17623" s="2" t="s">
        <v>994</v>
      </c>
      <c r="J17623" s="2" t="s">
        <v>1657</v>
      </c>
      <c r="K17623" s="2">
        <v>47</v>
      </c>
      <c r="L17623" s="2" t="s">
        <v>20090</v>
      </c>
      <c r="M17623" s="2">
        <v>41</v>
      </c>
      <c r="N17623" s="2" t="s">
        <v>35782</v>
      </c>
      <c r="O17623" s="2">
        <v>50</v>
      </c>
      <c r="P17623" s="2">
        <v>0</v>
      </c>
      <c r="Q17623" s="2">
        <v>1951</v>
      </c>
      <c r="R17623" s="2">
        <v>9999</v>
      </c>
      <c r="U17623" s="2" t="s">
        <v>54</v>
      </c>
      <c r="V17623" s="2" t="s">
        <v>163</v>
      </c>
      <c r="AJ17623" s="2">
        <v>0</v>
      </c>
      <c r="AK17623" s="2">
        <v>0</v>
      </c>
      <c r="AL17623" s="2">
        <v>0</v>
      </c>
      <c r="AM17623" s="2">
        <v>0</v>
      </c>
      <c r="AY17623" s="2" t="s">
        <v>47029</v>
      </c>
      <c r="AZ17623" s="2">
        <v>100</v>
      </c>
      <c r="BA17623" s="2" t="s">
        <v>47030</v>
      </c>
      <c r="BB17623" s="2">
        <v>100</v>
      </c>
    </row>
    <row r="17624" spans="1:54">
      <c r="A17624" s="2" t="s">
        <v>35780</v>
      </c>
      <c r="B17624" s="2" t="s">
        <v>35784</v>
      </c>
      <c r="C17624" s="2">
        <v>6417</v>
      </c>
      <c r="D17624" s="2" t="s">
        <v>162</v>
      </c>
      <c r="E17624" s="2" t="s">
        <v>72</v>
      </c>
      <c r="G17624" s="2" t="s">
        <v>163</v>
      </c>
      <c r="I17624" s="2" t="s">
        <v>994</v>
      </c>
      <c r="J17624" s="2" t="s">
        <v>1657</v>
      </c>
      <c r="K17624" s="2">
        <v>47</v>
      </c>
      <c r="L17624" s="2" t="s">
        <v>20090</v>
      </c>
      <c r="M17624" s="2">
        <v>41</v>
      </c>
      <c r="N17624" s="2" t="s">
        <v>35782</v>
      </c>
      <c r="O17624" s="2">
        <v>52</v>
      </c>
      <c r="P17624" s="2">
        <v>0</v>
      </c>
      <c r="Q17624" s="2">
        <v>1951</v>
      </c>
      <c r="R17624" s="2">
        <v>9999</v>
      </c>
      <c r="U17624" s="2" t="s">
        <v>54</v>
      </c>
      <c r="V17624" s="2" t="s">
        <v>163</v>
      </c>
      <c r="AJ17624" s="2">
        <v>0</v>
      </c>
      <c r="AK17624" s="2">
        <v>0</v>
      </c>
      <c r="AL17624" s="2">
        <v>0</v>
      </c>
      <c r="AM17624" s="2">
        <v>0</v>
      </c>
      <c r="AY17624" s="2" t="s">
        <v>47029</v>
      </c>
      <c r="AZ17624" s="2">
        <v>100</v>
      </c>
      <c r="BA17624" s="2" t="s">
        <v>47030</v>
      </c>
      <c r="BB17624" s="2">
        <v>100</v>
      </c>
    </row>
    <row r="17625" spans="1:54">
      <c r="A17625" s="2" t="s">
        <v>35785</v>
      </c>
      <c r="B17625" s="2" t="s">
        <v>35786</v>
      </c>
      <c r="C17625" s="2">
        <v>6418</v>
      </c>
      <c r="D17625" s="2" t="s">
        <v>162</v>
      </c>
      <c r="E17625" s="2" t="s">
        <v>51</v>
      </c>
      <c r="G17625" s="2" t="s">
        <v>163</v>
      </c>
      <c r="I17625" s="2" t="s">
        <v>994</v>
      </c>
      <c r="J17625" s="2" t="s">
        <v>1657</v>
      </c>
      <c r="K17625" s="2">
        <v>47</v>
      </c>
      <c r="L17625" s="2" t="s">
        <v>35787</v>
      </c>
      <c r="M17625" s="2">
        <v>43</v>
      </c>
      <c r="N17625" s="2" t="s">
        <v>35788</v>
      </c>
      <c r="O17625" s="2">
        <v>13.8</v>
      </c>
      <c r="P17625" s="2">
        <v>0</v>
      </c>
      <c r="Q17625" s="2">
        <v>1958</v>
      </c>
      <c r="R17625" s="2">
        <v>9999</v>
      </c>
      <c r="U17625" s="2" t="s">
        <v>54</v>
      </c>
      <c r="V17625" s="2" t="s">
        <v>163</v>
      </c>
      <c r="AJ17625" s="2">
        <v>0</v>
      </c>
      <c r="AK17625" s="2">
        <v>0</v>
      </c>
      <c r="AL17625" s="2">
        <v>0</v>
      </c>
      <c r="AM17625" s="2">
        <v>0</v>
      </c>
      <c r="AY17625" s="2" t="s">
        <v>47029</v>
      </c>
      <c r="AZ17625" s="2">
        <v>100</v>
      </c>
      <c r="BA17625" s="2" t="s">
        <v>47030</v>
      </c>
      <c r="BB17625" s="2">
        <v>100</v>
      </c>
    </row>
    <row r="17626" spans="1:54">
      <c r="A17626" s="2" t="s">
        <v>35785</v>
      </c>
      <c r="B17626" s="2" t="s">
        <v>35789</v>
      </c>
      <c r="C17626" s="2">
        <v>6418</v>
      </c>
      <c r="D17626" s="2" t="s">
        <v>162</v>
      </c>
      <c r="E17626" s="2" t="s">
        <v>55</v>
      </c>
      <c r="G17626" s="2" t="s">
        <v>163</v>
      </c>
      <c r="I17626" s="2" t="s">
        <v>994</v>
      </c>
      <c r="J17626" s="2" t="s">
        <v>1657</v>
      </c>
      <c r="K17626" s="2">
        <v>47</v>
      </c>
      <c r="L17626" s="2" t="s">
        <v>35787</v>
      </c>
      <c r="M17626" s="2">
        <v>43</v>
      </c>
      <c r="N17626" s="2" t="s">
        <v>35788</v>
      </c>
      <c r="O17626" s="2">
        <v>13.8</v>
      </c>
      <c r="P17626" s="2">
        <v>0</v>
      </c>
      <c r="Q17626" s="2">
        <v>1958</v>
      </c>
      <c r="R17626" s="2">
        <v>9999</v>
      </c>
      <c r="U17626" s="2" t="s">
        <v>54</v>
      </c>
      <c r="V17626" s="2" t="s">
        <v>163</v>
      </c>
      <c r="AJ17626" s="2">
        <v>0</v>
      </c>
      <c r="AK17626" s="2">
        <v>0</v>
      </c>
      <c r="AL17626" s="2">
        <v>0</v>
      </c>
      <c r="AM17626" s="2">
        <v>0</v>
      </c>
      <c r="AY17626" s="2" t="s">
        <v>47029</v>
      </c>
      <c r="AZ17626" s="2">
        <v>100</v>
      </c>
      <c r="BA17626" s="2" t="s">
        <v>47030</v>
      </c>
      <c r="BB17626" s="2">
        <v>100</v>
      </c>
    </row>
    <row r="17627" spans="1:54">
      <c r="A17627" s="2" t="s">
        <v>35785</v>
      </c>
      <c r="B17627" s="2" t="s">
        <v>35790</v>
      </c>
      <c r="C17627" s="2">
        <v>6418</v>
      </c>
      <c r="D17627" s="2" t="s">
        <v>162</v>
      </c>
      <c r="E17627" s="2" t="s">
        <v>72</v>
      </c>
      <c r="G17627" s="2" t="s">
        <v>163</v>
      </c>
      <c r="I17627" s="2" t="s">
        <v>994</v>
      </c>
      <c r="J17627" s="2" t="s">
        <v>1657</v>
      </c>
      <c r="K17627" s="2">
        <v>47</v>
      </c>
      <c r="L17627" s="2" t="s">
        <v>35787</v>
      </c>
      <c r="M17627" s="2">
        <v>43</v>
      </c>
      <c r="N17627" s="2" t="s">
        <v>35788</v>
      </c>
      <c r="O17627" s="2">
        <v>13.8</v>
      </c>
      <c r="P17627" s="2">
        <v>0</v>
      </c>
      <c r="Q17627" s="2">
        <v>1958</v>
      </c>
      <c r="R17627" s="2">
        <v>9999</v>
      </c>
      <c r="U17627" s="2" t="s">
        <v>54</v>
      </c>
      <c r="V17627" s="2" t="s">
        <v>163</v>
      </c>
      <c r="AJ17627" s="2">
        <v>0</v>
      </c>
      <c r="AK17627" s="2">
        <v>0</v>
      </c>
      <c r="AL17627" s="2">
        <v>0</v>
      </c>
      <c r="AM17627" s="2">
        <v>0</v>
      </c>
      <c r="AY17627" s="2" t="s">
        <v>47029</v>
      </c>
      <c r="AZ17627" s="2">
        <v>100</v>
      </c>
      <c r="BA17627" s="2" t="s">
        <v>47030</v>
      </c>
      <c r="BB17627" s="2">
        <v>100</v>
      </c>
    </row>
    <row r="17628" spans="1:54">
      <c r="A17628" s="2" t="s">
        <v>35791</v>
      </c>
      <c r="B17628" s="2" t="s">
        <v>35792</v>
      </c>
      <c r="C17628" s="2">
        <v>6419</v>
      </c>
      <c r="D17628" s="2" t="s">
        <v>162</v>
      </c>
      <c r="E17628" s="2" t="s">
        <v>51</v>
      </c>
      <c r="G17628" s="2" t="s">
        <v>163</v>
      </c>
      <c r="I17628" s="2" t="s">
        <v>224</v>
      </c>
      <c r="J17628" s="2" t="s">
        <v>93</v>
      </c>
      <c r="K17628" s="2">
        <v>40</v>
      </c>
      <c r="L17628" s="2" t="s">
        <v>23564</v>
      </c>
      <c r="M17628" s="2">
        <v>61</v>
      </c>
      <c r="N17628" s="2" t="s">
        <v>35793</v>
      </c>
      <c r="O17628" s="2">
        <v>34.5</v>
      </c>
      <c r="P17628" s="2">
        <v>0</v>
      </c>
      <c r="Q17628" s="2">
        <v>1964</v>
      </c>
      <c r="R17628" s="2">
        <v>9999</v>
      </c>
      <c r="U17628" s="2" t="s">
        <v>54</v>
      </c>
      <c r="V17628" s="2" t="s">
        <v>163</v>
      </c>
      <c r="AJ17628" s="2">
        <v>0</v>
      </c>
      <c r="AK17628" s="2">
        <v>0</v>
      </c>
      <c r="AL17628" s="2">
        <v>0</v>
      </c>
      <c r="AM17628" s="2">
        <v>0</v>
      </c>
      <c r="AY17628" s="2" t="s">
        <v>47254</v>
      </c>
      <c r="AZ17628" s="2">
        <v>100</v>
      </c>
      <c r="BA17628" s="2" t="s">
        <v>47030</v>
      </c>
      <c r="BB17628" s="2">
        <v>100</v>
      </c>
    </row>
    <row r="17629" spans="1:54">
      <c r="A17629" s="2" t="s">
        <v>35791</v>
      </c>
      <c r="B17629" s="2" t="s">
        <v>35794</v>
      </c>
      <c r="C17629" s="2">
        <v>6419</v>
      </c>
      <c r="D17629" s="2" t="s">
        <v>162</v>
      </c>
      <c r="E17629" s="2" t="s">
        <v>55</v>
      </c>
      <c r="G17629" s="2" t="s">
        <v>163</v>
      </c>
      <c r="I17629" s="2" t="s">
        <v>224</v>
      </c>
      <c r="J17629" s="2" t="s">
        <v>93</v>
      </c>
      <c r="K17629" s="2">
        <v>40</v>
      </c>
      <c r="L17629" s="2" t="s">
        <v>23564</v>
      </c>
      <c r="M17629" s="2">
        <v>61</v>
      </c>
      <c r="N17629" s="2" t="s">
        <v>35793</v>
      </c>
      <c r="O17629" s="2">
        <v>34.5</v>
      </c>
      <c r="P17629" s="2">
        <v>0</v>
      </c>
      <c r="Q17629" s="2">
        <v>1964</v>
      </c>
      <c r="R17629" s="2">
        <v>9999</v>
      </c>
      <c r="U17629" s="2" t="s">
        <v>54</v>
      </c>
      <c r="V17629" s="2" t="s">
        <v>163</v>
      </c>
      <c r="AJ17629" s="2">
        <v>0</v>
      </c>
      <c r="AK17629" s="2">
        <v>0</v>
      </c>
      <c r="AL17629" s="2">
        <v>0</v>
      </c>
      <c r="AM17629" s="2">
        <v>0</v>
      </c>
      <c r="AY17629" s="2" t="s">
        <v>47254</v>
      </c>
      <c r="AZ17629" s="2">
        <v>100</v>
      </c>
      <c r="BA17629" s="2" t="s">
        <v>47030</v>
      </c>
      <c r="BB17629" s="2">
        <v>100</v>
      </c>
    </row>
    <row r="17630" spans="1:54">
      <c r="A17630" s="2" t="s">
        <v>35791</v>
      </c>
      <c r="B17630" s="2" t="s">
        <v>35795</v>
      </c>
      <c r="C17630" s="2">
        <v>6419</v>
      </c>
      <c r="D17630" s="2" t="s">
        <v>162</v>
      </c>
      <c r="E17630" s="2" t="s">
        <v>72</v>
      </c>
      <c r="G17630" s="2" t="s">
        <v>163</v>
      </c>
      <c r="I17630" s="2" t="s">
        <v>224</v>
      </c>
      <c r="J17630" s="2" t="s">
        <v>93</v>
      </c>
      <c r="K17630" s="2">
        <v>40</v>
      </c>
      <c r="L17630" s="2" t="s">
        <v>23564</v>
      </c>
      <c r="M17630" s="2">
        <v>61</v>
      </c>
      <c r="N17630" s="2" t="s">
        <v>35793</v>
      </c>
      <c r="O17630" s="2">
        <v>34.5</v>
      </c>
      <c r="P17630" s="2">
        <v>0</v>
      </c>
      <c r="Q17630" s="2">
        <v>1964</v>
      </c>
      <c r="R17630" s="2">
        <v>9999</v>
      </c>
      <c r="U17630" s="2" t="s">
        <v>54</v>
      </c>
      <c r="V17630" s="2" t="s">
        <v>163</v>
      </c>
      <c r="AJ17630" s="2">
        <v>0</v>
      </c>
      <c r="AK17630" s="2">
        <v>0</v>
      </c>
      <c r="AL17630" s="2">
        <v>0</v>
      </c>
      <c r="AM17630" s="2">
        <v>0</v>
      </c>
      <c r="AY17630" s="2" t="s">
        <v>47254</v>
      </c>
      <c r="AZ17630" s="2">
        <v>100</v>
      </c>
      <c r="BA17630" s="2" t="s">
        <v>47030</v>
      </c>
      <c r="BB17630" s="2">
        <v>100</v>
      </c>
    </row>
    <row r="17631" spans="1:54">
      <c r="A17631" s="2" t="s">
        <v>35796</v>
      </c>
      <c r="B17631" s="2" t="s">
        <v>35797</v>
      </c>
      <c r="C17631" s="2">
        <v>6421</v>
      </c>
      <c r="D17631" s="2" t="s">
        <v>162</v>
      </c>
      <c r="E17631" s="2" t="s">
        <v>51</v>
      </c>
      <c r="G17631" s="2" t="s">
        <v>163</v>
      </c>
      <c r="I17631" s="2" t="s">
        <v>867</v>
      </c>
      <c r="J17631" s="2" t="s">
        <v>868</v>
      </c>
      <c r="K17631" s="2">
        <v>41</v>
      </c>
      <c r="L17631" s="2" t="s">
        <v>938</v>
      </c>
      <c r="M17631" s="2">
        <v>19</v>
      </c>
      <c r="N17631" s="2" t="s">
        <v>2100</v>
      </c>
      <c r="O17631" s="2">
        <v>38.5</v>
      </c>
      <c r="P17631" s="2">
        <v>0</v>
      </c>
      <c r="Q17631" s="2">
        <v>1956</v>
      </c>
      <c r="R17631" s="2">
        <v>9999</v>
      </c>
      <c r="U17631" s="2" t="s">
        <v>54</v>
      </c>
      <c r="V17631" s="2" t="s">
        <v>163</v>
      </c>
      <c r="AJ17631" s="2">
        <v>0</v>
      </c>
      <c r="AK17631" s="2">
        <v>0</v>
      </c>
      <c r="AL17631" s="2">
        <v>0</v>
      </c>
      <c r="AM17631" s="2">
        <v>0</v>
      </c>
      <c r="AY17631" s="2" t="s">
        <v>46436</v>
      </c>
      <c r="AZ17631" s="2">
        <v>100</v>
      </c>
      <c r="BA17631" s="2" t="s">
        <v>46306</v>
      </c>
      <c r="BB17631" s="2">
        <v>100</v>
      </c>
    </row>
    <row r="17632" spans="1:54">
      <c r="A17632" s="2" t="s">
        <v>35798</v>
      </c>
      <c r="B17632" s="2" t="s">
        <v>35799</v>
      </c>
      <c r="C17632" s="2">
        <v>6422</v>
      </c>
      <c r="D17632" s="2" t="s">
        <v>162</v>
      </c>
      <c r="E17632" s="2" t="s">
        <v>35800</v>
      </c>
      <c r="G17632" s="2" t="s">
        <v>163</v>
      </c>
      <c r="I17632" s="2" t="s">
        <v>808</v>
      </c>
      <c r="J17632" s="2" t="s">
        <v>809</v>
      </c>
      <c r="K17632" s="2">
        <v>30</v>
      </c>
      <c r="L17632" s="2" t="s">
        <v>2846</v>
      </c>
      <c r="M17632" s="2">
        <v>57</v>
      </c>
      <c r="N17632" s="2" t="s">
        <v>35801</v>
      </c>
      <c r="O17632" s="2">
        <v>2</v>
      </c>
      <c r="P17632" s="2">
        <v>0</v>
      </c>
      <c r="Q17632" s="2">
        <v>1906</v>
      </c>
      <c r="R17632" s="2">
        <v>9999</v>
      </c>
      <c r="U17632" s="2" t="s">
        <v>54</v>
      </c>
      <c r="V17632" s="2" t="s">
        <v>163</v>
      </c>
      <c r="AJ17632" s="2">
        <v>0</v>
      </c>
      <c r="AK17632" s="2">
        <v>0</v>
      </c>
      <c r="AL17632" s="2">
        <v>0</v>
      </c>
      <c r="AM17632" s="2">
        <v>0</v>
      </c>
      <c r="AY17632" s="2" t="s">
        <v>46555</v>
      </c>
      <c r="AZ17632" s="2">
        <v>100</v>
      </c>
      <c r="BA17632" s="2" t="s">
        <v>46555</v>
      </c>
      <c r="BB17632" s="2">
        <v>100</v>
      </c>
    </row>
    <row r="17633" spans="1:54">
      <c r="A17633" s="2" t="s">
        <v>35798</v>
      </c>
      <c r="B17633" s="2" t="s">
        <v>35802</v>
      </c>
      <c r="C17633" s="2">
        <v>6422</v>
      </c>
      <c r="D17633" s="2" t="s">
        <v>162</v>
      </c>
      <c r="E17633" s="2" t="s">
        <v>35803</v>
      </c>
      <c r="G17633" s="2" t="s">
        <v>163</v>
      </c>
      <c r="I17633" s="2" t="s">
        <v>808</v>
      </c>
      <c r="J17633" s="2" t="s">
        <v>809</v>
      </c>
      <c r="K17633" s="2">
        <v>30</v>
      </c>
      <c r="L17633" s="2" t="s">
        <v>2846</v>
      </c>
      <c r="M17633" s="2">
        <v>57</v>
      </c>
      <c r="N17633" s="2" t="s">
        <v>35801</v>
      </c>
      <c r="O17633" s="2">
        <v>2</v>
      </c>
      <c r="P17633" s="2">
        <v>0</v>
      </c>
      <c r="Q17633" s="2">
        <v>1906</v>
      </c>
      <c r="R17633" s="2">
        <v>9999</v>
      </c>
      <c r="U17633" s="2" t="s">
        <v>54</v>
      </c>
      <c r="V17633" s="2" t="s">
        <v>163</v>
      </c>
      <c r="AJ17633" s="2">
        <v>0</v>
      </c>
      <c r="AK17633" s="2">
        <v>0</v>
      </c>
      <c r="AL17633" s="2">
        <v>0</v>
      </c>
      <c r="AM17633" s="2">
        <v>0</v>
      </c>
      <c r="AY17633" s="2" t="s">
        <v>46555</v>
      </c>
      <c r="AZ17633" s="2">
        <v>100</v>
      </c>
      <c r="BA17633" s="2" t="s">
        <v>46555</v>
      </c>
      <c r="BB17633" s="2">
        <v>100</v>
      </c>
    </row>
    <row r="17634" spans="1:54">
      <c r="A17634" s="2" t="s">
        <v>35798</v>
      </c>
      <c r="B17634" s="2" t="s">
        <v>35804</v>
      </c>
      <c r="C17634" s="2">
        <v>6422</v>
      </c>
      <c r="D17634" s="2" t="s">
        <v>162</v>
      </c>
      <c r="E17634" s="2" t="s">
        <v>35805</v>
      </c>
      <c r="G17634" s="2" t="s">
        <v>163</v>
      </c>
      <c r="I17634" s="2" t="s">
        <v>808</v>
      </c>
      <c r="J17634" s="2" t="s">
        <v>809</v>
      </c>
      <c r="K17634" s="2">
        <v>30</v>
      </c>
      <c r="L17634" s="2" t="s">
        <v>2846</v>
      </c>
      <c r="M17634" s="2">
        <v>57</v>
      </c>
      <c r="N17634" s="2" t="s">
        <v>35801</v>
      </c>
      <c r="O17634" s="2">
        <v>2</v>
      </c>
      <c r="P17634" s="2">
        <v>0</v>
      </c>
      <c r="Q17634" s="2">
        <v>1906</v>
      </c>
      <c r="R17634" s="2">
        <v>9999</v>
      </c>
      <c r="U17634" s="2" t="s">
        <v>54</v>
      </c>
      <c r="V17634" s="2" t="s">
        <v>163</v>
      </c>
      <c r="AJ17634" s="2">
        <v>0</v>
      </c>
      <c r="AK17634" s="2">
        <v>0</v>
      </c>
      <c r="AL17634" s="2">
        <v>0</v>
      </c>
      <c r="AM17634" s="2">
        <v>0</v>
      </c>
      <c r="AY17634" s="2" t="s">
        <v>46555</v>
      </c>
      <c r="AZ17634" s="2">
        <v>100</v>
      </c>
      <c r="BA17634" s="2" t="s">
        <v>46555</v>
      </c>
      <c r="BB17634" s="2">
        <v>100</v>
      </c>
    </row>
    <row r="17635" spans="1:54">
      <c r="A17635" s="2" t="s">
        <v>35798</v>
      </c>
      <c r="B17635" s="2" t="s">
        <v>35806</v>
      </c>
      <c r="C17635" s="2">
        <v>6422</v>
      </c>
      <c r="D17635" s="2" t="s">
        <v>162</v>
      </c>
      <c r="E17635" s="2" t="s">
        <v>35807</v>
      </c>
      <c r="G17635" s="2" t="s">
        <v>163</v>
      </c>
      <c r="I17635" s="2" t="s">
        <v>808</v>
      </c>
      <c r="J17635" s="2" t="s">
        <v>809</v>
      </c>
      <c r="K17635" s="2">
        <v>30</v>
      </c>
      <c r="L17635" s="2" t="s">
        <v>2846</v>
      </c>
      <c r="M17635" s="2">
        <v>57</v>
      </c>
      <c r="N17635" s="2" t="s">
        <v>35801</v>
      </c>
      <c r="O17635" s="2">
        <v>2</v>
      </c>
      <c r="P17635" s="2">
        <v>0</v>
      </c>
      <c r="Q17635" s="2">
        <v>1908</v>
      </c>
      <c r="R17635" s="2">
        <v>9999</v>
      </c>
      <c r="U17635" s="2" t="s">
        <v>54</v>
      </c>
      <c r="V17635" s="2" t="s">
        <v>163</v>
      </c>
      <c r="AJ17635" s="2">
        <v>0</v>
      </c>
      <c r="AK17635" s="2">
        <v>0</v>
      </c>
      <c r="AL17635" s="2">
        <v>0</v>
      </c>
      <c r="AM17635" s="2">
        <v>0</v>
      </c>
      <c r="AY17635" s="2" t="s">
        <v>46555</v>
      </c>
      <c r="AZ17635" s="2">
        <v>100</v>
      </c>
      <c r="BA17635" s="2" t="s">
        <v>46555</v>
      </c>
      <c r="BB17635" s="2">
        <v>100</v>
      </c>
    </row>
    <row r="17636" spans="1:54">
      <c r="A17636" s="2" t="s">
        <v>10678</v>
      </c>
      <c r="B17636" s="2" t="s">
        <v>35808</v>
      </c>
      <c r="C17636" s="2">
        <v>6424</v>
      </c>
      <c r="D17636" s="2" t="s">
        <v>162</v>
      </c>
      <c r="E17636" s="2" t="s">
        <v>35809</v>
      </c>
      <c r="G17636" s="2" t="s">
        <v>163</v>
      </c>
      <c r="I17636" s="2" t="s">
        <v>867</v>
      </c>
      <c r="J17636" s="2" t="s">
        <v>649</v>
      </c>
      <c r="K17636" s="2">
        <v>53</v>
      </c>
      <c r="L17636" s="2" t="s">
        <v>10678</v>
      </c>
      <c r="M17636" s="2">
        <v>7</v>
      </c>
      <c r="N17636" s="2" t="s">
        <v>10679</v>
      </c>
      <c r="O17636" s="2">
        <v>31.4</v>
      </c>
      <c r="P17636" s="2">
        <v>0</v>
      </c>
      <c r="Q17636" s="2">
        <v>1927</v>
      </c>
      <c r="R17636" s="2">
        <v>9999</v>
      </c>
      <c r="U17636" s="2" t="s">
        <v>54</v>
      </c>
      <c r="V17636" s="2" t="s">
        <v>163</v>
      </c>
      <c r="AJ17636" s="2">
        <v>0</v>
      </c>
      <c r="AK17636" s="2">
        <v>0</v>
      </c>
      <c r="AL17636" s="2">
        <v>0</v>
      </c>
      <c r="AM17636" s="2">
        <v>0</v>
      </c>
      <c r="AY17636" s="2" t="s">
        <v>47328</v>
      </c>
      <c r="AZ17636" s="2">
        <v>100</v>
      </c>
      <c r="BA17636" s="2" t="s">
        <v>47328</v>
      </c>
      <c r="BB17636" s="2">
        <v>100</v>
      </c>
    </row>
    <row r="17637" spans="1:54">
      <c r="A17637" s="2" t="s">
        <v>10678</v>
      </c>
      <c r="B17637" s="2" t="s">
        <v>35810</v>
      </c>
      <c r="C17637" s="2">
        <v>6424</v>
      </c>
      <c r="D17637" s="2" t="s">
        <v>162</v>
      </c>
      <c r="E17637" s="2" t="s">
        <v>35811</v>
      </c>
      <c r="G17637" s="2" t="s">
        <v>163</v>
      </c>
      <c r="I17637" s="2" t="s">
        <v>867</v>
      </c>
      <c r="J17637" s="2" t="s">
        <v>649</v>
      </c>
      <c r="K17637" s="2">
        <v>53</v>
      </c>
      <c r="L17637" s="2" t="s">
        <v>10678</v>
      </c>
      <c r="M17637" s="2">
        <v>7</v>
      </c>
      <c r="N17637" s="2" t="s">
        <v>10679</v>
      </c>
      <c r="O17637" s="2">
        <v>30.7</v>
      </c>
      <c r="P17637" s="2">
        <v>0</v>
      </c>
      <c r="Q17637" s="2">
        <v>1928</v>
      </c>
      <c r="R17637" s="2">
        <v>9999</v>
      </c>
      <c r="U17637" s="2" t="s">
        <v>54</v>
      </c>
      <c r="V17637" s="2" t="s">
        <v>163</v>
      </c>
      <c r="AJ17637" s="2">
        <v>0</v>
      </c>
      <c r="AK17637" s="2">
        <v>0</v>
      </c>
      <c r="AL17637" s="2">
        <v>0</v>
      </c>
      <c r="AM17637" s="2">
        <v>0</v>
      </c>
      <c r="AY17637" s="2" t="s">
        <v>47328</v>
      </c>
      <c r="AZ17637" s="2">
        <v>100</v>
      </c>
      <c r="BA17637" s="2" t="s">
        <v>47328</v>
      </c>
      <c r="BB17637" s="2">
        <v>100</v>
      </c>
    </row>
    <row r="17638" spans="1:54">
      <c r="A17638" s="2" t="s">
        <v>35812</v>
      </c>
      <c r="B17638" s="2" t="s">
        <v>35813</v>
      </c>
      <c r="C17638" s="2">
        <v>643</v>
      </c>
      <c r="D17638" s="2" t="s">
        <v>162</v>
      </c>
      <c r="E17638" s="2" t="s">
        <v>1017</v>
      </c>
      <c r="F17638" s="2">
        <v>8284</v>
      </c>
      <c r="G17638" s="2" t="s">
        <v>166</v>
      </c>
      <c r="I17638" s="2" t="s">
        <v>210</v>
      </c>
      <c r="J17638" s="2" t="s">
        <v>80</v>
      </c>
      <c r="K17638" s="2">
        <v>12</v>
      </c>
      <c r="L17638" s="2" t="s">
        <v>462</v>
      </c>
      <c r="M17638" s="2">
        <v>5</v>
      </c>
      <c r="N17638" s="2" t="s">
        <v>463</v>
      </c>
      <c r="O17638" s="2">
        <v>167.6</v>
      </c>
      <c r="P17638" s="2">
        <v>7213</v>
      </c>
      <c r="Q17638" s="2">
        <v>2002</v>
      </c>
      <c r="R17638" s="2">
        <v>9999</v>
      </c>
      <c r="U17638" s="2" t="s">
        <v>54</v>
      </c>
      <c r="V17638" s="2" t="s">
        <v>236</v>
      </c>
      <c r="Z17638" s="2" t="s">
        <v>251</v>
      </c>
      <c r="AI17638" s="2">
        <v>1E-3</v>
      </c>
      <c r="AJ17638" s="2">
        <v>1.916E-2</v>
      </c>
      <c r="AK17638" s="2">
        <v>1.916E-2</v>
      </c>
      <c r="AL17638" s="2">
        <v>1.916E-2</v>
      </c>
      <c r="AM17638" s="2">
        <v>1.916E-2</v>
      </c>
      <c r="AY17638" s="2" t="s">
        <v>46692</v>
      </c>
      <c r="AZ17638" s="2">
        <v>100</v>
      </c>
      <c r="BA17638" s="2" t="s">
        <v>46261</v>
      </c>
      <c r="BB17638" s="2">
        <v>100</v>
      </c>
    </row>
    <row r="17639" spans="1:54">
      <c r="A17639" s="2" t="s">
        <v>35812</v>
      </c>
      <c r="B17639" s="2" t="s">
        <v>35814</v>
      </c>
      <c r="C17639" s="2">
        <v>643</v>
      </c>
      <c r="D17639" s="2" t="s">
        <v>162</v>
      </c>
      <c r="E17639" s="2" t="s">
        <v>1415</v>
      </c>
      <c r="F17639" s="2">
        <v>8286</v>
      </c>
      <c r="G17639" s="2" t="s">
        <v>166</v>
      </c>
      <c r="I17639" s="2" t="s">
        <v>210</v>
      </c>
      <c r="J17639" s="2" t="s">
        <v>80</v>
      </c>
      <c r="K17639" s="2">
        <v>12</v>
      </c>
      <c r="L17639" s="2" t="s">
        <v>462</v>
      </c>
      <c r="M17639" s="2">
        <v>5</v>
      </c>
      <c r="N17639" s="2" t="s">
        <v>463</v>
      </c>
      <c r="O17639" s="2">
        <v>167.6</v>
      </c>
      <c r="P17639" s="2">
        <v>7213</v>
      </c>
      <c r="Q17639" s="2">
        <v>2002</v>
      </c>
      <c r="R17639" s="2">
        <v>9999</v>
      </c>
      <c r="U17639" s="2" t="s">
        <v>54</v>
      </c>
      <c r="V17639" s="2" t="s">
        <v>236</v>
      </c>
      <c r="Z17639" s="2" t="s">
        <v>251</v>
      </c>
      <c r="AI17639" s="2">
        <v>1E-3</v>
      </c>
      <c r="AJ17639" s="2">
        <v>1.916E-2</v>
      </c>
      <c r="AK17639" s="2">
        <v>1.916E-2</v>
      </c>
      <c r="AL17639" s="2">
        <v>1.916E-2</v>
      </c>
      <c r="AM17639" s="2">
        <v>1.916E-2</v>
      </c>
      <c r="AY17639" s="2" t="s">
        <v>46692</v>
      </c>
      <c r="AZ17639" s="2">
        <v>100</v>
      </c>
      <c r="BA17639" s="2" t="s">
        <v>46261</v>
      </c>
      <c r="BB17639" s="2">
        <v>100</v>
      </c>
    </row>
    <row r="17640" spans="1:54">
      <c r="A17640" s="2" t="s">
        <v>35812</v>
      </c>
      <c r="B17640" s="2" t="s">
        <v>35815</v>
      </c>
      <c r="C17640" s="2">
        <v>643</v>
      </c>
      <c r="D17640" s="2" t="s">
        <v>162</v>
      </c>
      <c r="E17640" s="2" t="s">
        <v>35816</v>
      </c>
      <c r="F17640" s="2">
        <v>8284</v>
      </c>
      <c r="G17640" s="2" t="s">
        <v>166</v>
      </c>
      <c r="I17640" s="2" t="s">
        <v>210</v>
      </c>
      <c r="J17640" s="2" t="s">
        <v>80</v>
      </c>
      <c r="K17640" s="2">
        <v>12</v>
      </c>
      <c r="L17640" s="2" t="s">
        <v>462</v>
      </c>
      <c r="M17640" s="2">
        <v>5</v>
      </c>
      <c r="N17640" s="2" t="s">
        <v>463</v>
      </c>
      <c r="O17640" s="2">
        <v>175.9</v>
      </c>
      <c r="P17640" s="2">
        <v>7213</v>
      </c>
      <c r="Q17640" s="2">
        <v>2002</v>
      </c>
      <c r="R17640" s="2">
        <v>9999</v>
      </c>
      <c r="U17640" s="2" t="s">
        <v>54</v>
      </c>
      <c r="V17640" s="2" t="s">
        <v>236</v>
      </c>
      <c r="Z17640" s="2" t="s">
        <v>244</v>
      </c>
      <c r="AI17640" s="2">
        <v>1E-3</v>
      </c>
      <c r="AJ17640" s="2">
        <v>1.916E-2</v>
      </c>
      <c r="AK17640" s="2">
        <v>1.916E-2</v>
      </c>
      <c r="AL17640" s="2">
        <v>1.916E-2</v>
      </c>
      <c r="AM17640" s="2">
        <v>1.916E-2</v>
      </c>
      <c r="AY17640" s="2" t="s">
        <v>46692</v>
      </c>
      <c r="AZ17640" s="2">
        <v>100</v>
      </c>
      <c r="BA17640" s="2" t="s">
        <v>46261</v>
      </c>
      <c r="BB17640" s="2">
        <v>100</v>
      </c>
    </row>
    <row r="17641" spans="1:54">
      <c r="A17641" s="2" t="s">
        <v>35812</v>
      </c>
      <c r="B17641" s="2" t="s">
        <v>35817</v>
      </c>
      <c r="C17641" s="2">
        <v>643</v>
      </c>
      <c r="D17641" s="2" t="s">
        <v>162</v>
      </c>
      <c r="E17641" s="2" t="s">
        <v>3679</v>
      </c>
      <c r="G17641" s="2" t="s">
        <v>164</v>
      </c>
      <c r="I17641" s="2" t="s">
        <v>210</v>
      </c>
      <c r="J17641" s="2" t="s">
        <v>80</v>
      </c>
      <c r="K17641" s="2">
        <v>12</v>
      </c>
      <c r="L17641" s="2" t="s">
        <v>462</v>
      </c>
      <c r="M17641" s="2">
        <v>5</v>
      </c>
      <c r="N17641" s="2" t="s">
        <v>463</v>
      </c>
      <c r="O17641" s="2">
        <v>32</v>
      </c>
      <c r="P17641" s="2">
        <v>16940</v>
      </c>
      <c r="Q17641" s="2">
        <v>1971</v>
      </c>
      <c r="R17641" s="2">
        <v>9999</v>
      </c>
      <c r="U17641" s="2" t="s">
        <v>54</v>
      </c>
      <c r="V17641" s="2" t="s">
        <v>240</v>
      </c>
      <c r="AI17641" s="2">
        <v>0.8</v>
      </c>
      <c r="AJ17641" s="2">
        <v>0.89192000000000005</v>
      </c>
      <c r="AK17641" s="2">
        <v>0.89192000000000005</v>
      </c>
      <c r="AL17641" s="2">
        <v>0.89192000000000005</v>
      </c>
      <c r="AM17641" s="2">
        <v>0.89192000000000005</v>
      </c>
      <c r="AY17641" s="2" t="s">
        <v>46692</v>
      </c>
      <c r="AZ17641" s="2">
        <v>100</v>
      </c>
      <c r="BA17641" s="2" t="s">
        <v>46261</v>
      </c>
      <c r="BB17641" s="2">
        <v>100</v>
      </c>
    </row>
    <row r="17642" spans="1:54">
      <c r="A17642" s="2" t="s">
        <v>35818</v>
      </c>
      <c r="B17642" s="2" t="s">
        <v>35819</v>
      </c>
      <c r="C17642" s="2">
        <v>6430</v>
      </c>
      <c r="D17642" s="2" t="s">
        <v>162</v>
      </c>
      <c r="E17642" s="2" t="s">
        <v>73</v>
      </c>
      <c r="G17642" s="2" t="s">
        <v>163</v>
      </c>
      <c r="I17642" s="2" t="s">
        <v>867</v>
      </c>
      <c r="J17642" s="2" t="s">
        <v>649</v>
      </c>
      <c r="K17642" s="2">
        <v>53</v>
      </c>
      <c r="L17642" s="2" t="s">
        <v>10630</v>
      </c>
      <c r="M17642" s="2">
        <v>33</v>
      </c>
      <c r="N17642" s="2" t="s">
        <v>10631</v>
      </c>
      <c r="O17642" s="2">
        <v>15</v>
      </c>
      <c r="P17642" s="2">
        <v>0</v>
      </c>
      <c r="Q17642" s="2">
        <v>1921</v>
      </c>
      <c r="R17642" s="2">
        <v>9999</v>
      </c>
      <c r="U17642" s="2" t="s">
        <v>54</v>
      </c>
      <c r="V17642" s="2" t="s">
        <v>163</v>
      </c>
      <c r="AJ17642" s="2">
        <v>0</v>
      </c>
      <c r="AK17642" s="2">
        <v>0</v>
      </c>
      <c r="AL17642" s="2">
        <v>0</v>
      </c>
      <c r="AM17642" s="2">
        <v>0</v>
      </c>
      <c r="AY17642" s="2" t="s">
        <v>51262</v>
      </c>
      <c r="AZ17642" s="2">
        <v>100</v>
      </c>
      <c r="BA17642" s="2" t="s">
        <v>51262</v>
      </c>
      <c r="BB17642" s="2">
        <v>100</v>
      </c>
    </row>
    <row r="17643" spans="1:54">
      <c r="A17643" s="2" t="s">
        <v>35818</v>
      </c>
      <c r="B17643" s="2" t="s">
        <v>35820</v>
      </c>
      <c r="C17643" s="2">
        <v>6430</v>
      </c>
      <c r="D17643" s="2" t="s">
        <v>162</v>
      </c>
      <c r="E17643" s="2" t="s">
        <v>92</v>
      </c>
      <c r="G17643" s="2" t="s">
        <v>163</v>
      </c>
      <c r="I17643" s="2" t="s">
        <v>867</v>
      </c>
      <c r="J17643" s="2" t="s">
        <v>649</v>
      </c>
      <c r="K17643" s="2">
        <v>53</v>
      </c>
      <c r="L17643" s="2" t="s">
        <v>10630</v>
      </c>
      <c r="M17643" s="2">
        <v>33</v>
      </c>
      <c r="N17643" s="2" t="s">
        <v>10631</v>
      </c>
      <c r="O17643" s="2">
        <v>15</v>
      </c>
      <c r="P17643" s="2">
        <v>0</v>
      </c>
      <c r="Q17643" s="2">
        <v>1929</v>
      </c>
      <c r="R17643" s="2">
        <v>9999</v>
      </c>
      <c r="U17643" s="2" t="s">
        <v>54</v>
      </c>
      <c r="V17643" s="2" t="s">
        <v>163</v>
      </c>
      <c r="AJ17643" s="2">
        <v>0</v>
      </c>
      <c r="AK17643" s="2">
        <v>0</v>
      </c>
      <c r="AL17643" s="2">
        <v>0</v>
      </c>
      <c r="AM17643" s="2">
        <v>0</v>
      </c>
      <c r="AY17643" s="2" t="s">
        <v>51262</v>
      </c>
      <c r="AZ17643" s="2">
        <v>100</v>
      </c>
      <c r="BA17643" s="2" t="s">
        <v>51262</v>
      </c>
      <c r="BB17643" s="2">
        <v>100</v>
      </c>
    </row>
    <row r="17644" spans="1:54">
      <c r="A17644" s="2" t="s">
        <v>35821</v>
      </c>
      <c r="B17644" s="2" t="s">
        <v>35822</v>
      </c>
      <c r="C17644" s="2">
        <v>6431</v>
      </c>
      <c r="D17644" s="2" t="s">
        <v>162</v>
      </c>
      <c r="E17644" s="2" t="s">
        <v>2118</v>
      </c>
      <c r="G17644" s="2" t="s">
        <v>163</v>
      </c>
      <c r="I17644" s="2" t="s">
        <v>867</v>
      </c>
      <c r="J17644" s="2" t="s">
        <v>649</v>
      </c>
      <c r="K17644" s="2">
        <v>53</v>
      </c>
      <c r="L17644" s="2" t="s">
        <v>10638</v>
      </c>
      <c r="M17644" s="2">
        <v>73</v>
      </c>
      <c r="N17644" s="2" t="s">
        <v>10639</v>
      </c>
      <c r="O17644" s="2">
        <v>32</v>
      </c>
      <c r="P17644" s="2">
        <v>0</v>
      </c>
      <c r="Q17644" s="2">
        <v>1924</v>
      </c>
      <c r="R17644" s="2">
        <v>9999</v>
      </c>
      <c r="U17644" s="2" t="s">
        <v>54</v>
      </c>
      <c r="V17644" s="2" t="s">
        <v>163</v>
      </c>
      <c r="AJ17644" s="2">
        <v>0</v>
      </c>
      <c r="AK17644" s="2">
        <v>0</v>
      </c>
      <c r="AL17644" s="2">
        <v>0</v>
      </c>
      <c r="AM17644" s="2">
        <v>0</v>
      </c>
      <c r="AY17644" s="2" t="s">
        <v>51262</v>
      </c>
      <c r="AZ17644" s="2">
        <v>100</v>
      </c>
      <c r="BA17644" s="2" t="s">
        <v>51262</v>
      </c>
      <c r="BB17644" s="2">
        <v>100</v>
      </c>
    </row>
    <row r="17645" spans="1:54">
      <c r="A17645" s="2" t="s">
        <v>35821</v>
      </c>
      <c r="B17645" s="2" t="s">
        <v>35823</v>
      </c>
      <c r="C17645" s="2">
        <v>6431</v>
      </c>
      <c r="D17645" s="2" t="s">
        <v>162</v>
      </c>
      <c r="E17645" s="2" t="s">
        <v>6276</v>
      </c>
      <c r="G17645" s="2" t="s">
        <v>163</v>
      </c>
      <c r="I17645" s="2" t="s">
        <v>867</v>
      </c>
      <c r="J17645" s="2" t="s">
        <v>649</v>
      </c>
      <c r="K17645" s="2">
        <v>53</v>
      </c>
      <c r="L17645" s="2" t="s">
        <v>10638</v>
      </c>
      <c r="M17645" s="2">
        <v>73</v>
      </c>
      <c r="N17645" s="2" t="s">
        <v>10639</v>
      </c>
      <c r="O17645" s="2">
        <v>32</v>
      </c>
      <c r="P17645" s="2">
        <v>0</v>
      </c>
      <c r="Q17645" s="2">
        <v>1924</v>
      </c>
      <c r="R17645" s="2">
        <v>9999</v>
      </c>
      <c r="U17645" s="2" t="s">
        <v>54</v>
      </c>
      <c r="V17645" s="2" t="s">
        <v>163</v>
      </c>
      <c r="AJ17645" s="2">
        <v>0</v>
      </c>
      <c r="AK17645" s="2">
        <v>0</v>
      </c>
      <c r="AL17645" s="2">
        <v>0</v>
      </c>
      <c r="AM17645" s="2">
        <v>0</v>
      </c>
      <c r="AY17645" s="2" t="s">
        <v>51262</v>
      </c>
      <c r="AZ17645" s="2">
        <v>100</v>
      </c>
      <c r="BA17645" s="2" t="s">
        <v>51262</v>
      </c>
      <c r="BB17645" s="2">
        <v>100</v>
      </c>
    </row>
    <row r="17646" spans="1:54">
      <c r="A17646" s="2" t="s">
        <v>35821</v>
      </c>
      <c r="B17646" s="2" t="s">
        <v>35824</v>
      </c>
      <c r="C17646" s="2">
        <v>6431</v>
      </c>
      <c r="D17646" s="2" t="s">
        <v>162</v>
      </c>
      <c r="E17646" s="2" t="s">
        <v>6278</v>
      </c>
      <c r="G17646" s="2" t="s">
        <v>163</v>
      </c>
      <c r="I17646" s="2" t="s">
        <v>867</v>
      </c>
      <c r="J17646" s="2" t="s">
        <v>649</v>
      </c>
      <c r="K17646" s="2">
        <v>53</v>
      </c>
      <c r="L17646" s="2" t="s">
        <v>10638</v>
      </c>
      <c r="M17646" s="2">
        <v>73</v>
      </c>
      <c r="N17646" s="2" t="s">
        <v>10639</v>
      </c>
      <c r="O17646" s="2">
        <v>32</v>
      </c>
      <c r="P17646" s="2">
        <v>0</v>
      </c>
      <c r="Q17646" s="2">
        <v>1929</v>
      </c>
      <c r="R17646" s="2">
        <v>9999</v>
      </c>
      <c r="U17646" s="2" t="s">
        <v>54</v>
      </c>
      <c r="V17646" s="2" t="s">
        <v>163</v>
      </c>
      <c r="AJ17646" s="2">
        <v>0</v>
      </c>
      <c r="AK17646" s="2">
        <v>0</v>
      </c>
      <c r="AL17646" s="2">
        <v>0</v>
      </c>
      <c r="AM17646" s="2">
        <v>0</v>
      </c>
      <c r="AY17646" s="2" t="s">
        <v>51262</v>
      </c>
      <c r="AZ17646" s="2">
        <v>100</v>
      </c>
      <c r="BA17646" s="2" t="s">
        <v>51262</v>
      </c>
      <c r="BB17646" s="2">
        <v>100</v>
      </c>
    </row>
    <row r="17647" spans="1:54">
      <c r="A17647" s="2" t="s">
        <v>35821</v>
      </c>
      <c r="B17647" s="2" t="s">
        <v>35825</v>
      </c>
      <c r="C17647" s="2">
        <v>6431</v>
      </c>
      <c r="D17647" s="2" t="s">
        <v>162</v>
      </c>
      <c r="E17647" s="2" t="s">
        <v>2173</v>
      </c>
      <c r="G17647" s="2" t="s">
        <v>163</v>
      </c>
      <c r="I17647" s="2" t="s">
        <v>867</v>
      </c>
      <c r="J17647" s="2" t="s">
        <v>649</v>
      </c>
      <c r="K17647" s="2">
        <v>53</v>
      </c>
      <c r="L17647" s="2" t="s">
        <v>10638</v>
      </c>
      <c r="M17647" s="2">
        <v>73</v>
      </c>
      <c r="N17647" s="2" t="s">
        <v>10639</v>
      </c>
      <c r="O17647" s="2">
        <v>97</v>
      </c>
      <c r="P17647" s="2">
        <v>0</v>
      </c>
      <c r="Q17647" s="2">
        <v>1951</v>
      </c>
      <c r="R17647" s="2">
        <v>9999</v>
      </c>
      <c r="U17647" s="2" t="s">
        <v>54</v>
      </c>
      <c r="V17647" s="2" t="s">
        <v>163</v>
      </c>
      <c r="AJ17647" s="2">
        <v>0</v>
      </c>
      <c r="AK17647" s="2">
        <v>0</v>
      </c>
      <c r="AL17647" s="2">
        <v>0</v>
      </c>
      <c r="AM17647" s="2">
        <v>0</v>
      </c>
      <c r="AY17647" s="2" t="s">
        <v>51262</v>
      </c>
      <c r="AZ17647" s="2">
        <v>100</v>
      </c>
      <c r="BA17647" s="2" t="s">
        <v>51262</v>
      </c>
      <c r="BB17647" s="2">
        <v>100</v>
      </c>
    </row>
    <row r="17648" spans="1:54">
      <c r="A17648" s="2" t="s">
        <v>35826</v>
      </c>
      <c r="B17648" s="2" t="s">
        <v>35827</v>
      </c>
      <c r="C17648" s="2">
        <v>6432</v>
      </c>
      <c r="D17648" s="2" t="s">
        <v>162</v>
      </c>
      <c r="E17648" s="2" t="s">
        <v>3636</v>
      </c>
      <c r="G17648" s="2" t="s">
        <v>163</v>
      </c>
      <c r="I17648" s="2" t="s">
        <v>867</v>
      </c>
      <c r="J17648" s="2" t="s">
        <v>649</v>
      </c>
      <c r="K17648" s="2">
        <v>53</v>
      </c>
      <c r="L17648" s="2" t="s">
        <v>10638</v>
      </c>
      <c r="M17648" s="2">
        <v>73</v>
      </c>
      <c r="N17648" s="2" t="s">
        <v>10639</v>
      </c>
      <c r="O17648" s="2">
        <v>90</v>
      </c>
      <c r="P17648" s="2">
        <v>0</v>
      </c>
      <c r="Q17648" s="2">
        <v>1937</v>
      </c>
      <c r="R17648" s="2">
        <v>9999</v>
      </c>
      <c r="U17648" s="2" t="s">
        <v>54</v>
      </c>
      <c r="V17648" s="2" t="s">
        <v>163</v>
      </c>
      <c r="AJ17648" s="2">
        <v>0</v>
      </c>
      <c r="AK17648" s="2">
        <v>0</v>
      </c>
      <c r="AL17648" s="2">
        <v>0</v>
      </c>
      <c r="AM17648" s="2">
        <v>0</v>
      </c>
      <c r="AY17648" s="2" t="s">
        <v>51262</v>
      </c>
      <c r="AZ17648" s="2">
        <v>100</v>
      </c>
      <c r="BA17648" s="2" t="s">
        <v>51262</v>
      </c>
      <c r="BB17648" s="2">
        <v>100</v>
      </c>
    </row>
    <row r="17649" spans="1:54">
      <c r="A17649" s="2" t="s">
        <v>35826</v>
      </c>
      <c r="B17649" s="2" t="s">
        <v>35828</v>
      </c>
      <c r="C17649" s="2">
        <v>6432</v>
      </c>
      <c r="D17649" s="2" t="s">
        <v>162</v>
      </c>
      <c r="E17649" s="2" t="s">
        <v>3638</v>
      </c>
      <c r="G17649" s="2" t="s">
        <v>163</v>
      </c>
      <c r="I17649" s="2" t="s">
        <v>867</v>
      </c>
      <c r="J17649" s="2" t="s">
        <v>649</v>
      </c>
      <c r="K17649" s="2">
        <v>53</v>
      </c>
      <c r="L17649" s="2" t="s">
        <v>10638</v>
      </c>
      <c r="M17649" s="2">
        <v>73</v>
      </c>
      <c r="N17649" s="2" t="s">
        <v>10639</v>
      </c>
      <c r="O17649" s="2">
        <v>90</v>
      </c>
      <c r="P17649" s="2">
        <v>0</v>
      </c>
      <c r="Q17649" s="2">
        <v>1936</v>
      </c>
      <c r="R17649" s="2">
        <v>9999</v>
      </c>
      <c r="U17649" s="2" t="s">
        <v>54</v>
      </c>
      <c r="V17649" s="2" t="s">
        <v>163</v>
      </c>
      <c r="AJ17649" s="2">
        <v>0</v>
      </c>
      <c r="AK17649" s="2">
        <v>0</v>
      </c>
      <c r="AL17649" s="2">
        <v>0</v>
      </c>
      <c r="AM17649" s="2">
        <v>0</v>
      </c>
      <c r="AY17649" s="2" t="s">
        <v>51262</v>
      </c>
      <c r="AZ17649" s="2">
        <v>100</v>
      </c>
      <c r="BA17649" s="2" t="s">
        <v>51262</v>
      </c>
      <c r="BB17649" s="2">
        <v>100</v>
      </c>
    </row>
    <row r="17650" spans="1:54">
      <c r="A17650" s="2" t="s">
        <v>35826</v>
      </c>
      <c r="B17650" s="2" t="s">
        <v>35829</v>
      </c>
      <c r="C17650" s="2">
        <v>6432</v>
      </c>
      <c r="D17650" s="2" t="s">
        <v>162</v>
      </c>
      <c r="E17650" s="2" t="s">
        <v>6296</v>
      </c>
      <c r="G17650" s="2" t="s">
        <v>163</v>
      </c>
      <c r="I17650" s="2" t="s">
        <v>867</v>
      </c>
      <c r="J17650" s="2" t="s">
        <v>649</v>
      </c>
      <c r="K17650" s="2">
        <v>53</v>
      </c>
      <c r="L17650" s="2" t="s">
        <v>10638</v>
      </c>
      <c r="M17650" s="2">
        <v>73</v>
      </c>
      <c r="N17650" s="2" t="s">
        <v>10639</v>
      </c>
      <c r="O17650" s="2">
        <v>1.2</v>
      </c>
      <c r="P17650" s="2">
        <v>0</v>
      </c>
      <c r="Q17650" s="2">
        <v>1936</v>
      </c>
      <c r="R17650" s="2">
        <v>9999</v>
      </c>
      <c r="U17650" s="2" t="s">
        <v>54</v>
      </c>
      <c r="V17650" s="2" t="s">
        <v>163</v>
      </c>
      <c r="AJ17650" s="2">
        <v>0</v>
      </c>
      <c r="AK17650" s="2">
        <v>0</v>
      </c>
      <c r="AL17650" s="2">
        <v>0</v>
      </c>
      <c r="AM17650" s="2">
        <v>0</v>
      </c>
      <c r="AY17650" s="2" t="s">
        <v>51262</v>
      </c>
      <c r="AZ17650" s="2">
        <v>100</v>
      </c>
      <c r="BA17650" s="2" t="s">
        <v>51262</v>
      </c>
      <c r="BB17650" s="2">
        <v>100</v>
      </c>
    </row>
    <row r="17651" spans="1:54">
      <c r="A17651" s="2" t="s">
        <v>35826</v>
      </c>
      <c r="B17651" s="2" t="s">
        <v>35830</v>
      </c>
      <c r="C17651" s="2">
        <v>6432</v>
      </c>
      <c r="D17651" s="2" t="s">
        <v>162</v>
      </c>
      <c r="E17651" s="2" t="s">
        <v>6298</v>
      </c>
      <c r="G17651" s="2" t="s">
        <v>163</v>
      </c>
      <c r="I17651" s="2" t="s">
        <v>867</v>
      </c>
      <c r="J17651" s="2" t="s">
        <v>649</v>
      </c>
      <c r="K17651" s="2">
        <v>53</v>
      </c>
      <c r="L17651" s="2" t="s">
        <v>10638</v>
      </c>
      <c r="M17651" s="2">
        <v>73</v>
      </c>
      <c r="N17651" s="2" t="s">
        <v>10639</v>
      </c>
      <c r="O17651" s="2">
        <v>1.2</v>
      </c>
      <c r="P17651" s="2">
        <v>0</v>
      </c>
      <c r="Q17651" s="2">
        <v>1936</v>
      </c>
      <c r="R17651" s="2">
        <v>9999</v>
      </c>
      <c r="U17651" s="2" t="s">
        <v>54</v>
      </c>
      <c r="V17651" s="2" t="s">
        <v>163</v>
      </c>
      <c r="AJ17651" s="2">
        <v>0</v>
      </c>
      <c r="AK17651" s="2">
        <v>0</v>
      </c>
      <c r="AL17651" s="2">
        <v>0</v>
      </c>
      <c r="AM17651" s="2">
        <v>0</v>
      </c>
      <c r="AY17651" s="2" t="s">
        <v>51262</v>
      </c>
      <c r="AZ17651" s="2">
        <v>100</v>
      </c>
      <c r="BA17651" s="2" t="s">
        <v>51262</v>
      </c>
      <c r="BB17651" s="2">
        <v>100</v>
      </c>
    </row>
    <row r="17652" spans="1:54">
      <c r="A17652" s="2" t="s">
        <v>13226</v>
      </c>
      <c r="B17652" s="2" t="s">
        <v>35831</v>
      </c>
      <c r="C17652" s="2">
        <v>6433</v>
      </c>
      <c r="D17652" s="2" t="s">
        <v>162</v>
      </c>
      <c r="E17652" s="2" t="s">
        <v>3471</v>
      </c>
      <c r="G17652" s="2" t="s">
        <v>163</v>
      </c>
      <c r="I17652" s="2" t="s">
        <v>867</v>
      </c>
      <c r="J17652" s="2" t="s">
        <v>649</v>
      </c>
      <c r="K17652" s="2">
        <v>53</v>
      </c>
      <c r="L17652" s="2" t="s">
        <v>10752</v>
      </c>
      <c r="M17652" s="2">
        <v>51</v>
      </c>
      <c r="N17652" s="2" t="s">
        <v>10753</v>
      </c>
      <c r="O17652" s="2">
        <v>158.4</v>
      </c>
      <c r="P17652" s="2">
        <v>0</v>
      </c>
      <c r="Q17652" s="2">
        <v>1967</v>
      </c>
      <c r="R17652" s="2">
        <v>9999</v>
      </c>
      <c r="U17652" s="2" t="s">
        <v>54</v>
      </c>
      <c r="V17652" s="2" t="s">
        <v>163</v>
      </c>
      <c r="AJ17652" s="2">
        <v>0</v>
      </c>
      <c r="AK17652" s="2">
        <v>0</v>
      </c>
      <c r="AL17652" s="2">
        <v>0</v>
      </c>
      <c r="AM17652" s="2">
        <v>0</v>
      </c>
      <c r="AY17652" s="2" t="s">
        <v>51262</v>
      </c>
      <c r="AZ17652" s="2">
        <v>100</v>
      </c>
      <c r="BA17652" s="2" t="s">
        <v>51262</v>
      </c>
      <c r="BB17652" s="2">
        <v>100</v>
      </c>
    </row>
    <row r="17653" spans="1:54">
      <c r="A17653" s="2" t="s">
        <v>13226</v>
      </c>
      <c r="B17653" s="2" t="s">
        <v>35832</v>
      </c>
      <c r="C17653" s="2">
        <v>6433</v>
      </c>
      <c r="D17653" s="2" t="s">
        <v>162</v>
      </c>
      <c r="E17653" s="2" t="s">
        <v>3475</v>
      </c>
      <c r="G17653" s="2" t="s">
        <v>163</v>
      </c>
      <c r="I17653" s="2" t="s">
        <v>867</v>
      </c>
      <c r="J17653" s="2" t="s">
        <v>649</v>
      </c>
      <c r="K17653" s="2">
        <v>53</v>
      </c>
      <c r="L17653" s="2" t="s">
        <v>10752</v>
      </c>
      <c r="M17653" s="2">
        <v>51</v>
      </c>
      <c r="N17653" s="2" t="s">
        <v>10753</v>
      </c>
      <c r="O17653" s="2">
        <v>161.5</v>
      </c>
      <c r="P17653" s="2">
        <v>0</v>
      </c>
      <c r="Q17653" s="2">
        <v>1967</v>
      </c>
      <c r="R17653" s="2">
        <v>9999</v>
      </c>
      <c r="U17653" s="2" t="s">
        <v>54</v>
      </c>
      <c r="V17653" s="2" t="s">
        <v>163</v>
      </c>
      <c r="AJ17653" s="2">
        <v>0</v>
      </c>
      <c r="AK17653" s="2">
        <v>0</v>
      </c>
      <c r="AL17653" s="2">
        <v>0</v>
      </c>
      <c r="AM17653" s="2">
        <v>0</v>
      </c>
      <c r="AY17653" s="2" t="s">
        <v>51262</v>
      </c>
      <c r="AZ17653" s="2">
        <v>100</v>
      </c>
      <c r="BA17653" s="2" t="s">
        <v>51262</v>
      </c>
      <c r="BB17653" s="2">
        <v>100</v>
      </c>
    </row>
    <row r="17654" spans="1:54">
      <c r="A17654" s="2" t="s">
        <v>13226</v>
      </c>
      <c r="B17654" s="2" t="s">
        <v>35833</v>
      </c>
      <c r="C17654" s="2">
        <v>6433</v>
      </c>
      <c r="D17654" s="2" t="s">
        <v>162</v>
      </c>
      <c r="E17654" s="2" t="s">
        <v>6319</v>
      </c>
      <c r="G17654" s="2" t="s">
        <v>163</v>
      </c>
      <c r="I17654" s="2" t="s">
        <v>867</v>
      </c>
      <c r="J17654" s="2" t="s">
        <v>649</v>
      </c>
      <c r="K17654" s="2">
        <v>53</v>
      </c>
      <c r="L17654" s="2" t="s">
        <v>10752</v>
      </c>
      <c r="M17654" s="2">
        <v>51</v>
      </c>
      <c r="N17654" s="2" t="s">
        <v>10753</v>
      </c>
      <c r="O17654" s="2">
        <v>158.4</v>
      </c>
      <c r="P17654" s="2">
        <v>0</v>
      </c>
      <c r="Q17654" s="2">
        <v>1967</v>
      </c>
      <c r="R17654" s="2">
        <v>9999</v>
      </c>
      <c r="U17654" s="2" t="s">
        <v>54</v>
      </c>
      <c r="V17654" s="2" t="s">
        <v>163</v>
      </c>
      <c r="AJ17654" s="2">
        <v>0</v>
      </c>
      <c r="AK17654" s="2">
        <v>0</v>
      </c>
      <c r="AL17654" s="2">
        <v>0</v>
      </c>
      <c r="AM17654" s="2">
        <v>0</v>
      </c>
      <c r="AY17654" s="2" t="s">
        <v>51262</v>
      </c>
      <c r="AZ17654" s="2">
        <v>100</v>
      </c>
      <c r="BA17654" s="2" t="s">
        <v>51262</v>
      </c>
      <c r="BB17654" s="2">
        <v>100</v>
      </c>
    </row>
    <row r="17655" spans="1:54">
      <c r="A17655" s="2" t="s">
        <v>13226</v>
      </c>
      <c r="B17655" s="2" t="s">
        <v>35834</v>
      </c>
      <c r="C17655" s="2">
        <v>6433</v>
      </c>
      <c r="D17655" s="2" t="s">
        <v>162</v>
      </c>
      <c r="E17655" s="2" t="s">
        <v>6321</v>
      </c>
      <c r="G17655" s="2" t="s">
        <v>163</v>
      </c>
      <c r="I17655" s="2" t="s">
        <v>867</v>
      </c>
      <c r="J17655" s="2" t="s">
        <v>649</v>
      </c>
      <c r="K17655" s="2">
        <v>53</v>
      </c>
      <c r="L17655" s="2" t="s">
        <v>10752</v>
      </c>
      <c r="M17655" s="2">
        <v>51</v>
      </c>
      <c r="N17655" s="2" t="s">
        <v>10753</v>
      </c>
      <c r="O17655" s="2">
        <v>161.5</v>
      </c>
      <c r="P17655" s="2">
        <v>0</v>
      </c>
      <c r="Q17655" s="2">
        <v>1967</v>
      </c>
      <c r="R17655" s="2">
        <v>9999</v>
      </c>
      <c r="U17655" s="2" t="s">
        <v>54</v>
      </c>
      <c r="V17655" s="2" t="s">
        <v>163</v>
      </c>
      <c r="AJ17655" s="2">
        <v>0</v>
      </c>
      <c r="AK17655" s="2">
        <v>0</v>
      </c>
      <c r="AL17655" s="2">
        <v>0</v>
      </c>
      <c r="AM17655" s="2">
        <v>0</v>
      </c>
      <c r="AY17655" s="2" t="s">
        <v>51262</v>
      </c>
      <c r="AZ17655" s="2">
        <v>100</v>
      </c>
      <c r="BA17655" s="2" t="s">
        <v>51262</v>
      </c>
      <c r="BB17655" s="2">
        <v>100</v>
      </c>
    </row>
    <row r="17656" spans="1:54">
      <c r="A17656" s="2" t="s">
        <v>13226</v>
      </c>
      <c r="B17656" s="2" t="s">
        <v>35835</v>
      </c>
      <c r="C17656" s="2">
        <v>6433</v>
      </c>
      <c r="D17656" s="2" t="s">
        <v>162</v>
      </c>
      <c r="E17656" s="2" t="s">
        <v>6323</v>
      </c>
      <c r="G17656" s="2" t="s">
        <v>163</v>
      </c>
      <c r="I17656" s="2" t="s">
        <v>867</v>
      </c>
      <c r="J17656" s="2" t="s">
        <v>649</v>
      </c>
      <c r="K17656" s="2">
        <v>53</v>
      </c>
      <c r="L17656" s="2" t="s">
        <v>10752</v>
      </c>
      <c r="M17656" s="2">
        <v>51</v>
      </c>
      <c r="N17656" s="2" t="s">
        <v>10753</v>
      </c>
      <c r="O17656" s="2">
        <v>232</v>
      </c>
      <c r="P17656" s="2">
        <v>0</v>
      </c>
      <c r="Q17656" s="2">
        <v>1985</v>
      </c>
      <c r="R17656" s="2">
        <v>9999</v>
      </c>
      <c r="U17656" s="2" t="s">
        <v>54</v>
      </c>
      <c r="V17656" s="2" t="s">
        <v>163</v>
      </c>
      <c r="AJ17656" s="2">
        <v>0</v>
      </c>
      <c r="AK17656" s="2">
        <v>0</v>
      </c>
      <c r="AL17656" s="2">
        <v>0</v>
      </c>
      <c r="AM17656" s="2">
        <v>0</v>
      </c>
      <c r="AY17656" s="2" t="s">
        <v>51262</v>
      </c>
      <c r="AZ17656" s="2">
        <v>100</v>
      </c>
      <c r="BA17656" s="2" t="s">
        <v>51262</v>
      </c>
      <c r="BB17656" s="2">
        <v>100</v>
      </c>
    </row>
    <row r="17657" spans="1:54">
      <c r="A17657" s="2" t="s">
        <v>13226</v>
      </c>
      <c r="B17657" s="2" t="s">
        <v>35836</v>
      </c>
      <c r="C17657" s="2">
        <v>6433</v>
      </c>
      <c r="D17657" s="2" t="s">
        <v>162</v>
      </c>
      <c r="E17657" s="2" t="s">
        <v>6325</v>
      </c>
      <c r="G17657" s="2" t="s">
        <v>163</v>
      </c>
      <c r="I17657" s="2" t="s">
        <v>867</v>
      </c>
      <c r="J17657" s="2" t="s">
        <v>649</v>
      </c>
      <c r="K17657" s="2">
        <v>53</v>
      </c>
      <c r="L17657" s="2" t="s">
        <v>10752</v>
      </c>
      <c r="M17657" s="2">
        <v>51</v>
      </c>
      <c r="N17657" s="2" t="s">
        <v>10753</v>
      </c>
      <c r="O17657" s="2">
        <v>232</v>
      </c>
      <c r="P17657" s="2">
        <v>0</v>
      </c>
      <c r="Q17657" s="2">
        <v>1986</v>
      </c>
      <c r="R17657" s="2">
        <v>9999</v>
      </c>
      <c r="U17657" s="2" t="s">
        <v>54</v>
      </c>
      <c r="V17657" s="2" t="s">
        <v>163</v>
      </c>
      <c r="AJ17657" s="2">
        <v>0</v>
      </c>
      <c r="AK17657" s="2">
        <v>0</v>
      </c>
      <c r="AL17657" s="2">
        <v>0</v>
      </c>
      <c r="AM17657" s="2">
        <v>0</v>
      </c>
      <c r="AY17657" s="2" t="s">
        <v>51262</v>
      </c>
      <c r="AZ17657" s="2">
        <v>100</v>
      </c>
      <c r="BA17657" s="2" t="s">
        <v>51262</v>
      </c>
      <c r="BB17657" s="2">
        <v>100</v>
      </c>
    </row>
    <row r="17658" spans="1:54">
      <c r="A17658" s="2" t="s">
        <v>35837</v>
      </c>
      <c r="B17658" s="2" t="s">
        <v>35838</v>
      </c>
      <c r="C17658" s="2">
        <v>6438</v>
      </c>
      <c r="D17658" s="2" t="s">
        <v>162</v>
      </c>
      <c r="E17658" s="2" t="s">
        <v>51</v>
      </c>
      <c r="G17658" s="2" t="s">
        <v>163</v>
      </c>
      <c r="I17658" s="2" t="s">
        <v>218</v>
      </c>
      <c r="J17658" s="2" t="s">
        <v>94</v>
      </c>
      <c r="K17658" s="2">
        <v>37</v>
      </c>
      <c r="L17658" s="2" t="s">
        <v>2121</v>
      </c>
      <c r="M17658" s="2">
        <v>113</v>
      </c>
      <c r="N17658" s="2" t="s">
        <v>8697</v>
      </c>
      <c r="O17658" s="2">
        <v>1.4</v>
      </c>
      <c r="P17658" s="2">
        <v>0</v>
      </c>
      <c r="Q17658" s="2">
        <v>1949</v>
      </c>
      <c r="R17658" s="2">
        <v>9999</v>
      </c>
      <c r="U17658" s="2" t="s">
        <v>54</v>
      </c>
      <c r="V17658" s="2" t="s">
        <v>163</v>
      </c>
      <c r="AJ17658" s="2">
        <v>0</v>
      </c>
      <c r="AK17658" s="2">
        <v>0</v>
      </c>
      <c r="AL17658" s="2">
        <v>0</v>
      </c>
      <c r="AM17658" s="2">
        <v>0</v>
      </c>
      <c r="AY17658" s="2" t="s">
        <v>46418</v>
      </c>
      <c r="AZ17658" s="2">
        <v>100</v>
      </c>
      <c r="BA17658" s="2" t="s">
        <v>46215</v>
      </c>
      <c r="BB17658" s="2">
        <v>100</v>
      </c>
    </row>
    <row r="17659" spans="1:54">
      <c r="A17659" s="2" t="s">
        <v>35839</v>
      </c>
      <c r="B17659" s="2" t="s">
        <v>35840</v>
      </c>
      <c r="C17659" s="2">
        <v>6440</v>
      </c>
      <c r="D17659" s="2" t="s">
        <v>162</v>
      </c>
      <c r="E17659" s="2" t="s">
        <v>51</v>
      </c>
      <c r="G17659" s="2" t="s">
        <v>163</v>
      </c>
      <c r="I17659" s="2" t="s">
        <v>994</v>
      </c>
      <c r="J17659" s="2" t="s">
        <v>53</v>
      </c>
      <c r="K17659" s="2">
        <v>1</v>
      </c>
      <c r="L17659" s="2" t="s">
        <v>7059</v>
      </c>
      <c r="M17659" s="2">
        <v>77</v>
      </c>
      <c r="N17659" s="2" t="s">
        <v>27673</v>
      </c>
      <c r="O17659" s="2">
        <v>22</v>
      </c>
      <c r="P17659" s="2">
        <v>0</v>
      </c>
      <c r="Q17659" s="2">
        <v>1925</v>
      </c>
      <c r="R17659" s="2">
        <v>9999</v>
      </c>
      <c r="U17659" s="2" t="s">
        <v>54</v>
      </c>
      <c r="V17659" s="2" t="s">
        <v>163</v>
      </c>
      <c r="AJ17659" s="2">
        <v>0</v>
      </c>
      <c r="AK17659" s="2">
        <v>0</v>
      </c>
      <c r="AL17659" s="2">
        <v>0</v>
      </c>
      <c r="AM17659" s="2">
        <v>0</v>
      </c>
      <c r="AY17659" s="2" t="s">
        <v>46342</v>
      </c>
      <c r="AZ17659" s="2">
        <v>100</v>
      </c>
      <c r="BA17659" s="2" t="s">
        <v>46342</v>
      </c>
      <c r="BB17659" s="2">
        <v>100</v>
      </c>
    </row>
    <row r="17660" spans="1:54">
      <c r="A17660" s="2" t="s">
        <v>35839</v>
      </c>
      <c r="B17660" s="2" t="s">
        <v>35841</v>
      </c>
      <c r="C17660" s="2">
        <v>6440</v>
      </c>
      <c r="D17660" s="2" t="s">
        <v>162</v>
      </c>
      <c r="E17660" s="2" t="s">
        <v>1194</v>
      </c>
      <c r="G17660" s="2" t="s">
        <v>163</v>
      </c>
      <c r="I17660" s="2" t="s">
        <v>994</v>
      </c>
      <c r="J17660" s="2" t="s">
        <v>53</v>
      </c>
      <c r="K17660" s="2">
        <v>1</v>
      </c>
      <c r="L17660" s="2" t="s">
        <v>7059</v>
      </c>
      <c r="M17660" s="2">
        <v>77</v>
      </c>
      <c r="N17660" s="2" t="s">
        <v>27673</v>
      </c>
      <c r="O17660" s="2">
        <v>29.5</v>
      </c>
      <c r="P17660" s="2">
        <v>0</v>
      </c>
      <c r="Q17660" s="2">
        <v>1942</v>
      </c>
      <c r="R17660" s="2">
        <v>9999</v>
      </c>
      <c r="U17660" s="2" t="s">
        <v>54</v>
      </c>
      <c r="V17660" s="2" t="s">
        <v>163</v>
      </c>
      <c r="AJ17660" s="2">
        <v>0</v>
      </c>
      <c r="AK17660" s="2">
        <v>0</v>
      </c>
      <c r="AL17660" s="2">
        <v>0</v>
      </c>
      <c r="AM17660" s="2">
        <v>0</v>
      </c>
      <c r="AY17660" s="2" t="s">
        <v>46342</v>
      </c>
      <c r="AZ17660" s="2">
        <v>100</v>
      </c>
      <c r="BA17660" s="2" t="s">
        <v>46342</v>
      </c>
      <c r="BB17660" s="2">
        <v>100</v>
      </c>
    </row>
    <row r="17661" spans="1:54">
      <c r="A17661" s="2" t="s">
        <v>35839</v>
      </c>
      <c r="B17661" s="2" t="s">
        <v>35842</v>
      </c>
      <c r="C17661" s="2">
        <v>6440</v>
      </c>
      <c r="D17661" s="2" t="s">
        <v>162</v>
      </c>
      <c r="E17661" s="2" t="s">
        <v>1196</v>
      </c>
      <c r="G17661" s="2" t="s">
        <v>163</v>
      </c>
      <c r="I17661" s="2" t="s">
        <v>994</v>
      </c>
      <c r="J17661" s="2" t="s">
        <v>53</v>
      </c>
      <c r="K17661" s="2">
        <v>1</v>
      </c>
      <c r="L17661" s="2" t="s">
        <v>7059</v>
      </c>
      <c r="M17661" s="2">
        <v>77</v>
      </c>
      <c r="N17661" s="2" t="s">
        <v>27673</v>
      </c>
      <c r="O17661" s="2">
        <v>29.2</v>
      </c>
      <c r="P17661" s="2">
        <v>0</v>
      </c>
      <c r="Q17661" s="2">
        <v>1942</v>
      </c>
      <c r="R17661" s="2">
        <v>9999</v>
      </c>
      <c r="U17661" s="2" t="s">
        <v>54</v>
      </c>
      <c r="V17661" s="2" t="s">
        <v>163</v>
      </c>
      <c r="AJ17661" s="2">
        <v>0</v>
      </c>
      <c r="AK17661" s="2">
        <v>0</v>
      </c>
      <c r="AL17661" s="2">
        <v>0</v>
      </c>
      <c r="AM17661" s="2">
        <v>0</v>
      </c>
      <c r="AY17661" s="2" t="s">
        <v>46342</v>
      </c>
      <c r="AZ17661" s="2">
        <v>100</v>
      </c>
      <c r="BA17661" s="2" t="s">
        <v>46342</v>
      </c>
      <c r="BB17661" s="2">
        <v>100</v>
      </c>
    </row>
    <row r="17662" spans="1:54">
      <c r="A17662" s="2" t="s">
        <v>35839</v>
      </c>
      <c r="B17662" s="2" t="s">
        <v>35843</v>
      </c>
      <c r="C17662" s="2">
        <v>6440</v>
      </c>
      <c r="D17662" s="2" t="s">
        <v>162</v>
      </c>
      <c r="E17662" s="2" t="s">
        <v>1464</v>
      </c>
      <c r="G17662" s="2" t="s">
        <v>163</v>
      </c>
      <c r="I17662" s="2" t="s">
        <v>994</v>
      </c>
      <c r="J17662" s="2" t="s">
        <v>53</v>
      </c>
      <c r="K17662" s="2">
        <v>1</v>
      </c>
      <c r="L17662" s="2" t="s">
        <v>7059</v>
      </c>
      <c r="M17662" s="2">
        <v>77</v>
      </c>
      <c r="N17662" s="2" t="s">
        <v>27673</v>
      </c>
      <c r="O17662" s="2">
        <v>29.2</v>
      </c>
      <c r="P17662" s="2">
        <v>0</v>
      </c>
      <c r="Q17662" s="2">
        <v>1942</v>
      </c>
      <c r="R17662" s="2">
        <v>9999</v>
      </c>
      <c r="U17662" s="2" t="s">
        <v>54</v>
      </c>
      <c r="V17662" s="2" t="s">
        <v>163</v>
      </c>
      <c r="AJ17662" s="2">
        <v>0</v>
      </c>
      <c r="AK17662" s="2">
        <v>0</v>
      </c>
      <c r="AL17662" s="2">
        <v>0</v>
      </c>
      <c r="AM17662" s="2">
        <v>0</v>
      </c>
      <c r="AY17662" s="2" t="s">
        <v>46342</v>
      </c>
      <c r="AZ17662" s="2">
        <v>100</v>
      </c>
      <c r="BA17662" s="2" t="s">
        <v>46342</v>
      </c>
      <c r="BB17662" s="2">
        <v>100</v>
      </c>
    </row>
    <row r="17663" spans="1:54">
      <c r="A17663" s="2" t="s">
        <v>35839</v>
      </c>
      <c r="B17663" s="2" t="s">
        <v>35844</v>
      </c>
      <c r="C17663" s="2">
        <v>6440</v>
      </c>
      <c r="D17663" s="2" t="s">
        <v>162</v>
      </c>
      <c r="E17663" s="2" t="s">
        <v>1504</v>
      </c>
      <c r="G17663" s="2" t="s">
        <v>163</v>
      </c>
      <c r="I17663" s="2" t="s">
        <v>994</v>
      </c>
      <c r="J17663" s="2" t="s">
        <v>53</v>
      </c>
      <c r="K17663" s="2">
        <v>1</v>
      </c>
      <c r="L17663" s="2" t="s">
        <v>7059</v>
      </c>
      <c r="M17663" s="2">
        <v>77</v>
      </c>
      <c r="N17663" s="2" t="s">
        <v>27673</v>
      </c>
      <c r="O17663" s="2">
        <v>29.4</v>
      </c>
      <c r="P17663" s="2">
        <v>0</v>
      </c>
      <c r="Q17663" s="2">
        <v>1943</v>
      </c>
      <c r="R17663" s="2">
        <v>9999</v>
      </c>
      <c r="U17663" s="2" t="s">
        <v>54</v>
      </c>
      <c r="V17663" s="2" t="s">
        <v>163</v>
      </c>
      <c r="AJ17663" s="2">
        <v>0</v>
      </c>
      <c r="AK17663" s="2">
        <v>0</v>
      </c>
      <c r="AL17663" s="2">
        <v>0</v>
      </c>
      <c r="AM17663" s="2">
        <v>0</v>
      </c>
      <c r="AY17663" s="2" t="s">
        <v>46342</v>
      </c>
      <c r="AZ17663" s="2">
        <v>100</v>
      </c>
      <c r="BA17663" s="2" t="s">
        <v>46342</v>
      </c>
      <c r="BB17663" s="2">
        <v>100</v>
      </c>
    </row>
    <row r="17664" spans="1:54">
      <c r="A17664" s="2" t="s">
        <v>35839</v>
      </c>
      <c r="B17664" s="2" t="s">
        <v>35845</v>
      </c>
      <c r="C17664" s="2">
        <v>6440</v>
      </c>
      <c r="D17664" s="2" t="s">
        <v>162</v>
      </c>
      <c r="E17664" s="2" t="s">
        <v>1061</v>
      </c>
      <c r="G17664" s="2" t="s">
        <v>163</v>
      </c>
      <c r="I17664" s="2" t="s">
        <v>994</v>
      </c>
      <c r="J17664" s="2" t="s">
        <v>53</v>
      </c>
      <c r="K17664" s="2">
        <v>1</v>
      </c>
      <c r="L17664" s="2" t="s">
        <v>7059</v>
      </c>
      <c r="M17664" s="2">
        <v>77</v>
      </c>
      <c r="N17664" s="2" t="s">
        <v>27673</v>
      </c>
      <c r="O17664" s="2">
        <v>29.4</v>
      </c>
      <c r="P17664" s="2">
        <v>0</v>
      </c>
      <c r="Q17664" s="2">
        <v>1943</v>
      </c>
      <c r="R17664" s="2">
        <v>9999</v>
      </c>
      <c r="U17664" s="2" t="s">
        <v>54</v>
      </c>
      <c r="V17664" s="2" t="s">
        <v>163</v>
      </c>
      <c r="AJ17664" s="2">
        <v>0</v>
      </c>
      <c r="AK17664" s="2">
        <v>0</v>
      </c>
      <c r="AL17664" s="2">
        <v>0</v>
      </c>
      <c r="AM17664" s="2">
        <v>0</v>
      </c>
      <c r="AY17664" s="2" t="s">
        <v>46342</v>
      </c>
      <c r="AZ17664" s="2">
        <v>100</v>
      </c>
      <c r="BA17664" s="2" t="s">
        <v>46342</v>
      </c>
      <c r="BB17664" s="2">
        <v>100</v>
      </c>
    </row>
    <row r="17665" spans="1:54">
      <c r="A17665" s="2" t="s">
        <v>35839</v>
      </c>
      <c r="B17665" s="2" t="s">
        <v>35846</v>
      </c>
      <c r="C17665" s="2">
        <v>6440</v>
      </c>
      <c r="D17665" s="2" t="s">
        <v>162</v>
      </c>
      <c r="E17665" s="2" t="s">
        <v>1065</v>
      </c>
      <c r="G17665" s="2" t="s">
        <v>163</v>
      </c>
      <c r="I17665" s="2" t="s">
        <v>994</v>
      </c>
      <c r="J17665" s="2" t="s">
        <v>53</v>
      </c>
      <c r="K17665" s="2">
        <v>1</v>
      </c>
      <c r="L17665" s="2" t="s">
        <v>7059</v>
      </c>
      <c r="M17665" s="2">
        <v>77</v>
      </c>
      <c r="N17665" s="2" t="s">
        <v>27673</v>
      </c>
      <c r="O17665" s="2">
        <v>29.2</v>
      </c>
      <c r="P17665" s="2">
        <v>0</v>
      </c>
      <c r="Q17665" s="2">
        <v>1949</v>
      </c>
      <c r="R17665" s="2">
        <v>9999</v>
      </c>
      <c r="U17665" s="2" t="s">
        <v>54</v>
      </c>
      <c r="V17665" s="2" t="s">
        <v>163</v>
      </c>
      <c r="AJ17665" s="2">
        <v>0</v>
      </c>
      <c r="AK17665" s="2">
        <v>0</v>
      </c>
      <c r="AL17665" s="2">
        <v>0</v>
      </c>
      <c r="AM17665" s="2">
        <v>0</v>
      </c>
      <c r="AY17665" s="2" t="s">
        <v>46342</v>
      </c>
      <c r="AZ17665" s="2">
        <v>100</v>
      </c>
      <c r="BA17665" s="2" t="s">
        <v>46342</v>
      </c>
      <c r="BB17665" s="2">
        <v>100</v>
      </c>
    </row>
    <row r="17666" spans="1:54">
      <c r="A17666" s="2" t="s">
        <v>35839</v>
      </c>
      <c r="B17666" s="2" t="s">
        <v>35847</v>
      </c>
      <c r="C17666" s="2">
        <v>6440</v>
      </c>
      <c r="D17666" s="2" t="s">
        <v>162</v>
      </c>
      <c r="E17666" s="2" t="s">
        <v>1067</v>
      </c>
      <c r="G17666" s="2" t="s">
        <v>163</v>
      </c>
      <c r="I17666" s="2" t="s">
        <v>994</v>
      </c>
      <c r="J17666" s="2" t="s">
        <v>53</v>
      </c>
      <c r="K17666" s="2">
        <v>1</v>
      </c>
      <c r="L17666" s="2" t="s">
        <v>7059</v>
      </c>
      <c r="M17666" s="2">
        <v>77</v>
      </c>
      <c r="N17666" s="2" t="s">
        <v>27673</v>
      </c>
      <c r="O17666" s="2">
        <v>29.2</v>
      </c>
      <c r="P17666" s="2">
        <v>0</v>
      </c>
      <c r="Q17666" s="2">
        <v>1950</v>
      </c>
      <c r="R17666" s="2">
        <v>9999</v>
      </c>
      <c r="U17666" s="2" t="s">
        <v>54</v>
      </c>
      <c r="V17666" s="2" t="s">
        <v>163</v>
      </c>
      <c r="AJ17666" s="2">
        <v>0</v>
      </c>
      <c r="AK17666" s="2">
        <v>0</v>
      </c>
      <c r="AL17666" s="2">
        <v>0</v>
      </c>
      <c r="AM17666" s="2">
        <v>0</v>
      </c>
      <c r="AY17666" s="2" t="s">
        <v>46342</v>
      </c>
      <c r="AZ17666" s="2">
        <v>100</v>
      </c>
      <c r="BA17666" s="2" t="s">
        <v>46342</v>
      </c>
      <c r="BB17666" s="2">
        <v>100</v>
      </c>
    </row>
    <row r="17667" spans="1:54">
      <c r="A17667" s="2" t="s">
        <v>35839</v>
      </c>
      <c r="B17667" s="2" t="s">
        <v>35848</v>
      </c>
      <c r="C17667" s="2">
        <v>6440</v>
      </c>
      <c r="D17667" s="2" t="s">
        <v>162</v>
      </c>
      <c r="E17667" s="2" t="s">
        <v>2114</v>
      </c>
      <c r="G17667" s="2" t="s">
        <v>163</v>
      </c>
      <c r="I17667" s="2" t="s">
        <v>994</v>
      </c>
      <c r="J17667" s="2" t="s">
        <v>53</v>
      </c>
      <c r="K17667" s="2">
        <v>1</v>
      </c>
      <c r="L17667" s="2" t="s">
        <v>7059</v>
      </c>
      <c r="M17667" s="2">
        <v>77</v>
      </c>
      <c r="N17667" s="2" t="s">
        <v>27673</v>
      </c>
      <c r="O17667" s="2">
        <v>29</v>
      </c>
      <c r="P17667" s="2">
        <v>0</v>
      </c>
      <c r="Q17667" s="2">
        <v>1950</v>
      </c>
      <c r="R17667" s="2">
        <v>9999</v>
      </c>
      <c r="U17667" s="2" t="s">
        <v>54</v>
      </c>
      <c r="V17667" s="2" t="s">
        <v>163</v>
      </c>
      <c r="AJ17667" s="2">
        <v>0</v>
      </c>
      <c r="AK17667" s="2">
        <v>0</v>
      </c>
      <c r="AL17667" s="2">
        <v>0</v>
      </c>
      <c r="AM17667" s="2">
        <v>0</v>
      </c>
      <c r="AY17667" s="2" t="s">
        <v>46342</v>
      </c>
      <c r="AZ17667" s="2">
        <v>100</v>
      </c>
      <c r="BA17667" s="2" t="s">
        <v>46342</v>
      </c>
      <c r="BB17667" s="2">
        <v>100</v>
      </c>
    </row>
    <row r="17668" spans="1:54">
      <c r="A17668" s="2" t="s">
        <v>35839</v>
      </c>
      <c r="B17668" s="2" t="s">
        <v>35849</v>
      </c>
      <c r="C17668" s="2">
        <v>6440</v>
      </c>
      <c r="D17668" s="2" t="s">
        <v>162</v>
      </c>
      <c r="E17668" s="2" t="s">
        <v>2116</v>
      </c>
      <c r="G17668" s="2" t="s">
        <v>163</v>
      </c>
      <c r="I17668" s="2" t="s">
        <v>994</v>
      </c>
      <c r="J17668" s="2" t="s">
        <v>53</v>
      </c>
      <c r="K17668" s="2">
        <v>1</v>
      </c>
      <c r="L17668" s="2" t="s">
        <v>7059</v>
      </c>
      <c r="M17668" s="2">
        <v>77</v>
      </c>
      <c r="N17668" s="2" t="s">
        <v>27673</v>
      </c>
      <c r="O17668" s="2">
        <v>29</v>
      </c>
      <c r="P17668" s="2">
        <v>0</v>
      </c>
      <c r="Q17668" s="2">
        <v>1950</v>
      </c>
      <c r="R17668" s="2">
        <v>9999</v>
      </c>
      <c r="U17668" s="2" t="s">
        <v>54</v>
      </c>
      <c r="V17668" s="2" t="s">
        <v>163</v>
      </c>
      <c r="AJ17668" s="2">
        <v>0</v>
      </c>
      <c r="AK17668" s="2">
        <v>0</v>
      </c>
      <c r="AL17668" s="2">
        <v>0</v>
      </c>
      <c r="AM17668" s="2">
        <v>0</v>
      </c>
      <c r="AY17668" s="2" t="s">
        <v>46342</v>
      </c>
      <c r="AZ17668" s="2">
        <v>100</v>
      </c>
      <c r="BA17668" s="2" t="s">
        <v>46342</v>
      </c>
      <c r="BB17668" s="2">
        <v>100</v>
      </c>
    </row>
    <row r="17669" spans="1:54">
      <c r="A17669" s="2" t="s">
        <v>35839</v>
      </c>
      <c r="B17669" s="2" t="s">
        <v>35850</v>
      </c>
      <c r="C17669" s="2">
        <v>6440</v>
      </c>
      <c r="D17669" s="2" t="s">
        <v>162</v>
      </c>
      <c r="E17669" s="2" t="s">
        <v>2722</v>
      </c>
      <c r="G17669" s="2" t="s">
        <v>163</v>
      </c>
      <c r="I17669" s="2" t="s">
        <v>994</v>
      </c>
      <c r="J17669" s="2" t="s">
        <v>53</v>
      </c>
      <c r="K17669" s="2">
        <v>1</v>
      </c>
      <c r="L17669" s="2" t="s">
        <v>7059</v>
      </c>
      <c r="M17669" s="2">
        <v>77</v>
      </c>
      <c r="N17669" s="2" t="s">
        <v>27673</v>
      </c>
      <c r="O17669" s="2">
        <v>55</v>
      </c>
      <c r="P17669" s="2">
        <v>0</v>
      </c>
      <c r="Q17669" s="2">
        <v>1961</v>
      </c>
      <c r="R17669" s="2">
        <v>9999</v>
      </c>
      <c r="U17669" s="2" t="s">
        <v>54</v>
      </c>
      <c r="V17669" s="2" t="s">
        <v>163</v>
      </c>
      <c r="AJ17669" s="2">
        <v>0</v>
      </c>
      <c r="AK17669" s="2">
        <v>0</v>
      </c>
      <c r="AL17669" s="2">
        <v>0</v>
      </c>
      <c r="AM17669" s="2">
        <v>0</v>
      </c>
      <c r="AY17669" s="2" t="s">
        <v>46342</v>
      </c>
      <c r="AZ17669" s="2">
        <v>100</v>
      </c>
      <c r="BA17669" s="2" t="s">
        <v>46342</v>
      </c>
      <c r="BB17669" s="2">
        <v>100</v>
      </c>
    </row>
    <row r="17670" spans="1:54">
      <c r="A17670" s="2" t="s">
        <v>35839</v>
      </c>
      <c r="B17670" s="2" t="s">
        <v>35851</v>
      </c>
      <c r="C17670" s="2">
        <v>6440</v>
      </c>
      <c r="D17670" s="2" t="s">
        <v>162</v>
      </c>
      <c r="E17670" s="2" t="s">
        <v>55</v>
      </c>
      <c r="G17670" s="2" t="s">
        <v>163</v>
      </c>
      <c r="I17670" s="2" t="s">
        <v>994</v>
      </c>
      <c r="J17670" s="2" t="s">
        <v>53</v>
      </c>
      <c r="K17670" s="2">
        <v>1</v>
      </c>
      <c r="L17670" s="2" t="s">
        <v>7059</v>
      </c>
      <c r="M17670" s="2">
        <v>77</v>
      </c>
      <c r="N17670" s="2" t="s">
        <v>27673</v>
      </c>
      <c r="O17670" s="2">
        <v>22.3</v>
      </c>
      <c r="P17670" s="2">
        <v>0</v>
      </c>
      <c r="Q17670" s="2">
        <v>1925</v>
      </c>
      <c r="R17670" s="2">
        <v>9999</v>
      </c>
      <c r="U17670" s="2" t="s">
        <v>54</v>
      </c>
      <c r="V17670" s="2" t="s">
        <v>163</v>
      </c>
      <c r="AJ17670" s="2">
        <v>0</v>
      </c>
      <c r="AK17670" s="2">
        <v>0</v>
      </c>
      <c r="AL17670" s="2">
        <v>0</v>
      </c>
      <c r="AM17670" s="2">
        <v>0</v>
      </c>
      <c r="AY17670" s="2" t="s">
        <v>46342</v>
      </c>
      <c r="AZ17670" s="2">
        <v>100</v>
      </c>
      <c r="BA17670" s="2" t="s">
        <v>46342</v>
      </c>
      <c r="BB17670" s="2">
        <v>100</v>
      </c>
    </row>
    <row r="17671" spans="1:54">
      <c r="A17671" s="2" t="s">
        <v>35839</v>
      </c>
      <c r="B17671" s="2" t="s">
        <v>35852</v>
      </c>
      <c r="C17671" s="2">
        <v>6440</v>
      </c>
      <c r="D17671" s="2" t="s">
        <v>162</v>
      </c>
      <c r="E17671" s="2" t="s">
        <v>1348</v>
      </c>
      <c r="G17671" s="2" t="s">
        <v>163</v>
      </c>
      <c r="I17671" s="2" t="s">
        <v>994</v>
      </c>
      <c r="J17671" s="2" t="s">
        <v>53</v>
      </c>
      <c r="K17671" s="2">
        <v>1</v>
      </c>
      <c r="L17671" s="2" t="s">
        <v>7059</v>
      </c>
      <c r="M17671" s="2">
        <v>77</v>
      </c>
      <c r="N17671" s="2" t="s">
        <v>27673</v>
      </c>
      <c r="O17671" s="2">
        <v>55</v>
      </c>
      <c r="P17671" s="2">
        <v>0</v>
      </c>
      <c r="Q17671" s="2">
        <v>1962</v>
      </c>
      <c r="R17671" s="2">
        <v>9999</v>
      </c>
      <c r="U17671" s="2" t="s">
        <v>54</v>
      </c>
      <c r="V17671" s="2" t="s">
        <v>163</v>
      </c>
      <c r="AJ17671" s="2">
        <v>0</v>
      </c>
      <c r="AK17671" s="2">
        <v>0</v>
      </c>
      <c r="AL17671" s="2">
        <v>0</v>
      </c>
      <c r="AM17671" s="2">
        <v>0</v>
      </c>
      <c r="AY17671" s="2" t="s">
        <v>46342</v>
      </c>
      <c r="AZ17671" s="2">
        <v>100</v>
      </c>
      <c r="BA17671" s="2" t="s">
        <v>46342</v>
      </c>
      <c r="BB17671" s="2">
        <v>100</v>
      </c>
    </row>
    <row r="17672" spans="1:54">
      <c r="A17672" s="2" t="s">
        <v>35839</v>
      </c>
      <c r="B17672" s="2" t="s">
        <v>35853</v>
      </c>
      <c r="C17672" s="2">
        <v>6440</v>
      </c>
      <c r="D17672" s="2" t="s">
        <v>162</v>
      </c>
      <c r="E17672" s="2" t="s">
        <v>2118</v>
      </c>
      <c r="G17672" s="2" t="s">
        <v>163</v>
      </c>
      <c r="I17672" s="2" t="s">
        <v>994</v>
      </c>
      <c r="J17672" s="2" t="s">
        <v>53</v>
      </c>
      <c r="K17672" s="2">
        <v>1</v>
      </c>
      <c r="L17672" s="2" t="s">
        <v>7059</v>
      </c>
      <c r="M17672" s="2">
        <v>77</v>
      </c>
      <c r="N17672" s="2" t="s">
        <v>27673</v>
      </c>
      <c r="O17672" s="2">
        <v>55</v>
      </c>
      <c r="P17672" s="2">
        <v>0</v>
      </c>
      <c r="Q17672" s="2">
        <v>1962</v>
      </c>
      <c r="R17672" s="2">
        <v>9999</v>
      </c>
      <c r="U17672" s="2" t="s">
        <v>54</v>
      </c>
      <c r="V17672" s="2" t="s">
        <v>163</v>
      </c>
      <c r="AJ17672" s="2">
        <v>0</v>
      </c>
      <c r="AK17672" s="2">
        <v>0</v>
      </c>
      <c r="AL17672" s="2">
        <v>0</v>
      </c>
      <c r="AM17672" s="2">
        <v>0</v>
      </c>
      <c r="AY17672" s="2" t="s">
        <v>46342</v>
      </c>
      <c r="AZ17672" s="2">
        <v>100</v>
      </c>
      <c r="BA17672" s="2" t="s">
        <v>46342</v>
      </c>
      <c r="BB17672" s="2">
        <v>100</v>
      </c>
    </row>
    <row r="17673" spans="1:54">
      <c r="A17673" s="2" t="s">
        <v>35839</v>
      </c>
      <c r="B17673" s="2" t="s">
        <v>35854</v>
      </c>
      <c r="C17673" s="2">
        <v>6440</v>
      </c>
      <c r="D17673" s="2" t="s">
        <v>162</v>
      </c>
      <c r="E17673" s="2" t="s">
        <v>72</v>
      </c>
      <c r="G17673" s="2" t="s">
        <v>163</v>
      </c>
      <c r="I17673" s="2" t="s">
        <v>994</v>
      </c>
      <c r="J17673" s="2" t="s">
        <v>53</v>
      </c>
      <c r="K17673" s="2">
        <v>1</v>
      </c>
      <c r="L17673" s="2" t="s">
        <v>7059</v>
      </c>
      <c r="M17673" s="2">
        <v>77</v>
      </c>
      <c r="N17673" s="2" t="s">
        <v>27673</v>
      </c>
      <c r="O17673" s="2">
        <v>23</v>
      </c>
      <c r="P17673" s="2">
        <v>0</v>
      </c>
      <c r="Q17673" s="2">
        <v>1925</v>
      </c>
      <c r="R17673" s="2">
        <v>9999</v>
      </c>
      <c r="U17673" s="2" t="s">
        <v>54</v>
      </c>
      <c r="V17673" s="2" t="s">
        <v>163</v>
      </c>
      <c r="AJ17673" s="2">
        <v>0</v>
      </c>
      <c r="AK17673" s="2">
        <v>0</v>
      </c>
      <c r="AL17673" s="2">
        <v>0</v>
      </c>
      <c r="AM17673" s="2">
        <v>0</v>
      </c>
      <c r="AY17673" s="2" t="s">
        <v>46342</v>
      </c>
      <c r="AZ17673" s="2">
        <v>100</v>
      </c>
      <c r="BA17673" s="2" t="s">
        <v>46342</v>
      </c>
      <c r="BB17673" s="2">
        <v>100</v>
      </c>
    </row>
    <row r="17674" spans="1:54">
      <c r="A17674" s="2" t="s">
        <v>35839</v>
      </c>
      <c r="B17674" s="2" t="s">
        <v>35855</v>
      </c>
      <c r="C17674" s="2">
        <v>6440</v>
      </c>
      <c r="D17674" s="2" t="s">
        <v>162</v>
      </c>
      <c r="E17674" s="2" t="s">
        <v>89</v>
      </c>
      <c r="G17674" s="2" t="s">
        <v>163</v>
      </c>
      <c r="I17674" s="2" t="s">
        <v>994</v>
      </c>
      <c r="J17674" s="2" t="s">
        <v>53</v>
      </c>
      <c r="K17674" s="2">
        <v>1</v>
      </c>
      <c r="L17674" s="2" t="s">
        <v>7059</v>
      </c>
      <c r="M17674" s="2">
        <v>77</v>
      </c>
      <c r="N17674" s="2" t="s">
        <v>27673</v>
      </c>
      <c r="O17674" s="2">
        <v>22</v>
      </c>
      <c r="P17674" s="2">
        <v>0</v>
      </c>
      <c r="Q17674" s="2">
        <v>1925</v>
      </c>
      <c r="R17674" s="2">
        <v>9999</v>
      </c>
      <c r="U17674" s="2" t="s">
        <v>54</v>
      </c>
      <c r="V17674" s="2" t="s">
        <v>163</v>
      </c>
      <c r="AJ17674" s="2">
        <v>0</v>
      </c>
      <c r="AK17674" s="2">
        <v>0</v>
      </c>
      <c r="AL17674" s="2">
        <v>0</v>
      </c>
      <c r="AM17674" s="2">
        <v>0</v>
      </c>
      <c r="AY17674" s="2" t="s">
        <v>46342</v>
      </c>
      <c r="AZ17674" s="2">
        <v>100</v>
      </c>
      <c r="BA17674" s="2" t="s">
        <v>46342</v>
      </c>
      <c r="BB17674" s="2">
        <v>100</v>
      </c>
    </row>
    <row r="17675" spans="1:54">
      <c r="A17675" s="2" t="s">
        <v>35839</v>
      </c>
      <c r="B17675" s="2" t="s">
        <v>35856</v>
      </c>
      <c r="C17675" s="2">
        <v>6440</v>
      </c>
      <c r="D17675" s="2" t="s">
        <v>162</v>
      </c>
      <c r="E17675" s="2" t="s">
        <v>73</v>
      </c>
      <c r="G17675" s="2" t="s">
        <v>163</v>
      </c>
      <c r="I17675" s="2" t="s">
        <v>994</v>
      </c>
      <c r="J17675" s="2" t="s">
        <v>53</v>
      </c>
      <c r="K17675" s="2">
        <v>1</v>
      </c>
      <c r="L17675" s="2" t="s">
        <v>7059</v>
      </c>
      <c r="M17675" s="2">
        <v>77</v>
      </c>
      <c r="N17675" s="2" t="s">
        <v>27673</v>
      </c>
      <c r="O17675" s="2">
        <v>30.3</v>
      </c>
      <c r="P17675" s="2">
        <v>0</v>
      </c>
      <c r="Q17675" s="2">
        <v>1925</v>
      </c>
      <c r="R17675" s="2">
        <v>9999</v>
      </c>
      <c r="U17675" s="2" t="s">
        <v>54</v>
      </c>
      <c r="V17675" s="2" t="s">
        <v>163</v>
      </c>
      <c r="AJ17675" s="2">
        <v>0</v>
      </c>
      <c r="AK17675" s="2">
        <v>0</v>
      </c>
      <c r="AL17675" s="2">
        <v>0</v>
      </c>
      <c r="AM17675" s="2">
        <v>0</v>
      </c>
      <c r="AY17675" s="2" t="s">
        <v>46342</v>
      </c>
      <c r="AZ17675" s="2">
        <v>100</v>
      </c>
      <c r="BA17675" s="2" t="s">
        <v>46342</v>
      </c>
      <c r="BB17675" s="2">
        <v>100</v>
      </c>
    </row>
    <row r="17676" spans="1:54">
      <c r="A17676" s="2" t="s">
        <v>35839</v>
      </c>
      <c r="B17676" s="2" t="s">
        <v>35857</v>
      </c>
      <c r="C17676" s="2">
        <v>6440</v>
      </c>
      <c r="D17676" s="2" t="s">
        <v>162</v>
      </c>
      <c r="E17676" s="2" t="s">
        <v>92</v>
      </c>
      <c r="G17676" s="2" t="s">
        <v>163</v>
      </c>
      <c r="I17676" s="2" t="s">
        <v>994</v>
      </c>
      <c r="J17676" s="2" t="s">
        <v>53</v>
      </c>
      <c r="K17676" s="2">
        <v>1</v>
      </c>
      <c r="L17676" s="2" t="s">
        <v>7059</v>
      </c>
      <c r="M17676" s="2">
        <v>77</v>
      </c>
      <c r="N17676" s="2" t="s">
        <v>27673</v>
      </c>
      <c r="O17676" s="2">
        <v>30.4</v>
      </c>
      <c r="P17676" s="2">
        <v>0</v>
      </c>
      <c r="Q17676" s="2">
        <v>1925</v>
      </c>
      <c r="R17676" s="2">
        <v>9999</v>
      </c>
      <c r="U17676" s="2" t="s">
        <v>54</v>
      </c>
      <c r="V17676" s="2" t="s">
        <v>163</v>
      </c>
      <c r="AJ17676" s="2">
        <v>0</v>
      </c>
      <c r="AK17676" s="2">
        <v>0</v>
      </c>
      <c r="AL17676" s="2">
        <v>0</v>
      </c>
      <c r="AM17676" s="2">
        <v>0</v>
      </c>
      <c r="AY17676" s="2" t="s">
        <v>46342</v>
      </c>
      <c r="AZ17676" s="2">
        <v>100</v>
      </c>
      <c r="BA17676" s="2" t="s">
        <v>46342</v>
      </c>
      <c r="BB17676" s="2">
        <v>100</v>
      </c>
    </row>
    <row r="17677" spans="1:54">
      <c r="A17677" s="2" t="s">
        <v>35839</v>
      </c>
      <c r="B17677" s="2" t="s">
        <v>35858</v>
      </c>
      <c r="C17677" s="2">
        <v>6440</v>
      </c>
      <c r="D17677" s="2" t="s">
        <v>162</v>
      </c>
      <c r="E17677" s="2" t="s">
        <v>87</v>
      </c>
      <c r="G17677" s="2" t="s">
        <v>163</v>
      </c>
      <c r="I17677" s="2" t="s">
        <v>994</v>
      </c>
      <c r="J17677" s="2" t="s">
        <v>53</v>
      </c>
      <c r="K17677" s="2">
        <v>1</v>
      </c>
      <c r="L17677" s="2" t="s">
        <v>7059</v>
      </c>
      <c r="M17677" s="2">
        <v>77</v>
      </c>
      <c r="N17677" s="2" t="s">
        <v>27673</v>
      </c>
      <c r="O17677" s="2">
        <v>29.1</v>
      </c>
      <c r="P17677" s="2">
        <v>0</v>
      </c>
      <c r="Q17677" s="2">
        <v>1925</v>
      </c>
      <c r="R17677" s="2">
        <v>9999</v>
      </c>
      <c r="U17677" s="2" t="s">
        <v>54</v>
      </c>
      <c r="V17677" s="2" t="s">
        <v>163</v>
      </c>
      <c r="AJ17677" s="2">
        <v>0</v>
      </c>
      <c r="AK17677" s="2">
        <v>0</v>
      </c>
      <c r="AL17677" s="2">
        <v>0</v>
      </c>
      <c r="AM17677" s="2">
        <v>0</v>
      </c>
      <c r="AY17677" s="2" t="s">
        <v>46342</v>
      </c>
      <c r="AZ17677" s="2">
        <v>100</v>
      </c>
      <c r="BA17677" s="2" t="s">
        <v>46342</v>
      </c>
      <c r="BB17677" s="2">
        <v>100</v>
      </c>
    </row>
    <row r="17678" spans="1:54">
      <c r="A17678" s="2" t="s">
        <v>35839</v>
      </c>
      <c r="B17678" s="2" t="s">
        <v>35859</v>
      </c>
      <c r="C17678" s="2">
        <v>6440</v>
      </c>
      <c r="D17678" s="2" t="s">
        <v>162</v>
      </c>
      <c r="E17678" s="2" t="s">
        <v>88</v>
      </c>
      <c r="G17678" s="2" t="s">
        <v>163</v>
      </c>
      <c r="I17678" s="2" t="s">
        <v>994</v>
      </c>
      <c r="J17678" s="2" t="s">
        <v>53</v>
      </c>
      <c r="K17678" s="2">
        <v>1</v>
      </c>
      <c r="L17678" s="2" t="s">
        <v>7059</v>
      </c>
      <c r="M17678" s="2">
        <v>77</v>
      </c>
      <c r="N17678" s="2" t="s">
        <v>27673</v>
      </c>
      <c r="O17678" s="2">
        <v>30.7</v>
      </c>
      <c r="P17678" s="2">
        <v>0</v>
      </c>
      <c r="Q17678" s="2">
        <v>1925</v>
      </c>
      <c r="R17678" s="2">
        <v>9999</v>
      </c>
      <c r="U17678" s="2" t="s">
        <v>54</v>
      </c>
      <c r="V17678" s="2" t="s">
        <v>163</v>
      </c>
      <c r="AJ17678" s="2">
        <v>0</v>
      </c>
      <c r="AK17678" s="2">
        <v>0</v>
      </c>
      <c r="AL17678" s="2">
        <v>0</v>
      </c>
      <c r="AM17678" s="2">
        <v>0</v>
      </c>
      <c r="AY17678" s="2" t="s">
        <v>46342</v>
      </c>
      <c r="AZ17678" s="2">
        <v>100</v>
      </c>
      <c r="BA17678" s="2" t="s">
        <v>46342</v>
      </c>
      <c r="BB17678" s="2">
        <v>100</v>
      </c>
    </row>
    <row r="17679" spans="1:54">
      <c r="A17679" s="2" t="s">
        <v>35839</v>
      </c>
      <c r="B17679" s="2" t="s">
        <v>35860</v>
      </c>
      <c r="C17679" s="2">
        <v>6440</v>
      </c>
      <c r="D17679" s="2" t="s">
        <v>162</v>
      </c>
      <c r="E17679" s="2" t="s">
        <v>821</v>
      </c>
      <c r="G17679" s="2" t="s">
        <v>163</v>
      </c>
      <c r="I17679" s="2" t="s">
        <v>994</v>
      </c>
      <c r="J17679" s="2" t="s">
        <v>53</v>
      </c>
      <c r="K17679" s="2">
        <v>1</v>
      </c>
      <c r="L17679" s="2" t="s">
        <v>7059</v>
      </c>
      <c r="M17679" s="2">
        <v>77</v>
      </c>
      <c r="N17679" s="2" t="s">
        <v>27673</v>
      </c>
      <c r="O17679" s="2">
        <v>29.6</v>
      </c>
      <c r="P17679" s="2">
        <v>0</v>
      </c>
      <c r="Q17679" s="2">
        <v>1942</v>
      </c>
      <c r="R17679" s="2">
        <v>9999</v>
      </c>
      <c r="U17679" s="2" t="s">
        <v>54</v>
      </c>
      <c r="V17679" s="2" t="s">
        <v>163</v>
      </c>
      <c r="AJ17679" s="2">
        <v>0</v>
      </c>
      <c r="AK17679" s="2">
        <v>0</v>
      </c>
      <c r="AL17679" s="2">
        <v>0</v>
      </c>
      <c r="AM17679" s="2">
        <v>0</v>
      </c>
      <c r="AY17679" s="2" t="s">
        <v>46342</v>
      </c>
      <c r="AZ17679" s="2">
        <v>100</v>
      </c>
      <c r="BA17679" s="2" t="s">
        <v>46342</v>
      </c>
      <c r="BB17679" s="2">
        <v>100</v>
      </c>
    </row>
    <row r="17680" spans="1:54">
      <c r="A17680" s="2" t="s">
        <v>35861</v>
      </c>
      <c r="B17680" s="2" t="s">
        <v>35862</v>
      </c>
      <c r="C17680" s="2">
        <v>6449</v>
      </c>
      <c r="D17680" s="2" t="s">
        <v>162</v>
      </c>
      <c r="E17680" s="2" t="s">
        <v>51</v>
      </c>
      <c r="G17680" s="2" t="s">
        <v>163</v>
      </c>
      <c r="I17680" s="2" t="s">
        <v>220</v>
      </c>
      <c r="J17680" s="2" t="s">
        <v>78</v>
      </c>
      <c r="K17680" s="2">
        <v>6</v>
      </c>
      <c r="L17680" s="2" t="s">
        <v>614</v>
      </c>
      <c r="M17680" s="2">
        <v>37</v>
      </c>
      <c r="N17680" s="2" t="s">
        <v>615</v>
      </c>
      <c r="O17680" s="2">
        <v>2</v>
      </c>
      <c r="P17680" s="2">
        <v>0</v>
      </c>
      <c r="Q17680" s="2">
        <v>1949</v>
      </c>
      <c r="R17680" s="2">
        <v>9999</v>
      </c>
      <c r="U17680" s="2" t="s">
        <v>54</v>
      </c>
      <c r="V17680" s="2" t="s">
        <v>163</v>
      </c>
      <c r="AJ17680" s="2">
        <v>0</v>
      </c>
      <c r="AK17680" s="2">
        <v>0</v>
      </c>
      <c r="AL17680" s="2">
        <v>0</v>
      </c>
      <c r="AM17680" s="2">
        <v>0</v>
      </c>
      <c r="AY17680" s="2" t="s">
        <v>47359</v>
      </c>
      <c r="AZ17680" s="2">
        <v>100</v>
      </c>
      <c r="BA17680" s="2" t="s">
        <v>47359</v>
      </c>
      <c r="BB17680" s="2">
        <v>100</v>
      </c>
    </row>
    <row r="17681" spans="1:54">
      <c r="A17681" s="2" t="s">
        <v>3274</v>
      </c>
      <c r="B17681" s="2" t="s">
        <v>35863</v>
      </c>
      <c r="C17681" s="2">
        <v>645</v>
      </c>
      <c r="D17681" s="2" t="s">
        <v>162</v>
      </c>
      <c r="E17681" s="2" t="s">
        <v>51</v>
      </c>
      <c r="G17681" s="2" t="s">
        <v>169</v>
      </c>
      <c r="I17681" s="2" t="s">
        <v>215</v>
      </c>
      <c r="J17681" s="2" t="s">
        <v>80</v>
      </c>
      <c r="K17681" s="2">
        <v>12</v>
      </c>
      <c r="L17681" s="2" t="s">
        <v>433</v>
      </c>
      <c r="M17681" s="2">
        <v>57</v>
      </c>
      <c r="N17681" s="2" t="s">
        <v>434</v>
      </c>
      <c r="O17681" s="2">
        <v>19.399999999999999</v>
      </c>
      <c r="P17681" s="2">
        <v>0</v>
      </c>
      <c r="Q17681" s="2">
        <v>2017</v>
      </c>
      <c r="R17681" s="2">
        <v>9999</v>
      </c>
      <c r="U17681" s="2" t="s">
        <v>54</v>
      </c>
      <c r="V17681" s="2" t="s">
        <v>238</v>
      </c>
      <c r="AJ17681" s="2">
        <v>0</v>
      </c>
      <c r="AK17681" s="2">
        <v>0</v>
      </c>
      <c r="AL17681" s="2">
        <v>0</v>
      </c>
      <c r="AM17681" s="2">
        <v>0</v>
      </c>
      <c r="AY17681" s="2" t="s">
        <v>46706</v>
      </c>
      <c r="AZ17681" s="2">
        <v>100</v>
      </c>
      <c r="BA17681" s="2" t="s">
        <v>46707</v>
      </c>
      <c r="BB17681" s="2">
        <v>100</v>
      </c>
    </row>
    <row r="17682" spans="1:54">
      <c r="A17682" s="2" t="s">
        <v>3274</v>
      </c>
      <c r="B17682" s="2" t="s">
        <v>35864</v>
      </c>
      <c r="C17682" s="2">
        <v>645</v>
      </c>
      <c r="D17682" s="2" t="s">
        <v>162</v>
      </c>
      <c r="E17682" s="2" t="s">
        <v>3606</v>
      </c>
      <c r="F17682" s="2">
        <v>90409</v>
      </c>
      <c r="G17682" s="2" t="s">
        <v>164</v>
      </c>
      <c r="I17682" s="2" t="s">
        <v>215</v>
      </c>
      <c r="J17682" s="2" t="s">
        <v>80</v>
      </c>
      <c r="K17682" s="2">
        <v>12</v>
      </c>
      <c r="L17682" s="2" t="s">
        <v>433</v>
      </c>
      <c r="M17682" s="2">
        <v>57</v>
      </c>
      <c r="N17682" s="2" t="s">
        <v>434</v>
      </c>
      <c r="O17682" s="2">
        <v>56</v>
      </c>
      <c r="P17682" s="2">
        <v>11825</v>
      </c>
      <c r="Q17682" s="2">
        <v>2009</v>
      </c>
      <c r="R17682" s="2">
        <v>9999</v>
      </c>
      <c r="U17682" s="2" t="s">
        <v>54</v>
      </c>
      <c r="V17682" s="2" t="s">
        <v>239</v>
      </c>
      <c r="Z17682" s="2" t="s">
        <v>250</v>
      </c>
      <c r="AI17682" s="2">
        <v>0.06</v>
      </c>
      <c r="AJ17682" s="2">
        <v>9.0759999999999993E-2</v>
      </c>
      <c r="AK17682" s="2">
        <v>9.0759999999999993E-2</v>
      </c>
      <c r="AL17682" s="2">
        <v>9.0759999999999993E-2</v>
      </c>
      <c r="AM17682" s="2">
        <v>9.0759999999999993E-2</v>
      </c>
      <c r="AY17682" s="2" t="s">
        <v>46706</v>
      </c>
      <c r="AZ17682" s="2">
        <v>100</v>
      </c>
      <c r="BA17682" s="2" t="s">
        <v>46707</v>
      </c>
      <c r="BB17682" s="2">
        <v>100</v>
      </c>
    </row>
    <row r="17683" spans="1:54">
      <c r="A17683" s="2" t="s">
        <v>35865</v>
      </c>
      <c r="B17683" s="2" t="s">
        <v>35866</v>
      </c>
      <c r="C17683" s="2">
        <v>6450</v>
      </c>
      <c r="D17683" s="2" t="s">
        <v>162</v>
      </c>
      <c r="E17683" s="2" t="s">
        <v>51</v>
      </c>
      <c r="G17683" s="2" t="s">
        <v>163</v>
      </c>
      <c r="I17683" s="2" t="s">
        <v>217</v>
      </c>
      <c r="J17683" s="2" t="s">
        <v>142</v>
      </c>
      <c r="K17683" s="2">
        <v>50</v>
      </c>
      <c r="L17683" s="2" t="s">
        <v>10334</v>
      </c>
      <c r="M17683" s="2">
        <v>21</v>
      </c>
      <c r="N17683" s="2" t="s">
        <v>10335</v>
      </c>
      <c r="O17683" s="2">
        <v>1.6</v>
      </c>
      <c r="P17683" s="2">
        <v>0</v>
      </c>
      <c r="Q17683" s="2">
        <v>1927</v>
      </c>
      <c r="R17683" s="2">
        <v>9999</v>
      </c>
      <c r="U17683" s="2" t="s">
        <v>54</v>
      </c>
      <c r="V17683" s="2" t="s">
        <v>163</v>
      </c>
      <c r="AJ17683" s="2">
        <v>0</v>
      </c>
      <c r="AK17683" s="2">
        <v>0</v>
      </c>
      <c r="AL17683" s="2">
        <v>0</v>
      </c>
      <c r="AM17683" s="2">
        <v>0</v>
      </c>
      <c r="AY17683" s="2" t="s">
        <v>47306</v>
      </c>
      <c r="AZ17683" s="2">
        <v>100</v>
      </c>
      <c r="BA17683" s="2" t="s">
        <v>47307</v>
      </c>
      <c r="BB17683" s="2">
        <v>100</v>
      </c>
    </row>
    <row r="17684" spans="1:54">
      <c r="A17684" s="2" t="s">
        <v>35865</v>
      </c>
      <c r="B17684" s="2" t="s">
        <v>35867</v>
      </c>
      <c r="C17684" s="2">
        <v>6450</v>
      </c>
      <c r="D17684" s="2" t="s">
        <v>162</v>
      </c>
      <c r="E17684" s="2" t="s">
        <v>55</v>
      </c>
      <c r="G17684" s="2" t="s">
        <v>163</v>
      </c>
      <c r="I17684" s="2" t="s">
        <v>217</v>
      </c>
      <c r="J17684" s="2" t="s">
        <v>142</v>
      </c>
      <c r="K17684" s="2">
        <v>50</v>
      </c>
      <c r="L17684" s="2" t="s">
        <v>10334</v>
      </c>
      <c r="M17684" s="2">
        <v>21</v>
      </c>
      <c r="N17684" s="2" t="s">
        <v>10335</v>
      </c>
      <c r="O17684" s="2">
        <v>0.7</v>
      </c>
      <c r="P17684" s="2">
        <v>0</v>
      </c>
      <c r="Q17684" s="2">
        <v>1905</v>
      </c>
      <c r="R17684" s="2">
        <v>9999</v>
      </c>
      <c r="U17684" s="2" t="s">
        <v>54</v>
      </c>
      <c r="V17684" s="2" t="s">
        <v>163</v>
      </c>
      <c r="AJ17684" s="2">
        <v>0</v>
      </c>
      <c r="AK17684" s="2">
        <v>0</v>
      </c>
      <c r="AL17684" s="2">
        <v>0</v>
      </c>
      <c r="AM17684" s="2">
        <v>0</v>
      </c>
      <c r="AY17684" s="2" t="s">
        <v>47306</v>
      </c>
      <c r="AZ17684" s="2">
        <v>100</v>
      </c>
      <c r="BA17684" s="2" t="s">
        <v>47307</v>
      </c>
      <c r="BB17684" s="2">
        <v>100</v>
      </c>
    </row>
    <row r="17685" spans="1:54">
      <c r="A17685" s="2" t="s">
        <v>35865</v>
      </c>
      <c r="B17685" s="2" t="s">
        <v>35868</v>
      </c>
      <c r="C17685" s="2">
        <v>6450</v>
      </c>
      <c r="D17685" s="2" t="s">
        <v>162</v>
      </c>
      <c r="E17685" s="2" t="s">
        <v>72</v>
      </c>
      <c r="G17685" s="2" t="s">
        <v>163</v>
      </c>
      <c r="I17685" s="2" t="s">
        <v>217</v>
      </c>
      <c r="J17685" s="2" t="s">
        <v>142</v>
      </c>
      <c r="K17685" s="2">
        <v>50</v>
      </c>
      <c r="L17685" s="2" t="s">
        <v>10334</v>
      </c>
      <c r="M17685" s="2">
        <v>21</v>
      </c>
      <c r="N17685" s="2" t="s">
        <v>10335</v>
      </c>
      <c r="O17685" s="2">
        <v>0.7</v>
      </c>
      <c r="P17685" s="2">
        <v>0</v>
      </c>
      <c r="Q17685" s="2">
        <v>1905</v>
      </c>
      <c r="R17685" s="2">
        <v>9999</v>
      </c>
      <c r="U17685" s="2" t="s">
        <v>54</v>
      </c>
      <c r="V17685" s="2" t="s">
        <v>163</v>
      </c>
      <c r="AJ17685" s="2">
        <v>0</v>
      </c>
      <c r="AK17685" s="2">
        <v>0</v>
      </c>
      <c r="AL17685" s="2">
        <v>0</v>
      </c>
      <c r="AM17685" s="2">
        <v>0</v>
      </c>
      <c r="AY17685" s="2" t="s">
        <v>47306</v>
      </c>
      <c r="AZ17685" s="2">
        <v>100</v>
      </c>
      <c r="BA17685" s="2" t="s">
        <v>47307</v>
      </c>
      <c r="BB17685" s="2">
        <v>100</v>
      </c>
    </row>
    <row r="17686" spans="1:54">
      <c r="A17686" s="2" t="s">
        <v>35865</v>
      </c>
      <c r="B17686" s="2" t="s">
        <v>35869</v>
      </c>
      <c r="C17686" s="2">
        <v>6450</v>
      </c>
      <c r="D17686" s="2" t="s">
        <v>162</v>
      </c>
      <c r="E17686" s="2" t="s">
        <v>89</v>
      </c>
      <c r="G17686" s="2" t="s">
        <v>163</v>
      </c>
      <c r="I17686" s="2" t="s">
        <v>217</v>
      </c>
      <c r="J17686" s="2" t="s">
        <v>142</v>
      </c>
      <c r="K17686" s="2">
        <v>50</v>
      </c>
      <c r="L17686" s="2" t="s">
        <v>10334</v>
      </c>
      <c r="M17686" s="2">
        <v>21</v>
      </c>
      <c r="N17686" s="2" t="s">
        <v>10335</v>
      </c>
      <c r="O17686" s="2">
        <v>0.7</v>
      </c>
      <c r="P17686" s="2">
        <v>0</v>
      </c>
      <c r="Q17686" s="2">
        <v>1905</v>
      </c>
      <c r="R17686" s="2">
        <v>9999</v>
      </c>
      <c r="U17686" s="2" t="s">
        <v>54</v>
      </c>
      <c r="V17686" s="2" t="s">
        <v>163</v>
      </c>
      <c r="AJ17686" s="2">
        <v>0</v>
      </c>
      <c r="AK17686" s="2">
        <v>0</v>
      </c>
      <c r="AL17686" s="2">
        <v>0</v>
      </c>
      <c r="AM17686" s="2">
        <v>0</v>
      </c>
      <c r="AY17686" s="2" t="s">
        <v>47306</v>
      </c>
      <c r="AZ17686" s="2">
        <v>100</v>
      </c>
      <c r="BA17686" s="2" t="s">
        <v>47307</v>
      </c>
      <c r="BB17686" s="2">
        <v>100</v>
      </c>
    </row>
    <row r="17687" spans="1:54">
      <c r="A17687" s="2" t="s">
        <v>35865</v>
      </c>
      <c r="B17687" s="2" t="s">
        <v>35870</v>
      </c>
      <c r="C17687" s="2">
        <v>6450</v>
      </c>
      <c r="D17687" s="2" t="s">
        <v>162</v>
      </c>
      <c r="E17687" s="2" t="s">
        <v>73</v>
      </c>
      <c r="G17687" s="2" t="s">
        <v>163</v>
      </c>
      <c r="I17687" s="2" t="s">
        <v>217</v>
      </c>
      <c r="J17687" s="2" t="s">
        <v>142</v>
      </c>
      <c r="K17687" s="2">
        <v>50</v>
      </c>
      <c r="L17687" s="2" t="s">
        <v>10334</v>
      </c>
      <c r="M17687" s="2">
        <v>21</v>
      </c>
      <c r="N17687" s="2" t="s">
        <v>10335</v>
      </c>
      <c r="O17687" s="2">
        <v>2.8</v>
      </c>
      <c r="P17687" s="2">
        <v>0</v>
      </c>
      <c r="Q17687" s="2">
        <v>1984</v>
      </c>
      <c r="R17687" s="2">
        <v>9999</v>
      </c>
      <c r="U17687" s="2" t="s">
        <v>54</v>
      </c>
      <c r="V17687" s="2" t="s">
        <v>163</v>
      </c>
      <c r="AJ17687" s="2">
        <v>0</v>
      </c>
      <c r="AK17687" s="2">
        <v>0</v>
      </c>
      <c r="AL17687" s="2">
        <v>0</v>
      </c>
      <c r="AM17687" s="2">
        <v>0</v>
      </c>
      <c r="AY17687" s="2" t="s">
        <v>47306</v>
      </c>
      <c r="AZ17687" s="2">
        <v>100</v>
      </c>
      <c r="BA17687" s="2" t="s">
        <v>47307</v>
      </c>
      <c r="BB17687" s="2">
        <v>100</v>
      </c>
    </row>
    <row r="17688" spans="1:54">
      <c r="A17688" s="2" t="s">
        <v>35871</v>
      </c>
      <c r="B17688" s="2" t="s">
        <v>35872</v>
      </c>
      <c r="C17688" s="2">
        <v>6451</v>
      </c>
      <c r="D17688" s="2" t="s">
        <v>162</v>
      </c>
      <c r="E17688" s="2" t="s">
        <v>51</v>
      </c>
      <c r="G17688" s="2" t="s">
        <v>163</v>
      </c>
      <c r="I17688" s="2" t="s">
        <v>217</v>
      </c>
      <c r="J17688" s="2" t="s">
        <v>142</v>
      </c>
      <c r="K17688" s="2">
        <v>50</v>
      </c>
      <c r="L17688" s="2" t="s">
        <v>10339</v>
      </c>
      <c r="M17688" s="2">
        <v>1</v>
      </c>
      <c r="N17688" s="2" t="s">
        <v>10340</v>
      </c>
      <c r="O17688" s="2">
        <v>0.6</v>
      </c>
      <c r="P17688" s="2">
        <v>0</v>
      </c>
      <c r="Q17688" s="2">
        <v>1913</v>
      </c>
      <c r="R17688" s="2">
        <v>9999</v>
      </c>
      <c r="U17688" s="2" t="s">
        <v>54</v>
      </c>
      <c r="V17688" s="2" t="s">
        <v>163</v>
      </c>
      <c r="AJ17688" s="2">
        <v>0</v>
      </c>
      <c r="AK17688" s="2">
        <v>0</v>
      </c>
      <c r="AL17688" s="2">
        <v>0</v>
      </c>
      <c r="AM17688" s="2">
        <v>0</v>
      </c>
      <c r="AY17688" s="2" t="s">
        <v>47306</v>
      </c>
      <c r="AZ17688" s="2">
        <v>100</v>
      </c>
      <c r="BA17688" s="2" t="s">
        <v>47307</v>
      </c>
      <c r="BB17688" s="2">
        <v>100</v>
      </c>
    </row>
    <row r="17689" spans="1:54">
      <c r="A17689" s="2" t="s">
        <v>35871</v>
      </c>
      <c r="B17689" s="2" t="s">
        <v>35873</v>
      </c>
      <c r="C17689" s="2">
        <v>6451</v>
      </c>
      <c r="D17689" s="2" t="s">
        <v>162</v>
      </c>
      <c r="E17689" s="2" t="s">
        <v>55</v>
      </c>
      <c r="G17689" s="2" t="s">
        <v>163</v>
      </c>
      <c r="I17689" s="2" t="s">
        <v>217</v>
      </c>
      <c r="J17689" s="2" t="s">
        <v>142</v>
      </c>
      <c r="K17689" s="2">
        <v>50</v>
      </c>
      <c r="L17689" s="2" t="s">
        <v>10339</v>
      </c>
      <c r="M17689" s="2">
        <v>1</v>
      </c>
      <c r="N17689" s="2" t="s">
        <v>10340</v>
      </c>
      <c r="O17689" s="2">
        <v>0.6</v>
      </c>
      <c r="P17689" s="2">
        <v>0</v>
      </c>
      <c r="Q17689" s="2">
        <v>1913</v>
      </c>
      <c r="R17689" s="2">
        <v>9999</v>
      </c>
      <c r="U17689" s="2" t="s">
        <v>54</v>
      </c>
      <c r="V17689" s="2" t="s">
        <v>163</v>
      </c>
      <c r="AJ17689" s="2">
        <v>0</v>
      </c>
      <c r="AK17689" s="2">
        <v>0</v>
      </c>
      <c r="AL17689" s="2">
        <v>0</v>
      </c>
      <c r="AM17689" s="2">
        <v>0</v>
      </c>
      <c r="AY17689" s="2" t="s">
        <v>47306</v>
      </c>
      <c r="AZ17689" s="2">
        <v>100</v>
      </c>
      <c r="BA17689" s="2" t="s">
        <v>47307</v>
      </c>
      <c r="BB17689" s="2">
        <v>100</v>
      </c>
    </row>
    <row r="17690" spans="1:54">
      <c r="A17690" s="2" t="s">
        <v>35871</v>
      </c>
      <c r="B17690" s="2" t="s">
        <v>35874</v>
      </c>
      <c r="C17690" s="2">
        <v>6451</v>
      </c>
      <c r="D17690" s="2" t="s">
        <v>162</v>
      </c>
      <c r="E17690" s="2" t="s">
        <v>6821</v>
      </c>
      <c r="G17690" s="2" t="s">
        <v>163</v>
      </c>
      <c r="I17690" s="2" t="s">
        <v>217</v>
      </c>
      <c r="J17690" s="2" t="s">
        <v>142</v>
      </c>
      <c r="K17690" s="2">
        <v>50</v>
      </c>
      <c r="L17690" s="2" t="s">
        <v>10339</v>
      </c>
      <c r="M17690" s="2">
        <v>1</v>
      </c>
      <c r="N17690" s="2" t="s">
        <v>10340</v>
      </c>
      <c r="O17690" s="2">
        <v>3.2</v>
      </c>
      <c r="P17690" s="2">
        <v>0</v>
      </c>
      <c r="Q17690" s="2">
        <v>1988</v>
      </c>
      <c r="R17690" s="2">
        <v>9999</v>
      </c>
      <c r="U17690" s="2" t="s">
        <v>54</v>
      </c>
      <c r="V17690" s="2" t="s">
        <v>163</v>
      </c>
      <c r="AJ17690" s="2">
        <v>0</v>
      </c>
      <c r="AK17690" s="2">
        <v>0</v>
      </c>
      <c r="AL17690" s="2">
        <v>0</v>
      </c>
      <c r="AM17690" s="2">
        <v>0</v>
      </c>
      <c r="AY17690" s="2" t="s">
        <v>47306</v>
      </c>
      <c r="AZ17690" s="2">
        <v>100</v>
      </c>
      <c r="BA17690" s="2" t="s">
        <v>47307</v>
      </c>
      <c r="BB17690" s="2">
        <v>100</v>
      </c>
    </row>
    <row r="17691" spans="1:54">
      <c r="A17691" s="2" t="s">
        <v>35875</v>
      </c>
      <c r="B17691" s="2" t="s">
        <v>35876</v>
      </c>
      <c r="C17691" s="2">
        <v>6456</v>
      </c>
      <c r="D17691" s="2" t="s">
        <v>162</v>
      </c>
      <c r="E17691" s="2" t="s">
        <v>51</v>
      </c>
      <c r="G17691" s="2" t="s">
        <v>163</v>
      </c>
      <c r="I17691" s="2" t="s">
        <v>648</v>
      </c>
      <c r="J17691" s="2" t="s">
        <v>69</v>
      </c>
      <c r="K17691" s="2">
        <v>36</v>
      </c>
      <c r="L17691" s="2" t="s">
        <v>649</v>
      </c>
      <c r="M17691" s="2">
        <v>115</v>
      </c>
      <c r="N17691" s="2" t="s">
        <v>650</v>
      </c>
      <c r="O17691" s="2">
        <v>1.3</v>
      </c>
      <c r="P17691" s="2">
        <v>0</v>
      </c>
      <c r="Q17691" s="2">
        <v>1922</v>
      </c>
      <c r="R17691" s="2">
        <v>9999</v>
      </c>
      <c r="U17691" s="2" t="s">
        <v>54</v>
      </c>
      <c r="V17691" s="2" t="s">
        <v>163</v>
      </c>
      <c r="AJ17691" s="2">
        <v>0</v>
      </c>
      <c r="AK17691" s="2">
        <v>0</v>
      </c>
      <c r="AL17691" s="2">
        <v>0</v>
      </c>
      <c r="AM17691" s="2">
        <v>0</v>
      </c>
      <c r="AY17691" s="2" t="s">
        <v>47306</v>
      </c>
      <c r="AZ17691" s="2">
        <v>100</v>
      </c>
      <c r="BA17691" s="2" t="s">
        <v>47307</v>
      </c>
      <c r="BB17691" s="2">
        <v>100</v>
      </c>
    </row>
    <row r="17692" spans="1:54">
      <c r="A17692" s="2" t="s">
        <v>35875</v>
      </c>
      <c r="B17692" s="2" t="s">
        <v>35877</v>
      </c>
      <c r="C17692" s="2">
        <v>6456</v>
      </c>
      <c r="D17692" s="2" t="s">
        <v>162</v>
      </c>
      <c r="E17692" s="2" t="s">
        <v>55</v>
      </c>
      <c r="G17692" s="2" t="s">
        <v>163</v>
      </c>
      <c r="I17692" s="2" t="s">
        <v>648</v>
      </c>
      <c r="J17692" s="2" t="s">
        <v>69</v>
      </c>
      <c r="K17692" s="2">
        <v>36</v>
      </c>
      <c r="L17692" s="2" t="s">
        <v>649</v>
      </c>
      <c r="M17692" s="2">
        <v>115</v>
      </c>
      <c r="N17692" s="2" t="s">
        <v>650</v>
      </c>
      <c r="O17692" s="2">
        <v>0.6</v>
      </c>
      <c r="P17692" s="2">
        <v>0</v>
      </c>
      <c r="Q17692" s="2">
        <v>1922</v>
      </c>
      <c r="R17692" s="2">
        <v>9999</v>
      </c>
      <c r="U17692" s="2" t="s">
        <v>54</v>
      </c>
      <c r="V17692" s="2" t="s">
        <v>163</v>
      </c>
      <c r="AJ17692" s="2">
        <v>0</v>
      </c>
      <c r="AK17692" s="2">
        <v>0</v>
      </c>
      <c r="AL17692" s="2">
        <v>0</v>
      </c>
      <c r="AM17692" s="2">
        <v>0</v>
      </c>
      <c r="AY17692" s="2" t="s">
        <v>47306</v>
      </c>
      <c r="AZ17692" s="2">
        <v>100</v>
      </c>
      <c r="BA17692" s="2" t="s">
        <v>47307</v>
      </c>
      <c r="BB17692" s="2">
        <v>100</v>
      </c>
    </row>
    <row r="17693" spans="1:54">
      <c r="A17693" s="2" t="s">
        <v>35878</v>
      </c>
      <c r="B17693" s="2" t="s">
        <v>35879</v>
      </c>
      <c r="C17693" s="2">
        <v>6459</v>
      </c>
      <c r="D17693" s="2" t="s">
        <v>162</v>
      </c>
      <c r="E17693" s="2" t="s">
        <v>51</v>
      </c>
      <c r="G17693" s="2" t="s">
        <v>163</v>
      </c>
      <c r="I17693" s="2" t="s">
        <v>808</v>
      </c>
      <c r="J17693" s="2" t="s">
        <v>809</v>
      </c>
      <c r="K17693" s="2">
        <v>30</v>
      </c>
      <c r="L17693" s="2" t="s">
        <v>7455</v>
      </c>
      <c r="M17693" s="2">
        <v>29</v>
      </c>
      <c r="N17693" s="2" t="s">
        <v>7456</v>
      </c>
      <c r="O17693" s="2">
        <v>1.9</v>
      </c>
      <c r="P17693" s="2">
        <v>0</v>
      </c>
      <c r="Q17693" s="2">
        <v>1927</v>
      </c>
      <c r="R17693" s="2">
        <v>9999</v>
      </c>
      <c r="U17693" s="2" t="s">
        <v>54</v>
      </c>
      <c r="V17693" s="2" t="s">
        <v>163</v>
      </c>
      <c r="AJ17693" s="2">
        <v>0</v>
      </c>
      <c r="AK17693" s="2">
        <v>0</v>
      </c>
      <c r="AL17693" s="2">
        <v>0</v>
      </c>
      <c r="AM17693" s="2">
        <v>0</v>
      </c>
      <c r="AY17693" s="2" t="s">
        <v>46436</v>
      </c>
      <c r="AZ17693" s="2">
        <v>100</v>
      </c>
      <c r="BA17693" s="2" t="s">
        <v>46306</v>
      </c>
      <c r="BB17693" s="2">
        <v>100</v>
      </c>
    </row>
    <row r="17694" spans="1:54">
      <c r="A17694" s="2" t="s">
        <v>35878</v>
      </c>
      <c r="B17694" s="2" t="s">
        <v>35880</v>
      </c>
      <c r="C17694" s="2">
        <v>6459</v>
      </c>
      <c r="D17694" s="2" t="s">
        <v>162</v>
      </c>
      <c r="E17694" s="2" t="s">
        <v>55</v>
      </c>
      <c r="G17694" s="2" t="s">
        <v>163</v>
      </c>
      <c r="I17694" s="2" t="s">
        <v>808</v>
      </c>
      <c r="J17694" s="2" t="s">
        <v>809</v>
      </c>
      <c r="K17694" s="2">
        <v>30</v>
      </c>
      <c r="L17694" s="2" t="s">
        <v>7455</v>
      </c>
      <c r="M17694" s="2">
        <v>29</v>
      </c>
      <c r="N17694" s="2" t="s">
        <v>7456</v>
      </c>
      <c r="O17694" s="2">
        <v>1.9</v>
      </c>
      <c r="P17694" s="2">
        <v>0</v>
      </c>
      <c r="Q17694" s="2">
        <v>1928</v>
      </c>
      <c r="R17694" s="2">
        <v>9999</v>
      </c>
      <c r="U17694" s="2" t="s">
        <v>54</v>
      </c>
      <c r="V17694" s="2" t="s">
        <v>163</v>
      </c>
      <c r="AJ17694" s="2">
        <v>0</v>
      </c>
      <c r="AK17694" s="2">
        <v>0</v>
      </c>
      <c r="AL17694" s="2">
        <v>0</v>
      </c>
      <c r="AM17694" s="2">
        <v>0</v>
      </c>
      <c r="AY17694" s="2" t="s">
        <v>46436</v>
      </c>
      <c r="AZ17694" s="2">
        <v>100</v>
      </c>
      <c r="BA17694" s="2" t="s">
        <v>46306</v>
      </c>
      <c r="BB17694" s="2">
        <v>100</v>
      </c>
    </row>
    <row r="17695" spans="1:54">
      <c r="A17695" s="2" t="s">
        <v>35878</v>
      </c>
      <c r="B17695" s="2" t="s">
        <v>35881</v>
      </c>
      <c r="C17695" s="2">
        <v>6459</v>
      </c>
      <c r="D17695" s="2" t="s">
        <v>162</v>
      </c>
      <c r="E17695" s="2" t="s">
        <v>72</v>
      </c>
      <c r="G17695" s="2" t="s">
        <v>163</v>
      </c>
      <c r="I17695" s="2" t="s">
        <v>808</v>
      </c>
      <c r="J17695" s="2" t="s">
        <v>809</v>
      </c>
      <c r="K17695" s="2">
        <v>30</v>
      </c>
      <c r="L17695" s="2" t="s">
        <v>7455</v>
      </c>
      <c r="M17695" s="2">
        <v>29</v>
      </c>
      <c r="N17695" s="2" t="s">
        <v>7456</v>
      </c>
      <c r="O17695" s="2">
        <v>0.8</v>
      </c>
      <c r="P17695" s="2">
        <v>0</v>
      </c>
      <c r="Q17695" s="2">
        <v>1910</v>
      </c>
      <c r="R17695" s="2">
        <v>9999</v>
      </c>
      <c r="U17695" s="2" t="s">
        <v>54</v>
      </c>
      <c r="V17695" s="2" t="s">
        <v>163</v>
      </c>
      <c r="AJ17695" s="2">
        <v>0</v>
      </c>
      <c r="AK17695" s="2">
        <v>0</v>
      </c>
      <c r="AL17695" s="2">
        <v>0</v>
      </c>
      <c r="AM17695" s="2">
        <v>0</v>
      </c>
      <c r="AY17695" s="2" t="s">
        <v>46436</v>
      </c>
      <c r="AZ17695" s="2">
        <v>100</v>
      </c>
      <c r="BA17695" s="2" t="s">
        <v>46306</v>
      </c>
      <c r="BB17695" s="2">
        <v>100</v>
      </c>
    </row>
    <row r="17696" spans="1:54">
      <c r="A17696" s="2" t="s">
        <v>35882</v>
      </c>
      <c r="B17696" s="2" t="s">
        <v>35883</v>
      </c>
      <c r="C17696" s="2">
        <v>6462</v>
      </c>
      <c r="D17696" s="2" t="s">
        <v>162</v>
      </c>
      <c r="E17696" s="2" t="s">
        <v>51</v>
      </c>
      <c r="G17696" s="2" t="s">
        <v>175</v>
      </c>
      <c r="I17696" s="2" t="s">
        <v>1012</v>
      </c>
      <c r="J17696" s="2" t="s">
        <v>675</v>
      </c>
      <c r="K17696" s="2">
        <v>22</v>
      </c>
      <c r="L17696" s="2" t="s">
        <v>35884</v>
      </c>
      <c r="M17696" s="2">
        <v>125</v>
      </c>
      <c r="N17696" s="2" t="s">
        <v>35885</v>
      </c>
      <c r="O17696" s="2">
        <v>967.5</v>
      </c>
      <c r="P17696" s="2">
        <v>10456</v>
      </c>
      <c r="Q17696" s="2">
        <v>1986</v>
      </c>
      <c r="R17696" s="2">
        <v>9999</v>
      </c>
      <c r="U17696" s="2" t="s">
        <v>54</v>
      </c>
      <c r="V17696" s="2" t="s">
        <v>242</v>
      </c>
      <c r="AJ17696" s="2">
        <v>0</v>
      </c>
      <c r="AK17696" s="2">
        <v>0</v>
      </c>
      <c r="AL17696" s="2">
        <v>0</v>
      </c>
      <c r="AM17696" s="2">
        <v>0</v>
      </c>
      <c r="AY17696" s="2" t="s">
        <v>46344</v>
      </c>
      <c r="AZ17696" s="2">
        <v>100</v>
      </c>
      <c r="BA17696" s="2" t="s">
        <v>46345</v>
      </c>
      <c r="BB17696" s="2">
        <v>100</v>
      </c>
    </row>
    <row r="17697" spans="1:54">
      <c r="A17697" s="2" t="s">
        <v>35886</v>
      </c>
      <c r="B17697" s="2" t="s">
        <v>35887</v>
      </c>
      <c r="C17697" s="2">
        <v>6463</v>
      </c>
      <c r="D17697" s="2" t="s">
        <v>162</v>
      </c>
      <c r="E17697" s="2" t="s">
        <v>3985</v>
      </c>
      <c r="G17697" s="2" t="s">
        <v>164</v>
      </c>
      <c r="I17697" s="2" t="s">
        <v>822</v>
      </c>
      <c r="J17697" s="2" t="s">
        <v>97</v>
      </c>
      <c r="K17697" s="2">
        <v>19</v>
      </c>
      <c r="L17697" s="2" t="s">
        <v>896</v>
      </c>
      <c r="M17697" s="2">
        <v>169</v>
      </c>
      <c r="N17697" s="2" t="s">
        <v>897</v>
      </c>
      <c r="O17697" s="2">
        <v>15.5</v>
      </c>
      <c r="P17697" s="2">
        <v>15553</v>
      </c>
      <c r="Q17697" s="2">
        <v>1972</v>
      </c>
      <c r="R17697" s="2">
        <v>9999</v>
      </c>
      <c r="U17697" s="2" t="s">
        <v>54</v>
      </c>
      <c r="V17697" s="2" t="s">
        <v>240</v>
      </c>
      <c r="AI17697" s="2">
        <v>2.5</v>
      </c>
      <c r="AJ17697" s="2">
        <v>1.0100499999999999</v>
      </c>
      <c r="AK17697" s="2">
        <v>1.0100499999999999</v>
      </c>
      <c r="AL17697" s="2">
        <v>1.0100499999999999</v>
      </c>
      <c r="AM17697" s="2">
        <v>1.0100499999999999</v>
      </c>
      <c r="AY17697" s="2" t="s">
        <v>46318</v>
      </c>
      <c r="AZ17697" s="2">
        <v>100</v>
      </c>
      <c r="BA17697" s="2" t="s">
        <v>46318</v>
      </c>
      <c r="BB17697" s="2">
        <v>100</v>
      </c>
    </row>
    <row r="17698" spans="1:54">
      <c r="A17698" s="2" t="s">
        <v>35886</v>
      </c>
      <c r="B17698" s="2" t="s">
        <v>35888</v>
      </c>
      <c r="C17698" s="2">
        <v>6463</v>
      </c>
      <c r="D17698" s="2" t="s">
        <v>162</v>
      </c>
      <c r="E17698" s="2" t="s">
        <v>3602</v>
      </c>
      <c r="F17698" s="2">
        <v>89535</v>
      </c>
      <c r="G17698" s="2" t="s">
        <v>164</v>
      </c>
      <c r="I17698" s="2" t="s">
        <v>822</v>
      </c>
      <c r="J17698" s="2" t="s">
        <v>97</v>
      </c>
      <c r="K17698" s="2">
        <v>19</v>
      </c>
      <c r="L17698" s="2" t="s">
        <v>896</v>
      </c>
      <c r="M17698" s="2">
        <v>169</v>
      </c>
      <c r="N17698" s="2" t="s">
        <v>897</v>
      </c>
      <c r="O17698" s="2">
        <v>26.1</v>
      </c>
      <c r="P17698" s="2">
        <v>15706</v>
      </c>
      <c r="Q17698" s="2">
        <v>2005</v>
      </c>
      <c r="R17698" s="2">
        <v>9999</v>
      </c>
      <c r="U17698" s="2" t="s">
        <v>54</v>
      </c>
      <c r="V17698" s="2" t="s">
        <v>240</v>
      </c>
      <c r="Z17698" s="2" t="s">
        <v>250</v>
      </c>
      <c r="AI17698" s="2">
        <v>5.0999999999999997E-2</v>
      </c>
      <c r="AJ17698" s="2">
        <v>0.14810999999999999</v>
      </c>
      <c r="AK17698" s="2">
        <v>0.14810999999999999</v>
      </c>
      <c r="AL17698" s="2">
        <v>0.14810999999999999</v>
      </c>
      <c r="AM17698" s="2">
        <v>0.14810999999999999</v>
      </c>
      <c r="AY17698" s="2" t="s">
        <v>46318</v>
      </c>
      <c r="AZ17698" s="2">
        <v>100</v>
      </c>
      <c r="BA17698" s="2" t="s">
        <v>46318</v>
      </c>
      <c r="BB17698" s="2">
        <v>100</v>
      </c>
    </row>
    <row r="17699" spans="1:54">
      <c r="A17699" s="2" t="s">
        <v>35889</v>
      </c>
      <c r="B17699" s="2" t="s">
        <v>35890</v>
      </c>
      <c r="C17699" s="2">
        <v>6475</v>
      </c>
      <c r="D17699" s="2" t="s">
        <v>162</v>
      </c>
      <c r="E17699" s="2" t="s">
        <v>51</v>
      </c>
      <c r="G17699" s="2" t="s">
        <v>163</v>
      </c>
      <c r="I17699" s="2" t="s">
        <v>217</v>
      </c>
      <c r="J17699" s="2" t="s">
        <v>142</v>
      </c>
      <c r="K17699" s="2">
        <v>50</v>
      </c>
      <c r="L17699" s="2" t="s">
        <v>2968</v>
      </c>
      <c r="M17699" s="2">
        <v>7</v>
      </c>
      <c r="N17699" s="2" t="s">
        <v>2969</v>
      </c>
      <c r="O17699" s="2">
        <v>3</v>
      </c>
      <c r="P17699" s="2">
        <v>0</v>
      </c>
      <c r="Q17699" s="2">
        <v>1928</v>
      </c>
      <c r="R17699" s="2">
        <v>9999</v>
      </c>
      <c r="U17699" s="2" t="s">
        <v>54</v>
      </c>
      <c r="V17699" s="2" t="s">
        <v>163</v>
      </c>
      <c r="AJ17699" s="2">
        <v>0</v>
      </c>
      <c r="AK17699" s="2">
        <v>0</v>
      </c>
      <c r="AL17699" s="2">
        <v>0</v>
      </c>
      <c r="AM17699" s="2">
        <v>0</v>
      </c>
      <c r="AY17699" s="2" t="s">
        <v>47306</v>
      </c>
      <c r="AZ17699" s="2">
        <v>100</v>
      </c>
      <c r="BA17699" s="2" t="s">
        <v>47307</v>
      </c>
      <c r="BB17699" s="2">
        <v>100</v>
      </c>
    </row>
    <row r="17700" spans="1:54">
      <c r="A17700" s="2" t="s">
        <v>35891</v>
      </c>
      <c r="B17700" s="2" t="s">
        <v>35892</v>
      </c>
      <c r="C17700" s="2">
        <v>6479</v>
      </c>
      <c r="D17700" s="2" t="s">
        <v>162</v>
      </c>
      <c r="E17700" s="2" t="s">
        <v>508</v>
      </c>
      <c r="G17700" s="2" t="s">
        <v>163</v>
      </c>
      <c r="I17700" s="2" t="s">
        <v>1819</v>
      </c>
      <c r="J17700" s="2" t="s">
        <v>78</v>
      </c>
      <c r="K17700" s="2">
        <v>6</v>
      </c>
      <c r="L17700" s="2" t="s">
        <v>614</v>
      </c>
      <c r="M17700" s="2">
        <v>37</v>
      </c>
      <c r="N17700" s="2" t="s">
        <v>615</v>
      </c>
      <c r="O17700" s="2">
        <v>21.2</v>
      </c>
      <c r="P17700" s="2">
        <v>0</v>
      </c>
      <c r="Q17700" s="2">
        <v>1983</v>
      </c>
      <c r="R17700" s="2">
        <v>9999</v>
      </c>
      <c r="U17700" s="2" t="s">
        <v>54</v>
      </c>
      <c r="V17700" s="2" t="s">
        <v>163</v>
      </c>
      <c r="AJ17700" s="2">
        <v>0</v>
      </c>
      <c r="AK17700" s="2">
        <v>0</v>
      </c>
      <c r="AL17700" s="2">
        <v>0</v>
      </c>
      <c r="AM17700" s="2">
        <v>0</v>
      </c>
      <c r="AY17700" s="2" t="s">
        <v>46470</v>
      </c>
      <c r="AZ17700" s="2">
        <v>100</v>
      </c>
      <c r="BA17700" s="2" t="s">
        <v>46470</v>
      </c>
      <c r="BB17700" s="2">
        <v>100</v>
      </c>
    </row>
    <row r="17701" spans="1:54">
      <c r="A17701" s="2" t="s">
        <v>35891</v>
      </c>
      <c r="B17701" s="2" t="s">
        <v>35893</v>
      </c>
      <c r="C17701" s="2">
        <v>6479</v>
      </c>
      <c r="D17701" s="2" t="s">
        <v>162</v>
      </c>
      <c r="E17701" s="2" t="s">
        <v>72</v>
      </c>
      <c r="G17701" s="2" t="s">
        <v>163</v>
      </c>
      <c r="I17701" s="2" t="s">
        <v>1819</v>
      </c>
      <c r="J17701" s="2" t="s">
        <v>78</v>
      </c>
      <c r="K17701" s="2">
        <v>6</v>
      </c>
      <c r="L17701" s="2" t="s">
        <v>614</v>
      </c>
      <c r="M17701" s="2">
        <v>37</v>
      </c>
      <c r="N17701" s="2" t="s">
        <v>615</v>
      </c>
      <c r="O17701" s="2">
        <v>9.8000000000000007</v>
      </c>
      <c r="P17701" s="2">
        <v>0</v>
      </c>
      <c r="Q17701" s="2">
        <v>1917</v>
      </c>
      <c r="R17701" s="2">
        <v>9999</v>
      </c>
      <c r="U17701" s="2" t="s">
        <v>54</v>
      </c>
      <c r="V17701" s="2" t="s">
        <v>163</v>
      </c>
      <c r="AJ17701" s="2">
        <v>0</v>
      </c>
      <c r="AK17701" s="2">
        <v>0</v>
      </c>
      <c r="AL17701" s="2">
        <v>0</v>
      </c>
      <c r="AM17701" s="2">
        <v>0</v>
      </c>
      <c r="AY17701" s="2" t="s">
        <v>46470</v>
      </c>
      <c r="AZ17701" s="2">
        <v>100</v>
      </c>
      <c r="BA17701" s="2" t="s">
        <v>46470</v>
      </c>
      <c r="BB17701" s="2">
        <v>100</v>
      </c>
    </row>
    <row r="17702" spans="1:54">
      <c r="A17702" s="2" t="s">
        <v>35891</v>
      </c>
      <c r="B17702" s="2" t="s">
        <v>35894</v>
      </c>
      <c r="C17702" s="2">
        <v>6479</v>
      </c>
      <c r="D17702" s="2" t="s">
        <v>162</v>
      </c>
      <c r="E17702" s="2" t="s">
        <v>89</v>
      </c>
      <c r="G17702" s="2" t="s">
        <v>163</v>
      </c>
      <c r="I17702" s="2" t="s">
        <v>1819</v>
      </c>
      <c r="J17702" s="2" t="s">
        <v>78</v>
      </c>
      <c r="K17702" s="2">
        <v>6</v>
      </c>
      <c r="L17702" s="2" t="s">
        <v>614</v>
      </c>
      <c r="M17702" s="2">
        <v>37</v>
      </c>
      <c r="N17702" s="2" t="s">
        <v>615</v>
      </c>
      <c r="O17702" s="2">
        <v>11.4</v>
      </c>
      <c r="P17702" s="2">
        <v>0</v>
      </c>
      <c r="Q17702" s="2">
        <v>1923</v>
      </c>
      <c r="R17702" s="2">
        <v>9999</v>
      </c>
      <c r="U17702" s="2" t="s">
        <v>54</v>
      </c>
      <c r="V17702" s="2" t="s">
        <v>163</v>
      </c>
      <c r="AJ17702" s="2">
        <v>0</v>
      </c>
      <c r="AK17702" s="2">
        <v>0</v>
      </c>
      <c r="AL17702" s="2">
        <v>0</v>
      </c>
      <c r="AM17702" s="2">
        <v>0</v>
      </c>
      <c r="AY17702" s="2" t="s">
        <v>46470</v>
      </c>
      <c r="AZ17702" s="2">
        <v>100</v>
      </c>
      <c r="BA17702" s="2" t="s">
        <v>46470</v>
      </c>
      <c r="BB17702" s="2">
        <v>100</v>
      </c>
    </row>
    <row r="17703" spans="1:54">
      <c r="A17703" s="2" t="s">
        <v>35891</v>
      </c>
      <c r="B17703" s="2" t="s">
        <v>35895</v>
      </c>
      <c r="C17703" s="2">
        <v>6479</v>
      </c>
      <c r="D17703" s="2" t="s">
        <v>162</v>
      </c>
      <c r="E17703" s="2" t="s">
        <v>92</v>
      </c>
      <c r="G17703" s="2" t="s">
        <v>163</v>
      </c>
      <c r="I17703" s="2" t="s">
        <v>1819</v>
      </c>
      <c r="J17703" s="2" t="s">
        <v>78</v>
      </c>
      <c r="K17703" s="2">
        <v>6</v>
      </c>
      <c r="L17703" s="2" t="s">
        <v>614</v>
      </c>
      <c r="M17703" s="2">
        <v>37</v>
      </c>
      <c r="N17703" s="2" t="s">
        <v>615</v>
      </c>
      <c r="O17703" s="2">
        <v>20.9</v>
      </c>
      <c r="P17703" s="2">
        <v>0</v>
      </c>
      <c r="Q17703" s="2">
        <v>1987</v>
      </c>
      <c r="R17703" s="2">
        <v>9999</v>
      </c>
      <c r="U17703" s="2" t="s">
        <v>54</v>
      </c>
      <c r="V17703" s="2" t="s">
        <v>163</v>
      </c>
      <c r="AJ17703" s="2">
        <v>0</v>
      </c>
      <c r="AK17703" s="2">
        <v>0</v>
      </c>
      <c r="AL17703" s="2">
        <v>0</v>
      </c>
      <c r="AM17703" s="2">
        <v>0</v>
      </c>
      <c r="AY17703" s="2" t="s">
        <v>46470</v>
      </c>
      <c r="AZ17703" s="2">
        <v>100</v>
      </c>
      <c r="BA17703" s="2" t="s">
        <v>46470</v>
      </c>
      <c r="BB17703" s="2">
        <v>100</v>
      </c>
    </row>
    <row r="17704" spans="1:54">
      <c r="A17704" s="2" t="s">
        <v>35896</v>
      </c>
      <c r="B17704" s="2" t="s">
        <v>35897</v>
      </c>
      <c r="C17704" s="2">
        <v>6480</v>
      </c>
      <c r="D17704" s="2" t="s">
        <v>162</v>
      </c>
      <c r="E17704" s="2" t="s">
        <v>55</v>
      </c>
      <c r="G17704" s="2" t="s">
        <v>163</v>
      </c>
      <c r="I17704" s="2" t="s">
        <v>1819</v>
      </c>
      <c r="J17704" s="2" t="s">
        <v>78</v>
      </c>
      <c r="K17704" s="2">
        <v>6</v>
      </c>
      <c r="L17704" s="2" t="s">
        <v>614</v>
      </c>
      <c r="M17704" s="2">
        <v>37</v>
      </c>
      <c r="N17704" s="2" t="s">
        <v>615</v>
      </c>
      <c r="O17704" s="2">
        <v>10.4</v>
      </c>
      <c r="P17704" s="2">
        <v>0</v>
      </c>
      <c r="Q17704" s="2">
        <v>1920</v>
      </c>
      <c r="R17704" s="2">
        <v>9999</v>
      </c>
      <c r="U17704" s="2" t="s">
        <v>54</v>
      </c>
      <c r="V17704" s="2" t="s">
        <v>163</v>
      </c>
      <c r="AJ17704" s="2">
        <v>0</v>
      </c>
      <c r="AK17704" s="2">
        <v>0</v>
      </c>
      <c r="AL17704" s="2">
        <v>0</v>
      </c>
      <c r="AM17704" s="2">
        <v>0</v>
      </c>
      <c r="AY17704" s="2" t="s">
        <v>46470</v>
      </c>
      <c r="AZ17704" s="2">
        <v>100</v>
      </c>
      <c r="BA17704" s="2" t="s">
        <v>46470</v>
      </c>
      <c r="BB17704" s="2">
        <v>100</v>
      </c>
    </row>
    <row r="17705" spans="1:54">
      <c r="A17705" s="2" t="s">
        <v>35896</v>
      </c>
      <c r="B17705" s="2" t="s">
        <v>35898</v>
      </c>
      <c r="C17705" s="2">
        <v>6480</v>
      </c>
      <c r="D17705" s="2" t="s">
        <v>162</v>
      </c>
      <c r="E17705" s="2" t="s">
        <v>72</v>
      </c>
      <c r="G17705" s="2" t="s">
        <v>163</v>
      </c>
      <c r="I17705" s="2" t="s">
        <v>1819</v>
      </c>
      <c r="J17705" s="2" t="s">
        <v>78</v>
      </c>
      <c r="K17705" s="2">
        <v>6</v>
      </c>
      <c r="L17705" s="2" t="s">
        <v>614</v>
      </c>
      <c r="M17705" s="2">
        <v>37</v>
      </c>
      <c r="N17705" s="2" t="s">
        <v>615</v>
      </c>
      <c r="O17705" s="2">
        <v>14.4</v>
      </c>
      <c r="P17705" s="2">
        <v>0</v>
      </c>
      <c r="Q17705" s="2">
        <v>1932</v>
      </c>
      <c r="R17705" s="2">
        <v>9999</v>
      </c>
      <c r="U17705" s="2" t="s">
        <v>54</v>
      </c>
      <c r="V17705" s="2" t="s">
        <v>163</v>
      </c>
      <c r="AJ17705" s="2">
        <v>0</v>
      </c>
      <c r="AK17705" s="2">
        <v>0</v>
      </c>
      <c r="AL17705" s="2">
        <v>0</v>
      </c>
      <c r="AM17705" s="2">
        <v>0</v>
      </c>
      <c r="AY17705" s="2" t="s">
        <v>46470</v>
      </c>
      <c r="AZ17705" s="2">
        <v>100</v>
      </c>
      <c r="BA17705" s="2" t="s">
        <v>46470</v>
      </c>
      <c r="BB17705" s="2">
        <v>100</v>
      </c>
    </row>
    <row r="17706" spans="1:54">
      <c r="A17706" s="2" t="s">
        <v>35899</v>
      </c>
      <c r="B17706" s="2" t="s">
        <v>35900</v>
      </c>
      <c r="C17706" s="2">
        <v>6483</v>
      </c>
      <c r="D17706" s="2" t="s">
        <v>162</v>
      </c>
      <c r="E17706" s="2" t="s">
        <v>3556</v>
      </c>
      <c r="G17706" s="2" t="s">
        <v>163</v>
      </c>
      <c r="I17706" s="2" t="s">
        <v>217</v>
      </c>
      <c r="J17706" s="2" t="s">
        <v>142</v>
      </c>
      <c r="K17706" s="2">
        <v>50</v>
      </c>
      <c r="L17706" s="2" t="s">
        <v>2441</v>
      </c>
      <c r="M17706" s="2">
        <v>5</v>
      </c>
      <c r="N17706" s="2" t="s">
        <v>2442</v>
      </c>
      <c r="O17706" s="2">
        <v>2.2999999999999998</v>
      </c>
      <c r="P17706" s="2">
        <v>0</v>
      </c>
      <c r="Q17706" s="2">
        <v>1931</v>
      </c>
      <c r="R17706" s="2">
        <v>9999</v>
      </c>
      <c r="U17706" s="2" t="s">
        <v>54</v>
      </c>
      <c r="V17706" s="2" t="s">
        <v>163</v>
      </c>
      <c r="AJ17706" s="2">
        <v>0</v>
      </c>
      <c r="AK17706" s="2">
        <v>0</v>
      </c>
      <c r="AL17706" s="2">
        <v>0</v>
      </c>
      <c r="AM17706" s="2">
        <v>0</v>
      </c>
      <c r="AY17706" s="2" t="s">
        <v>47055</v>
      </c>
      <c r="AZ17706" s="2">
        <v>100</v>
      </c>
      <c r="BA17706" s="2" t="s">
        <v>46429</v>
      </c>
      <c r="BB17706" s="2">
        <v>100</v>
      </c>
    </row>
    <row r="17707" spans="1:54">
      <c r="A17707" s="2" t="s">
        <v>35899</v>
      </c>
      <c r="B17707" s="2" t="s">
        <v>35901</v>
      </c>
      <c r="C17707" s="2">
        <v>6483</v>
      </c>
      <c r="D17707" s="2" t="s">
        <v>162</v>
      </c>
      <c r="E17707" s="2" t="s">
        <v>3559</v>
      </c>
      <c r="G17707" s="2" t="s">
        <v>163</v>
      </c>
      <c r="I17707" s="2" t="s">
        <v>217</v>
      </c>
      <c r="J17707" s="2" t="s">
        <v>142</v>
      </c>
      <c r="K17707" s="2">
        <v>50</v>
      </c>
      <c r="L17707" s="2" t="s">
        <v>2441</v>
      </c>
      <c r="M17707" s="2">
        <v>5</v>
      </c>
      <c r="N17707" s="2" t="s">
        <v>2442</v>
      </c>
      <c r="O17707" s="2">
        <v>2.2999999999999998</v>
      </c>
      <c r="P17707" s="2">
        <v>0</v>
      </c>
      <c r="Q17707" s="2">
        <v>1931</v>
      </c>
      <c r="R17707" s="2">
        <v>9999</v>
      </c>
      <c r="U17707" s="2" t="s">
        <v>54</v>
      </c>
      <c r="V17707" s="2" t="s">
        <v>163</v>
      </c>
      <c r="AJ17707" s="2">
        <v>0</v>
      </c>
      <c r="AK17707" s="2">
        <v>0</v>
      </c>
      <c r="AL17707" s="2">
        <v>0</v>
      </c>
      <c r="AM17707" s="2">
        <v>0</v>
      </c>
      <c r="AY17707" s="2" t="s">
        <v>47055</v>
      </c>
      <c r="AZ17707" s="2">
        <v>100</v>
      </c>
      <c r="BA17707" s="2" t="s">
        <v>46429</v>
      </c>
      <c r="BB17707" s="2">
        <v>100</v>
      </c>
    </row>
    <row r="17708" spans="1:54">
      <c r="A17708" s="2" t="s">
        <v>35899</v>
      </c>
      <c r="B17708" s="2" t="s">
        <v>35902</v>
      </c>
      <c r="C17708" s="2">
        <v>6483</v>
      </c>
      <c r="D17708" s="2" t="s">
        <v>162</v>
      </c>
      <c r="E17708" s="2" t="s">
        <v>3568</v>
      </c>
      <c r="G17708" s="2" t="s">
        <v>163</v>
      </c>
      <c r="I17708" s="2" t="s">
        <v>217</v>
      </c>
      <c r="J17708" s="2" t="s">
        <v>142</v>
      </c>
      <c r="K17708" s="2">
        <v>50</v>
      </c>
      <c r="L17708" s="2" t="s">
        <v>2441</v>
      </c>
      <c r="M17708" s="2">
        <v>5</v>
      </c>
      <c r="N17708" s="2" t="s">
        <v>2442</v>
      </c>
      <c r="O17708" s="2">
        <v>2.8</v>
      </c>
      <c r="P17708" s="2">
        <v>0</v>
      </c>
      <c r="Q17708" s="2">
        <v>1931</v>
      </c>
      <c r="R17708" s="2">
        <v>9999</v>
      </c>
      <c r="U17708" s="2" t="s">
        <v>54</v>
      </c>
      <c r="V17708" s="2" t="s">
        <v>163</v>
      </c>
      <c r="AJ17708" s="2">
        <v>0</v>
      </c>
      <c r="AK17708" s="2">
        <v>0</v>
      </c>
      <c r="AL17708" s="2">
        <v>0</v>
      </c>
      <c r="AM17708" s="2">
        <v>0</v>
      </c>
      <c r="AY17708" s="2" t="s">
        <v>47055</v>
      </c>
      <c r="AZ17708" s="2">
        <v>100</v>
      </c>
      <c r="BA17708" s="2" t="s">
        <v>46429</v>
      </c>
      <c r="BB17708" s="2">
        <v>100</v>
      </c>
    </row>
    <row r="17709" spans="1:54">
      <c r="A17709" s="2" t="s">
        <v>35899</v>
      </c>
      <c r="B17709" s="2" t="s">
        <v>35903</v>
      </c>
      <c r="C17709" s="2">
        <v>6483</v>
      </c>
      <c r="D17709" s="2" t="s">
        <v>162</v>
      </c>
      <c r="E17709" s="2" t="s">
        <v>167</v>
      </c>
      <c r="G17709" s="2" t="s">
        <v>163</v>
      </c>
      <c r="I17709" s="2" t="s">
        <v>217</v>
      </c>
      <c r="J17709" s="2" t="s">
        <v>142</v>
      </c>
      <c r="K17709" s="2">
        <v>50</v>
      </c>
      <c r="L17709" s="2" t="s">
        <v>2441</v>
      </c>
      <c r="M17709" s="2">
        <v>5</v>
      </c>
      <c r="N17709" s="2" t="s">
        <v>2442</v>
      </c>
      <c r="O17709" s="2">
        <v>2.8</v>
      </c>
      <c r="P17709" s="2">
        <v>0</v>
      </c>
      <c r="Q17709" s="2">
        <v>1931</v>
      </c>
      <c r="R17709" s="2">
        <v>9999</v>
      </c>
      <c r="U17709" s="2" t="s">
        <v>54</v>
      </c>
      <c r="V17709" s="2" t="s">
        <v>163</v>
      </c>
      <c r="AJ17709" s="2">
        <v>0</v>
      </c>
      <c r="AK17709" s="2">
        <v>0</v>
      </c>
      <c r="AL17709" s="2">
        <v>0</v>
      </c>
      <c r="AM17709" s="2">
        <v>0</v>
      </c>
      <c r="AY17709" s="2" t="s">
        <v>47055</v>
      </c>
      <c r="AZ17709" s="2">
        <v>100</v>
      </c>
      <c r="BA17709" s="2" t="s">
        <v>46429</v>
      </c>
      <c r="BB17709" s="2">
        <v>100</v>
      </c>
    </row>
    <row r="17710" spans="1:54">
      <c r="A17710" s="2" t="s">
        <v>35904</v>
      </c>
      <c r="B17710" s="2" t="s">
        <v>35905</v>
      </c>
      <c r="C17710" s="2">
        <v>6484</v>
      </c>
      <c r="D17710" s="2" t="s">
        <v>162</v>
      </c>
      <c r="E17710" s="2" t="s">
        <v>51</v>
      </c>
      <c r="G17710" s="2" t="s">
        <v>163</v>
      </c>
      <c r="I17710" s="2" t="s">
        <v>867</v>
      </c>
      <c r="J17710" s="2" t="s">
        <v>868</v>
      </c>
      <c r="K17710" s="2">
        <v>41</v>
      </c>
      <c r="L17710" s="2" t="s">
        <v>12699</v>
      </c>
      <c r="M17710" s="2">
        <v>17</v>
      </c>
      <c r="N17710" s="2" t="s">
        <v>12700</v>
      </c>
      <c r="O17710" s="2">
        <v>0.2</v>
      </c>
      <c r="P17710" s="2">
        <v>0</v>
      </c>
      <c r="Q17710" s="2">
        <v>1913</v>
      </c>
      <c r="R17710" s="2">
        <v>9999</v>
      </c>
      <c r="U17710" s="2" t="s">
        <v>54</v>
      </c>
      <c r="V17710" s="2" t="s">
        <v>163</v>
      </c>
      <c r="AJ17710" s="2">
        <v>0</v>
      </c>
      <c r="AK17710" s="2">
        <v>0</v>
      </c>
      <c r="AL17710" s="2">
        <v>0</v>
      </c>
      <c r="AM17710" s="2">
        <v>0</v>
      </c>
      <c r="AY17710" s="2" t="s">
        <v>46436</v>
      </c>
      <c r="AZ17710" s="2">
        <v>100</v>
      </c>
      <c r="BA17710" s="2" t="s">
        <v>46306</v>
      </c>
      <c r="BB17710" s="2">
        <v>100</v>
      </c>
    </row>
    <row r="17711" spans="1:54">
      <c r="A17711" s="2" t="s">
        <v>35904</v>
      </c>
      <c r="B17711" s="2" t="s">
        <v>35906</v>
      </c>
      <c r="C17711" s="2">
        <v>6484</v>
      </c>
      <c r="D17711" s="2" t="s">
        <v>162</v>
      </c>
      <c r="E17711" s="2" t="s">
        <v>55</v>
      </c>
      <c r="G17711" s="2" t="s">
        <v>163</v>
      </c>
      <c r="I17711" s="2" t="s">
        <v>867</v>
      </c>
      <c r="J17711" s="2" t="s">
        <v>868</v>
      </c>
      <c r="K17711" s="2">
        <v>41</v>
      </c>
      <c r="L17711" s="2" t="s">
        <v>12699</v>
      </c>
      <c r="M17711" s="2">
        <v>17</v>
      </c>
      <c r="N17711" s="2" t="s">
        <v>12700</v>
      </c>
      <c r="O17711" s="2">
        <v>0.3</v>
      </c>
      <c r="P17711" s="2">
        <v>0</v>
      </c>
      <c r="Q17711" s="2">
        <v>1916</v>
      </c>
      <c r="R17711" s="2">
        <v>9999</v>
      </c>
      <c r="U17711" s="2" t="s">
        <v>54</v>
      </c>
      <c r="V17711" s="2" t="s">
        <v>163</v>
      </c>
      <c r="AJ17711" s="2">
        <v>0</v>
      </c>
      <c r="AK17711" s="2">
        <v>0</v>
      </c>
      <c r="AL17711" s="2">
        <v>0</v>
      </c>
      <c r="AM17711" s="2">
        <v>0</v>
      </c>
      <c r="AY17711" s="2" t="s">
        <v>46436</v>
      </c>
      <c r="AZ17711" s="2">
        <v>100</v>
      </c>
      <c r="BA17711" s="2" t="s">
        <v>46306</v>
      </c>
      <c r="BB17711" s="2">
        <v>100</v>
      </c>
    </row>
    <row r="17712" spans="1:54">
      <c r="A17712" s="2" t="s">
        <v>35904</v>
      </c>
      <c r="B17712" s="2" t="s">
        <v>35907</v>
      </c>
      <c r="C17712" s="2">
        <v>6484</v>
      </c>
      <c r="D17712" s="2" t="s">
        <v>162</v>
      </c>
      <c r="E17712" s="2" t="s">
        <v>72</v>
      </c>
      <c r="G17712" s="2" t="s">
        <v>163</v>
      </c>
      <c r="I17712" s="2" t="s">
        <v>867</v>
      </c>
      <c r="J17712" s="2" t="s">
        <v>868</v>
      </c>
      <c r="K17712" s="2">
        <v>41</v>
      </c>
      <c r="L17712" s="2" t="s">
        <v>12699</v>
      </c>
      <c r="M17712" s="2">
        <v>17</v>
      </c>
      <c r="N17712" s="2" t="s">
        <v>12700</v>
      </c>
      <c r="O17712" s="2">
        <v>0.5</v>
      </c>
      <c r="P17712" s="2">
        <v>0</v>
      </c>
      <c r="Q17712" s="2">
        <v>1917</v>
      </c>
      <c r="R17712" s="2">
        <v>9999</v>
      </c>
      <c r="U17712" s="2" t="s">
        <v>54</v>
      </c>
      <c r="V17712" s="2" t="s">
        <v>163</v>
      </c>
      <c r="AJ17712" s="2">
        <v>0</v>
      </c>
      <c r="AK17712" s="2">
        <v>0</v>
      </c>
      <c r="AL17712" s="2">
        <v>0</v>
      </c>
      <c r="AM17712" s="2">
        <v>0</v>
      </c>
      <c r="AY17712" s="2" t="s">
        <v>46436</v>
      </c>
      <c r="AZ17712" s="2">
        <v>100</v>
      </c>
      <c r="BA17712" s="2" t="s">
        <v>46306</v>
      </c>
      <c r="BB17712" s="2">
        <v>100</v>
      </c>
    </row>
    <row r="17713" spans="1:54">
      <c r="A17713" s="2" t="s">
        <v>35908</v>
      </c>
      <c r="B17713" s="2" t="s">
        <v>35909</v>
      </c>
      <c r="C17713" s="2">
        <v>6486</v>
      </c>
      <c r="D17713" s="2" t="s">
        <v>162</v>
      </c>
      <c r="E17713" s="2" t="s">
        <v>51</v>
      </c>
      <c r="G17713" s="2" t="s">
        <v>163</v>
      </c>
      <c r="I17713" s="2" t="s">
        <v>3892</v>
      </c>
      <c r="J17713" s="2" t="s">
        <v>69</v>
      </c>
      <c r="K17713" s="2">
        <v>36</v>
      </c>
      <c r="L17713" s="2" t="s">
        <v>3893</v>
      </c>
      <c r="M17713" s="2">
        <v>19</v>
      </c>
      <c r="N17713" s="2" t="s">
        <v>3894</v>
      </c>
      <c r="O17713" s="2">
        <v>1</v>
      </c>
      <c r="P17713" s="2">
        <v>0</v>
      </c>
      <c r="Q17713" s="2">
        <v>1944</v>
      </c>
      <c r="R17713" s="2">
        <v>9999</v>
      </c>
      <c r="U17713" s="2" t="s">
        <v>54</v>
      </c>
      <c r="V17713" s="2" t="s">
        <v>163</v>
      </c>
      <c r="AJ17713" s="2">
        <v>0</v>
      </c>
      <c r="AK17713" s="2">
        <v>0</v>
      </c>
      <c r="AL17713" s="2">
        <v>0</v>
      </c>
      <c r="AM17713" s="2">
        <v>0</v>
      </c>
      <c r="AY17713" s="2" t="s">
        <v>47214</v>
      </c>
      <c r="AZ17713" s="2">
        <v>100</v>
      </c>
      <c r="BA17713" s="2" t="s">
        <v>47215</v>
      </c>
      <c r="BB17713" s="2">
        <v>100</v>
      </c>
    </row>
    <row r="17714" spans="1:54">
      <c r="A17714" s="2" t="s">
        <v>35908</v>
      </c>
      <c r="B17714" s="2" t="s">
        <v>35910</v>
      </c>
      <c r="C17714" s="2">
        <v>6486</v>
      </c>
      <c r="D17714" s="2" t="s">
        <v>162</v>
      </c>
      <c r="E17714" s="2" t="s">
        <v>55</v>
      </c>
      <c r="G17714" s="2" t="s">
        <v>163</v>
      </c>
      <c r="I17714" s="2" t="s">
        <v>3892</v>
      </c>
      <c r="J17714" s="2" t="s">
        <v>69</v>
      </c>
      <c r="K17714" s="2">
        <v>36</v>
      </c>
      <c r="L17714" s="2" t="s">
        <v>3893</v>
      </c>
      <c r="M17714" s="2">
        <v>19</v>
      </c>
      <c r="N17714" s="2" t="s">
        <v>3894</v>
      </c>
      <c r="O17714" s="2">
        <v>1.2</v>
      </c>
      <c r="P17714" s="2">
        <v>0</v>
      </c>
      <c r="Q17714" s="2">
        <v>1943</v>
      </c>
      <c r="R17714" s="2">
        <v>9999</v>
      </c>
      <c r="U17714" s="2" t="s">
        <v>54</v>
      </c>
      <c r="V17714" s="2" t="s">
        <v>163</v>
      </c>
      <c r="AJ17714" s="2">
        <v>0</v>
      </c>
      <c r="AK17714" s="2">
        <v>0</v>
      </c>
      <c r="AL17714" s="2">
        <v>0</v>
      </c>
      <c r="AM17714" s="2">
        <v>0</v>
      </c>
      <c r="AY17714" s="2" t="s">
        <v>47214</v>
      </c>
      <c r="AZ17714" s="2">
        <v>100</v>
      </c>
      <c r="BA17714" s="2" t="s">
        <v>47215</v>
      </c>
      <c r="BB17714" s="2">
        <v>100</v>
      </c>
    </row>
    <row r="17715" spans="1:54">
      <c r="A17715" s="2" t="s">
        <v>35908</v>
      </c>
      <c r="B17715" s="2" t="s">
        <v>35911</v>
      </c>
      <c r="C17715" s="2">
        <v>6486</v>
      </c>
      <c r="D17715" s="2" t="s">
        <v>162</v>
      </c>
      <c r="E17715" s="2" t="s">
        <v>72</v>
      </c>
      <c r="G17715" s="2" t="s">
        <v>163</v>
      </c>
      <c r="I17715" s="2" t="s">
        <v>3892</v>
      </c>
      <c r="J17715" s="2" t="s">
        <v>69</v>
      </c>
      <c r="K17715" s="2">
        <v>36</v>
      </c>
      <c r="L17715" s="2" t="s">
        <v>3893</v>
      </c>
      <c r="M17715" s="2">
        <v>19</v>
      </c>
      <c r="N17715" s="2" t="s">
        <v>3894</v>
      </c>
      <c r="O17715" s="2">
        <v>3.8</v>
      </c>
      <c r="P17715" s="2">
        <v>0</v>
      </c>
      <c r="Q17715" s="2">
        <v>1984</v>
      </c>
      <c r="R17715" s="2">
        <v>9999</v>
      </c>
      <c r="U17715" s="2" t="s">
        <v>54</v>
      </c>
      <c r="V17715" s="2" t="s">
        <v>163</v>
      </c>
      <c r="AJ17715" s="2">
        <v>0</v>
      </c>
      <c r="AK17715" s="2">
        <v>0</v>
      </c>
      <c r="AL17715" s="2">
        <v>0</v>
      </c>
      <c r="AM17715" s="2">
        <v>0</v>
      </c>
      <c r="AY17715" s="2" t="s">
        <v>47214</v>
      </c>
      <c r="AZ17715" s="2">
        <v>100</v>
      </c>
      <c r="BA17715" s="2" t="s">
        <v>47215</v>
      </c>
      <c r="BB17715" s="2">
        <v>100</v>
      </c>
    </row>
    <row r="17716" spans="1:54">
      <c r="A17716" s="2" t="s">
        <v>35912</v>
      </c>
      <c r="B17716" s="2" t="s">
        <v>35913</v>
      </c>
      <c r="C17716" s="2">
        <v>649</v>
      </c>
      <c r="D17716" s="2" t="s">
        <v>162</v>
      </c>
      <c r="E17716" s="2" t="s">
        <v>51</v>
      </c>
      <c r="G17716" s="2" t="s">
        <v>175</v>
      </c>
      <c r="I17716" s="2" t="s">
        <v>210</v>
      </c>
      <c r="J17716" s="2" t="s">
        <v>2032</v>
      </c>
      <c r="K17716" s="2">
        <v>13</v>
      </c>
      <c r="L17716" s="2" t="s">
        <v>8628</v>
      </c>
      <c r="M17716" s="2">
        <v>33</v>
      </c>
      <c r="N17716" s="2" t="s">
        <v>27756</v>
      </c>
      <c r="O17716" s="2">
        <v>1150</v>
      </c>
      <c r="P17716" s="2">
        <v>10456</v>
      </c>
      <c r="Q17716" s="2">
        <v>1987</v>
      </c>
      <c r="R17716" s="2">
        <v>9999</v>
      </c>
      <c r="U17716" s="2" t="s">
        <v>54</v>
      </c>
      <c r="V17716" s="2" t="s">
        <v>242</v>
      </c>
      <c r="AJ17716" s="2">
        <v>0</v>
      </c>
      <c r="AK17716" s="2">
        <v>0</v>
      </c>
      <c r="AL17716" s="2">
        <v>0</v>
      </c>
      <c r="AM17716" s="2">
        <v>0</v>
      </c>
      <c r="AY17716" s="2" t="s">
        <v>46688</v>
      </c>
      <c r="AZ17716" s="2">
        <v>45.7</v>
      </c>
      <c r="BA17716" s="2" t="s">
        <v>46211</v>
      </c>
      <c r="BB17716" s="2">
        <v>45.7</v>
      </c>
    </row>
    <row r="17717" spans="1:54">
      <c r="A17717" s="2" t="s">
        <v>35912</v>
      </c>
      <c r="B17717" s="2" t="s">
        <v>35914</v>
      </c>
      <c r="C17717" s="2">
        <v>649</v>
      </c>
      <c r="D17717" s="2" t="s">
        <v>162</v>
      </c>
      <c r="E17717" s="2" t="s">
        <v>55</v>
      </c>
      <c r="G17717" s="2" t="s">
        <v>175</v>
      </c>
      <c r="I17717" s="2" t="s">
        <v>210</v>
      </c>
      <c r="J17717" s="2" t="s">
        <v>2032</v>
      </c>
      <c r="K17717" s="2">
        <v>13</v>
      </c>
      <c r="L17717" s="2" t="s">
        <v>8628</v>
      </c>
      <c r="M17717" s="2">
        <v>33</v>
      </c>
      <c r="N17717" s="2" t="s">
        <v>27756</v>
      </c>
      <c r="O17717" s="2">
        <v>1152</v>
      </c>
      <c r="P17717" s="2">
        <v>10456</v>
      </c>
      <c r="Q17717" s="2">
        <v>1989</v>
      </c>
      <c r="R17717" s="2">
        <v>9999</v>
      </c>
      <c r="U17717" s="2" t="s">
        <v>54</v>
      </c>
      <c r="V17717" s="2" t="s">
        <v>242</v>
      </c>
      <c r="AJ17717" s="2">
        <v>0</v>
      </c>
      <c r="AK17717" s="2">
        <v>0</v>
      </c>
      <c r="AL17717" s="2">
        <v>0</v>
      </c>
      <c r="AM17717" s="2">
        <v>0</v>
      </c>
      <c r="AY17717" s="2" t="s">
        <v>46688</v>
      </c>
      <c r="AZ17717" s="2">
        <v>45.7</v>
      </c>
      <c r="BA17717" s="2" t="s">
        <v>46211</v>
      </c>
      <c r="BB17717" s="2">
        <v>45.7</v>
      </c>
    </row>
    <row r="17718" spans="1:54">
      <c r="A17718" s="2" t="s">
        <v>35912</v>
      </c>
      <c r="B17718" s="2" t="s">
        <v>35915</v>
      </c>
      <c r="C17718" s="2">
        <v>649</v>
      </c>
      <c r="D17718" s="2" t="s">
        <v>162</v>
      </c>
      <c r="E17718" s="2" t="s">
        <v>72</v>
      </c>
      <c r="G17718" s="2" t="s">
        <v>175</v>
      </c>
      <c r="I17718" s="2" t="s">
        <v>210</v>
      </c>
      <c r="J17718" s="2" t="s">
        <v>2032</v>
      </c>
      <c r="K17718" s="2">
        <v>13</v>
      </c>
      <c r="L17718" s="2" t="s">
        <v>8628</v>
      </c>
      <c r="M17718" s="2">
        <v>33</v>
      </c>
      <c r="N17718" s="2" t="s">
        <v>27756</v>
      </c>
      <c r="O17718" s="2">
        <v>1100</v>
      </c>
      <c r="P17718" s="2">
        <v>10456</v>
      </c>
      <c r="Q17718" s="2">
        <v>2021</v>
      </c>
      <c r="R17718" s="2">
        <v>9999</v>
      </c>
      <c r="U17718" s="2" t="s">
        <v>54</v>
      </c>
      <c r="V17718" s="2" t="s">
        <v>242</v>
      </c>
      <c r="AJ17718" s="2">
        <v>0</v>
      </c>
      <c r="AK17718" s="2">
        <v>0</v>
      </c>
      <c r="AL17718" s="2">
        <v>0</v>
      </c>
      <c r="AM17718" s="2">
        <v>0</v>
      </c>
      <c r="AY17718" s="2" t="s">
        <v>46688</v>
      </c>
      <c r="AZ17718" s="2">
        <v>45.7</v>
      </c>
      <c r="BA17718" s="2" t="s">
        <v>46211</v>
      </c>
      <c r="BB17718" s="2">
        <v>45.7</v>
      </c>
    </row>
    <row r="17719" spans="1:54">
      <c r="A17719" s="2" t="s">
        <v>35912</v>
      </c>
      <c r="B17719" s="2" t="s">
        <v>35916</v>
      </c>
      <c r="C17719" s="2">
        <v>649</v>
      </c>
      <c r="D17719" s="2" t="s">
        <v>162</v>
      </c>
      <c r="E17719" s="2" t="s">
        <v>89</v>
      </c>
      <c r="G17719" s="2" t="s">
        <v>175</v>
      </c>
      <c r="I17719" s="2" t="s">
        <v>210</v>
      </c>
      <c r="J17719" s="2" t="s">
        <v>2032</v>
      </c>
      <c r="K17719" s="2">
        <v>13</v>
      </c>
      <c r="L17719" s="2" t="s">
        <v>8628</v>
      </c>
      <c r="M17719" s="2">
        <v>33</v>
      </c>
      <c r="N17719" s="2" t="s">
        <v>27756</v>
      </c>
      <c r="O17719" s="2">
        <v>1100</v>
      </c>
      <c r="P17719" s="2">
        <v>10456</v>
      </c>
      <c r="Q17719" s="2">
        <v>2022</v>
      </c>
      <c r="R17719" s="2">
        <v>9999</v>
      </c>
      <c r="U17719" s="2" t="s">
        <v>54</v>
      </c>
      <c r="V17719" s="2" t="s">
        <v>242</v>
      </c>
      <c r="AJ17719" s="2">
        <v>0</v>
      </c>
      <c r="AK17719" s="2">
        <v>0</v>
      </c>
      <c r="AL17719" s="2">
        <v>0</v>
      </c>
      <c r="AM17719" s="2">
        <v>0</v>
      </c>
      <c r="AY17719" s="2" t="s">
        <v>46688</v>
      </c>
      <c r="AZ17719" s="2">
        <v>45.7</v>
      </c>
      <c r="BA17719" s="2" t="s">
        <v>46211</v>
      </c>
      <c r="BB17719" s="2">
        <v>45.7</v>
      </c>
    </row>
    <row r="17720" spans="1:54">
      <c r="A17720" s="2" t="s">
        <v>35917</v>
      </c>
      <c r="B17720" s="2" t="s">
        <v>35918</v>
      </c>
      <c r="C17720" s="2">
        <v>6505</v>
      </c>
      <c r="D17720" s="2" t="s">
        <v>162</v>
      </c>
      <c r="E17720" s="2" t="s">
        <v>51</v>
      </c>
      <c r="G17720" s="2" t="s">
        <v>163</v>
      </c>
      <c r="I17720" s="2" t="s">
        <v>867</v>
      </c>
      <c r="J17720" s="2" t="s">
        <v>868</v>
      </c>
      <c r="K17720" s="2">
        <v>41</v>
      </c>
      <c r="L17720" s="2" t="s">
        <v>9142</v>
      </c>
      <c r="M17720" s="2">
        <v>5</v>
      </c>
      <c r="N17720" s="2" t="s">
        <v>9143</v>
      </c>
      <c r="O17720" s="2">
        <v>22</v>
      </c>
      <c r="P17720" s="2">
        <v>0</v>
      </c>
      <c r="Q17720" s="2">
        <v>1924</v>
      </c>
      <c r="R17720" s="2">
        <v>9999</v>
      </c>
      <c r="U17720" s="2" t="s">
        <v>54</v>
      </c>
      <c r="V17720" s="2" t="s">
        <v>163</v>
      </c>
      <c r="AJ17720" s="2">
        <v>0</v>
      </c>
      <c r="AK17720" s="2">
        <v>0</v>
      </c>
      <c r="AL17720" s="2">
        <v>0</v>
      </c>
      <c r="AM17720" s="2">
        <v>0</v>
      </c>
      <c r="AY17720" s="2" t="s">
        <v>47260</v>
      </c>
      <c r="AZ17720" s="2">
        <v>100</v>
      </c>
      <c r="BA17720" s="2" t="s">
        <v>47260</v>
      </c>
      <c r="BB17720" s="2">
        <v>100</v>
      </c>
    </row>
    <row r="17721" spans="1:54">
      <c r="A17721" s="2" t="s">
        <v>35917</v>
      </c>
      <c r="B17721" s="2" t="s">
        <v>35919</v>
      </c>
      <c r="C17721" s="2">
        <v>6505</v>
      </c>
      <c r="D17721" s="2" t="s">
        <v>162</v>
      </c>
      <c r="E17721" s="2" t="s">
        <v>55</v>
      </c>
      <c r="G17721" s="2" t="s">
        <v>163</v>
      </c>
      <c r="I17721" s="2" t="s">
        <v>867</v>
      </c>
      <c r="J17721" s="2" t="s">
        <v>868</v>
      </c>
      <c r="K17721" s="2">
        <v>41</v>
      </c>
      <c r="L17721" s="2" t="s">
        <v>9142</v>
      </c>
      <c r="M17721" s="2">
        <v>5</v>
      </c>
      <c r="N17721" s="2" t="s">
        <v>9143</v>
      </c>
      <c r="O17721" s="2">
        <v>22</v>
      </c>
      <c r="P17721" s="2">
        <v>0</v>
      </c>
      <c r="Q17721" s="2">
        <v>1931</v>
      </c>
      <c r="R17721" s="2">
        <v>9999</v>
      </c>
      <c r="U17721" s="2" t="s">
        <v>54</v>
      </c>
      <c r="V17721" s="2" t="s">
        <v>163</v>
      </c>
      <c r="AJ17721" s="2">
        <v>0</v>
      </c>
      <c r="AK17721" s="2">
        <v>0</v>
      </c>
      <c r="AL17721" s="2">
        <v>0</v>
      </c>
      <c r="AM17721" s="2">
        <v>0</v>
      </c>
      <c r="AY17721" s="2" t="s">
        <v>47260</v>
      </c>
      <c r="AZ17721" s="2">
        <v>100</v>
      </c>
      <c r="BA17721" s="2" t="s">
        <v>47260</v>
      </c>
      <c r="BB17721" s="2">
        <v>100</v>
      </c>
    </row>
    <row r="17722" spans="1:54">
      <c r="A17722" s="2" t="s">
        <v>35920</v>
      </c>
      <c r="B17722" s="2" t="s">
        <v>35921</v>
      </c>
      <c r="C17722" s="2">
        <v>6506</v>
      </c>
      <c r="D17722" s="2" t="s">
        <v>162</v>
      </c>
      <c r="E17722" s="2" t="s">
        <v>51</v>
      </c>
      <c r="G17722" s="2" t="s">
        <v>163</v>
      </c>
      <c r="I17722" s="2" t="s">
        <v>867</v>
      </c>
      <c r="J17722" s="2" t="s">
        <v>2206</v>
      </c>
      <c r="K17722" s="2">
        <v>16</v>
      </c>
      <c r="L17722" s="2" t="s">
        <v>13226</v>
      </c>
      <c r="M17722" s="2">
        <v>21</v>
      </c>
      <c r="N17722" s="2" t="s">
        <v>13227</v>
      </c>
      <c r="O17722" s="2">
        <v>1.1000000000000001</v>
      </c>
      <c r="P17722" s="2">
        <v>0</v>
      </c>
      <c r="Q17722" s="2">
        <v>1941</v>
      </c>
      <c r="R17722" s="2">
        <v>9999</v>
      </c>
      <c r="U17722" s="2" t="s">
        <v>54</v>
      </c>
      <c r="V17722" s="2" t="s">
        <v>163</v>
      </c>
      <c r="AJ17722" s="2">
        <v>0</v>
      </c>
      <c r="AK17722" s="2">
        <v>0</v>
      </c>
      <c r="AL17722" s="2">
        <v>0</v>
      </c>
      <c r="AM17722" s="2">
        <v>0</v>
      </c>
      <c r="AY17722" s="2" t="s">
        <v>51693</v>
      </c>
      <c r="AZ17722" s="2">
        <v>100</v>
      </c>
      <c r="BA17722" s="2" t="s">
        <v>51693</v>
      </c>
      <c r="BB17722" s="2">
        <v>100</v>
      </c>
    </row>
    <row r="17723" spans="1:54">
      <c r="A17723" s="2" t="s">
        <v>35920</v>
      </c>
      <c r="B17723" s="2" t="s">
        <v>35922</v>
      </c>
      <c r="C17723" s="2">
        <v>6506</v>
      </c>
      <c r="D17723" s="2" t="s">
        <v>162</v>
      </c>
      <c r="E17723" s="2" t="s">
        <v>55</v>
      </c>
      <c r="G17723" s="2" t="s">
        <v>163</v>
      </c>
      <c r="I17723" s="2" t="s">
        <v>867</v>
      </c>
      <c r="J17723" s="2" t="s">
        <v>2206</v>
      </c>
      <c r="K17723" s="2">
        <v>16</v>
      </c>
      <c r="L17723" s="2" t="s">
        <v>13226</v>
      </c>
      <c r="M17723" s="2">
        <v>21</v>
      </c>
      <c r="N17723" s="2" t="s">
        <v>13227</v>
      </c>
      <c r="O17723" s="2">
        <v>0.4</v>
      </c>
      <c r="P17723" s="2">
        <v>0</v>
      </c>
      <c r="Q17723" s="2">
        <v>1921</v>
      </c>
      <c r="R17723" s="2">
        <v>9999</v>
      </c>
      <c r="U17723" s="2" t="s">
        <v>54</v>
      </c>
      <c r="V17723" s="2" t="s">
        <v>163</v>
      </c>
      <c r="AJ17723" s="2">
        <v>0</v>
      </c>
      <c r="AK17723" s="2">
        <v>0</v>
      </c>
      <c r="AL17723" s="2">
        <v>0</v>
      </c>
      <c r="AM17723" s="2">
        <v>0</v>
      </c>
      <c r="AY17723" s="2" t="s">
        <v>51693</v>
      </c>
      <c r="AZ17723" s="2">
        <v>100</v>
      </c>
      <c r="BA17723" s="2" t="s">
        <v>51693</v>
      </c>
      <c r="BB17723" s="2">
        <v>100</v>
      </c>
    </row>
    <row r="17724" spans="1:54">
      <c r="A17724" s="2" t="s">
        <v>35920</v>
      </c>
      <c r="B17724" s="2" t="s">
        <v>35923</v>
      </c>
      <c r="C17724" s="2">
        <v>6506</v>
      </c>
      <c r="D17724" s="2" t="s">
        <v>162</v>
      </c>
      <c r="E17724" s="2" t="s">
        <v>72</v>
      </c>
      <c r="G17724" s="2" t="s">
        <v>163</v>
      </c>
      <c r="I17724" s="2" t="s">
        <v>867</v>
      </c>
      <c r="J17724" s="2" t="s">
        <v>2206</v>
      </c>
      <c r="K17724" s="2">
        <v>16</v>
      </c>
      <c r="L17724" s="2" t="s">
        <v>13226</v>
      </c>
      <c r="M17724" s="2">
        <v>21</v>
      </c>
      <c r="N17724" s="2" t="s">
        <v>13227</v>
      </c>
      <c r="O17724" s="2">
        <v>1.1000000000000001</v>
      </c>
      <c r="P17724" s="2">
        <v>0</v>
      </c>
      <c r="Q17724" s="2">
        <v>1950</v>
      </c>
      <c r="R17724" s="2">
        <v>9999</v>
      </c>
      <c r="U17724" s="2" t="s">
        <v>54</v>
      </c>
      <c r="V17724" s="2" t="s">
        <v>163</v>
      </c>
      <c r="AJ17724" s="2">
        <v>0</v>
      </c>
      <c r="AK17724" s="2">
        <v>0</v>
      </c>
      <c r="AL17724" s="2">
        <v>0</v>
      </c>
      <c r="AM17724" s="2">
        <v>0</v>
      </c>
      <c r="AY17724" s="2" t="s">
        <v>51693</v>
      </c>
      <c r="AZ17724" s="2">
        <v>100</v>
      </c>
      <c r="BA17724" s="2" t="s">
        <v>51693</v>
      </c>
      <c r="BB17724" s="2">
        <v>100</v>
      </c>
    </row>
    <row r="17725" spans="1:54">
      <c r="A17725" s="2" t="s">
        <v>35920</v>
      </c>
      <c r="B17725" s="2" t="s">
        <v>35924</v>
      </c>
      <c r="C17725" s="2">
        <v>6506</v>
      </c>
      <c r="D17725" s="2" t="s">
        <v>162</v>
      </c>
      <c r="E17725" s="2" t="s">
        <v>89</v>
      </c>
      <c r="G17725" s="2" t="s">
        <v>163</v>
      </c>
      <c r="I17725" s="2" t="s">
        <v>867</v>
      </c>
      <c r="J17725" s="2" t="s">
        <v>2206</v>
      </c>
      <c r="K17725" s="2">
        <v>16</v>
      </c>
      <c r="L17725" s="2" t="s">
        <v>13226</v>
      </c>
      <c r="M17725" s="2">
        <v>21</v>
      </c>
      <c r="N17725" s="2" t="s">
        <v>13227</v>
      </c>
      <c r="O17725" s="2">
        <v>1.7</v>
      </c>
      <c r="P17725" s="2">
        <v>0</v>
      </c>
      <c r="Q17725" s="2">
        <v>1982</v>
      </c>
      <c r="R17725" s="2">
        <v>9999</v>
      </c>
      <c r="U17725" s="2" t="s">
        <v>54</v>
      </c>
      <c r="V17725" s="2" t="s">
        <v>163</v>
      </c>
      <c r="AJ17725" s="2">
        <v>0</v>
      </c>
      <c r="AK17725" s="2">
        <v>0</v>
      </c>
      <c r="AL17725" s="2">
        <v>0</v>
      </c>
      <c r="AM17725" s="2">
        <v>0</v>
      </c>
      <c r="AY17725" s="2" t="s">
        <v>51693</v>
      </c>
      <c r="AZ17725" s="2">
        <v>100</v>
      </c>
      <c r="BA17725" s="2" t="s">
        <v>51693</v>
      </c>
      <c r="BB17725" s="2">
        <v>100</v>
      </c>
    </row>
    <row r="17726" spans="1:54">
      <c r="A17726" s="2" t="s">
        <v>35925</v>
      </c>
      <c r="B17726" s="2" t="s">
        <v>35926</v>
      </c>
      <c r="C17726" s="2">
        <v>6507</v>
      </c>
      <c r="D17726" s="2" t="s">
        <v>162</v>
      </c>
      <c r="E17726" s="2" t="s">
        <v>51</v>
      </c>
      <c r="G17726" s="2" t="s">
        <v>163</v>
      </c>
      <c r="I17726" s="2" t="s">
        <v>867</v>
      </c>
      <c r="J17726" s="2" t="s">
        <v>649</v>
      </c>
      <c r="K17726" s="2">
        <v>53</v>
      </c>
      <c r="L17726" s="2" t="s">
        <v>12148</v>
      </c>
      <c r="M17726" s="2">
        <v>77</v>
      </c>
      <c r="N17726" s="2" t="s">
        <v>12149</v>
      </c>
      <c r="O17726" s="2">
        <v>2.1</v>
      </c>
      <c r="P17726" s="2">
        <v>0</v>
      </c>
      <c r="Q17726" s="2">
        <v>1942</v>
      </c>
      <c r="R17726" s="2">
        <v>9999</v>
      </c>
      <c r="U17726" s="2" t="s">
        <v>54</v>
      </c>
      <c r="V17726" s="2" t="s">
        <v>163</v>
      </c>
      <c r="AJ17726" s="2">
        <v>0</v>
      </c>
      <c r="AK17726" s="2">
        <v>0</v>
      </c>
      <c r="AL17726" s="2">
        <v>0</v>
      </c>
      <c r="AM17726" s="2">
        <v>0</v>
      </c>
      <c r="AY17726" s="2" t="s">
        <v>51694</v>
      </c>
      <c r="AZ17726" s="2">
        <v>100</v>
      </c>
      <c r="BA17726" s="2" t="s">
        <v>51694</v>
      </c>
      <c r="BB17726" s="2">
        <v>100</v>
      </c>
    </row>
    <row r="17727" spans="1:54">
      <c r="A17727" s="2" t="s">
        <v>35927</v>
      </c>
      <c r="B17727" s="2" t="s">
        <v>35928</v>
      </c>
      <c r="C17727" s="2">
        <v>6513</v>
      </c>
      <c r="D17727" s="2" t="s">
        <v>162</v>
      </c>
      <c r="E17727" s="2" t="s">
        <v>51</v>
      </c>
      <c r="G17727" s="2" t="s">
        <v>163</v>
      </c>
      <c r="I17727" s="2" t="s">
        <v>229</v>
      </c>
      <c r="J17727" s="2" t="s">
        <v>127</v>
      </c>
      <c r="K17727" s="2">
        <v>32</v>
      </c>
      <c r="L17727" s="2" t="s">
        <v>12442</v>
      </c>
      <c r="M17727" s="2">
        <v>31</v>
      </c>
      <c r="N17727" s="2" t="s">
        <v>12443</v>
      </c>
      <c r="O17727" s="2">
        <v>2.5</v>
      </c>
      <c r="P17727" s="2">
        <v>0</v>
      </c>
      <c r="Q17727" s="2">
        <v>1914</v>
      </c>
      <c r="R17727" s="2">
        <v>9999</v>
      </c>
      <c r="U17727" s="2" t="s">
        <v>54</v>
      </c>
      <c r="V17727" s="2" t="s">
        <v>163</v>
      </c>
      <c r="AJ17727" s="2">
        <v>0</v>
      </c>
      <c r="AK17727" s="2">
        <v>0</v>
      </c>
      <c r="AL17727" s="2">
        <v>0</v>
      </c>
      <c r="AM17727" s="2">
        <v>0</v>
      </c>
      <c r="AY17727" s="2" t="s">
        <v>46395</v>
      </c>
      <c r="AZ17727" s="2">
        <v>100</v>
      </c>
      <c r="BA17727" s="2" t="s">
        <v>46306</v>
      </c>
      <c r="BB17727" s="2">
        <v>100</v>
      </c>
    </row>
    <row r="17728" spans="1:54">
      <c r="A17728" s="2" t="s">
        <v>16414</v>
      </c>
      <c r="B17728" s="2" t="s">
        <v>35929</v>
      </c>
      <c r="C17728" s="2">
        <v>6515</v>
      </c>
      <c r="D17728" s="2" t="s">
        <v>162</v>
      </c>
      <c r="E17728" s="2" t="s">
        <v>3985</v>
      </c>
      <c r="G17728" s="2" t="s">
        <v>164</v>
      </c>
      <c r="I17728" s="2" t="s">
        <v>226</v>
      </c>
      <c r="J17728" s="2" t="s">
        <v>112</v>
      </c>
      <c r="K17728" s="2">
        <v>4</v>
      </c>
      <c r="L17728" s="2" t="s">
        <v>11689</v>
      </c>
      <c r="M17728" s="2">
        <v>23</v>
      </c>
      <c r="N17728" s="2" t="s">
        <v>25065</v>
      </c>
      <c r="O17728" s="2">
        <v>13.5</v>
      </c>
      <c r="P17728" s="2">
        <v>25000</v>
      </c>
      <c r="Q17728" s="2">
        <v>1989</v>
      </c>
      <c r="R17728" s="2">
        <v>9999</v>
      </c>
      <c r="U17728" s="2" t="s">
        <v>54</v>
      </c>
      <c r="V17728" s="2" t="s">
        <v>239</v>
      </c>
      <c r="AI17728" s="2">
        <v>0.8</v>
      </c>
      <c r="AJ17728" s="2">
        <v>0.18795000000000001</v>
      </c>
      <c r="AK17728" s="2">
        <v>0.18795000000000001</v>
      </c>
      <c r="AL17728" s="2">
        <v>0.18795000000000001</v>
      </c>
      <c r="AM17728" s="2">
        <v>0.18795000000000001</v>
      </c>
      <c r="AY17728" s="2" t="s">
        <v>48201</v>
      </c>
      <c r="AZ17728" s="2">
        <v>100</v>
      </c>
      <c r="BA17728" s="2" t="s">
        <v>46331</v>
      </c>
      <c r="BB17728" s="2">
        <v>100</v>
      </c>
    </row>
    <row r="17729" spans="1:54">
      <c r="A17729" s="2" t="s">
        <v>16414</v>
      </c>
      <c r="B17729" s="2" t="s">
        <v>35930</v>
      </c>
      <c r="C17729" s="2">
        <v>6515</v>
      </c>
      <c r="D17729" s="2" t="s">
        <v>162</v>
      </c>
      <c r="E17729" s="2" t="s">
        <v>3602</v>
      </c>
      <c r="G17729" s="2" t="s">
        <v>164</v>
      </c>
      <c r="I17729" s="2" t="s">
        <v>226</v>
      </c>
      <c r="J17729" s="2" t="s">
        <v>112</v>
      </c>
      <c r="K17729" s="2">
        <v>4</v>
      </c>
      <c r="L17729" s="2" t="s">
        <v>11689</v>
      </c>
      <c r="M17729" s="2">
        <v>23</v>
      </c>
      <c r="N17729" s="2" t="s">
        <v>25065</v>
      </c>
      <c r="O17729" s="2">
        <v>13.5</v>
      </c>
      <c r="P17729" s="2">
        <v>25000</v>
      </c>
      <c r="Q17729" s="2">
        <v>1989</v>
      </c>
      <c r="R17729" s="2">
        <v>9999</v>
      </c>
      <c r="U17729" s="2" t="s">
        <v>54</v>
      </c>
      <c r="V17729" s="2" t="s">
        <v>239</v>
      </c>
      <c r="AI17729" s="2">
        <v>0.8</v>
      </c>
      <c r="AJ17729" s="2">
        <v>3.5360000000000003E-2</v>
      </c>
      <c r="AK17729" s="2">
        <v>3.5360000000000003E-2</v>
      </c>
      <c r="AL17729" s="2">
        <v>3.5360000000000003E-2</v>
      </c>
      <c r="AM17729" s="2">
        <v>3.5360000000000003E-2</v>
      </c>
      <c r="AY17729" s="2" t="s">
        <v>48201</v>
      </c>
      <c r="AZ17729" s="2">
        <v>100</v>
      </c>
      <c r="BA17729" s="2" t="s">
        <v>46331</v>
      </c>
      <c r="BB17729" s="2">
        <v>100</v>
      </c>
    </row>
    <row r="17730" spans="1:54">
      <c r="A17730" s="2" t="s">
        <v>16414</v>
      </c>
      <c r="B17730" s="2" t="s">
        <v>35931</v>
      </c>
      <c r="C17730" s="2">
        <v>6515</v>
      </c>
      <c r="D17730" s="2" t="s">
        <v>162</v>
      </c>
      <c r="E17730" s="2" t="s">
        <v>3604</v>
      </c>
      <c r="G17730" s="2" t="s">
        <v>164</v>
      </c>
      <c r="I17730" s="2" t="s">
        <v>226</v>
      </c>
      <c r="J17730" s="2" t="s">
        <v>112</v>
      </c>
      <c r="K17730" s="2">
        <v>4</v>
      </c>
      <c r="L17730" s="2" t="s">
        <v>11689</v>
      </c>
      <c r="M17730" s="2">
        <v>23</v>
      </c>
      <c r="N17730" s="2" t="s">
        <v>25065</v>
      </c>
      <c r="O17730" s="2">
        <v>13.5</v>
      </c>
      <c r="P17730" s="2">
        <v>25000</v>
      </c>
      <c r="Q17730" s="2">
        <v>1989</v>
      </c>
      <c r="R17730" s="2">
        <v>9999</v>
      </c>
      <c r="U17730" s="2" t="s">
        <v>54</v>
      </c>
      <c r="V17730" s="2" t="s">
        <v>239</v>
      </c>
      <c r="AI17730" s="2">
        <v>0.8</v>
      </c>
      <c r="AJ17730" s="2">
        <v>2.3140000000000001E-2</v>
      </c>
      <c r="AK17730" s="2">
        <v>2.3140000000000001E-2</v>
      </c>
      <c r="AL17730" s="2">
        <v>2.3140000000000001E-2</v>
      </c>
      <c r="AM17730" s="2">
        <v>2.3140000000000001E-2</v>
      </c>
      <c r="AY17730" s="2" t="s">
        <v>48201</v>
      </c>
      <c r="AZ17730" s="2">
        <v>100</v>
      </c>
      <c r="BA17730" s="2" t="s">
        <v>46331</v>
      </c>
      <c r="BB17730" s="2">
        <v>100</v>
      </c>
    </row>
    <row r="17731" spans="1:54">
      <c r="A17731" s="2" t="s">
        <v>16414</v>
      </c>
      <c r="B17731" s="2" t="s">
        <v>35932</v>
      </c>
      <c r="C17731" s="2">
        <v>6515</v>
      </c>
      <c r="D17731" s="2" t="s">
        <v>162</v>
      </c>
      <c r="E17731" s="2" t="s">
        <v>3606</v>
      </c>
      <c r="G17731" s="2" t="s">
        <v>164</v>
      </c>
      <c r="I17731" s="2" t="s">
        <v>226</v>
      </c>
      <c r="J17731" s="2" t="s">
        <v>112</v>
      </c>
      <c r="K17731" s="2">
        <v>4</v>
      </c>
      <c r="L17731" s="2" t="s">
        <v>11689</v>
      </c>
      <c r="M17731" s="2">
        <v>23</v>
      </c>
      <c r="N17731" s="2" t="s">
        <v>25065</v>
      </c>
      <c r="O17731" s="2">
        <v>19.8</v>
      </c>
      <c r="P17731" s="2">
        <v>15616</v>
      </c>
      <c r="Q17731" s="2">
        <v>2006</v>
      </c>
      <c r="R17731" s="2">
        <v>9999</v>
      </c>
      <c r="U17731" s="2" t="s">
        <v>54</v>
      </c>
      <c r="V17731" s="2" t="s">
        <v>239</v>
      </c>
      <c r="AI17731" s="2">
        <v>0.8</v>
      </c>
      <c r="AJ17731" s="2">
        <v>0.14488999999999999</v>
      </c>
      <c r="AK17731" s="2">
        <v>0.14488999999999999</v>
      </c>
      <c r="AL17731" s="2">
        <v>0.14488999999999999</v>
      </c>
      <c r="AM17731" s="2">
        <v>0.14488999999999999</v>
      </c>
      <c r="AY17731" s="2" t="s">
        <v>48201</v>
      </c>
      <c r="AZ17731" s="2">
        <v>100</v>
      </c>
      <c r="BA17731" s="2" t="s">
        <v>46331</v>
      </c>
      <c r="BB17731" s="2">
        <v>100</v>
      </c>
    </row>
    <row r="17732" spans="1:54">
      <c r="A17732" s="2" t="s">
        <v>35933</v>
      </c>
      <c r="B17732" s="2" t="s">
        <v>35934</v>
      </c>
      <c r="C17732" s="2">
        <v>6516</v>
      </c>
      <c r="D17732" s="2" t="s">
        <v>162</v>
      </c>
      <c r="E17732" s="2" t="s">
        <v>35935</v>
      </c>
      <c r="G17732" s="2" t="s">
        <v>164</v>
      </c>
      <c r="H17732" s="2" t="s">
        <v>165</v>
      </c>
      <c r="I17732" s="2" t="s">
        <v>211</v>
      </c>
      <c r="J17732" s="2" t="s">
        <v>56</v>
      </c>
      <c r="K17732" s="2">
        <v>8</v>
      </c>
      <c r="L17732" s="2" t="s">
        <v>12392</v>
      </c>
      <c r="M17732" s="2">
        <v>89</v>
      </c>
      <c r="N17732" s="2" t="s">
        <v>12393</v>
      </c>
      <c r="O17732" s="2">
        <v>2</v>
      </c>
      <c r="P17732" s="2">
        <v>12283</v>
      </c>
      <c r="Q17732" s="2">
        <v>1964</v>
      </c>
      <c r="R17732" s="2">
        <v>9999</v>
      </c>
      <c r="U17732" s="2" t="s">
        <v>54</v>
      </c>
      <c r="V17732" s="2" t="s">
        <v>240</v>
      </c>
      <c r="AJ17732" s="2">
        <v>1.6497599999999999</v>
      </c>
      <c r="AK17732" s="2">
        <v>1.6497599999999999</v>
      </c>
      <c r="AL17732" s="2">
        <v>1.6497599999999999</v>
      </c>
      <c r="AM17732" s="2">
        <v>1.6497599999999999</v>
      </c>
      <c r="AY17732" s="2" t="s">
        <v>47366</v>
      </c>
      <c r="AZ17732" s="2">
        <v>100</v>
      </c>
      <c r="BA17732" s="2" t="s">
        <v>46605</v>
      </c>
      <c r="BB17732" s="2">
        <v>100</v>
      </c>
    </row>
    <row r="17733" spans="1:54">
      <c r="A17733" s="2" t="s">
        <v>35933</v>
      </c>
      <c r="B17733" s="2" t="s">
        <v>35936</v>
      </c>
      <c r="C17733" s="2">
        <v>6516</v>
      </c>
      <c r="D17733" s="2" t="s">
        <v>162</v>
      </c>
      <c r="E17733" s="2" t="s">
        <v>4796</v>
      </c>
      <c r="G17733" s="2" t="s">
        <v>164</v>
      </c>
      <c r="H17733" s="2" t="s">
        <v>165</v>
      </c>
      <c r="I17733" s="2" t="s">
        <v>211</v>
      </c>
      <c r="J17733" s="2" t="s">
        <v>56</v>
      </c>
      <c r="K17733" s="2">
        <v>8</v>
      </c>
      <c r="L17733" s="2" t="s">
        <v>12392</v>
      </c>
      <c r="M17733" s="2">
        <v>89</v>
      </c>
      <c r="N17733" s="2" t="s">
        <v>12393</v>
      </c>
      <c r="O17733" s="2">
        <v>2</v>
      </c>
      <c r="P17733" s="2">
        <v>12283</v>
      </c>
      <c r="Q17733" s="2">
        <v>1964</v>
      </c>
      <c r="R17733" s="2">
        <v>9999</v>
      </c>
      <c r="U17733" s="2" t="s">
        <v>54</v>
      </c>
      <c r="V17733" s="2" t="s">
        <v>240</v>
      </c>
      <c r="AI17733" s="2">
        <v>1.2</v>
      </c>
      <c r="AJ17733" s="2">
        <v>1.6497599999999999</v>
      </c>
      <c r="AK17733" s="2">
        <v>1.6497599999999999</v>
      </c>
      <c r="AL17733" s="2">
        <v>1.6497599999999999</v>
      </c>
      <c r="AM17733" s="2">
        <v>1.6497599999999999</v>
      </c>
      <c r="AY17733" s="2" t="s">
        <v>47366</v>
      </c>
      <c r="AZ17733" s="2">
        <v>100</v>
      </c>
      <c r="BA17733" s="2" t="s">
        <v>46605</v>
      </c>
      <c r="BB17733" s="2">
        <v>100</v>
      </c>
    </row>
    <row r="17734" spans="1:54">
      <c r="A17734" s="2" t="s">
        <v>35933</v>
      </c>
      <c r="B17734" s="2" t="s">
        <v>35937</v>
      </c>
      <c r="C17734" s="2">
        <v>6516</v>
      </c>
      <c r="D17734" s="2" t="s">
        <v>162</v>
      </c>
      <c r="E17734" s="2" t="s">
        <v>4798</v>
      </c>
      <c r="G17734" s="2" t="s">
        <v>164</v>
      </c>
      <c r="H17734" s="2" t="s">
        <v>165</v>
      </c>
      <c r="I17734" s="2" t="s">
        <v>211</v>
      </c>
      <c r="J17734" s="2" t="s">
        <v>56</v>
      </c>
      <c r="K17734" s="2">
        <v>8</v>
      </c>
      <c r="L17734" s="2" t="s">
        <v>12392</v>
      </c>
      <c r="M17734" s="2">
        <v>89</v>
      </c>
      <c r="N17734" s="2" t="s">
        <v>12393</v>
      </c>
      <c r="O17734" s="2">
        <v>2</v>
      </c>
      <c r="P17734" s="2">
        <v>12283</v>
      </c>
      <c r="Q17734" s="2">
        <v>1964</v>
      </c>
      <c r="R17734" s="2">
        <v>9999</v>
      </c>
      <c r="U17734" s="2" t="s">
        <v>54</v>
      </c>
      <c r="V17734" s="2" t="s">
        <v>240</v>
      </c>
      <c r="AI17734" s="2">
        <v>1.2</v>
      </c>
      <c r="AJ17734" s="2">
        <v>1.6497599999999999</v>
      </c>
      <c r="AK17734" s="2">
        <v>1.6497599999999999</v>
      </c>
      <c r="AL17734" s="2">
        <v>1.6497599999999999</v>
      </c>
      <c r="AM17734" s="2">
        <v>1.6497599999999999</v>
      </c>
      <c r="AY17734" s="2" t="s">
        <v>47366</v>
      </c>
      <c r="AZ17734" s="2">
        <v>100</v>
      </c>
      <c r="BA17734" s="2" t="s">
        <v>46605</v>
      </c>
      <c r="BB17734" s="2">
        <v>100</v>
      </c>
    </row>
    <row r="17735" spans="1:54">
      <c r="A17735" s="2" t="s">
        <v>35933</v>
      </c>
      <c r="B17735" s="2" t="s">
        <v>35938</v>
      </c>
      <c r="C17735" s="2">
        <v>6516</v>
      </c>
      <c r="D17735" s="2" t="s">
        <v>162</v>
      </c>
      <c r="E17735" s="2" t="s">
        <v>5198</v>
      </c>
      <c r="G17735" s="2" t="s">
        <v>164</v>
      </c>
      <c r="H17735" s="2" t="s">
        <v>165</v>
      </c>
      <c r="I17735" s="2" t="s">
        <v>211</v>
      </c>
      <c r="J17735" s="2" t="s">
        <v>56</v>
      </c>
      <c r="K17735" s="2">
        <v>8</v>
      </c>
      <c r="L17735" s="2" t="s">
        <v>12392</v>
      </c>
      <c r="M17735" s="2">
        <v>89</v>
      </c>
      <c r="N17735" s="2" t="s">
        <v>12393</v>
      </c>
      <c r="O17735" s="2">
        <v>2</v>
      </c>
      <c r="P17735" s="2">
        <v>12283</v>
      </c>
      <c r="Q17735" s="2">
        <v>1964</v>
      </c>
      <c r="R17735" s="2">
        <v>9999</v>
      </c>
      <c r="U17735" s="2" t="s">
        <v>54</v>
      </c>
      <c r="V17735" s="2" t="s">
        <v>240</v>
      </c>
      <c r="AI17735" s="2">
        <v>1.2</v>
      </c>
      <c r="AJ17735" s="2">
        <v>1.6497599999999999</v>
      </c>
      <c r="AK17735" s="2">
        <v>1.6497599999999999</v>
      </c>
      <c r="AL17735" s="2">
        <v>1.6497599999999999</v>
      </c>
      <c r="AM17735" s="2">
        <v>1.6497599999999999</v>
      </c>
      <c r="AY17735" s="2" t="s">
        <v>47366</v>
      </c>
      <c r="AZ17735" s="2">
        <v>100</v>
      </c>
      <c r="BA17735" s="2" t="s">
        <v>46605</v>
      </c>
      <c r="BB17735" s="2">
        <v>100</v>
      </c>
    </row>
    <row r="17736" spans="1:54">
      <c r="A17736" s="2" t="s">
        <v>35933</v>
      </c>
      <c r="B17736" s="2" t="s">
        <v>35939</v>
      </c>
      <c r="C17736" s="2">
        <v>6516</v>
      </c>
      <c r="D17736" s="2" t="s">
        <v>162</v>
      </c>
      <c r="E17736" s="2" t="s">
        <v>4748</v>
      </c>
      <c r="G17736" s="2" t="s">
        <v>164</v>
      </c>
      <c r="H17736" s="2" t="s">
        <v>165</v>
      </c>
      <c r="I17736" s="2" t="s">
        <v>211</v>
      </c>
      <c r="J17736" s="2" t="s">
        <v>56</v>
      </c>
      <c r="K17736" s="2">
        <v>8</v>
      </c>
      <c r="L17736" s="2" t="s">
        <v>12392</v>
      </c>
      <c r="M17736" s="2">
        <v>89</v>
      </c>
      <c r="N17736" s="2" t="s">
        <v>12393</v>
      </c>
      <c r="O17736" s="2">
        <v>2</v>
      </c>
      <c r="P17736" s="2">
        <v>12283</v>
      </c>
      <c r="Q17736" s="2">
        <v>1964</v>
      </c>
      <c r="R17736" s="2">
        <v>9999</v>
      </c>
      <c r="U17736" s="2" t="s">
        <v>54</v>
      </c>
      <c r="V17736" s="2" t="s">
        <v>240</v>
      </c>
      <c r="AI17736" s="2">
        <v>1.2</v>
      </c>
      <c r="AJ17736" s="2">
        <v>1.6497599999999999</v>
      </c>
      <c r="AK17736" s="2">
        <v>1.6497599999999999</v>
      </c>
      <c r="AL17736" s="2">
        <v>1.6497599999999999</v>
      </c>
      <c r="AM17736" s="2">
        <v>1.6497599999999999</v>
      </c>
      <c r="AY17736" s="2" t="s">
        <v>47366</v>
      </c>
      <c r="AZ17736" s="2">
        <v>100</v>
      </c>
      <c r="BA17736" s="2" t="s">
        <v>46605</v>
      </c>
      <c r="BB17736" s="2">
        <v>100</v>
      </c>
    </row>
    <row r="17737" spans="1:54">
      <c r="A17737" s="2" t="s">
        <v>35940</v>
      </c>
      <c r="B17737" s="2" t="s">
        <v>35941</v>
      </c>
      <c r="C17737" s="2">
        <v>6517</v>
      </c>
      <c r="D17737" s="2" t="s">
        <v>162</v>
      </c>
      <c r="E17737" s="2" t="s">
        <v>51</v>
      </c>
      <c r="G17737" s="2" t="s">
        <v>163</v>
      </c>
      <c r="I17737" s="2" t="s">
        <v>218</v>
      </c>
      <c r="J17737" s="2" t="s">
        <v>950</v>
      </c>
      <c r="K17737" s="2">
        <v>45</v>
      </c>
      <c r="L17737" s="2" t="s">
        <v>9583</v>
      </c>
      <c r="M17737" s="2">
        <v>77</v>
      </c>
      <c r="N17737" s="2" t="s">
        <v>9584</v>
      </c>
      <c r="O17737" s="2">
        <v>76</v>
      </c>
      <c r="P17737" s="2">
        <v>0</v>
      </c>
      <c r="Q17737" s="2">
        <v>1971</v>
      </c>
      <c r="R17737" s="2">
        <v>9999</v>
      </c>
      <c r="U17737" s="2" t="s">
        <v>54</v>
      </c>
      <c r="V17737" s="2" t="s">
        <v>163</v>
      </c>
      <c r="AJ17737" s="2">
        <v>0</v>
      </c>
      <c r="AK17737" s="2">
        <v>0</v>
      </c>
      <c r="AL17737" s="2">
        <v>0</v>
      </c>
      <c r="AM17737" s="2">
        <v>0</v>
      </c>
      <c r="AY17737" s="2" t="s">
        <v>46418</v>
      </c>
      <c r="AZ17737" s="2">
        <v>100</v>
      </c>
      <c r="BA17737" s="2" t="s">
        <v>46215</v>
      </c>
      <c r="BB17737" s="2">
        <v>100</v>
      </c>
    </row>
    <row r="17738" spans="1:54">
      <c r="A17738" s="2" t="s">
        <v>35940</v>
      </c>
      <c r="B17738" s="2" t="s">
        <v>35942</v>
      </c>
      <c r="C17738" s="2">
        <v>6517</v>
      </c>
      <c r="D17738" s="2" t="s">
        <v>162</v>
      </c>
      <c r="E17738" s="2" t="s">
        <v>55</v>
      </c>
      <c r="G17738" s="2" t="s">
        <v>163</v>
      </c>
      <c r="I17738" s="2" t="s">
        <v>218</v>
      </c>
      <c r="J17738" s="2" t="s">
        <v>950</v>
      </c>
      <c r="K17738" s="2">
        <v>45</v>
      </c>
      <c r="L17738" s="2" t="s">
        <v>9583</v>
      </c>
      <c r="M17738" s="2">
        <v>77</v>
      </c>
      <c r="N17738" s="2" t="s">
        <v>9584</v>
      </c>
      <c r="O17738" s="2">
        <v>76</v>
      </c>
      <c r="P17738" s="2">
        <v>0</v>
      </c>
      <c r="Q17738" s="2">
        <v>1971</v>
      </c>
      <c r="R17738" s="2">
        <v>9999</v>
      </c>
      <c r="U17738" s="2" t="s">
        <v>54</v>
      </c>
      <c r="V17738" s="2" t="s">
        <v>163</v>
      </c>
      <c r="AJ17738" s="2">
        <v>0</v>
      </c>
      <c r="AK17738" s="2">
        <v>0</v>
      </c>
      <c r="AL17738" s="2">
        <v>0</v>
      </c>
      <c r="AM17738" s="2">
        <v>0</v>
      </c>
      <c r="AY17738" s="2" t="s">
        <v>46418</v>
      </c>
      <c r="AZ17738" s="2">
        <v>100</v>
      </c>
      <c r="BA17738" s="2" t="s">
        <v>46215</v>
      </c>
      <c r="BB17738" s="2">
        <v>100</v>
      </c>
    </row>
    <row r="17739" spans="1:54">
      <c r="A17739" s="2" t="s">
        <v>35943</v>
      </c>
      <c r="B17739" s="2" t="s">
        <v>35944</v>
      </c>
      <c r="C17739" s="2">
        <v>6518</v>
      </c>
      <c r="D17739" s="2" t="s">
        <v>162</v>
      </c>
      <c r="E17739" s="2" t="s">
        <v>35945</v>
      </c>
      <c r="G17739" s="2" t="s">
        <v>164</v>
      </c>
      <c r="H17739" s="2" t="s">
        <v>165</v>
      </c>
      <c r="I17739" s="2" t="s">
        <v>229</v>
      </c>
      <c r="J17739" s="2" t="s">
        <v>78</v>
      </c>
      <c r="K17739" s="2">
        <v>6</v>
      </c>
      <c r="L17739" s="2" t="s">
        <v>419</v>
      </c>
      <c r="M17739" s="2">
        <v>61</v>
      </c>
      <c r="N17739" s="2" t="s">
        <v>420</v>
      </c>
      <c r="O17739" s="2">
        <v>2</v>
      </c>
      <c r="P17739" s="2">
        <v>11731</v>
      </c>
      <c r="Q17739" s="2">
        <v>2008</v>
      </c>
      <c r="R17739" s="2">
        <v>9999</v>
      </c>
      <c r="U17739" s="2" t="s">
        <v>54</v>
      </c>
      <c r="V17739" s="2" t="s">
        <v>240</v>
      </c>
      <c r="AJ17739" s="2">
        <v>0.46710000000000002</v>
      </c>
      <c r="AK17739" s="2">
        <v>0.46710000000000002</v>
      </c>
      <c r="AL17739" s="2">
        <v>0.46710000000000002</v>
      </c>
      <c r="AM17739" s="2">
        <v>0.46710000000000002</v>
      </c>
      <c r="AY17739" s="2" t="s">
        <v>51695</v>
      </c>
      <c r="AZ17739" s="2">
        <v>100</v>
      </c>
      <c r="BA17739" s="2" t="s">
        <v>51695</v>
      </c>
      <c r="BB17739" s="2">
        <v>100</v>
      </c>
    </row>
    <row r="17740" spans="1:54">
      <c r="A17740" s="2" t="s">
        <v>35943</v>
      </c>
      <c r="B17740" s="2" t="s">
        <v>35946</v>
      </c>
      <c r="C17740" s="2">
        <v>6518</v>
      </c>
      <c r="D17740" s="2" t="s">
        <v>162</v>
      </c>
      <c r="E17740" s="2" t="s">
        <v>35947</v>
      </c>
      <c r="G17740" s="2" t="s">
        <v>164</v>
      </c>
      <c r="H17740" s="2" t="s">
        <v>165</v>
      </c>
      <c r="I17740" s="2" t="s">
        <v>229</v>
      </c>
      <c r="J17740" s="2" t="s">
        <v>78</v>
      </c>
      <c r="K17740" s="2">
        <v>6</v>
      </c>
      <c r="L17740" s="2" t="s">
        <v>419</v>
      </c>
      <c r="M17740" s="2">
        <v>61</v>
      </c>
      <c r="N17740" s="2" t="s">
        <v>420</v>
      </c>
      <c r="O17740" s="2">
        <v>2</v>
      </c>
      <c r="P17740" s="2">
        <v>11940</v>
      </c>
      <c r="Q17740" s="2">
        <v>2008</v>
      </c>
      <c r="R17740" s="2">
        <v>9999</v>
      </c>
      <c r="U17740" s="2" t="s">
        <v>54</v>
      </c>
      <c r="V17740" s="2" t="s">
        <v>240</v>
      </c>
      <c r="AJ17740" s="2">
        <v>0.46710000000000002</v>
      </c>
      <c r="AK17740" s="2">
        <v>0.46710000000000002</v>
      </c>
      <c r="AL17740" s="2">
        <v>0.46710000000000002</v>
      </c>
      <c r="AM17740" s="2">
        <v>0.46710000000000002</v>
      </c>
      <c r="AY17740" s="2" t="s">
        <v>51695</v>
      </c>
      <c r="AZ17740" s="2">
        <v>100</v>
      </c>
      <c r="BA17740" s="2" t="s">
        <v>51695</v>
      </c>
      <c r="BB17740" s="2">
        <v>100</v>
      </c>
    </row>
    <row r="17741" spans="1:54">
      <c r="A17741" s="2" t="s">
        <v>35943</v>
      </c>
      <c r="B17741" s="2" t="s">
        <v>35948</v>
      </c>
      <c r="C17741" s="2">
        <v>6518</v>
      </c>
      <c r="D17741" s="2" t="s">
        <v>162</v>
      </c>
      <c r="E17741" s="2" t="s">
        <v>35949</v>
      </c>
      <c r="G17741" s="2" t="s">
        <v>164</v>
      </c>
      <c r="H17741" s="2" t="s">
        <v>165</v>
      </c>
      <c r="I17741" s="2" t="s">
        <v>229</v>
      </c>
      <c r="J17741" s="2" t="s">
        <v>78</v>
      </c>
      <c r="K17741" s="2">
        <v>6</v>
      </c>
      <c r="L17741" s="2" t="s">
        <v>419</v>
      </c>
      <c r="M17741" s="2">
        <v>61</v>
      </c>
      <c r="N17741" s="2" t="s">
        <v>420</v>
      </c>
      <c r="O17741" s="2">
        <v>2</v>
      </c>
      <c r="P17741" s="2">
        <v>11940</v>
      </c>
      <c r="Q17741" s="2">
        <v>2008</v>
      </c>
      <c r="R17741" s="2">
        <v>9999</v>
      </c>
      <c r="U17741" s="2" t="s">
        <v>54</v>
      </c>
      <c r="V17741" s="2" t="s">
        <v>240</v>
      </c>
      <c r="AJ17741" s="2">
        <v>0.46710000000000002</v>
      </c>
      <c r="AK17741" s="2">
        <v>0.46710000000000002</v>
      </c>
      <c r="AL17741" s="2">
        <v>0.46710000000000002</v>
      </c>
      <c r="AM17741" s="2">
        <v>0.46710000000000002</v>
      </c>
      <c r="AY17741" s="2" t="s">
        <v>51695</v>
      </c>
      <c r="AZ17741" s="2">
        <v>100</v>
      </c>
      <c r="BA17741" s="2" t="s">
        <v>51695</v>
      </c>
      <c r="BB17741" s="2">
        <v>100</v>
      </c>
    </row>
    <row r="17742" spans="1:54">
      <c r="A17742" s="2" t="s">
        <v>35943</v>
      </c>
      <c r="B17742" s="2" t="s">
        <v>35950</v>
      </c>
      <c r="C17742" s="2">
        <v>6518</v>
      </c>
      <c r="D17742" s="2" t="s">
        <v>162</v>
      </c>
      <c r="E17742" s="2" t="s">
        <v>35951</v>
      </c>
      <c r="G17742" s="2" t="s">
        <v>164</v>
      </c>
      <c r="H17742" s="2" t="s">
        <v>165</v>
      </c>
      <c r="I17742" s="2" t="s">
        <v>229</v>
      </c>
      <c r="J17742" s="2" t="s">
        <v>78</v>
      </c>
      <c r="K17742" s="2">
        <v>6</v>
      </c>
      <c r="L17742" s="2" t="s">
        <v>419</v>
      </c>
      <c r="M17742" s="2">
        <v>61</v>
      </c>
      <c r="N17742" s="2" t="s">
        <v>420</v>
      </c>
      <c r="O17742" s="2">
        <v>2</v>
      </c>
      <c r="P17742" s="2">
        <v>11940</v>
      </c>
      <c r="Q17742" s="2">
        <v>2008</v>
      </c>
      <c r="R17742" s="2">
        <v>9999</v>
      </c>
      <c r="U17742" s="2" t="s">
        <v>54</v>
      </c>
      <c r="V17742" s="2" t="s">
        <v>240</v>
      </c>
      <c r="AJ17742" s="2">
        <v>0.46710000000000002</v>
      </c>
      <c r="AK17742" s="2">
        <v>0.46710000000000002</v>
      </c>
      <c r="AL17742" s="2">
        <v>0.46710000000000002</v>
      </c>
      <c r="AM17742" s="2">
        <v>0.46710000000000002</v>
      </c>
      <c r="AY17742" s="2" t="s">
        <v>51695</v>
      </c>
      <c r="AZ17742" s="2">
        <v>100</v>
      </c>
      <c r="BA17742" s="2" t="s">
        <v>51695</v>
      </c>
      <c r="BB17742" s="2">
        <v>100</v>
      </c>
    </row>
    <row r="17743" spans="1:54">
      <c r="A17743" s="2" t="s">
        <v>35943</v>
      </c>
      <c r="B17743" s="2" t="s">
        <v>35952</v>
      </c>
      <c r="C17743" s="2">
        <v>6518</v>
      </c>
      <c r="D17743" s="2" t="s">
        <v>162</v>
      </c>
      <c r="E17743" s="2" t="s">
        <v>35953</v>
      </c>
      <c r="G17743" s="2" t="s">
        <v>164</v>
      </c>
      <c r="H17743" s="2" t="s">
        <v>165</v>
      </c>
      <c r="I17743" s="2" t="s">
        <v>229</v>
      </c>
      <c r="J17743" s="2" t="s">
        <v>78</v>
      </c>
      <c r="K17743" s="2">
        <v>6</v>
      </c>
      <c r="L17743" s="2" t="s">
        <v>419</v>
      </c>
      <c r="M17743" s="2">
        <v>61</v>
      </c>
      <c r="N17743" s="2" t="s">
        <v>420</v>
      </c>
      <c r="O17743" s="2">
        <v>2</v>
      </c>
      <c r="P17743" s="2">
        <v>11940</v>
      </c>
      <c r="Q17743" s="2">
        <v>2008</v>
      </c>
      <c r="R17743" s="2">
        <v>9999</v>
      </c>
      <c r="U17743" s="2" t="s">
        <v>54</v>
      </c>
      <c r="V17743" s="2" t="s">
        <v>240</v>
      </c>
      <c r="AJ17743" s="2">
        <v>0.46710000000000002</v>
      </c>
      <c r="AK17743" s="2">
        <v>0.46710000000000002</v>
      </c>
      <c r="AL17743" s="2">
        <v>0.46710000000000002</v>
      </c>
      <c r="AM17743" s="2">
        <v>0.46710000000000002</v>
      </c>
      <c r="AY17743" s="2" t="s">
        <v>51695</v>
      </c>
      <c r="AZ17743" s="2">
        <v>100</v>
      </c>
      <c r="BA17743" s="2" t="s">
        <v>51695</v>
      </c>
      <c r="BB17743" s="2">
        <v>100</v>
      </c>
    </row>
    <row r="17744" spans="1:54">
      <c r="A17744" s="2" t="s">
        <v>35943</v>
      </c>
      <c r="B17744" s="2" t="s">
        <v>35954</v>
      </c>
      <c r="C17744" s="2">
        <v>6518</v>
      </c>
      <c r="D17744" s="2" t="s">
        <v>162</v>
      </c>
      <c r="E17744" s="2" t="s">
        <v>35955</v>
      </c>
      <c r="G17744" s="2" t="s">
        <v>164</v>
      </c>
      <c r="H17744" s="2" t="s">
        <v>165</v>
      </c>
      <c r="I17744" s="2" t="s">
        <v>229</v>
      </c>
      <c r="J17744" s="2" t="s">
        <v>78</v>
      </c>
      <c r="K17744" s="2">
        <v>6</v>
      </c>
      <c r="L17744" s="2" t="s">
        <v>419</v>
      </c>
      <c r="M17744" s="2">
        <v>61</v>
      </c>
      <c r="N17744" s="2" t="s">
        <v>420</v>
      </c>
      <c r="O17744" s="2">
        <v>2</v>
      </c>
      <c r="P17744" s="2">
        <v>11940</v>
      </c>
      <c r="Q17744" s="2">
        <v>2008</v>
      </c>
      <c r="R17744" s="2">
        <v>9999</v>
      </c>
      <c r="U17744" s="2" t="s">
        <v>54</v>
      </c>
      <c r="V17744" s="2" t="s">
        <v>240</v>
      </c>
      <c r="AJ17744" s="2">
        <v>0.46710000000000002</v>
      </c>
      <c r="AK17744" s="2">
        <v>0.46710000000000002</v>
      </c>
      <c r="AL17744" s="2">
        <v>0.46710000000000002</v>
      </c>
      <c r="AM17744" s="2">
        <v>0.46710000000000002</v>
      </c>
      <c r="AY17744" s="2" t="s">
        <v>51695</v>
      </c>
      <c r="AZ17744" s="2">
        <v>100</v>
      </c>
      <c r="BA17744" s="2" t="s">
        <v>51695</v>
      </c>
      <c r="BB17744" s="2">
        <v>100</v>
      </c>
    </row>
    <row r="17745" spans="1:54">
      <c r="A17745" s="2" t="s">
        <v>35956</v>
      </c>
      <c r="B17745" s="2" t="s">
        <v>35957</v>
      </c>
      <c r="C17745" s="2">
        <v>6519</v>
      </c>
      <c r="D17745" s="2" t="s">
        <v>162</v>
      </c>
      <c r="E17745" s="2" t="s">
        <v>51</v>
      </c>
      <c r="G17745" s="2" t="s">
        <v>163</v>
      </c>
      <c r="I17745" s="2" t="s">
        <v>217</v>
      </c>
      <c r="J17745" s="2" t="s">
        <v>142</v>
      </c>
      <c r="K17745" s="2">
        <v>50</v>
      </c>
      <c r="L17745" s="2" t="s">
        <v>10339</v>
      </c>
      <c r="M17745" s="2">
        <v>1</v>
      </c>
      <c r="N17745" s="2" t="s">
        <v>10340</v>
      </c>
      <c r="O17745" s="2">
        <v>0.7</v>
      </c>
      <c r="P17745" s="2">
        <v>0</v>
      </c>
      <c r="Q17745" s="2">
        <v>1912</v>
      </c>
      <c r="R17745" s="2">
        <v>9999</v>
      </c>
      <c r="U17745" s="2" t="s">
        <v>54</v>
      </c>
      <c r="V17745" s="2" t="s">
        <v>163</v>
      </c>
      <c r="AJ17745" s="2">
        <v>0</v>
      </c>
      <c r="AK17745" s="2">
        <v>0</v>
      </c>
      <c r="AL17745" s="2">
        <v>0</v>
      </c>
      <c r="AM17745" s="2">
        <v>0</v>
      </c>
      <c r="AY17745" s="2" t="s">
        <v>47306</v>
      </c>
      <c r="AZ17745" s="2">
        <v>100</v>
      </c>
      <c r="BA17745" s="2" t="s">
        <v>47307</v>
      </c>
      <c r="BB17745" s="2">
        <v>100</v>
      </c>
    </row>
    <row r="17746" spans="1:54">
      <c r="A17746" s="2" t="s">
        <v>35956</v>
      </c>
      <c r="B17746" s="2" t="s">
        <v>35958</v>
      </c>
      <c r="C17746" s="2">
        <v>6519</v>
      </c>
      <c r="D17746" s="2" t="s">
        <v>162</v>
      </c>
      <c r="E17746" s="2" t="s">
        <v>55</v>
      </c>
      <c r="G17746" s="2" t="s">
        <v>163</v>
      </c>
      <c r="I17746" s="2" t="s">
        <v>217</v>
      </c>
      <c r="J17746" s="2" t="s">
        <v>142</v>
      </c>
      <c r="K17746" s="2">
        <v>50</v>
      </c>
      <c r="L17746" s="2" t="s">
        <v>10339</v>
      </c>
      <c r="M17746" s="2">
        <v>1</v>
      </c>
      <c r="N17746" s="2" t="s">
        <v>10340</v>
      </c>
      <c r="O17746" s="2">
        <v>0.7</v>
      </c>
      <c r="P17746" s="2">
        <v>0</v>
      </c>
      <c r="Q17746" s="2">
        <v>1912</v>
      </c>
      <c r="R17746" s="2">
        <v>9999</v>
      </c>
      <c r="U17746" s="2" t="s">
        <v>54</v>
      </c>
      <c r="V17746" s="2" t="s">
        <v>163</v>
      </c>
      <c r="AJ17746" s="2">
        <v>0</v>
      </c>
      <c r="AK17746" s="2">
        <v>0</v>
      </c>
      <c r="AL17746" s="2">
        <v>0</v>
      </c>
      <c r="AM17746" s="2">
        <v>0</v>
      </c>
      <c r="AY17746" s="2" t="s">
        <v>47306</v>
      </c>
      <c r="AZ17746" s="2">
        <v>100</v>
      </c>
      <c r="BA17746" s="2" t="s">
        <v>47307</v>
      </c>
      <c r="BB17746" s="2">
        <v>100</v>
      </c>
    </row>
    <row r="17747" spans="1:54">
      <c r="A17747" s="2" t="s">
        <v>35956</v>
      </c>
      <c r="B17747" s="2" t="s">
        <v>35959</v>
      </c>
      <c r="C17747" s="2">
        <v>6519</v>
      </c>
      <c r="D17747" s="2" t="s">
        <v>162</v>
      </c>
      <c r="E17747" s="2" t="s">
        <v>89</v>
      </c>
      <c r="G17747" s="2" t="s">
        <v>163</v>
      </c>
      <c r="I17747" s="2" t="s">
        <v>217</v>
      </c>
      <c r="J17747" s="2" t="s">
        <v>142</v>
      </c>
      <c r="K17747" s="2">
        <v>50</v>
      </c>
      <c r="L17747" s="2" t="s">
        <v>10339</v>
      </c>
      <c r="M17747" s="2">
        <v>1</v>
      </c>
      <c r="N17747" s="2" t="s">
        <v>10340</v>
      </c>
      <c r="O17747" s="2">
        <v>1</v>
      </c>
      <c r="P17747" s="2">
        <v>0</v>
      </c>
      <c r="Q17747" s="2">
        <v>1943</v>
      </c>
      <c r="R17747" s="2">
        <v>9999</v>
      </c>
      <c r="U17747" s="2" t="s">
        <v>54</v>
      </c>
      <c r="V17747" s="2" t="s">
        <v>163</v>
      </c>
      <c r="AJ17747" s="2">
        <v>0</v>
      </c>
      <c r="AK17747" s="2">
        <v>0</v>
      </c>
      <c r="AL17747" s="2">
        <v>0</v>
      </c>
      <c r="AM17747" s="2">
        <v>0</v>
      </c>
      <c r="AY17747" s="2" t="s">
        <v>47306</v>
      </c>
      <c r="AZ17747" s="2">
        <v>100</v>
      </c>
      <c r="BA17747" s="2" t="s">
        <v>47307</v>
      </c>
      <c r="BB17747" s="2">
        <v>100</v>
      </c>
    </row>
    <row r="17748" spans="1:54">
      <c r="A17748" s="2" t="s">
        <v>35956</v>
      </c>
      <c r="B17748" s="2" t="s">
        <v>35960</v>
      </c>
      <c r="C17748" s="2">
        <v>6519</v>
      </c>
      <c r="D17748" s="2" t="s">
        <v>162</v>
      </c>
      <c r="E17748" s="2" t="s">
        <v>73</v>
      </c>
      <c r="G17748" s="2" t="s">
        <v>164</v>
      </c>
      <c r="H17748" s="2" t="s">
        <v>165</v>
      </c>
      <c r="I17748" s="2" t="s">
        <v>217</v>
      </c>
      <c r="J17748" s="2" t="s">
        <v>142</v>
      </c>
      <c r="K17748" s="2">
        <v>50</v>
      </c>
      <c r="L17748" s="2" t="s">
        <v>10339</v>
      </c>
      <c r="M17748" s="2">
        <v>1</v>
      </c>
      <c r="N17748" s="2" t="s">
        <v>10340</v>
      </c>
      <c r="O17748" s="2">
        <v>2</v>
      </c>
      <c r="P17748" s="2">
        <v>10745</v>
      </c>
      <c r="Q17748" s="2">
        <v>1963</v>
      </c>
      <c r="R17748" s="2">
        <v>9999</v>
      </c>
      <c r="U17748" s="2" t="s">
        <v>54</v>
      </c>
      <c r="V17748" s="2" t="s">
        <v>240</v>
      </c>
      <c r="AI17748" s="2">
        <v>2</v>
      </c>
      <c r="AJ17748" s="2">
        <v>1.6497599999999999</v>
      </c>
      <c r="AK17748" s="2">
        <v>1.6497599999999999</v>
      </c>
      <c r="AL17748" s="2">
        <v>1.6497599999999999</v>
      </c>
      <c r="AM17748" s="2">
        <v>1.6497599999999999</v>
      </c>
      <c r="AY17748" s="2" t="s">
        <v>47306</v>
      </c>
      <c r="AZ17748" s="2">
        <v>100</v>
      </c>
      <c r="BA17748" s="2" t="s">
        <v>47307</v>
      </c>
      <c r="BB17748" s="2">
        <v>100</v>
      </c>
    </row>
    <row r="17749" spans="1:54">
      <c r="A17749" s="2" t="s">
        <v>35956</v>
      </c>
      <c r="B17749" s="2" t="s">
        <v>35961</v>
      </c>
      <c r="C17749" s="2">
        <v>6519</v>
      </c>
      <c r="D17749" s="2" t="s">
        <v>162</v>
      </c>
      <c r="E17749" s="2" t="s">
        <v>92</v>
      </c>
      <c r="G17749" s="2" t="s">
        <v>164</v>
      </c>
      <c r="H17749" s="2" t="s">
        <v>165</v>
      </c>
      <c r="I17749" s="2" t="s">
        <v>217</v>
      </c>
      <c r="J17749" s="2" t="s">
        <v>142</v>
      </c>
      <c r="K17749" s="2">
        <v>50</v>
      </c>
      <c r="L17749" s="2" t="s">
        <v>10339</v>
      </c>
      <c r="M17749" s="2">
        <v>1</v>
      </c>
      <c r="N17749" s="2" t="s">
        <v>10340</v>
      </c>
      <c r="O17749" s="2">
        <v>2</v>
      </c>
      <c r="P17749" s="2">
        <v>10745</v>
      </c>
      <c r="Q17749" s="2">
        <v>1964</v>
      </c>
      <c r="R17749" s="2">
        <v>9999</v>
      </c>
      <c r="U17749" s="2" t="s">
        <v>54</v>
      </c>
      <c r="V17749" s="2" t="s">
        <v>240</v>
      </c>
      <c r="AI17749" s="2">
        <v>2</v>
      </c>
      <c r="AJ17749" s="2">
        <v>1.6497599999999999</v>
      </c>
      <c r="AK17749" s="2">
        <v>1.6497599999999999</v>
      </c>
      <c r="AL17749" s="2">
        <v>1.6497599999999999</v>
      </c>
      <c r="AM17749" s="2">
        <v>1.6497599999999999</v>
      </c>
      <c r="AY17749" s="2" t="s">
        <v>47306</v>
      </c>
      <c r="AZ17749" s="2">
        <v>100</v>
      </c>
      <c r="BA17749" s="2" t="s">
        <v>47307</v>
      </c>
      <c r="BB17749" s="2">
        <v>100</v>
      </c>
    </row>
    <row r="17750" spans="1:54">
      <c r="A17750" s="2" t="s">
        <v>35962</v>
      </c>
      <c r="B17750" s="2" t="s">
        <v>35963</v>
      </c>
      <c r="C17750" s="2">
        <v>6520</v>
      </c>
      <c r="D17750" s="2" t="s">
        <v>162</v>
      </c>
      <c r="E17750" s="2" t="s">
        <v>51</v>
      </c>
      <c r="G17750" s="2" t="s">
        <v>163</v>
      </c>
      <c r="I17750" s="2" t="s">
        <v>217</v>
      </c>
      <c r="J17750" s="2" t="s">
        <v>142</v>
      </c>
      <c r="K17750" s="2">
        <v>50</v>
      </c>
      <c r="L17750" s="2" t="s">
        <v>649</v>
      </c>
      <c r="M17750" s="2">
        <v>23</v>
      </c>
      <c r="N17750" s="2" t="s">
        <v>10365</v>
      </c>
      <c r="O17750" s="2">
        <v>5</v>
      </c>
      <c r="P17750" s="2">
        <v>0</v>
      </c>
      <c r="Q17750" s="2">
        <v>1953</v>
      </c>
      <c r="R17750" s="2">
        <v>9999</v>
      </c>
      <c r="U17750" s="2" t="s">
        <v>54</v>
      </c>
      <c r="V17750" s="2" t="s">
        <v>163</v>
      </c>
      <c r="AJ17750" s="2">
        <v>0</v>
      </c>
      <c r="AK17750" s="2">
        <v>0</v>
      </c>
      <c r="AL17750" s="2">
        <v>0</v>
      </c>
      <c r="AM17750" s="2">
        <v>0</v>
      </c>
      <c r="AY17750" s="2" t="s">
        <v>47306</v>
      </c>
      <c r="AZ17750" s="2">
        <v>100</v>
      </c>
      <c r="BA17750" s="2" t="s">
        <v>47307</v>
      </c>
      <c r="BB17750" s="2">
        <v>100</v>
      </c>
    </row>
    <row r="17751" spans="1:54">
      <c r="A17751" s="2" t="s">
        <v>35964</v>
      </c>
      <c r="B17751" s="2" t="s">
        <v>35965</v>
      </c>
      <c r="C17751" s="2">
        <v>6521</v>
      </c>
      <c r="D17751" s="2" t="s">
        <v>162</v>
      </c>
      <c r="E17751" s="2" t="s">
        <v>51</v>
      </c>
      <c r="G17751" s="2" t="s">
        <v>163</v>
      </c>
      <c r="I17751" s="2" t="s">
        <v>229</v>
      </c>
      <c r="J17751" s="2" t="s">
        <v>127</v>
      </c>
      <c r="K17751" s="2">
        <v>32</v>
      </c>
      <c r="L17751" s="2" t="s">
        <v>11937</v>
      </c>
      <c r="M17751" s="2">
        <v>1</v>
      </c>
      <c r="N17751" s="2" t="s">
        <v>11938</v>
      </c>
      <c r="O17751" s="2">
        <v>0.6</v>
      </c>
      <c r="P17751" s="2">
        <v>0</v>
      </c>
      <c r="Q17751" s="2">
        <v>1911</v>
      </c>
      <c r="R17751" s="2">
        <v>9999</v>
      </c>
      <c r="U17751" s="2" t="s">
        <v>54</v>
      </c>
      <c r="V17751" s="2" t="s">
        <v>163</v>
      </c>
      <c r="AJ17751" s="2">
        <v>0</v>
      </c>
      <c r="AK17751" s="2">
        <v>0</v>
      </c>
      <c r="AL17751" s="2">
        <v>0</v>
      </c>
      <c r="AM17751" s="2">
        <v>0</v>
      </c>
      <c r="AY17751" s="2" t="s">
        <v>46395</v>
      </c>
      <c r="AZ17751" s="2">
        <v>100</v>
      </c>
      <c r="BA17751" s="2" t="s">
        <v>46306</v>
      </c>
      <c r="BB17751" s="2">
        <v>100</v>
      </c>
    </row>
    <row r="17752" spans="1:54">
      <c r="A17752" s="2" t="s">
        <v>35964</v>
      </c>
      <c r="B17752" s="2" t="s">
        <v>35966</v>
      </c>
      <c r="C17752" s="2">
        <v>6521</v>
      </c>
      <c r="D17752" s="2" t="s">
        <v>162</v>
      </c>
      <c r="E17752" s="2" t="s">
        <v>55</v>
      </c>
      <c r="G17752" s="2" t="s">
        <v>163</v>
      </c>
      <c r="I17752" s="2" t="s">
        <v>229</v>
      </c>
      <c r="J17752" s="2" t="s">
        <v>127</v>
      </c>
      <c r="K17752" s="2">
        <v>32</v>
      </c>
      <c r="L17752" s="2" t="s">
        <v>11937</v>
      </c>
      <c r="M17752" s="2">
        <v>1</v>
      </c>
      <c r="N17752" s="2" t="s">
        <v>11938</v>
      </c>
      <c r="O17752" s="2">
        <v>0.6</v>
      </c>
      <c r="P17752" s="2">
        <v>0</v>
      </c>
      <c r="Q17752" s="2">
        <v>1911</v>
      </c>
      <c r="R17752" s="2">
        <v>9999</v>
      </c>
      <c r="U17752" s="2" t="s">
        <v>54</v>
      </c>
      <c r="V17752" s="2" t="s">
        <v>163</v>
      </c>
      <c r="AJ17752" s="2">
        <v>0</v>
      </c>
      <c r="AK17752" s="2">
        <v>0</v>
      </c>
      <c r="AL17752" s="2">
        <v>0</v>
      </c>
      <c r="AM17752" s="2">
        <v>0</v>
      </c>
      <c r="AY17752" s="2" t="s">
        <v>46395</v>
      </c>
      <c r="AZ17752" s="2">
        <v>100</v>
      </c>
      <c r="BA17752" s="2" t="s">
        <v>46306</v>
      </c>
      <c r="BB17752" s="2">
        <v>100</v>
      </c>
    </row>
    <row r="17753" spans="1:54">
      <c r="A17753" s="2" t="s">
        <v>35964</v>
      </c>
      <c r="B17753" s="2" t="s">
        <v>35967</v>
      </c>
      <c r="C17753" s="2">
        <v>6521</v>
      </c>
      <c r="D17753" s="2" t="s">
        <v>162</v>
      </c>
      <c r="E17753" s="2" t="s">
        <v>72</v>
      </c>
      <c r="G17753" s="2" t="s">
        <v>163</v>
      </c>
      <c r="I17753" s="2" t="s">
        <v>229</v>
      </c>
      <c r="J17753" s="2" t="s">
        <v>127</v>
      </c>
      <c r="K17753" s="2">
        <v>32</v>
      </c>
      <c r="L17753" s="2" t="s">
        <v>11937</v>
      </c>
      <c r="M17753" s="2">
        <v>1</v>
      </c>
      <c r="N17753" s="2" t="s">
        <v>11938</v>
      </c>
      <c r="O17753" s="2">
        <v>0.6</v>
      </c>
      <c r="P17753" s="2">
        <v>0</v>
      </c>
      <c r="Q17753" s="2">
        <v>1911</v>
      </c>
      <c r="R17753" s="2">
        <v>9999</v>
      </c>
      <c r="U17753" s="2" t="s">
        <v>54</v>
      </c>
      <c r="V17753" s="2" t="s">
        <v>163</v>
      </c>
      <c r="AJ17753" s="2">
        <v>0</v>
      </c>
      <c r="AK17753" s="2">
        <v>0</v>
      </c>
      <c r="AL17753" s="2">
        <v>0</v>
      </c>
      <c r="AM17753" s="2">
        <v>0</v>
      </c>
      <c r="AY17753" s="2" t="s">
        <v>46395</v>
      </c>
      <c r="AZ17753" s="2">
        <v>100</v>
      </c>
      <c r="BA17753" s="2" t="s">
        <v>46306</v>
      </c>
      <c r="BB17753" s="2">
        <v>100</v>
      </c>
    </row>
    <row r="17754" spans="1:54">
      <c r="A17754" s="2" t="s">
        <v>35968</v>
      </c>
      <c r="B17754" s="2" t="s">
        <v>35969</v>
      </c>
      <c r="C17754" s="2">
        <v>6522</v>
      </c>
      <c r="D17754" s="2" t="s">
        <v>162</v>
      </c>
      <c r="E17754" s="2" t="s">
        <v>51</v>
      </c>
      <c r="G17754" s="2" t="s">
        <v>171</v>
      </c>
      <c r="I17754" s="2" t="s">
        <v>356</v>
      </c>
      <c r="J17754" s="2" t="s">
        <v>357</v>
      </c>
      <c r="K17754" s="2">
        <v>34</v>
      </c>
      <c r="L17754" s="2" t="s">
        <v>3899</v>
      </c>
      <c r="M17754" s="2">
        <v>41</v>
      </c>
      <c r="N17754" s="2" t="s">
        <v>3563</v>
      </c>
      <c r="O17754" s="2">
        <v>140</v>
      </c>
      <c r="P17754" s="2">
        <v>0</v>
      </c>
      <c r="Q17754" s="2">
        <v>1965</v>
      </c>
      <c r="R17754" s="2">
        <v>9999</v>
      </c>
      <c r="U17754" s="2" t="s">
        <v>54</v>
      </c>
      <c r="V17754" s="2" t="s">
        <v>171</v>
      </c>
      <c r="AJ17754" s="2">
        <v>0</v>
      </c>
      <c r="AK17754" s="2">
        <v>0</v>
      </c>
      <c r="AL17754" s="2">
        <v>0</v>
      </c>
      <c r="AM17754" s="2">
        <v>0</v>
      </c>
      <c r="AY17754" s="2" t="s">
        <v>56110</v>
      </c>
      <c r="AZ17754" s="2">
        <v>100</v>
      </c>
      <c r="BA17754" s="2" t="s">
        <v>46409</v>
      </c>
      <c r="BB17754" s="2">
        <v>100</v>
      </c>
    </row>
    <row r="17755" spans="1:54">
      <c r="A17755" s="2" t="s">
        <v>35968</v>
      </c>
      <c r="B17755" s="2" t="s">
        <v>35970</v>
      </c>
      <c r="C17755" s="2">
        <v>6522</v>
      </c>
      <c r="D17755" s="2" t="s">
        <v>162</v>
      </c>
      <c r="E17755" s="2" t="s">
        <v>55</v>
      </c>
      <c r="G17755" s="2" t="s">
        <v>171</v>
      </c>
      <c r="I17755" s="2" t="s">
        <v>356</v>
      </c>
      <c r="J17755" s="2" t="s">
        <v>357</v>
      </c>
      <c r="K17755" s="2">
        <v>34</v>
      </c>
      <c r="L17755" s="2" t="s">
        <v>3899</v>
      </c>
      <c r="M17755" s="2">
        <v>41</v>
      </c>
      <c r="N17755" s="2" t="s">
        <v>3563</v>
      </c>
      <c r="O17755" s="2">
        <v>140</v>
      </c>
      <c r="P17755" s="2">
        <v>0</v>
      </c>
      <c r="Q17755" s="2">
        <v>1965</v>
      </c>
      <c r="R17755" s="2">
        <v>9999</v>
      </c>
      <c r="U17755" s="2" t="s">
        <v>54</v>
      </c>
      <c r="V17755" s="2" t="s">
        <v>171</v>
      </c>
      <c r="AJ17755" s="2">
        <v>0</v>
      </c>
      <c r="AK17755" s="2">
        <v>0</v>
      </c>
      <c r="AL17755" s="2">
        <v>0</v>
      </c>
      <c r="AM17755" s="2">
        <v>0</v>
      </c>
      <c r="AY17755" s="2" t="s">
        <v>56110</v>
      </c>
      <c r="AZ17755" s="2">
        <v>100</v>
      </c>
      <c r="BA17755" s="2" t="s">
        <v>46409</v>
      </c>
      <c r="BB17755" s="2">
        <v>100</v>
      </c>
    </row>
    <row r="17756" spans="1:54">
      <c r="A17756" s="2" t="s">
        <v>35968</v>
      </c>
      <c r="B17756" s="2" t="s">
        <v>35971</v>
      </c>
      <c r="C17756" s="2">
        <v>6522</v>
      </c>
      <c r="D17756" s="2" t="s">
        <v>162</v>
      </c>
      <c r="E17756" s="2" t="s">
        <v>72</v>
      </c>
      <c r="G17756" s="2" t="s">
        <v>171</v>
      </c>
      <c r="I17756" s="2" t="s">
        <v>356</v>
      </c>
      <c r="J17756" s="2" t="s">
        <v>357</v>
      </c>
      <c r="K17756" s="2">
        <v>34</v>
      </c>
      <c r="L17756" s="2" t="s">
        <v>3899</v>
      </c>
      <c r="M17756" s="2">
        <v>41</v>
      </c>
      <c r="N17756" s="2" t="s">
        <v>3563</v>
      </c>
      <c r="O17756" s="2">
        <v>140</v>
      </c>
      <c r="P17756" s="2">
        <v>0</v>
      </c>
      <c r="Q17756" s="2">
        <v>1965</v>
      </c>
      <c r="R17756" s="2">
        <v>9999</v>
      </c>
      <c r="U17756" s="2" t="s">
        <v>54</v>
      </c>
      <c r="V17756" s="2" t="s">
        <v>171</v>
      </c>
      <c r="AJ17756" s="2">
        <v>0</v>
      </c>
      <c r="AK17756" s="2">
        <v>0</v>
      </c>
      <c r="AL17756" s="2">
        <v>0</v>
      </c>
      <c r="AM17756" s="2">
        <v>0</v>
      </c>
      <c r="AY17756" s="2" t="s">
        <v>56110</v>
      </c>
      <c r="AZ17756" s="2">
        <v>100</v>
      </c>
      <c r="BA17756" s="2" t="s">
        <v>46409</v>
      </c>
      <c r="BB17756" s="2">
        <v>100</v>
      </c>
    </row>
    <row r="17757" spans="1:54">
      <c r="A17757" s="2" t="s">
        <v>35972</v>
      </c>
      <c r="B17757" s="2" t="s">
        <v>35973</v>
      </c>
      <c r="C17757" s="2">
        <v>6526</v>
      </c>
      <c r="D17757" s="2" t="s">
        <v>162</v>
      </c>
      <c r="E17757" s="2" t="s">
        <v>51</v>
      </c>
      <c r="G17757" s="2" t="s">
        <v>163</v>
      </c>
      <c r="I17757" s="2" t="s">
        <v>3892</v>
      </c>
      <c r="J17757" s="2" t="s">
        <v>69</v>
      </c>
      <c r="K17757" s="2">
        <v>36</v>
      </c>
      <c r="L17757" s="2" t="s">
        <v>3893</v>
      </c>
      <c r="M17757" s="2">
        <v>19</v>
      </c>
      <c r="N17757" s="2" t="s">
        <v>3894</v>
      </c>
      <c r="O17757" s="2">
        <v>1.3</v>
      </c>
      <c r="P17757" s="2">
        <v>0</v>
      </c>
      <c r="Q17757" s="2">
        <v>1926</v>
      </c>
      <c r="R17757" s="2">
        <v>9999</v>
      </c>
      <c r="U17757" s="2" t="s">
        <v>54</v>
      </c>
      <c r="V17757" s="2" t="s">
        <v>163</v>
      </c>
      <c r="AJ17757" s="2">
        <v>0</v>
      </c>
      <c r="AK17757" s="2">
        <v>0</v>
      </c>
      <c r="AL17757" s="2">
        <v>0</v>
      </c>
      <c r="AM17757" s="2">
        <v>0</v>
      </c>
      <c r="AY17757" s="2" t="s">
        <v>47214</v>
      </c>
      <c r="AZ17757" s="2">
        <v>100</v>
      </c>
      <c r="BA17757" s="2" t="s">
        <v>47215</v>
      </c>
      <c r="BB17757" s="2">
        <v>100</v>
      </c>
    </row>
    <row r="17758" spans="1:54">
      <c r="A17758" s="2" t="s">
        <v>35972</v>
      </c>
      <c r="B17758" s="2" t="s">
        <v>35974</v>
      </c>
      <c r="C17758" s="2">
        <v>6526</v>
      </c>
      <c r="D17758" s="2" t="s">
        <v>162</v>
      </c>
      <c r="E17758" s="2" t="s">
        <v>55</v>
      </c>
      <c r="G17758" s="2" t="s">
        <v>163</v>
      </c>
      <c r="I17758" s="2" t="s">
        <v>3892</v>
      </c>
      <c r="J17758" s="2" t="s">
        <v>69</v>
      </c>
      <c r="K17758" s="2">
        <v>36</v>
      </c>
      <c r="L17758" s="2" t="s">
        <v>3893</v>
      </c>
      <c r="M17758" s="2">
        <v>19</v>
      </c>
      <c r="N17758" s="2" t="s">
        <v>3894</v>
      </c>
      <c r="O17758" s="2">
        <v>1.3</v>
      </c>
      <c r="P17758" s="2">
        <v>0</v>
      </c>
      <c r="Q17758" s="2">
        <v>1927</v>
      </c>
      <c r="R17758" s="2">
        <v>9999</v>
      </c>
      <c r="U17758" s="2" t="s">
        <v>54</v>
      </c>
      <c r="V17758" s="2" t="s">
        <v>163</v>
      </c>
      <c r="AJ17758" s="2">
        <v>0</v>
      </c>
      <c r="AK17758" s="2">
        <v>0</v>
      </c>
      <c r="AL17758" s="2">
        <v>0</v>
      </c>
      <c r="AM17758" s="2">
        <v>0</v>
      </c>
      <c r="AY17758" s="2" t="s">
        <v>47214</v>
      </c>
      <c r="AZ17758" s="2">
        <v>100</v>
      </c>
      <c r="BA17758" s="2" t="s">
        <v>47215</v>
      </c>
      <c r="BB17758" s="2">
        <v>100</v>
      </c>
    </row>
    <row r="17759" spans="1:54">
      <c r="A17759" s="2" t="s">
        <v>35975</v>
      </c>
      <c r="B17759" s="2" t="s">
        <v>35976</v>
      </c>
      <c r="C17759" s="2">
        <v>6527</v>
      </c>
      <c r="D17759" s="2" t="s">
        <v>162</v>
      </c>
      <c r="E17759" s="2" t="s">
        <v>51</v>
      </c>
      <c r="G17759" s="2" t="s">
        <v>163</v>
      </c>
      <c r="I17759" s="2" t="s">
        <v>648</v>
      </c>
      <c r="J17759" s="2" t="s">
        <v>69</v>
      </c>
      <c r="K17759" s="2">
        <v>36</v>
      </c>
      <c r="L17759" s="2" t="s">
        <v>3908</v>
      </c>
      <c r="M17759" s="2">
        <v>91</v>
      </c>
      <c r="N17759" s="2" t="s">
        <v>3909</v>
      </c>
      <c r="O17759" s="2">
        <v>10.199999999999999</v>
      </c>
      <c r="P17759" s="2">
        <v>0</v>
      </c>
      <c r="Q17759" s="2">
        <v>1930</v>
      </c>
      <c r="R17759" s="2">
        <v>9999</v>
      </c>
      <c r="U17759" s="2" t="s">
        <v>54</v>
      </c>
      <c r="V17759" s="2" t="s">
        <v>163</v>
      </c>
      <c r="AJ17759" s="2">
        <v>0</v>
      </c>
      <c r="AK17759" s="2">
        <v>0</v>
      </c>
      <c r="AL17759" s="2">
        <v>0</v>
      </c>
      <c r="AM17759" s="2">
        <v>0</v>
      </c>
      <c r="AY17759" s="2" t="s">
        <v>46866</v>
      </c>
      <c r="AZ17759" s="2">
        <v>100</v>
      </c>
      <c r="BA17759" s="2" t="s">
        <v>46314</v>
      </c>
      <c r="BB17759" s="2">
        <v>100</v>
      </c>
    </row>
    <row r="17760" spans="1:54">
      <c r="A17760" s="2" t="s">
        <v>35975</v>
      </c>
      <c r="B17760" s="2" t="s">
        <v>35977</v>
      </c>
      <c r="C17760" s="2">
        <v>6527</v>
      </c>
      <c r="D17760" s="2" t="s">
        <v>162</v>
      </c>
      <c r="E17760" s="2" t="s">
        <v>55</v>
      </c>
      <c r="G17760" s="2" t="s">
        <v>163</v>
      </c>
      <c r="I17760" s="2" t="s">
        <v>648</v>
      </c>
      <c r="J17760" s="2" t="s">
        <v>69</v>
      </c>
      <c r="K17760" s="2">
        <v>36</v>
      </c>
      <c r="L17760" s="2" t="s">
        <v>3908</v>
      </c>
      <c r="M17760" s="2">
        <v>91</v>
      </c>
      <c r="N17760" s="2" t="s">
        <v>3909</v>
      </c>
      <c r="O17760" s="2">
        <v>10.4</v>
      </c>
      <c r="P17760" s="2">
        <v>0</v>
      </c>
      <c r="Q17760" s="2">
        <v>1930</v>
      </c>
      <c r="R17760" s="2">
        <v>9999</v>
      </c>
      <c r="U17760" s="2" t="s">
        <v>54</v>
      </c>
      <c r="V17760" s="2" t="s">
        <v>163</v>
      </c>
      <c r="AJ17760" s="2">
        <v>0</v>
      </c>
      <c r="AK17760" s="2">
        <v>0</v>
      </c>
      <c r="AL17760" s="2">
        <v>0</v>
      </c>
      <c r="AM17760" s="2">
        <v>0</v>
      </c>
      <c r="AY17760" s="2" t="s">
        <v>46866</v>
      </c>
      <c r="AZ17760" s="2">
        <v>100</v>
      </c>
      <c r="BA17760" s="2" t="s">
        <v>46314</v>
      </c>
      <c r="BB17760" s="2">
        <v>100</v>
      </c>
    </row>
    <row r="17761" spans="1:54">
      <c r="A17761" s="2" t="s">
        <v>35978</v>
      </c>
      <c r="B17761" s="2" t="s">
        <v>35979</v>
      </c>
      <c r="C17761" s="2">
        <v>6529</v>
      </c>
      <c r="D17761" s="2" t="s">
        <v>162</v>
      </c>
      <c r="E17761" s="2" t="s">
        <v>3556</v>
      </c>
      <c r="G17761" s="2" t="s">
        <v>163</v>
      </c>
      <c r="I17761" s="2" t="s">
        <v>217</v>
      </c>
      <c r="J17761" s="2" t="s">
        <v>142</v>
      </c>
      <c r="K17761" s="2">
        <v>50</v>
      </c>
      <c r="L17761" s="2" t="s">
        <v>22724</v>
      </c>
      <c r="M17761" s="2">
        <v>3</v>
      </c>
      <c r="N17761" s="2" t="s">
        <v>22725</v>
      </c>
      <c r="O17761" s="2">
        <v>4.5</v>
      </c>
      <c r="P17761" s="2">
        <v>0</v>
      </c>
      <c r="Q17761" s="2">
        <v>1922</v>
      </c>
      <c r="R17761" s="2">
        <v>9999</v>
      </c>
      <c r="U17761" s="2" t="s">
        <v>54</v>
      </c>
      <c r="V17761" s="2" t="s">
        <v>163</v>
      </c>
      <c r="AJ17761" s="2">
        <v>0</v>
      </c>
      <c r="AK17761" s="2">
        <v>0</v>
      </c>
      <c r="AL17761" s="2">
        <v>0</v>
      </c>
      <c r="AM17761" s="2">
        <v>0</v>
      </c>
      <c r="AY17761" s="2" t="s">
        <v>47055</v>
      </c>
      <c r="AZ17761" s="2">
        <v>100</v>
      </c>
      <c r="BA17761" s="2" t="s">
        <v>46429</v>
      </c>
      <c r="BB17761" s="2">
        <v>100</v>
      </c>
    </row>
    <row r="17762" spans="1:54">
      <c r="A17762" s="2" t="s">
        <v>35980</v>
      </c>
      <c r="B17762" s="2" t="s">
        <v>35981</v>
      </c>
      <c r="C17762" s="2">
        <v>6531</v>
      </c>
      <c r="D17762" s="2" t="s">
        <v>162</v>
      </c>
      <c r="E17762" s="2" t="s">
        <v>51</v>
      </c>
      <c r="G17762" s="2" t="s">
        <v>163</v>
      </c>
      <c r="I17762" s="2" t="s">
        <v>229</v>
      </c>
      <c r="J17762" s="2" t="s">
        <v>127</v>
      </c>
      <c r="K17762" s="2">
        <v>32</v>
      </c>
      <c r="L17762" s="2" t="s">
        <v>12442</v>
      </c>
      <c r="M17762" s="2">
        <v>31</v>
      </c>
      <c r="N17762" s="2" t="s">
        <v>12443</v>
      </c>
      <c r="O17762" s="2">
        <v>2.1</v>
      </c>
      <c r="P17762" s="2">
        <v>0</v>
      </c>
      <c r="Q17762" s="2">
        <v>1911</v>
      </c>
      <c r="R17762" s="2">
        <v>9999</v>
      </c>
      <c r="U17762" s="2" t="s">
        <v>54</v>
      </c>
      <c r="V17762" s="2" t="s">
        <v>163</v>
      </c>
      <c r="AJ17762" s="2">
        <v>0</v>
      </c>
      <c r="AK17762" s="2">
        <v>0</v>
      </c>
      <c r="AL17762" s="2">
        <v>0</v>
      </c>
      <c r="AM17762" s="2">
        <v>0</v>
      </c>
      <c r="AY17762" s="2" t="s">
        <v>46395</v>
      </c>
      <c r="AZ17762" s="2">
        <v>100</v>
      </c>
      <c r="BA17762" s="2" t="s">
        <v>46306</v>
      </c>
      <c r="BB17762" s="2">
        <v>100</v>
      </c>
    </row>
    <row r="17763" spans="1:54">
      <c r="A17763" s="2" t="s">
        <v>12442</v>
      </c>
      <c r="B17763" s="2" t="s">
        <v>35982</v>
      </c>
      <c r="C17763" s="2">
        <v>6532</v>
      </c>
      <c r="D17763" s="2" t="s">
        <v>162</v>
      </c>
      <c r="E17763" s="2" t="s">
        <v>51</v>
      </c>
      <c r="G17763" s="2" t="s">
        <v>163</v>
      </c>
      <c r="I17763" s="2" t="s">
        <v>229</v>
      </c>
      <c r="J17763" s="2" t="s">
        <v>127</v>
      </c>
      <c r="K17763" s="2">
        <v>32</v>
      </c>
      <c r="L17763" s="2" t="s">
        <v>12442</v>
      </c>
      <c r="M17763" s="2">
        <v>31</v>
      </c>
      <c r="N17763" s="2" t="s">
        <v>12443</v>
      </c>
      <c r="O17763" s="2">
        <v>0.9</v>
      </c>
      <c r="P17763" s="2">
        <v>0</v>
      </c>
      <c r="Q17763" s="2">
        <v>1904</v>
      </c>
      <c r="R17763" s="2">
        <v>9999</v>
      </c>
      <c r="U17763" s="2" t="s">
        <v>54</v>
      </c>
      <c r="V17763" s="2" t="s">
        <v>163</v>
      </c>
      <c r="AJ17763" s="2">
        <v>0</v>
      </c>
      <c r="AK17763" s="2">
        <v>0</v>
      </c>
      <c r="AL17763" s="2">
        <v>0</v>
      </c>
      <c r="AM17763" s="2">
        <v>0</v>
      </c>
      <c r="AY17763" s="2" t="s">
        <v>46395</v>
      </c>
      <c r="AZ17763" s="2">
        <v>100</v>
      </c>
      <c r="BA17763" s="2" t="s">
        <v>46306</v>
      </c>
      <c r="BB17763" s="2">
        <v>100</v>
      </c>
    </row>
    <row r="17764" spans="1:54">
      <c r="A17764" s="2" t="s">
        <v>12442</v>
      </c>
      <c r="B17764" s="2" t="s">
        <v>35983</v>
      </c>
      <c r="C17764" s="2">
        <v>6532</v>
      </c>
      <c r="D17764" s="2" t="s">
        <v>162</v>
      </c>
      <c r="E17764" s="2" t="s">
        <v>55</v>
      </c>
      <c r="G17764" s="2" t="s">
        <v>163</v>
      </c>
      <c r="I17764" s="2" t="s">
        <v>229</v>
      </c>
      <c r="J17764" s="2" t="s">
        <v>127</v>
      </c>
      <c r="K17764" s="2">
        <v>32</v>
      </c>
      <c r="L17764" s="2" t="s">
        <v>12442</v>
      </c>
      <c r="M17764" s="2">
        <v>31</v>
      </c>
      <c r="N17764" s="2" t="s">
        <v>12443</v>
      </c>
      <c r="O17764" s="2">
        <v>0.9</v>
      </c>
      <c r="P17764" s="2">
        <v>0</v>
      </c>
      <c r="Q17764" s="2">
        <v>1904</v>
      </c>
      <c r="R17764" s="2">
        <v>9999</v>
      </c>
      <c r="U17764" s="2" t="s">
        <v>54</v>
      </c>
      <c r="V17764" s="2" t="s">
        <v>163</v>
      </c>
      <c r="AJ17764" s="2">
        <v>0</v>
      </c>
      <c r="AK17764" s="2">
        <v>0</v>
      </c>
      <c r="AL17764" s="2">
        <v>0</v>
      </c>
      <c r="AM17764" s="2">
        <v>0</v>
      </c>
      <c r="AY17764" s="2" t="s">
        <v>46395</v>
      </c>
      <c r="AZ17764" s="2">
        <v>100</v>
      </c>
      <c r="BA17764" s="2" t="s">
        <v>46306</v>
      </c>
      <c r="BB17764" s="2">
        <v>100</v>
      </c>
    </row>
    <row r="17765" spans="1:54">
      <c r="A17765" s="2" t="s">
        <v>35984</v>
      </c>
      <c r="B17765" s="2" t="s">
        <v>35985</v>
      </c>
      <c r="C17765" s="2">
        <v>6537</v>
      </c>
      <c r="D17765" s="2" t="s">
        <v>162</v>
      </c>
      <c r="E17765" s="2" t="s">
        <v>51</v>
      </c>
      <c r="G17765" s="2" t="s">
        <v>163</v>
      </c>
      <c r="I17765" s="2" t="s">
        <v>1560</v>
      </c>
      <c r="J17765" s="2" t="s">
        <v>1561</v>
      </c>
      <c r="K17765" s="2">
        <v>49</v>
      </c>
      <c r="L17765" s="2" t="s">
        <v>1813</v>
      </c>
      <c r="M17765" s="2">
        <v>35</v>
      </c>
      <c r="N17765" s="2" t="s">
        <v>1814</v>
      </c>
      <c r="O17765" s="2">
        <v>2.4</v>
      </c>
      <c r="P17765" s="2">
        <v>0</v>
      </c>
      <c r="Q17765" s="2">
        <v>1983</v>
      </c>
      <c r="R17765" s="2">
        <v>9999</v>
      </c>
      <c r="U17765" s="2" t="s">
        <v>54</v>
      </c>
      <c r="V17765" s="2" t="s">
        <v>163</v>
      </c>
      <c r="AJ17765" s="2">
        <v>0</v>
      </c>
      <c r="AK17765" s="2">
        <v>0</v>
      </c>
      <c r="AL17765" s="2">
        <v>0</v>
      </c>
      <c r="AM17765" s="2">
        <v>0</v>
      </c>
      <c r="AY17765" s="2" t="s">
        <v>51696</v>
      </c>
      <c r="AZ17765" s="2">
        <v>100</v>
      </c>
      <c r="BA17765" s="2" t="s">
        <v>51696</v>
      </c>
      <c r="BB17765" s="2">
        <v>100</v>
      </c>
    </row>
    <row r="17766" spans="1:54">
      <c r="A17766" s="2" t="s">
        <v>35984</v>
      </c>
      <c r="B17766" s="2" t="s">
        <v>35986</v>
      </c>
      <c r="C17766" s="2">
        <v>6537</v>
      </c>
      <c r="D17766" s="2" t="s">
        <v>162</v>
      </c>
      <c r="E17766" s="2" t="s">
        <v>55</v>
      </c>
      <c r="G17766" s="2" t="s">
        <v>163</v>
      </c>
      <c r="I17766" s="2" t="s">
        <v>1560</v>
      </c>
      <c r="J17766" s="2" t="s">
        <v>1561</v>
      </c>
      <c r="K17766" s="2">
        <v>49</v>
      </c>
      <c r="L17766" s="2" t="s">
        <v>1813</v>
      </c>
      <c r="M17766" s="2">
        <v>35</v>
      </c>
      <c r="N17766" s="2" t="s">
        <v>1814</v>
      </c>
      <c r="O17766" s="2">
        <v>2.4</v>
      </c>
      <c r="P17766" s="2">
        <v>0</v>
      </c>
      <c r="Q17766" s="2">
        <v>1983</v>
      </c>
      <c r="R17766" s="2">
        <v>9999</v>
      </c>
      <c r="U17766" s="2" t="s">
        <v>54</v>
      </c>
      <c r="V17766" s="2" t="s">
        <v>163</v>
      </c>
      <c r="AJ17766" s="2">
        <v>0</v>
      </c>
      <c r="AK17766" s="2">
        <v>0</v>
      </c>
      <c r="AL17766" s="2">
        <v>0</v>
      </c>
      <c r="AM17766" s="2">
        <v>0</v>
      </c>
      <c r="AY17766" s="2" t="s">
        <v>51696</v>
      </c>
      <c r="AZ17766" s="2">
        <v>100</v>
      </c>
      <c r="BA17766" s="2" t="s">
        <v>51696</v>
      </c>
      <c r="BB17766" s="2">
        <v>100</v>
      </c>
    </row>
    <row r="17767" spans="1:54">
      <c r="A17767" s="2" t="s">
        <v>35987</v>
      </c>
      <c r="B17767" s="2" t="s">
        <v>35988</v>
      </c>
      <c r="C17767" s="2">
        <v>6543</v>
      </c>
      <c r="D17767" s="2" t="s">
        <v>162</v>
      </c>
      <c r="E17767" s="2" t="s">
        <v>51</v>
      </c>
      <c r="G17767" s="2" t="s">
        <v>163</v>
      </c>
      <c r="I17767" s="2" t="s">
        <v>216</v>
      </c>
      <c r="J17767" s="2" t="s">
        <v>85</v>
      </c>
      <c r="K17767" s="2">
        <v>54</v>
      </c>
      <c r="L17767" s="2" t="s">
        <v>57</v>
      </c>
      <c r="M17767" s="2">
        <v>37</v>
      </c>
      <c r="N17767" s="2" t="s">
        <v>35989</v>
      </c>
      <c r="O17767" s="2">
        <v>0.5</v>
      </c>
      <c r="P17767" s="2">
        <v>0</v>
      </c>
      <c r="Q17767" s="2">
        <v>1909</v>
      </c>
      <c r="R17767" s="2">
        <v>9999</v>
      </c>
      <c r="U17767" s="2" t="s">
        <v>54</v>
      </c>
      <c r="V17767" s="2" t="s">
        <v>163</v>
      </c>
      <c r="AJ17767" s="2">
        <v>0</v>
      </c>
      <c r="AK17767" s="2">
        <v>0</v>
      </c>
      <c r="AL17767" s="2">
        <v>0</v>
      </c>
      <c r="AM17767" s="2">
        <v>0</v>
      </c>
      <c r="AY17767" s="2" t="s">
        <v>47314</v>
      </c>
      <c r="AZ17767" s="2">
        <v>100</v>
      </c>
      <c r="BA17767" s="2" t="s">
        <v>46813</v>
      </c>
      <c r="BB17767" s="2">
        <v>100</v>
      </c>
    </row>
    <row r="17768" spans="1:54">
      <c r="A17768" s="2" t="s">
        <v>35987</v>
      </c>
      <c r="B17768" s="2" t="s">
        <v>35990</v>
      </c>
      <c r="C17768" s="2">
        <v>6543</v>
      </c>
      <c r="D17768" s="2" t="s">
        <v>162</v>
      </c>
      <c r="E17768" s="2" t="s">
        <v>55</v>
      </c>
      <c r="G17768" s="2" t="s">
        <v>163</v>
      </c>
      <c r="I17768" s="2" t="s">
        <v>216</v>
      </c>
      <c r="J17768" s="2" t="s">
        <v>85</v>
      </c>
      <c r="K17768" s="2">
        <v>54</v>
      </c>
      <c r="L17768" s="2" t="s">
        <v>57</v>
      </c>
      <c r="M17768" s="2">
        <v>37</v>
      </c>
      <c r="N17768" s="2" t="s">
        <v>35989</v>
      </c>
      <c r="O17768" s="2">
        <v>0.5</v>
      </c>
      <c r="P17768" s="2">
        <v>0</v>
      </c>
      <c r="Q17768" s="2">
        <v>1909</v>
      </c>
      <c r="R17768" s="2">
        <v>9999</v>
      </c>
      <c r="U17768" s="2" t="s">
        <v>54</v>
      </c>
      <c r="V17768" s="2" t="s">
        <v>163</v>
      </c>
      <c r="AJ17768" s="2">
        <v>0</v>
      </c>
      <c r="AK17768" s="2">
        <v>0</v>
      </c>
      <c r="AL17768" s="2">
        <v>0</v>
      </c>
      <c r="AM17768" s="2">
        <v>0</v>
      </c>
      <c r="AY17768" s="2" t="s">
        <v>47314</v>
      </c>
      <c r="AZ17768" s="2">
        <v>100</v>
      </c>
      <c r="BA17768" s="2" t="s">
        <v>46813</v>
      </c>
      <c r="BB17768" s="2">
        <v>100</v>
      </c>
    </row>
    <row r="17769" spans="1:54">
      <c r="A17769" s="2" t="s">
        <v>35987</v>
      </c>
      <c r="B17769" s="2" t="s">
        <v>35991</v>
      </c>
      <c r="C17769" s="2">
        <v>6543</v>
      </c>
      <c r="D17769" s="2" t="s">
        <v>162</v>
      </c>
      <c r="E17769" s="2" t="s">
        <v>72</v>
      </c>
      <c r="G17769" s="2" t="s">
        <v>163</v>
      </c>
      <c r="I17769" s="2" t="s">
        <v>216</v>
      </c>
      <c r="J17769" s="2" t="s">
        <v>85</v>
      </c>
      <c r="K17769" s="2">
        <v>54</v>
      </c>
      <c r="L17769" s="2" t="s">
        <v>57</v>
      </c>
      <c r="M17769" s="2">
        <v>37</v>
      </c>
      <c r="N17769" s="2" t="s">
        <v>35989</v>
      </c>
      <c r="O17769" s="2">
        <v>0.9</v>
      </c>
      <c r="P17769" s="2">
        <v>0</v>
      </c>
      <c r="Q17769" s="2">
        <v>1991</v>
      </c>
      <c r="R17769" s="2">
        <v>9999</v>
      </c>
      <c r="U17769" s="2" t="s">
        <v>54</v>
      </c>
      <c r="V17769" s="2" t="s">
        <v>163</v>
      </c>
      <c r="AJ17769" s="2">
        <v>0</v>
      </c>
      <c r="AK17769" s="2">
        <v>0</v>
      </c>
      <c r="AL17769" s="2">
        <v>0</v>
      </c>
      <c r="AM17769" s="2">
        <v>0</v>
      </c>
      <c r="AY17769" s="2" t="s">
        <v>47314</v>
      </c>
      <c r="AZ17769" s="2">
        <v>100</v>
      </c>
      <c r="BA17769" s="2" t="s">
        <v>46813</v>
      </c>
      <c r="BB17769" s="2">
        <v>100</v>
      </c>
    </row>
    <row r="17770" spans="1:54">
      <c r="A17770" s="2" t="s">
        <v>35992</v>
      </c>
      <c r="B17770" s="2" t="s">
        <v>35993</v>
      </c>
      <c r="C17770" s="2">
        <v>6544</v>
      </c>
      <c r="D17770" s="2" t="s">
        <v>162</v>
      </c>
      <c r="E17770" s="2" t="s">
        <v>51</v>
      </c>
      <c r="G17770" s="2" t="s">
        <v>163</v>
      </c>
      <c r="I17770" s="2" t="s">
        <v>216</v>
      </c>
      <c r="J17770" s="2" t="s">
        <v>85</v>
      </c>
      <c r="K17770" s="2">
        <v>54</v>
      </c>
      <c r="L17770" s="2" t="s">
        <v>951</v>
      </c>
      <c r="M17770" s="2">
        <v>3</v>
      </c>
      <c r="N17770" s="2" t="s">
        <v>35994</v>
      </c>
      <c r="O17770" s="2">
        <v>0.5</v>
      </c>
      <c r="P17770" s="2">
        <v>0</v>
      </c>
      <c r="Q17770" s="2">
        <v>1919</v>
      </c>
      <c r="R17770" s="2">
        <v>9999</v>
      </c>
      <c r="U17770" s="2" t="s">
        <v>54</v>
      </c>
      <c r="V17770" s="2" t="s">
        <v>163</v>
      </c>
      <c r="AJ17770" s="2">
        <v>0</v>
      </c>
      <c r="AK17770" s="2">
        <v>0</v>
      </c>
      <c r="AL17770" s="2">
        <v>0</v>
      </c>
      <c r="AM17770" s="2">
        <v>0</v>
      </c>
      <c r="AY17770" s="2" t="s">
        <v>47314</v>
      </c>
      <c r="AZ17770" s="2">
        <v>100</v>
      </c>
      <c r="BA17770" s="2" t="s">
        <v>46813</v>
      </c>
      <c r="BB17770" s="2">
        <v>100</v>
      </c>
    </row>
    <row r="17771" spans="1:54">
      <c r="A17771" s="2" t="s">
        <v>35992</v>
      </c>
      <c r="B17771" s="2" t="s">
        <v>35995</v>
      </c>
      <c r="C17771" s="2">
        <v>6544</v>
      </c>
      <c r="D17771" s="2" t="s">
        <v>162</v>
      </c>
      <c r="E17771" s="2" t="s">
        <v>55</v>
      </c>
      <c r="G17771" s="2" t="s">
        <v>163</v>
      </c>
      <c r="I17771" s="2" t="s">
        <v>216</v>
      </c>
      <c r="J17771" s="2" t="s">
        <v>85</v>
      </c>
      <c r="K17771" s="2">
        <v>54</v>
      </c>
      <c r="L17771" s="2" t="s">
        <v>951</v>
      </c>
      <c r="M17771" s="2">
        <v>3</v>
      </c>
      <c r="N17771" s="2" t="s">
        <v>35994</v>
      </c>
      <c r="O17771" s="2">
        <v>0.5</v>
      </c>
      <c r="P17771" s="2">
        <v>0</v>
      </c>
      <c r="Q17771" s="2">
        <v>1919</v>
      </c>
      <c r="R17771" s="2">
        <v>9999</v>
      </c>
      <c r="U17771" s="2" t="s">
        <v>54</v>
      </c>
      <c r="V17771" s="2" t="s">
        <v>163</v>
      </c>
      <c r="AJ17771" s="2">
        <v>0</v>
      </c>
      <c r="AK17771" s="2">
        <v>0</v>
      </c>
      <c r="AL17771" s="2">
        <v>0</v>
      </c>
      <c r="AM17771" s="2">
        <v>0</v>
      </c>
      <c r="AY17771" s="2" t="s">
        <v>47314</v>
      </c>
      <c r="AZ17771" s="2">
        <v>100</v>
      </c>
      <c r="BA17771" s="2" t="s">
        <v>46813</v>
      </c>
      <c r="BB17771" s="2">
        <v>100</v>
      </c>
    </row>
    <row r="17772" spans="1:54">
      <c r="A17772" s="2" t="s">
        <v>35996</v>
      </c>
      <c r="B17772" s="2" t="s">
        <v>35997</v>
      </c>
      <c r="C17772" s="2">
        <v>6546</v>
      </c>
      <c r="D17772" s="2" t="s">
        <v>162</v>
      </c>
      <c r="E17772" s="2" t="s">
        <v>51</v>
      </c>
      <c r="G17772" s="2" t="s">
        <v>163</v>
      </c>
      <c r="I17772" s="2" t="s">
        <v>216</v>
      </c>
      <c r="J17772" s="2" t="s">
        <v>85</v>
      </c>
      <c r="K17772" s="2">
        <v>54</v>
      </c>
      <c r="L17772" s="2" t="s">
        <v>57</v>
      </c>
      <c r="M17772" s="2">
        <v>37</v>
      </c>
      <c r="N17772" s="2" t="s">
        <v>35989</v>
      </c>
      <c r="O17772" s="2">
        <v>0.6</v>
      </c>
      <c r="P17772" s="2">
        <v>0</v>
      </c>
      <c r="Q17772" s="2">
        <v>1913</v>
      </c>
      <c r="R17772" s="2">
        <v>9999</v>
      </c>
      <c r="U17772" s="2" t="s">
        <v>54</v>
      </c>
      <c r="V17772" s="2" t="s">
        <v>163</v>
      </c>
      <c r="AJ17772" s="2">
        <v>0</v>
      </c>
      <c r="AK17772" s="2">
        <v>0</v>
      </c>
      <c r="AL17772" s="2">
        <v>0</v>
      </c>
      <c r="AM17772" s="2">
        <v>0</v>
      </c>
      <c r="AY17772" s="2" t="s">
        <v>47548</v>
      </c>
      <c r="AZ17772" s="2">
        <v>100</v>
      </c>
      <c r="BA17772" s="2" t="s">
        <v>46813</v>
      </c>
      <c r="BB17772" s="2">
        <v>100</v>
      </c>
    </row>
    <row r="17773" spans="1:54">
      <c r="A17773" s="2" t="s">
        <v>35996</v>
      </c>
      <c r="B17773" s="2" t="s">
        <v>35998</v>
      </c>
      <c r="C17773" s="2">
        <v>6546</v>
      </c>
      <c r="D17773" s="2" t="s">
        <v>162</v>
      </c>
      <c r="E17773" s="2" t="s">
        <v>55</v>
      </c>
      <c r="G17773" s="2" t="s">
        <v>163</v>
      </c>
      <c r="I17773" s="2" t="s">
        <v>216</v>
      </c>
      <c r="J17773" s="2" t="s">
        <v>85</v>
      </c>
      <c r="K17773" s="2">
        <v>54</v>
      </c>
      <c r="L17773" s="2" t="s">
        <v>57</v>
      </c>
      <c r="M17773" s="2">
        <v>37</v>
      </c>
      <c r="N17773" s="2" t="s">
        <v>35989</v>
      </c>
      <c r="O17773" s="2">
        <v>0.8</v>
      </c>
      <c r="P17773" s="2">
        <v>0</v>
      </c>
      <c r="Q17773" s="2">
        <v>1939</v>
      </c>
      <c r="R17773" s="2">
        <v>9999</v>
      </c>
      <c r="U17773" s="2" t="s">
        <v>54</v>
      </c>
      <c r="V17773" s="2" t="s">
        <v>163</v>
      </c>
      <c r="AJ17773" s="2">
        <v>0</v>
      </c>
      <c r="AK17773" s="2">
        <v>0</v>
      </c>
      <c r="AL17773" s="2">
        <v>0</v>
      </c>
      <c r="AM17773" s="2">
        <v>0</v>
      </c>
      <c r="AY17773" s="2" t="s">
        <v>47548</v>
      </c>
      <c r="AZ17773" s="2">
        <v>100</v>
      </c>
      <c r="BA17773" s="2" t="s">
        <v>46813</v>
      </c>
      <c r="BB17773" s="2">
        <v>100</v>
      </c>
    </row>
    <row r="17774" spans="1:54">
      <c r="A17774" s="2" t="s">
        <v>35996</v>
      </c>
      <c r="B17774" s="2" t="s">
        <v>35999</v>
      </c>
      <c r="C17774" s="2">
        <v>6546</v>
      </c>
      <c r="D17774" s="2" t="s">
        <v>162</v>
      </c>
      <c r="E17774" s="2" t="s">
        <v>72</v>
      </c>
      <c r="G17774" s="2" t="s">
        <v>163</v>
      </c>
      <c r="I17774" s="2" t="s">
        <v>216</v>
      </c>
      <c r="J17774" s="2" t="s">
        <v>85</v>
      </c>
      <c r="K17774" s="2">
        <v>54</v>
      </c>
      <c r="L17774" s="2" t="s">
        <v>57</v>
      </c>
      <c r="M17774" s="2">
        <v>37</v>
      </c>
      <c r="N17774" s="2" t="s">
        <v>35989</v>
      </c>
      <c r="O17774" s="2">
        <v>1</v>
      </c>
      <c r="P17774" s="2">
        <v>0</v>
      </c>
      <c r="Q17774" s="2">
        <v>1938</v>
      </c>
      <c r="R17774" s="2">
        <v>9999</v>
      </c>
      <c r="U17774" s="2" t="s">
        <v>54</v>
      </c>
      <c r="V17774" s="2" t="s">
        <v>163</v>
      </c>
      <c r="AJ17774" s="2">
        <v>0</v>
      </c>
      <c r="AK17774" s="2">
        <v>0</v>
      </c>
      <c r="AL17774" s="2">
        <v>0</v>
      </c>
      <c r="AM17774" s="2">
        <v>0</v>
      </c>
      <c r="AY17774" s="2" t="s">
        <v>47548</v>
      </c>
      <c r="AZ17774" s="2">
        <v>100</v>
      </c>
      <c r="BA17774" s="2" t="s">
        <v>46813</v>
      </c>
      <c r="BB17774" s="2">
        <v>100</v>
      </c>
    </row>
    <row r="17775" spans="1:54">
      <c r="A17775" s="2" t="s">
        <v>36000</v>
      </c>
      <c r="B17775" s="2" t="s">
        <v>36001</v>
      </c>
      <c r="C17775" s="2">
        <v>6552</v>
      </c>
      <c r="D17775" s="2" t="s">
        <v>162</v>
      </c>
      <c r="E17775" s="2" t="s">
        <v>51</v>
      </c>
      <c r="G17775" s="2" t="s">
        <v>163</v>
      </c>
      <c r="I17775" s="2" t="s">
        <v>867</v>
      </c>
      <c r="J17775" s="2" t="s">
        <v>868</v>
      </c>
      <c r="K17775" s="2">
        <v>41</v>
      </c>
      <c r="L17775" s="2" t="s">
        <v>756</v>
      </c>
      <c r="M17775" s="2">
        <v>43</v>
      </c>
      <c r="N17775" s="2" t="s">
        <v>2808</v>
      </c>
      <c r="O17775" s="2">
        <v>10</v>
      </c>
      <c r="P17775" s="2">
        <v>0</v>
      </c>
      <c r="Q17775" s="2">
        <v>1968</v>
      </c>
      <c r="R17775" s="2">
        <v>9999</v>
      </c>
      <c r="U17775" s="2" t="s">
        <v>54</v>
      </c>
      <c r="V17775" s="2" t="s">
        <v>163</v>
      </c>
      <c r="AJ17775" s="2">
        <v>0</v>
      </c>
      <c r="AK17775" s="2">
        <v>0</v>
      </c>
      <c r="AL17775" s="2">
        <v>0</v>
      </c>
      <c r="AM17775" s="2">
        <v>0</v>
      </c>
      <c r="AY17775" s="2" t="s">
        <v>47262</v>
      </c>
      <c r="AZ17775" s="2">
        <v>100</v>
      </c>
      <c r="BA17775" s="2" t="s">
        <v>47030</v>
      </c>
      <c r="BB17775" s="2">
        <v>100</v>
      </c>
    </row>
    <row r="17776" spans="1:54">
      <c r="A17776" s="2" t="s">
        <v>36000</v>
      </c>
      <c r="B17776" s="2" t="s">
        <v>36002</v>
      </c>
      <c r="C17776" s="2">
        <v>6552</v>
      </c>
      <c r="D17776" s="2" t="s">
        <v>162</v>
      </c>
      <c r="E17776" s="2" t="s">
        <v>55</v>
      </c>
      <c r="G17776" s="2" t="s">
        <v>163</v>
      </c>
      <c r="I17776" s="2" t="s">
        <v>867</v>
      </c>
      <c r="J17776" s="2" t="s">
        <v>868</v>
      </c>
      <c r="K17776" s="2">
        <v>41</v>
      </c>
      <c r="L17776" s="2" t="s">
        <v>756</v>
      </c>
      <c r="M17776" s="2">
        <v>43</v>
      </c>
      <c r="N17776" s="2" t="s">
        <v>2808</v>
      </c>
      <c r="O17776" s="2">
        <v>10</v>
      </c>
      <c r="P17776" s="2">
        <v>0</v>
      </c>
      <c r="Q17776" s="2">
        <v>1968</v>
      </c>
      <c r="R17776" s="2">
        <v>9999</v>
      </c>
      <c r="U17776" s="2" t="s">
        <v>54</v>
      </c>
      <c r="V17776" s="2" t="s">
        <v>163</v>
      </c>
      <c r="AJ17776" s="2">
        <v>0</v>
      </c>
      <c r="AK17776" s="2">
        <v>0</v>
      </c>
      <c r="AL17776" s="2">
        <v>0</v>
      </c>
      <c r="AM17776" s="2">
        <v>0</v>
      </c>
      <c r="AY17776" s="2" t="s">
        <v>47262</v>
      </c>
      <c r="AZ17776" s="2">
        <v>100</v>
      </c>
      <c r="BA17776" s="2" t="s">
        <v>47030</v>
      </c>
      <c r="BB17776" s="2">
        <v>100</v>
      </c>
    </row>
    <row r="17777" spans="1:54">
      <c r="A17777" s="2" t="s">
        <v>36003</v>
      </c>
      <c r="B17777" s="2" t="s">
        <v>36004</v>
      </c>
      <c r="C17777" s="2">
        <v>6554</v>
      </c>
      <c r="D17777" s="2" t="s">
        <v>162</v>
      </c>
      <c r="E17777" s="2" t="s">
        <v>1194</v>
      </c>
      <c r="G17777" s="2" t="s">
        <v>164</v>
      </c>
      <c r="H17777" s="2" t="s">
        <v>165</v>
      </c>
      <c r="I17777" s="2" t="s">
        <v>822</v>
      </c>
      <c r="J17777" s="2" t="s">
        <v>97</v>
      </c>
      <c r="K17777" s="2">
        <v>19</v>
      </c>
      <c r="L17777" s="2" t="s">
        <v>20170</v>
      </c>
      <c r="M17777" s="2">
        <v>17</v>
      </c>
      <c r="N17777" s="2" t="s">
        <v>20171</v>
      </c>
      <c r="O17777" s="2">
        <v>7</v>
      </c>
      <c r="P17777" s="2">
        <v>11101</v>
      </c>
      <c r="Q17777" s="2">
        <v>1993</v>
      </c>
      <c r="R17777" s="2">
        <v>9999</v>
      </c>
      <c r="U17777" s="2" t="s">
        <v>54</v>
      </c>
      <c r="V17777" s="2" t="s">
        <v>240</v>
      </c>
      <c r="AI17777" s="2">
        <v>2.5</v>
      </c>
      <c r="AJ17777" s="2">
        <v>1.6497599999999999</v>
      </c>
      <c r="AK17777" s="2">
        <v>1.6497599999999999</v>
      </c>
      <c r="AL17777" s="2">
        <v>1.6497599999999999</v>
      </c>
      <c r="AM17777" s="2">
        <v>1.6497599999999999</v>
      </c>
      <c r="AY17777" s="2" t="s">
        <v>48494</v>
      </c>
      <c r="AZ17777" s="2">
        <v>100</v>
      </c>
      <c r="BA17777" s="2" t="s">
        <v>48494</v>
      </c>
      <c r="BB17777" s="2">
        <v>100</v>
      </c>
    </row>
    <row r="17778" spans="1:54">
      <c r="A17778" s="2" t="s">
        <v>36003</v>
      </c>
      <c r="B17778" s="2" t="s">
        <v>36005</v>
      </c>
      <c r="C17778" s="2">
        <v>6554</v>
      </c>
      <c r="D17778" s="2" t="s">
        <v>162</v>
      </c>
      <c r="E17778" s="2" t="s">
        <v>2114</v>
      </c>
      <c r="G17778" s="2" t="s">
        <v>164</v>
      </c>
      <c r="H17778" s="2" t="s">
        <v>165</v>
      </c>
      <c r="I17778" s="2" t="s">
        <v>822</v>
      </c>
      <c r="J17778" s="2" t="s">
        <v>97</v>
      </c>
      <c r="K17778" s="2">
        <v>19</v>
      </c>
      <c r="L17778" s="2" t="s">
        <v>20170</v>
      </c>
      <c r="M17778" s="2">
        <v>17</v>
      </c>
      <c r="N17778" s="2" t="s">
        <v>20171</v>
      </c>
      <c r="O17778" s="2">
        <v>1.8</v>
      </c>
      <c r="P17778" s="2">
        <v>10745</v>
      </c>
      <c r="Q17778" s="2">
        <v>2015</v>
      </c>
      <c r="R17778" s="2">
        <v>9999</v>
      </c>
      <c r="U17778" s="2" t="s">
        <v>54</v>
      </c>
      <c r="V17778" s="2" t="s">
        <v>240</v>
      </c>
      <c r="AJ17778" s="2">
        <v>1.6497599999999999</v>
      </c>
      <c r="AK17778" s="2">
        <v>1.6497599999999999</v>
      </c>
      <c r="AL17778" s="2">
        <v>1.6497599999999999</v>
      </c>
      <c r="AM17778" s="2">
        <v>1.6497599999999999</v>
      </c>
      <c r="AY17778" s="2" t="s">
        <v>48494</v>
      </c>
      <c r="AZ17778" s="2">
        <v>100</v>
      </c>
      <c r="BA17778" s="2" t="s">
        <v>48494</v>
      </c>
      <c r="BB17778" s="2">
        <v>100</v>
      </c>
    </row>
    <row r="17779" spans="1:54">
      <c r="A17779" s="2" t="s">
        <v>36003</v>
      </c>
      <c r="B17779" s="2" t="s">
        <v>36006</v>
      </c>
      <c r="C17779" s="2">
        <v>6554</v>
      </c>
      <c r="D17779" s="2" t="s">
        <v>162</v>
      </c>
      <c r="E17779" s="2" t="s">
        <v>2116</v>
      </c>
      <c r="G17779" s="2" t="s">
        <v>164</v>
      </c>
      <c r="H17779" s="2" t="s">
        <v>165</v>
      </c>
      <c r="I17779" s="2" t="s">
        <v>822</v>
      </c>
      <c r="J17779" s="2" t="s">
        <v>97</v>
      </c>
      <c r="K17779" s="2">
        <v>19</v>
      </c>
      <c r="L17779" s="2" t="s">
        <v>20170</v>
      </c>
      <c r="M17779" s="2">
        <v>17</v>
      </c>
      <c r="N17779" s="2" t="s">
        <v>20171</v>
      </c>
      <c r="O17779" s="2">
        <v>1.8</v>
      </c>
      <c r="P17779" s="2">
        <v>10745</v>
      </c>
      <c r="Q17779" s="2">
        <v>2015</v>
      </c>
      <c r="R17779" s="2">
        <v>9999</v>
      </c>
      <c r="U17779" s="2" t="s">
        <v>54</v>
      </c>
      <c r="V17779" s="2" t="s">
        <v>240</v>
      </c>
      <c r="AJ17779" s="2">
        <v>1.6497599999999999</v>
      </c>
      <c r="AK17779" s="2">
        <v>1.6497599999999999</v>
      </c>
      <c r="AL17779" s="2">
        <v>1.6497599999999999</v>
      </c>
      <c r="AM17779" s="2">
        <v>1.6497599999999999</v>
      </c>
      <c r="AY17779" s="2" t="s">
        <v>48494</v>
      </c>
      <c r="AZ17779" s="2">
        <v>100</v>
      </c>
      <c r="BA17779" s="2" t="s">
        <v>48494</v>
      </c>
      <c r="BB17779" s="2">
        <v>100</v>
      </c>
    </row>
    <row r="17780" spans="1:54">
      <c r="A17780" s="2" t="s">
        <v>36003</v>
      </c>
      <c r="B17780" s="2" t="s">
        <v>36007</v>
      </c>
      <c r="C17780" s="2">
        <v>6554</v>
      </c>
      <c r="D17780" s="2" t="s">
        <v>162</v>
      </c>
      <c r="E17780" s="2" t="s">
        <v>2722</v>
      </c>
      <c r="G17780" s="2" t="s">
        <v>164</v>
      </c>
      <c r="H17780" s="2" t="s">
        <v>165</v>
      </c>
      <c r="I17780" s="2" t="s">
        <v>822</v>
      </c>
      <c r="J17780" s="2" t="s">
        <v>97</v>
      </c>
      <c r="K17780" s="2">
        <v>19</v>
      </c>
      <c r="L17780" s="2" t="s">
        <v>20170</v>
      </c>
      <c r="M17780" s="2">
        <v>17</v>
      </c>
      <c r="N17780" s="2" t="s">
        <v>20171</v>
      </c>
      <c r="O17780" s="2">
        <v>1.8</v>
      </c>
      <c r="P17780" s="2">
        <v>10745</v>
      </c>
      <c r="Q17780" s="2">
        <v>2015</v>
      </c>
      <c r="R17780" s="2">
        <v>9999</v>
      </c>
      <c r="U17780" s="2" t="s">
        <v>54</v>
      </c>
      <c r="V17780" s="2" t="s">
        <v>240</v>
      </c>
      <c r="AJ17780" s="2">
        <v>1.6497599999999999</v>
      </c>
      <c r="AK17780" s="2">
        <v>1.6497599999999999</v>
      </c>
      <c r="AL17780" s="2">
        <v>1.6497599999999999</v>
      </c>
      <c r="AM17780" s="2">
        <v>1.6497599999999999</v>
      </c>
      <c r="AY17780" s="2" t="s">
        <v>48494</v>
      </c>
      <c r="AZ17780" s="2">
        <v>100</v>
      </c>
      <c r="BA17780" s="2" t="s">
        <v>48494</v>
      </c>
      <c r="BB17780" s="2">
        <v>100</v>
      </c>
    </row>
    <row r="17781" spans="1:54">
      <c r="A17781" s="2" t="s">
        <v>36003</v>
      </c>
      <c r="B17781" s="2" t="s">
        <v>36008</v>
      </c>
      <c r="C17781" s="2">
        <v>6554</v>
      </c>
      <c r="D17781" s="2" t="s">
        <v>162</v>
      </c>
      <c r="E17781" s="2" t="s">
        <v>1348</v>
      </c>
      <c r="G17781" s="2" t="s">
        <v>164</v>
      </c>
      <c r="H17781" s="2" t="s">
        <v>165</v>
      </c>
      <c r="I17781" s="2" t="s">
        <v>822</v>
      </c>
      <c r="J17781" s="2" t="s">
        <v>97</v>
      </c>
      <c r="K17781" s="2">
        <v>19</v>
      </c>
      <c r="L17781" s="2" t="s">
        <v>20170</v>
      </c>
      <c r="M17781" s="2">
        <v>17</v>
      </c>
      <c r="N17781" s="2" t="s">
        <v>20171</v>
      </c>
      <c r="O17781" s="2">
        <v>1.8</v>
      </c>
      <c r="P17781" s="2">
        <v>10745</v>
      </c>
      <c r="Q17781" s="2">
        <v>2015</v>
      </c>
      <c r="R17781" s="2">
        <v>9999</v>
      </c>
      <c r="U17781" s="2" t="s">
        <v>54</v>
      </c>
      <c r="V17781" s="2" t="s">
        <v>240</v>
      </c>
      <c r="AJ17781" s="2">
        <v>1.6497599999999999</v>
      </c>
      <c r="AK17781" s="2">
        <v>1.6497599999999999</v>
      </c>
      <c r="AL17781" s="2">
        <v>1.6497599999999999</v>
      </c>
      <c r="AM17781" s="2">
        <v>1.6497599999999999</v>
      </c>
      <c r="AY17781" s="2" t="s">
        <v>48494</v>
      </c>
      <c r="AZ17781" s="2">
        <v>100</v>
      </c>
      <c r="BA17781" s="2" t="s">
        <v>48494</v>
      </c>
      <c r="BB17781" s="2">
        <v>100</v>
      </c>
    </row>
    <row r="17782" spans="1:54">
      <c r="A17782" s="2" t="s">
        <v>36003</v>
      </c>
      <c r="B17782" s="2" t="s">
        <v>36009</v>
      </c>
      <c r="C17782" s="2">
        <v>6554</v>
      </c>
      <c r="D17782" s="2" t="s">
        <v>162</v>
      </c>
      <c r="E17782" s="2" t="s">
        <v>87</v>
      </c>
      <c r="G17782" s="2" t="s">
        <v>164</v>
      </c>
      <c r="H17782" s="2" t="s">
        <v>165</v>
      </c>
      <c r="I17782" s="2" t="s">
        <v>822</v>
      </c>
      <c r="J17782" s="2" t="s">
        <v>97</v>
      </c>
      <c r="K17782" s="2">
        <v>19</v>
      </c>
      <c r="L17782" s="2" t="s">
        <v>20170</v>
      </c>
      <c r="M17782" s="2">
        <v>17</v>
      </c>
      <c r="N17782" s="2" t="s">
        <v>20171</v>
      </c>
      <c r="O17782" s="2">
        <v>3.5</v>
      </c>
      <c r="P17782" s="2">
        <v>11065</v>
      </c>
      <c r="Q17782" s="2">
        <v>1958</v>
      </c>
      <c r="R17782" s="2">
        <v>9999</v>
      </c>
      <c r="U17782" s="2" t="s">
        <v>54</v>
      </c>
      <c r="V17782" s="2" t="s">
        <v>239</v>
      </c>
      <c r="AI17782" s="2">
        <v>2.5</v>
      </c>
      <c r="AJ17782" s="2">
        <v>1.0609500000000001</v>
      </c>
      <c r="AK17782" s="2">
        <v>1.0609500000000001</v>
      </c>
      <c r="AL17782" s="2">
        <v>1.0609500000000001</v>
      </c>
      <c r="AM17782" s="2">
        <v>1.0609500000000001</v>
      </c>
      <c r="AY17782" s="2" t="s">
        <v>48494</v>
      </c>
      <c r="AZ17782" s="2">
        <v>100</v>
      </c>
      <c r="BA17782" s="2" t="s">
        <v>48494</v>
      </c>
      <c r="BB17782" s="2">
        <v>100</v>
      </c>
    </row>
    <row r="17783" spans="1:54">
      <c r="A17783" s="2" t="s">
        <v>36003</v>
      </c>
      <c r="B17783" s="2" t="s">
        <v>36010</v>
      </c>
      <c r="C17783" s="2">
        <v>6554</v>
      </c>
      <c r="D17783" s="2" t="s">
        <v>162</v>
      </c>
      <c r="E17783" s="2" t="s">
        <v>88</v>
      </c>
      <c r="G17783" s="2" t="s">
        <v>164</v>
      </c>
      <c r="H17783" s="2" t="s">
        <v>165</v>
      </c>
      <c r="I17783" s="2" t="s">
        <v>822</v>
      </c>
      <c r="J17783" s="2" t="s">
        <v>97</v>
      </c>
      <c r="K17783" s="2">
        <v>19</v>
      </c>
      <c r="L17783" s="2" t="s">
        <v>20170</v>
      </c>
      <c r="M17783" s="2">
        <v>17</v>
      </c>
      <c r="N17783" s="2" t="s">
        <v>20171</v>
      </c>
      <c r="O17783" s="2">
        <v>3.7</v>
      </c>
      <c r="P17783" s="2">
        <v>11054</v>
      </c>
      <c r="Q17783" s="2">
        <v>1967</v>
      </c>
      <c r="R17783" s="2">
        <v>9999</v>
      </c>
      <c r="U17783" s="2" t="s">
        <v>54</v>
      </c>
      <c r="V17783" s="2" t="s">
        <v>239</v>
      </c>
      <c r="AI17783" s="2">
        <v>2.5</v>
      </c>
      <c r="AJ17783" s="2">
        <v>1.0609500000000001</v>
      </c>
      <c r="AK17783" s="2">
        <v>1.0609500000000001</v>
      </c>
      <c r="AL17783" s="2">
        <v>1.0609500000000001</v>
      </c>
      <c r="AM17783" s="2">
        <v>1.0609500000000001</v>
      </c>
      <c r="AY17783" s="2" t="s">
        <v>48494</v>
      </c>
      <c r="AZ17783" s="2">
        <v>100</v>
      </c>
      <c r="BA17783" s="2" t="s">
        <v>48494</v>
      </c>
      <c r="BB17783" s="2">
        <v>100</v>
      </c>
    </row>
    <row r="17784" spans="1:54">
      <c r="A17784" s="2" t="s">
        <v>36003</v>
      </c>
      <c r="B17784" s="2" t="s">
        <v>36011</v>
      </c>
      <c r="C17784" s="2">
        <v>6554</v>
      </c>
      <c r="D17784" s="2" t="s">
        <v>162</v>
      </c>
      <c r="E17784" s="2" t="s">
        <v>821</v>
      </c>
      <c r="G17784" s="2" t="s">
        <v>164</v>
      </c>
      <c r="H17784" s="2" t="s">
        <v>165</v>
      </c>
      <c r="I17784" s="2" t="s">
        <v>822</v>
      </c>
      <c r="J17784" s="2" t="s">
        <v>97</v>
      </c>
      <c r="K17784" s="2">
        <v>19</v>
      </c>
      <c r="L17784" s="2" t="s">
        <v>20170</v>
      </c>
      <c r="M17784" s="2">
        <v>17</v>
      </c>
      <c r="N17784" s="2" t="s">
        <v>20171</v>
      </c>
      <c r="O17784" s="2">
        <v>3.7</v>
      </c>
      <c r="P17784" s="2">
        <v>11054</v>
      </c>
      <c r="Q17784" s="2">
        <v>1967</v>
      </c>
      <c r="R17784" s="2">
        <v>9999</v>
      </c>
      <c r="U17784" s="2" t="s">
        <v>54</v>
      </c>
      <c r="V17784" s="2" t="s">
        <v>239</v>
      </c>
      <c r="AI17784" s="2">
        <v>2.5</v>
      </c>
      <c r="AJ17784" s="2">
        <v>1.0609500000000001</v>
      </c>
      <c r="AK17784" s="2">
        <v>1.0609500000000001</v>
      </c>
      <c r="AL17784" s="2">
        <v>1.0609500000000001</v>
      </c>
      <c r="AM17784" s="2">
        <v>1.0609500000000001</v>
      </c>
      <c r="AY17784" s="2" t="s">
        <v>48494</v>
      </c>
      <c r="AZ17784" s="2">
        <v>100</v>
      </c>
      <c r="BA17784" s="2" t="s">
        <v>48494</v>
      </c>
      <c r="BB17784" s="2">
        <v>100</v>
      </c>
    </row>
    <row r="17785" spans="1:54">
      <c r="A17785" s="2" t="s">
        <v>36012</v>
      </c>
      <c r="B17785" s="2" t="s">
        <v>36013</v>
      </c>
      <c r="C17785" s="2">
        <v>6558</v>
      </c>
      <c r="D17785" s="2" t="s">
        <v>162</v>
      </c>
      <c r="E17785" s="2" t="s">
        <v>1194</v>
      </c>
      <c r="G17785" s="2" t="s">
        <v>164</v>
      </c>
      <c r="H17785" s="2" t="s">
        <v>165</v>
      </c>
      <c r="I17785" s="2" t="s">
        <v>1012</v>
      </c>
      <c r="J17785" s="2" t="s">
        <v>675</v>
      </c>
      <c r="K17785" s="2">
        <v>22</v>
      </c>
      <c r="L17785" s="2" t="s">
        <v>3204</v>
      </c>
      <c r="M17785" s="2">
        <v>79</v>
      </c>
      <c r="N17785" s="2" t="s">
        <v>3205</v>
      </c>
      <c r="O17785" s="2">
        <v>8.6</v>
      </c>
      <c r="P17785" s="2">
        <v>10745</v>
      </c>
      <c r="Q17785" s="2">
        <v>2016</v>
      </c>
      <c r="R17785" s="2">
        <v>9999</v>
      </c>
      <c r="U17785" s="2" t="s">
        <v>54</v>
      </c>
      <c r="V17785" s="2" t="s">
        <v>236</v>
      </c>
      <c r="AJ17785" s="2">
        <v>1.0609500000000001</v>
      </c>
      <c r="AK17785" s="2">
        <v>1.0609500000000001</v>
      </c>
      <c r="AL17785" s="2">
        <v>1.0609500000000001</v>
      </c>
      <c r="AM17785" s="2">
        <v>1.0609500000000001</v>
      </c>
      <c r="AY17785" s="2" t="s">
        <v>51697</v>
      </c>
      <c r="AZ17785" s="2">
        <v>100</v>
      </c>
      <c r="BA17785" s="2" t="s">
        <v>51698</v>
      </c>
      <c r="BB17785" s="2">
        <v>100</v>
      </c>
    </row>
    <row r="17786" spans="1:54">
      <c r="A17786" s="2" t="s">
        <v>36012</v>
      </c>
      <c r="B17786" s="2" t="s">
        <v>36014</v>
      </c>
      <c r="C17786" s="2">
        <v>6558</v>
      </c>
      <c r="D17786" s="2" t="s">
        <v>162</v>
      </c>
      <c r="E17786" s="2" t="s">
        <v>1196</v>
      </c>
      <c r="G17786" s="2" t="s">
        <v>164</v>
      </c>
      <c r="H17786" s="2" t="s">
        <v>165</v>
      </c>
      <c r="I17786" s="2" t="s">
        <v>1012</v>
      </c>
      <c r="J17786" s="2" t="s">
        <v>675</v>
      </c>
      <c r="K17786" s="2">
        <v>22</v>
      </c>
      <c r="L17786" s="2" t="s">
        <v>3204</v>
      </c>
      <c r="M17786" s="2">
        <v>79</v>
      </c>
      <c r="N17786" s="2" t="s">
        <v>3205</v>
      </c>
      <c r="O17786" s="2">
        <v>8.6</v>
      </c>
      <c r="P17786" s="2">
        <v>10745</v>
      </c>
      <c r="Q17786" s="2">
        <v>2016</v>
      </c>
      <c r="R17786" s="2">
        <v>9999</v>
      </c>
      <c r="U17786" s="2" t="s">
        <v>54</v>
      </c>
      <c r="V17786" s="2" t="s">
        <v>236</v>
      </c>
      <c r="AJ17786" s="2">
        <v>1.0609500000000001</v>
      </c>
      <c r="AK17786" s="2">
        <v>1.0609500000000001</v>
      </c>
      <c r="AL17786" s="2">
        <v>1.0609500000000001</v>
      </c>
      <c r="AM17786" s="2">
        <v>1.0609500000000001</v>
      </c>
      <c r="AY17786" s="2" t="s">
        <v>51697</v>
      </c>
      <c r="AZ17786" s="2">
        <v>100</v>
      </c>
      <c r="BA17786" s="2" t="s">
        <v>51698</v>
      </c>
      <c r="BB17786" s="2">
        <v>100</v>
      </c>
    </row>
    <row r="17787" spans="1:54">
      <c r="A17787" s="2" t="s">
        <v>36012</v>
      </c>
      <c r="B17787" s="2" t="s">
        <v>36015</v>
      </c>
      <c r="C17787" s="2">
        <v>6558</v>
      </c>
      <c r="D17787" s="2" t="s">
        <v>162</v>
      </c>
      <c r="E17787" s="2" t="s">
        <v>73</v>
      </c>
      <c r="G17787" s="2" t="s">
        <v>164</v>
      </c>
      <c r="H17787" s="2" t="s">
        <v>165</v>
      </c>
      <c r="I17787" s="2" t="s">
        <v>1012</v>
      </c>
      <c r="J17787" s="2" t="s">
        <v>675</v>
      </c>
      <c r="K17787" s="2">
        <v>22</v>
      </c>
      <c r="L17787" s="2" t="s">
        <v>3204</v>
      </c>
      <c r="M17787" s="2">
        <v>79</v>
      </c>
      <c r="N17787" s="2" t="s">
        <v>3205</v>
      </c>
      <c r="O17787" s="2">
        <v>8.6</v>
      </c>
      <c r="P17787" s="2">
        <v>10745</v>
      </c>
      <c r="Q17787" s="2">
        <v>2016</v>
      </c>
      <c r="R17787" s="2">
        <v>9999</v>
      </c>
      <c r="U17787" s="2" t="s">
        <v>54</v>
      </c>
      <c r="V17787" s="2" t="s">
        <v>236</v>
      </c>
      <c r="AJ17787" s="2">
        <v>1.0609500000000001</v>
      </c>
      <c r="AK17787" s="2">
        <v>1.0609500000000001</v>
      </c>
      <c r="AL17787" s="2">
        <v>1.0609500000000001</v>
      </c>
      <c r="AM17787" s="2">
        <v>1.0609500000000001</v>
      </c>
      <c r="AY17787" s="2" t="s">
        <v>51697</v>
      </c>
      <c r="AZ17787" s="2">
        <v>100</v>
      </c>
      <c r="BA17787" s="2" t="s">
        <v>51698</v>
      </c>
      <c r="BB17787" s="2">
        <v>100</v>
      </c>
    </row>
    <row r="17788" spans="1:54">
      <c r="A17788" s="2" t="s">
        <v>36012</v>
      </c>
      <c r="B17788" s="2" t="s">
        <v>36016</v>
      </c>
      <c r="C17788" s="2">
        <v>6558</v>
      </c>
      <c r="D17788" s="2" t="s">
        <v>162</v>
      </c>
      <c r="E17788" s="2" t="s">
        <v>92</v>
      </c>
      <c r="G17788" s="2" t="s">
        <v>164</v>
      </c>
      <c r="H17788" s="2" t="s">
        <v>165</v>
      </c>
      <c r="I17788" s="2" t="s">
        <v>1012</v>
      </c>
      <c r="J17788" s="2" t="s">
        <v>675</v>
      </c>
      <c r="K17788" s="2">
        <v>22</v>
      </c>
      <c r="L17788" s="2" t="s">
        <v>3204</v>
      </c>
      <c r="M17788" s="2">
        <v>79</v>
      </c>
      <c r="N17788" s="2" t="s">
        <v>3205</v>
      </c>
      <c r="O17788" s="2">
        <v>8.6</v>
      </c>
      <c r="P17788" s="2">
        <v>10745</v>
      </c>
      <c r="Q17788" s="2">
        <v>2016</v>
      </c>
      <c r="R17788" s="2">
        <v>9999</v>
      </c>
      <c r="U17788" s="2" t="s">
        <v>54</v>
      </c>
      <c r="V17788" s="2" t="s">
        <v>236</v>
      </c>
      <c r="AJ17788" s="2">
        <v>1.0609500000000001</v>
      </c>
      <c r="AK17788" s="2">
        <v>1.0609500000000001</v>
      </c>
      <c r="AL17788" s="2">
        <v>1.0609500000000001</v>
      </c>
      <c r="AM17788" s="2">
        <v>1.0609500000000001</v>
      </c>
      <c r="AY17788" s="2" t="s">
        <v>51697</v>
      </c>
      <c r="AZ17788" s="2">
        <v>100</v>
      </c>
      <c r="BA17788" s="2" t="s">
        <v>51698</v>
      </c>
      <c r="BB17788" s="2">
        <v>100</v>
      </c>
    </row>
    <row r="17789" spans="1:54">
      <c r="A17789" s="2" t="s">
        <v>36012</v>
      </c>
      <c r="B17789" s="2" t="s">
        <v>36017</v>
      </c>
      <c r="C17789" s="2">
        <v>6558</v>
      </c>
      <c r="D17789" s="2" t="s">
        <v>162</v>
      </c>
      <c r="E17789" s="2" t="s">
        <v>87</v>
      </c>
      <c r="G17789" s="2" t="s">
        <v>164</v>
      </c>
      <c r="H17789" s="2" t="s">
        <v>165</v>
      </c>
      <c r="I17789" s="2" t="s">
        <v>1012</v>
      </c>
      <c r="J17789" s="2" t="s">
        <v>675</v>
      </c>
      <c r="K17789" s="2">
        <v>22</v>
      </c>
      <c r="L17789" s="2" t="s">
        <v>3204</v>
      </c>
      <c r="M17789" s="2">
        <v>79</v>
      </c>
      <c r="N17789" s="2" t="s">
        <v>3205</v>
      </c>
      <c r="O17789" s="2">
        <v>8.6</v>
      </c>
      <c r="P17789" s="2">
        <v>10745</v>
      </c>
      <c r="Q17789" s="2">
        <v>2016</v>
      </c>
      <c r="R17789" s="2">
        <v>9999</v>
      </c>
      <c r="U17789" s="2" t="s">
        <v>54</v>
      </c>
      <c r="V17789" s="2" t="s">
        <v>236</v>
      </c>
      <c r="AJ17789" s="2">
        <v>1.0609500000000001</v>
      </c>
      <c r="AK17789" s="2">
        <v>1.0609500000000001</v>
      </c>
      <c r="AL17789" s="2">
        <v>1.0609500000000001</v>
      </c>
      <c r="AM17789" s="2">
        <v>1.0609500000000001</v>
      </c>
      <c r="AY17789" s="2" t="s">
        <v>51697</v>
      </c>
      <c r="AZ17789" s="2">
        <v>100</v>
      </c>
      <c r="BA17789" s="2" t="s">
        <v>51698</v>
      </c>
      <c r="BB17789" s="2">
        <v>100</v>
      </c>
    </row>
    <row r="17790" spans="1:54">
      <c r="A17790" s="2" t="s">
        <v>36012</v>
      </c>
      <c r="B17790" s="2" t="s">
        <v>36018</v>
      </c>
      <c r="C17790" s="2">
        <v>6558</v>
      </c>
      <c r="D17790" s="2" t="s">
        <v>162</v>
      </c>
      <c r="E17790" s="2" t="s">
        <v>88</v>
      </c>
      <c r="G17790" s="2" t="s">
        <v>164</v>
      </c>
      <c r="H17790" s="2" t="s">
        <v>165</v>
      </c>
      <c r="I17790" s="2" t="s">
        <v>1012</v>
      </c>
      <c r="J17790" s="2" t="s">
        <v>675</v>
      </c>
      <c r="K17790" s="2">
        <v>22</v>
      </c>
      <c r="L17790" s="2" t="s">
        <v>3204</v>
      </c>
      <c r="M17790" s="2">
        <v>79</v>
      </c>
      <c r="N17790" s="2" t="s">
        <v>3205</v>
      </c>
      <c r="O17790" s="2">
        <v>8.6</v>
      </c>
      <c r="P17790" s="2">
        <v>10745</v>
      </c>
      <c r="Q17790" s="2">
        <v>2016</v>
      </c>
      <c r="R17790" s="2">
        <v>9999</v>
      </c>
      <c r="U17790" s="2" t="s">
        <v>54</v>
      </c>
      <c r="V17790" s="2" t="s">
        <v>236</v>
      </c>
      <c r="AJ17790" s="2">
        <v>1.0609500000000001</v>
      </c>
      <c r="AK17790" s="2">
        <v>1.0609500000000001</v>
      </c>
      <c r="AL17790" s="2">
        <v>1.0609500000000001</v>
      </c>
      <c r="AM17790" s="2">
        <v>1.0609500000000001</v>
      </c>
      <c r="AY17790" s="2" t="s">
        <v>51697</v>
      </c>
      <c r="AZ17790" s="2">
        <v>100</v>
      </c>
      <c r="BA17790" s="2" t="s">
        <v>51698</v>
      </c>
      <c r="BB17790" s="2">
        <v>100</v>
      </c>
    </row>
    <row r="17791" spans="1:54">
      <c r="A17791" s="2" t="s">
        <v>36012</v>
      </c>
      <c r="B17791" s="2" t="s">
        <v>36019</v>
      </c>
      <c r="C17791" s="2">
        <v>6558</v>
      </c>
      <c r="D17791" s="2" t="s">
        <v>162</v>
      </c>
      <c r="E17791" s="2" t="s">
        <v>821</v>
      </c>
      <c r="G17791" s="2" t="s">
        <v>164</v>
      </c>
      <c r="H17791" s="2" t="s">
        <v>165</v>
      </c>
      <c r="I17791" s="2" t="s">
        <v>1012</v>
      </c>
      <c r="J17791" s="2" t="s">
        <v>675</v>
      </c>
      <c r="K17791" s="2">
        <v>22</v>
      </c>
      <c r="L17791" s="2" t="s">
        <v>3204</v>
      </c>
      <c r="M17791" s="2">
        <v>79</v>
      </c>
      <c r="N17791" s="2" t="s">
        <v>3205</v>
      </c>
      <c r="O17791" s="2">
        <v>8.6</v>
      </c>
      <c r="P17791" s="2">
        <v>10745</v>
      </c>
      <c r="Q17791" s="2">
        <v>2016</v>
      </c>
      <c r="R17791" s="2">
        <v>9999</v>
      </c>
      <c r="U17791" s="2" t="s">
        <v>54</v>
      </c>
      <c r="V17791" s="2" t="s">
        <v>236</v>
      </c>
      <c r="AJ17791" s="2">
        <v>1.0609500000000001</v>
      </c>
      <c r="AK17791" s="2">
        <v>1.0609500000000001</v>
      </c>
      <c r="AL17791" s="2">
        <v>1.0609500000000001</v>
      </c>
      <c r="AM17791" s="2">
        <v>1.0609500000000001</v>
      </c>
      <c r="AY17791" s="2" t="s">
        <v>51697</v>
      </c>
      <c r="AZ17791" s="2">
        <v>100</v>
      </c>
      <c r="BA17791" s="2" t="s">
        <v>51698</v>
      </c>
      <c r="BB17791" s="2">
        <v>100</v>
      </c>
    </row>
    <row r="17792" spans="1:54">
      <c r="A17792" s="2" t="s">
        <v>36020</v>
      </c>
      <c r="B17792" s="2" t="s">
        <v>36021</v>
      </c>
      <c r="C17792" s="2">
        <v>6560</v>
      </c>
      <c r="D17792" s="2" t="s">
        <v>162</v>
      </c>
      <c r="E17792" s="2" t="s">
        <v>51</v>
      </c>
      <c r="G17792" s="2" t="s">
        <v>163</v>
      </c>
      <c r="I17792" s="2" t="s">
        <v>219</v>
      </c>
      <c r="J17792" s="2" t="s">
        <v>85</v>
      </c>
      <c r="K17792" s="2">
        <v>54</v>
      </c>
      <c r="L17792" s="2" t="s">
        <v>36022</v>
      </c>
      <c r="M17792" s="2">
        <v>39</v>
      </c>
      <c r="N17792" s="2" t="s">
        <v>36023</v>
      </c>
      <c r="O17792" s="2">
        <v>4.8</v>
      </c>
      <c r="P17792" s="2">
        <v>0</v>
      </c>
      <c r="Q17792" s="2">
        <v>1935</v>
      </c>
      <c r="R17792" s="2">
        <v>9999</v>
      </c>
      <c r="U17792" s="2" t="s">
        <v>54</v>
      </c>
      <c r="V17792" s="2" t="s">
        <v>163</v>
      </c>
      <c r="AJ17792" s="2">
        <v>0</v>
      </c>
      <c r="AK17792" s="2">
        <v>0</v>
      </c>
      <c r="AL17792" s="2">
        <v>0</v>
      </c>
      <c r="AM17792" s="2">
        <v>0</v>
      </c>
      <c r="AY17792" s="2" t="s">
        <v>46463</v>
      </c>
      <c r="AZ17792" s="2">
        <v>100</v>
      </c>
      <c r="BA17792" s="2" t="s">
        <v>46337</v>
      </c>
      <c r="BB17792" s="2">
        <v>100</v>
      </c>
    </row>
    <row r="17793" spans="1:54">
      <c r="A17793" s="2" t="s">
        <v>36020</v>
      </c>
      <c r="B17793" s="2" t="s">
        <v>36024</v>
      </c>
      <c r="C17793" s="2">
        <v>6560</v>
      </c>
      <c r="D17793" s="2" t="s">
        <v>162</v>
      </c>
      <c r="E17793" s="2" t="s">
        <v>55</v>
      </c>
      <c r="G17793" s="2" t="s">
        <v>163</v>
      </c>
      <c r="I17793" s="2" t="s">
        <v>219</v>
      </c>
      <c r="J17793" s="2" t="s">
        <v>85</v>
      </c>
      <c r="K17793" s="2">
        <v>54</v>
      </c>
      <c r="L17793" s="2" t="s">
        <v>36022</v>
      </c>
      <c r="M17793" s="2">
        <v>39</v>
      </c>
      <c r="N17793" s="2" t="s">
        <v>36023</v>
      </c>
      <c r="O17793" s="2">
        <v>4.8</v>
      </c>
      <c r="P17793" s="2">
        <v>0</v>
      </c>
      <c r="Q17793" s="2">
        <v>1935</v>
      </c>
      <c r="R17793" s="2">
        <v>9999</v>
      </c>
      <c r="U17793" s="2" t="s">
        <v>54</v>
      </c>
      <c r="V17793" s="2" t="s">
        <v>163</v>
      </c>
      <c r="AJ17793" s="2">
        <v>0</v>
      </c>
      <c r="AK17793" s="2">
        <v>0</v>
      </c>
      <c r="AL17793" s="2">
        <v>0</v>
      </c>
      <c r="AM17793" s="2">
        <v>0</v>
      </c>
      <c r="AY17793" s="2" t="s">
        <v>46463</v>
      </c>
      <c r="AZ17793" s="2">
        <v>100</v>
      </c>
      <c r="BA17793" s="2" t="s">
        <v>46337</v>
      </c>
      <c r="BB17793" s="2">
        <v>100</v>
      </c>
    </row>
    <row r="17794" spans="1:54">
      <c r="A17794" s="2" t="s">
        <v>36020</v>
      </c>
      <c r="B17794" s="2" t="s">
        <v>36025</v>
      </c>
      <c r="C17794" s="2">
        <v>6560</v>
      </c>
      <c r="D17794" s="2" t="s">
        <v>162</v>
      </c>
      <c r="E17794" s="2" t="s">
        <v>72</v>
      </c>
      <c r="G17794" s="2" t="s">
        <v>163</v>
      </c>
      <c r="I17794" s="2" t="s">
        <v>219</v>
      </c>
      <c r="J17794" s="2" t="s">
        <v>85</v>
      </c>
      <c r="K17794" s="2">
        <v>54</v>
      </c>
      <c r="L17794" s="2" t="s">
        <v>36022</v>
      </c>
      <c r="M17794" s="2">
        <v>39</v>
      </c>
      <c r="N17794" s="2" t="s">
        <v>36023</v>
      </c>
      <c r="O17794" s="2">
        <v>4.8</v>
      </c>
      <c r="P17794" s="2">
        <v>0</v>
      </c>
      <c r="Q17794" s="2">
        <v>1935</v>
      </c>
      <c r="R17794" s="2">
        <v>9999</v>
      </c>
      <c r="U17794" s="2" t="s">
        <v>54</v>
      </c>
      <c r="V17794" s="2" t="s">
        <v>163</v>
      </c>
      <c r="AJ17794" s="2">
        <v>0</v>
      </c>
      <c r="AK17794" s="2">
        <v>0</v>
      </c>
      <c r="AL17794" s="2">
        <v>0</v>
      </c>
      <c r="AM17794" s="2">
        <v>0</v>
      </c>
      <c r="AY17794" s="2" t="s">
        <v>46463</v>
      </c>
      <c r="AZ17794" s="2">
        <v>100</v>
      </c>
      <c r="BA17794" s="2" t="s">
        <v>46337</v>
      </c>
      <c r="BB17794" s="2">
        <v>100</v>
      </c>
    </row>
    <row r="17795" spans="1:54">
      <c r="A17795" s="2" t="s">
        <v>36026</v>
      </c>
      <c r="B17795" s="2" t="s">
        <v>36027</v>
      </c>
      <c r="C17795" s="2">
        <v>6561</v>
      </c>
      <c r="D17795" s="2" t="s">
        <v>162</v>
      </c>
      <c r="E17795" s="2" t="s">
        <v>51</v>
      </c>
      <c r="G17795" s="2" t="s">
        <v>163</v>
      </c>
      <c r="I17795" s="2" t="s">
        <v>219</v>
      </c>
      <c r="J17795" s="2" t="s">
        <v>85</v>
      </c>
      <c r="K17795" s="2">
        <v>54</v>
      </c>
      <c r="L17795" s="2" t="s">
        <v>36022</v>
      </c>
      <c r="M17795" s="2">
        <v>39</v>
      </c>
      <c r="N17795" s="2" t="s">
        <v>36023</v>
      </c>
      <c r="O17795" s="2">
        <v>4.8</v>
      </c>
      <c r="P17795" s="2">
        <v>0</v>
      </c>
      <c r="Q17795" s="2">
        <v>1935</v>
      </c>
      <c r="R17795" s="2">
        <v>9999</v>
      </c>
      <c r="U17795" s="2" t="s">
        <v>54</v>
      </c>
      <c r="V17795" s="2" t="s">
        <v>163</v>
      </c>
      <c r="AJ17795" s="2">
        <v>0</v>
      </c>
      <c r="AK17795" s="2">
        <v>0</v>
      </c>
      <c r="AL17795" s="2">
        <v>0</v>
      </c>
      <c r="AM17795" s="2">
        <v>0</v>
      </c>
      <c r="AY17795" s="2" t="s">
        <v>46463</v>
      </c>
      <c r="AZ17795" s="2">
        <v>100</v>
      </c>
      <c r="BA17795" s="2" t="s">
        <v>46337</v>
      </c>
      <c r="BB17795" s="2">
        <v>100</v>
      </c>
    </row>
    <row r="17796" spans="1:54">
      <c r="A17796" s="2" t="s">
        <v>36026</v>
      </c>
      <c r="B17796" s="2" t="s">
        <v>36028</v>
      </c>
      <c r="C17796" s="2">
        <v>6561</v>
      </c>
      <c r="D17796" s="2" t="s">
        <v>162</v>
      </c>
      <c r="E17796" s="2" t="s">
        <v>55</v>
      </c>
      <c r="G17796" s="2" t="s">
        <v>163</v>
      </c>
      <c r="I17796" s="2" t="s">
        <v>219</v>
      </c>
      <c r="J17796" s="2" t="s">
        <v>85</v>
      </c>
      <c r="K17796" s="2">
        <v>54</v>
      </c>
      <c r="L17796" s="2" t="s">
        <v>36022</v>
      </c>
      <c r="M17796" s="2">
        <v>39</v>
      </c>
      <c r="N17796" s="2" t="s">
        <v>36023</v>
      </c>
      <c r="O17796" s="2">
        <v>4.8</v>
      </c>
      <c r="P17796" s="2">
        <v>0</v>
      </c>
      <c r="Q17796" s="2">
        <v>1935</v>
      </c>
      <c r="R17796" s="2">
        <v>9999</v>
      </c>
      <c r="U17796" s="2" t="s">
        <v>54</v>
      </c>
      <c r="V17796" s="2" t="s">
        <v>163</v>
      </c>
      <c r="AJ17796" s="2">
        <v>0</v>
      </c>
      <c r="AK17796" s="2">
        <v>0</v>
      </c>
      <c r="AL17796" s="2">
        <v>0</v>
      </c>
      <c r="AM17796" s="2">
        <v>0</v>
      </c>
      <c r="AY17796" s="2" t="s">
        <v>46463</v>
      </c>
      <c r="AZ17796" s="2">
        <v>100</v>
      </c>
      <c r="BA17796" s="2" t="s">
        <v>46337</v>
      </c>
      <c r="BB17796" s="2">
        <v>100</v>
      </c>
    </row>
    <row r="17797" spans="1:54">
      <c r="A17797" s="2" t="s">
        <v>36026</v>
      </c>
      <c r="B17797" s="2" t="s">
        <v>36029</v>
      </c>
      <c r="C17797" s="2">
        <v>6561</v>
      </c>
      <c r="D17797" s="2" t="s">
        <v>162</v>
      </c>
      <c r="E17797" s="2" t="s">
        <v>72</v>
      </c>
      <c r="G17797" s="2" t="s">
        <v>163</v>
      </c>
      <c r="I17797" s="2" t="s">
        <v>219</v>
      </c>
      <c r="J17797" s="2" t="s">
        <v>85</v>
      </c>
      <c r="K17797" s="2">
        <v>54</v>
      </c>
      <c r="L17797" s="2" t="s">
        <v>36022</v>
      </c>
      <c r="M17797" s="2">
        <v>39</v>
      </c>
      <c r="N17797" s="2" t="s">
        <v>36023</v>
      </c>
      <c r="O17797" s="2">
        <v>4.8</v>
      </c>
      <c r="P17797" s="2">
        <v>0</v>
      </c>
      <c r="Q17797" s="2">
        <v>1935</v>
      </c>
      <c r="R17797" s="2">
        <v>9999</v>
      </c>
      <c r="U17797" s="2" t="s">
        <v>54</v>
      </c>
      <c r="V17797" s="2" t="s">
        <v>163</v>
      </c>
      <c r="AJ17797" s="2">
        <v>0</v>
      </c>
      <c r="AK17797" s="2">
        <v>0</v>
      </c>
      <c r="AL17797" s="2">
        <v>0</v>
      </c>
      <c r="AM17797" s="2">
        <v>0</v>
      </c>
      <c r="AY17797" s="2" t="s">
        <v>46463</v>
      </c>
      <c r="AZ17797" s="2">
        <v>100</v>
      </c>
      <c r="BA17797" s="2" t="s">
        <v>46337</v>
      </c>
      <c r="BB17797" s="2">
        <v>100</v>
      </c>
    </row>
    <row r="17798" spans="1:54">
      <c r="A17798" s="2" t="s">
        <v>36030</v>
      </c>
      <c r="B17798" s="2" t="s">
        <v>36031</v>
      </c>
      <c r="C17798" s="2">
        <v>6562</v>
      </c>
      <c r="D17798" s="2" t="s">
        <v>162</v>
      </c>
      <c r="E17798" s="2" t="s">
        <v>51</v>
      </c>
      <c r="G17798" s="2" t="s">
        <v>163</v>
      </c>
      <c r="I17798" s="2" t="s">
        <v>219</v>
      </c>
      <c r="J17798" s="2" t="s">
        <v>85</v>
      </c>
      <c r="K17798" s="2">
        <v>54</v>
      </c>
      <c r="L17798" s="2" t="s">
        <v>104</v>
      </c>
      <c r="M17798" s="2">
        <v>79</v>
      </c>
      <c r="N17798" s="2" t="s">
        <v>1850</v>
      </c>
      <c r="O17798" s="2">
        <v>8.9</v>
      </c>
      <c r="P17798" s="2">
        <v>0</v>
      </c>
      <c r="Q17798" s="2">
        <v>1938</v>
      </c>
      <c r="R17798" s="2">
        <v>9999</v>
      </c>
      <c r="U17798" s="2" t="s">
        <v>54</v>
      </c>
      <c r="V17798" s="2" t="s">
        <v>163</v>
      </c>
      <c r="AJ17798" s="2">
        <v>0</v>
      </c>
      <c r="AK17798" s="2">
        <v>0</v>
      </c>
      <c r="AL17798" s="2">
        <v>0</v>
      </c>
      <c r="AM17798" s="2">
        <v>0</v>
      </c>
      <c r="AY17798" s="2" t="s">
        <v>46463</v>
      </c>
      <c r="AZ17798" s="2">
        <v>100</v>
      </c>
      <c r="BA17798" s="2" t="s">
        <v>46337</v>
      </c>
      <c r="BB17798" s="2">
        <v>100</v>
      </c>
    </row>
    <row r="17799" spans="1:54">
      <c r="A17799" s="2" t="s">
        <v>36030</v>
      </c>
      <c r="B17799" s="2" t="s">
        <v>36032</v>
      </c>
      <c r="C17799" s="2">
        <v>6562</v>
      </c>
      <c r="D17799" s="2" t="s">
        <v>162</v>
      </c>
      <c r="E17799" s="2" t="s">
        <v>55</v>
      </c>
      <c r="G17799" s="2" t="s">
        <v>163</v>
      </c>
      <c r="I17799" s="2" t="s">
        <v>219</v>
      </c>
      <c r="J17799" s="2" t="s">
        <v>85</v>
      </c>
      <c r="K17799" s="2">
        <v>54</v>
      </c>
      <c r="L17799" s="2" t="s">
        <v>104</v>
      </c>
      <c r="M17799" s="2">
        <v>79</v>
      </c>
      <c r="N17799" s="2" t="s">
        <v>1850</v>
      </c>
      <c r="O17799" s="2">
        <v>4.9000000000000004</v>
      </c>
      <c r="P17799" s="2">
        <v>0</v>
      </c>
      <c r="Q17799" s="2">
        <v>1938</v>
      </c>
      <c r="R17799" s="2">
        <v>9999</v>
      </c>
      <c r="U17799" s="2" t="s">
        <v>54</v>
      </c>
      <c r="V17799" s="2" t="s">
        <v>163</v>
      </c>
      <c r="AJ17799" s="2">
        <v>0</v>
      </c>
      <c r="AK17799" s="2">
        <v>0</v>
      </c>
      <c r="AL17799" s="2">
        <v>0</v>
      </c>
      <c r="AM17799" s="2">
        <v>0</v>
      </c>
      <c r="AY17799" s="2" t="s">
        <v>46463</v>
      </c>
      <c r="AZ17799" s="2">
        <v>100</v>
      </c>
      <c r="BA17799" s="2" t="s">
        <v>46337</v>
      </c>
      <c r="BB17799" s="2">
        <v>100</v>
      </c>
    </row>
    <row r="17800" spans="1:54">
      <c r="A17800" s="2" t="s">
        <v>36030</v>
      </c>
      <c r="B17800" s="2" t="s">
        <v>36033</v>
      </c>
      <c r="C17800" s="2">
        <v>6562</v>
      </c>
      <c r="D17800" s="2" t="s">
        <v>162</v>
      </c>
      <c r="E17800" s="2" t="s">
        <v>72</v>
      </c>
      <c r="G17800" s="2" t="s">
        <v>163</v>
      </c>
      <c r="I17800" s="2" t="s">
        <v>219</v>
      </c>
      <c r="J17800" s="2" t="s">
        <v>85</v>
      </c>
      <c r="K17800" s="2">
        <v>54</v>
      </c>
      <c r="L17800" s="2" t="s">
        <v>104</v>
      </c>
      <c r="M17800" s="2">
        <v>79</v>
      </c>
      <c r="N17800" s="2" t="s">
        <v>1850</v>
      </c>
      <c r="O17800" s="2">
        <v>4.9000000000000004</v>
      </c>
      <c r="P17800" s="2">
        <v>0</v>
      </c>
      <c r="Q17800" s="2">
        <v>1938</v>
      </c>
      <c r="R17800" s="2">
        <v>9999</v>
      </c>
      <c r="U17800" s="2" t="s">
        <v>54</v>
      </c>
      <c r="V17800" s="2" t="s">
        <v>163</v>
      </c>
      <c r="AJ17800" s="2">
        <v>0</v>
      </c>
      <c r="AK17800" s="2">
        <v>0</v>
      </c>
      <c r="AL17800" s="2">
        <v>0</v>
      </c>
      <c r="AM17800" s="2">
        <v>0</v>
      </c>
      <c r="AY17800" s="2" t="s">
        <v>46463</v>
      </c>
      <c r="AZ17800" s="2">
        <v>100</v>
      </c>
      <c r="BA17800" s="2" t="s">
        <v>46337</v>
      </c>
      <c r="BB17800" s="2">
        <v>100</v>
      </c>
    </row>
    <row r="17801" spans="1:54">
      <c r="A17801" s="2" t="s">
        <v>36034</v>
      </c>
      <c r="B17801" s="2" t="s">
        <v>36035</v>
      </c>
      <c r="C17801" s="2">
        <v>6565</v>
      </c>
      <c r="D17801" s="2" t="s">
        <v>162</v>
      </c>
      <c r="E17801" s="2" t="s">
        <v>508</v>
      </c>
      <c r="G17801" s="2" t="s">
        <v>164</v>
      </c>
      <c r="H17801" s="2" t="s">
        <v>165</v>
      </c>
      <c r="I17801" s="2" t="s">
        <v>356</v>
      </c>
      <c r="J17801" s="2" t="s">
        <v>105</v>
      </c>
      <c r="K17801" s="2">
        <v>24</v>
      </c>
      <c r="L17801" s="2" t="s">
        <v>140</v>
      </c>
      <c r="M17801" s="2">
        <v>47</v>
      </c>
      <c r="N17801" s="2" t="s">
        <v>32573</v>
      </c>
      <c r="O17801" s="2">
        <v>1.1000000000000001</v>
      </c>
      <c r="P17801" s="2">
        <v>25000</v>
      </c>
      <c r="Q17801" s="2">
        <v>1961</v>
      </c>
      <c r="R17801" s="2">
        <v>9999</v>
      </c>
      <c r="U17801" s="2" t="s">
        <v>54</v>
      </c>
      <c r="V17801" s="2" t="s">
        <v>240</v>
      </c>
      <c r="AI17801" s="2">
        <v>0.3</v>
      </c>
      <c r="AJ17801" s="2">
        <v>3.79182</v>
      </c>
      <c r="AK17801" s="2">
        <v>3.79182</v>
      </c>
      <c r="AL17801" s="2">
        <v>3.79182</v>
      </c>
      <c r="AM17801" s="2">
        <v>3.79182</v>
      </c>
      <c r="AY17801" s="2" t="s">
        <v>51699</v>
      </c>
      <c r="AZ17801" s="2">
        <v>100</v>
      </c>
      <c r="BA17801" s="2" t="s">
        <v>51699</v>
      </c>
      <c r="BB17801" s="2">
        <v>100</v>
      </c>
    </row>
    <row r="17802" spans="1:54">
      <c r="A17802" s="2" t="s">
        <v>36034</v>
      </c>
      <c r="B17802" s="2" t="s">
        <v>36037</v>
      </c>
      <c r="C17802" s="2">
        <v>6565</v>
      </c>
      <c r="D17802" s="2" t="s">
        <v>162</v>
      </c>
      <c r="E17802" s="2" t="s">
        <v>1020</v>
      </c>
      <c r="G17802" s="2" t="s">
        <v>164</v>
      </c>
      <c r="H17802" s="2" t="s">
        <v>165</v>
      </c>
      <c r="I17802" s="2" t="s">
        <v>356</v>
      </c>
      <c r="J17802" s="2" t="s">
        <v>105</v>
      </c>
      <c r="K17802" s="2">
        <v>24</v>
      </c>
      <c r="L17802" s="2" t="s">
        <v>140</v>
      </c>
      <c r="M17802" s="2">
        <v>47</v>
      </c>
      <c r="N17802" s="2" t="s">
        <v>32573</v>
      </c>
      <c r="O17802" s="2">
        <v>2.5</v>
      </c>
      <c r="P17802" s="2">
        <v>25000</v>
      </c>
      <c r="Q17802" s="2">
        <v>1989</v>
      </c>
      <c r="R17802" s="2">
        <v>9999</v>
      </c>
      <c r="U17802" s="2" t="s">
        <v>54</v>
      </c>
      <c r="V17802" s="2" t="s">
        <v>240</v>
      </c>
      <c r="AI17802" s="2">
        <v>0.3</v>
      </c>
      <c r="AJ17802" s="2">
        <v>2.4900799999999998</v>
      </c>
      <c r="AK17802" s="2">
        <v>2.4900799999999998</v>
      </c>
      <c r="AL17802" s="2">
        <v>2.4900799999999998</v>
      </c>
      <c r="AM17802" s="2">
        <v>2.4900799999999998</v>
      </c>
      <c r="AY17802" s="2" t="s">
        <v>51699</v>
      </c>
      <c r="AZ17802" s="2">
        <v>100</v>
      </c>
      <c r="BA17802" s="2" t="s">
        <v>51699</v>
      </c>
      <c r="BB17802" s="2">
        <v>100</v>
      </c>
    </row>
    <row r="17803" spans="1:54">
      <c r="A17803" s="2" t="s">
        <v>36038</v>
      </c>
      <c r="B17803" s="2" t="s">
        <v>36039</v>
      </c>
      <c r="C17803" s="2">
        <v>6567</v>
      </c>
      <c r="D17803" s="2" t="s">
        <v>162</v>
      </c>
      <c r="E17803" s="2" t="s">
        <v>6278</v>
      </c>
      <c r="G17803" s="2" t="s">
        <v>164</v>
      </c>
      <c r="H17803" s="2" t="s">
        <v>165</v>
      </c>
      <c r="I17803" s="2" t="s">
        <v>217</v>
      </c>
      <c r="J17803" s="2" t="s">
        <v>9508</v>
      </c>
      <c r="K17803" s="2">
        <v>44</v>
      </c>
      <c r="L17803" s="2" t="s">
        <v>649</v>
      </c>
      <c r="M17803" s="2">
        <v>9</v>
      </c>
      <c r="N17803" s="2" t="s">
        <v>22500</v>
      </c>
      <c r="O17803" s="2">
        <v>1.2</v>
      </c>
      <c r="P17803" s="2">
        <v>10946</v>
      </c>
      <c r="Q17803" s="2">
        <v>2001</v>
      </c>
      <c r="R17803" s="2">
        <v>9999</v>
      </c>
      <c r="U17803" s="2" t="s">
        <v>54</v>
      </c>
      <c r="V17803" s="2" t="s">
        <v>240</v>
      </c>
      <c r="AA17803" s="2" t="s">
        <v>63</v>
      </c>
      <c r="AI17803" s="2">
        <v>1.121</v>
      </c>
      <c r="AJ17803" s="2">
        <v>1.6497599999999999</v>
      </c>
      <c r="AK17803" s="2">
        <v>0.32995000000000002</v>
      </c>
      <c r="AL17803" s="2">
        <v>1.6497599999999999</v>
      </c>
      <c r="AM17803" s="2">
        <v>0.32995000000000002</v>
      </c>
      <c r="AY17803" s="2" t="s">
        <v>51700</v>
      </c>
      <c r="AZ17803" s="2">
        <v>100</v>
      </c>
      <c r="BA17803" s="2" t="s">
        <v>51700</v>
      </c>
      <c r="BB17803" s="2">
        <v>100</v>
      </c>
    </row>
    <row r="17804" spans="1:54">
      <c r="A17804" s="2" t="s">
        <v>36038</v>
      </c>
      <c r="B17804" s="2" t="s">
        <v>36040</v>
      </c>
      <c r="C17804" s="2">
        <v>6567</v>
      </c>
      <c r="D17804" s="2" t="s">
        <v>162</v>
      </c>
      <c r="E17804" s="2" t="s">
        <v>2173</v>
      </c>
      <c r="G17804" s="2" t="s">
        <v>164</v>
      </c>
      <c r="H17804" s="2" t="s">
        <v>165</v>
      </c>
      <c r="I17804" s="2" t="s">
        <v>217</v>
      </c>
      <c r="J17804" s="2" t="s">
        <v>9508</v>
      </c>
      <c r="K17804" s="2">
        <v>44</v>
      </c>
      <c r="L17804" s="2" t="s">
        <v>649</v>
      </c>
      <c r="M17804" s="2">
        <v>9</v>
      </c>
      <c r="N17804" s="2" t="s">
        <v>22500</v>
      </c>
      <c r="O17804" s="2">
        <v>1.6</v>
      </c>
      <c r="P17804" s="2">
        <v>10946</v>
      </c>
      <c r="Q17804" s="2">
        <v>2002</v>
      </c>
      <c r="R17804" s="2">
        <v>9999</v>
      </c>
      <c r="U17804" s="2" t="s">
        <v>54</v>
      </c>
      <c r="V17804" s="2" t="s">
        <v>240</v>
      </c>
      <c r="AA17804" s="2" t="s">
        <v>63</v>
      </c>
      <c r="AI17804" s="2">
        <v>1.121</v>
      </c>
      <c r="AJ17804" s="2">
        <v>1.6497599999999999</v>
      </c>
      <c r="AK17804" s="2">
        <v>0.32995000000000002</v>
      </c>
      <c r="AL17804" s="2">
        <v>1.6497599999999999</v>
      </c>
      <c r="AM17804" s="2">
        <v>0.32995000000000002</v>
      </c>
      <c r="AY17804" s="2" t="s">
        <v>51700</v>
      </c>
      <c r="AZ17804" s="2">
        <v>100</v>
      </c>
      <c r="BA17804" s="2" t="s">
        <v>51700</v>
      </c>
      <c r="BB17804" s="2">
        <v>100</v>
      </c>
    </row>
    <row r="17805" spans="1:54">
      <c r="A17805" s="2" t="s">
        <v>36038</v>
      </c>
      <c r="B17805" s="2" t="s">
        <v>36041</v>
      </c>
      <c r="C17805" s="2">
        <v>6567</v>
      </c>
      <c r="D17805" s="2" t="s">
        <v>162</v>
      </c>
      <c r="E17805" s="2" t="s">
        <v>6281</v>
      </c>
      <c r="G17805" s="2" t="s">
        <v>164</v>
      </c>
      <c r="H17805" s="2" t="s">
        <v>165</v>
      </c>
      <c r="I17805" s="2" t="s">
        <v>217</v>
      </c>
      <c r="J17805" s="2" t="s">
        <v>9508</v>
      </c>
      <c r="K17805" s="2">
        <v>44</v>
      </c>
      <c r="L17805" s="2" t="s">
        <v>649</v>
      </c>
      <c r="M17805" s="2">
        <v>9</v>
      </c>
      <c r="N17805" s="2" t="s">
        <v>22500</v>
      </c>
      <c r="O17805" s="2">
        <v>1.8</v>
      </c>
      <c r="P17805" s="2">
        <v>10947</v>
      </c>
      <c r="Q17805" s="2">
        <v>2006</v>
      </c>
      <c r="R17805" s="2">
        <v>9999</v>
      </c>
      <c r="U17805" s="2" t="s">
        <v>54</v>
      </c>
      <c r="V17805" s="2" t="s">
        <v>240</v>
      </c>
      <c r="AA17805" s="2" t="s">
        <v>63</v>
      </c>
      <c r="AJ17805" s="2">
        <v>1.6497599999999999</v>
      </c>
      <c r="AK17805" s="2">
        <v>0.32995000000000002</v>
      </c>
      <c r="AL17805" s="2">
        <v>1.6497599999999999</v>
      </c>
      <c r="AM17805" s="2">
        <v>0.32995000000000002</v>
      </c>
      <c r="AY17805" s="2" t="s">
        <v>51700</v>
      </c>
      <c r="AZ17805" s="2">
        <v>100</v>
      </c>
      <c r="BA17805" s="2" t="s">
        <v>51700</v>
      </c>
      <c r="BB17805" s="2">
        <v>100</v>
      </c>
    </row>
    <row r="17806" spans="1:54">
      <c r="A17806" s="2" t="s">
        <v>36038</v>
      </c>
      <c r="B17806" s="2" t="s">
        <v>36042</v>
      </c>
      <c r="C17806" s="2">
        <v>6567</v>
      </c>
      <c r="D17806" s="2" t="s">
        <v>162</v>
      </c>
      <c r="E17806" s="2" t="s">
        <v>6285</v>
      </c>
      <c r="G17806" s="2" t="s">
        <v>164</v>
      </c>
      <c r="H17806" s="2" t="s">
        <v>165</v>
      </c>
      <c r="I17806" s="2" t="s">
        <v>217</v>
      </c>
      <c r="J17806" s="2" t="s">
        <v>9508</v>
      </c>
      <c r="K17806" s="2">
        <v>44</v>
      </c>
      <c r="L17806" s="2" t="s">
        <v>649</v>
      </c>
      <c r="M17806" s="2">
        <v>9</v>
      </c>
      <c r="N17806" s="2" t="s">
        <v>22500</v>
      </c>
      <c r="O17806" s="2">
        <v>2.5</v>
      </c>
      <c r="P17806" s="2">
        <v>10745</v>
      </c>
      <c r="Q17806" s="2">
        <v>2018</v>
      </c>
      <c r="R17806" s="2">
        <v>9999</v>
      </c>
      <c r="U17806" s="2" t="s">
        <v>54</v>
      </c>
      <c r="V17806" s="2" t="s">
        <v>240</v>
      </c>
      <c r="AJ17806" s="2">
        <v>1.6497599999999999</v>
      </c>
      <c r="AK17806" s="2">
        <v>1.6497599999999999</v>
      </c>
      <c r="AL17806" s="2">
        <v>1.6497599999999999</v>
      </c>
      <c r="AM17806" s="2">
        <v>1.6497599999999999</v>
      </c>
      <c r="AY17806" s="2" t="s">
        <v>51700</v>
      </c>
      <c r="AZ17806" s="2">
        <v>100</v>
      </c>
      <c r="BA17806" s="2" t="s">
        <v>51700</v>
      </c>
      <c r="BB17806" s="2">
        <v>100</v>
      </c>
    </row>
    <row r="17807" spans="1:54">
      <c r="A17807" s="2" t="s">
        <v>2631</v>
      </c>
      <c r="B17807" s="2" t="s">
        <v>36043</v>
      </c>
      <c r="C17807" s="2">
        <v>6579</v>
      </c>
      <c r="D17807" s="2" t="s">
        <v>162</v>
      </c>
      <c r="E17807" s="2" t="s">
        <v>36044</v>
      </c>
      <c r="G17807" s="2" t="s">
        <v>164</v>
      </c>
      <c r="H17807" s="2" t="s">
        <v>165</v>
      </c>
      <c r="I17807" s="2" t="s">
        <v>816</v>
      </c>
      <c r="J17807" s="2" t="s">
        <v>817</v>
      </c>
      <c r="K17807" s="2">
        <v>20</v>
      </c>
      <c r="L17807" s="2" t="s">
        <v>35256</v>
      </c>
      <c r="M17807" s="2">
        <v>187</v>
      </c>
      <c r="N17807" s="2" t="s">
        <v>35257</v>
      </c>
      <c r="O17807" s="2">
        <v>3</v>
      </c>
      <c r="P17807" s="2">
        <v>10766</v>
      </c>
      <c r="Q17807" s="2">
        <v>2017</v>
      </c>
      <c r="R17807" s="2">
        <v>9999</v>
      </c>
      <c r="U17807" s="2" t="s">
        <v>54</v>
      </c>
      <c r="V17807" s="2" t="s">
        <v>240</v>
      </c>
      <c r="AJ17807" s="2">
        <v>1.6497599999999999</v>
      </c>
      <c r="AK17807" s="2">
        <v>1.6497599999999999</v>
      </c>
      <c r="AL17807" s="2">
        <v>1.6497599999999999</v>
      </c>
      <c r="AM17807" s="2">
        <v>1.6497599999999999</v>
      </c>
      <c r="AY17807" s="2" t="s">
        <v>51701</v>
      </c>
      <c r="AZ17807" s="2">
        <v>100</v>
      </c>
      <c r="BA17807" s="2" t="s">
        <v>51701</v>
      </c>
      <c r="BB17807" s="2">
        <v>100</v>
      </c>
    </row>
    <row r="17808" spans="1:54">
      <c r="A17808" s="2" t="s">
        <v>2631</v>
      </c>
      <c r="B17808" s="2" t="s">
        <v>36045</v>
      </c>
      <c r="C17808" s="2">
        <v>6579</v>
      </c>
      <c r="D17808" s="2" t="s">
        <v>162</v>
      </c>
      <c r="E17808" s="2" t="s">
        <v>36046</v>
      </c>
      <c r="G17808" s="2" t="s">
        <v>164</v>
      </c>
      <c r="H17808" s="2" t="s">
        <v>165</v>
      </c>
      <c r="I17808" s="2" t="s">
        <v>816</v>
      </c>
      <c r="J17808" s="2" t="s">
        <v>817</v>
      </c>
      <c r="K17808" s="2">
        <v>20</v>
      </c>
      <c r="L17808" s="2" t="s">
        <v>35256</v>
      </c>
      <c r="M17808" s="2">
        <v>187</v>
      </c>
      <c r="N17808" s="2" t="s">
        <v>35257</v>
      </c>
      <c r="O17808" s="2">
        <v>3</v>
      </c>
      <c r="P17808" s="2">
        <v>11000</v>
      </c>
      <c r="Q17808" s="2">
        <v>2017</v>
      </c>
      <c r="R17808" s="2">
        <v>9999</v>
      </c>
      <c r="U17808" s="2" t="s">
        <v>54</v>
      </c>
      <c r="V17808" s="2" t="s">
        <v>240</v>
      </c>
      <c r="AJ17808" s="2">
        <v>1.6497599999999999</v>
      </c>
      <c r="AK17808" s="2">
        <v>1.6497599999999999</v>
      </c>
      <c r="AL17808" s="2">
        <v>1.6497599999999999</v>
      </c>
      <c r="AM17808" s="2">
        <v>1.6497599999999999</v>
      </c>
      <c r="AY17808" s="2" t="s">
        <v>51701</v>
      </c>
      <c r="AZ17808" s="2">
        <v>100</v>
      </c>
      <c r="BA17808" s="2" t="s">
        <v>51701</v>
      </c>
      <c r="BB17808" s="2">
        <v>100</v>
      </c>
    </row>
    <row r="17809" spans="1:54">
      <c r="A17809" s="2" t="s">
        <v>36047</v>
      </c>
      <c r="B17809" s="2" t="s">
        <v>36048</v>
      </c>
      <c r="C17809" s="2">
        <v>6584</v>
      </c>
      <c r="D17809" s="2" t="s">
        <v>162</v>
      </c>
      <c r="E17809" s="2" t="s">
        <v>11341</v>
      </c>
      <c r="G17809" s="2" t="s">
        <v>164</v>
      </c>
      <c r="H17809" s="2" t="s">
        <v>165</v>
      </c>
      <c r="I17809" s="2" t="s">
        <v>215</v>
      </c>
      <c r="J17809" s="2" t="s">
        <v>80</v>
      </c>
      <c r="K17809" s="2">
        <v>12</v>
      </c>
      <c r="L17809" s="2" t="s">
        <v>327</v>
      </c>
      <c r="M17809" s="2">
        <v>87</v>
      </c>
      <c r="N17809" s="2" t="s">
        <v>34875</v>
      </c>
      <c r="O17809" s="2">
        <v>2.5</v>
      </c>
      <c r="P17809" s="2">
        <v>10745</v>
      </c>
      <c r="Q17809" s="2">
        <v>2012</v>
      </c>
      <c r="R17809" s="2">
        <v>9999</v>
      </c>
      <c r="U17809" s="2" t="s">
        <v>54</v>
      </c>
      <c r="V17809" s="2" t="s">
        <v>240</v>
      </c>
      <c r="AJ17809" s="2">
        <v>1.6497599999999999</v>
      </c>
      <c r="AK17809" s="2">
        <v>1.6497599999999999</v>
      </c>
      <c r="AL17809" s="2">
        <v>1.6497599999999999</v>
      </c>
      <c r="AM17809" s="2">
        <v>1.6497599999999999</v>
      </c>
      <c r="AY17809" s="2" t="s">
        <v>51702</v>
      </c>
      <c r="AZ17809" s="2">
        <v>100</v>
      </c>
      <c r="BA17809" s="2" t="s">
        <v>51702</v>
      </c>
      <c r="BB17809" s="2">
        <v>100</v>
      </c>
    </row>
    <row r="17810" spans="1:54">
      <c r="A17810" s="2" t="s">
        <v>36047</v>
      </c>
      <c r="B17810" s="2" t="s">
        <v>36049</v>
      </c>
      <c r="C17810" s="2">
        <v>6584</v>
      </c>
      <c r="D17810" s="2" t="s">
        <v>162</v>
      </c>
      <c r="E17810" s="2" t="s">
        <v>3985</v>
      </c>
      <c r="G17810" s="2" t="s">
        <v>164</v>
      </c>
      <c r="I17810" s="2" t="s">
        <v>215</v>
      </c>
      <c r="J17810" s="2" t="s">
        <v>80</v>
      </c>
      <c r="K17810" s="2">
        <v>12</v>
      </c>
      <c r="L17810" s="2" t="s">
        <v>327</v>
      </c>
      <c r="M17810" s="2">
        <v>87</v>
      </c>
      <c r="N17810" s="2" t="s">
        <v>34875</v>
      </c>
      <c r="O17810" s="2">
        <v>19</v>
      </c>
      <c r="P17810" s="2">
        <v>11975</v>
      </c>
      <c r="Q17810" s="2">
        <v>1978</v>
      </c>
      <c r="R17810" s="2">
        <v>9999</v>
      </c>
      <c r="U17810" s="2" t="s">
        <v>54</v>
      </c>
      <c r="V17810" s="2" t="s">
        <v>240</v>
      </c>
      <c r="Z17810" s="2" t="s">
        <v>250</v>
      </c>
      <c r="AI17810" s="2">
        <v>0.05</v>
      </c>
      <c r="AJ17810" s="2">
        <v>0.32005</v>
      </c>
      <c r="AK17810" s="2">
        <v>0.32005</v>
      </c>
      <c r="AL17810" s="2">
        <v>0.32005</v>
      </c>
      <c r="AM17810" s="2">
        <v>0.32005</v>
      </c>
      <c r="AY17810" s="2" t="s">
        <v>51702</v>
      </c>
      <c r="AZ17810" s="2">
        <v>100</v>
      </c>
      <c r="BA17810" s="2" t="s">
        <v>51702</v>
      </c>
      <c r="BB17810" s="2">
        <v>100</v>
      </c>
    </row>
    <row r="17811" spans="1:54">
      <c r="A17811" s="2" t="s">
        <v>36047</v>
      </c>
      <c r="B17811" s="2" t="s">
        <v>36050</v>
      </c>
      <c r="C17811" s="2">
        <v>6584</v>
      </c>
      <c r="D17811" s="2" t="s">
        <v>162</v>
      </c>
      <c r="E17811" s="2" t="s">
        <v>3602</v>
      </c>
      <c r="G17811" s="2" t="s">
        <v>164</v>
      </c>
      <c r="I17811" s="2" t="s">
        <v>215</v>
      </c>
      <c r="J17811" s="2" t="s">
        <v>80</v>
      </c>
      <c r="K17811" s="2">
        <v>12</v>
      </c>
      <c r="L17811" s="2" t="s">
        <v>327</v>
      </c>
      <c r="M17811" s="2">
        <v>87</v>
      </c>
      <c r="N17811" s="2" t="s">
        <v>34875</v>
      </c>
      <c r="O17811" s="2">
        <v>17</v>
      </c>
      <c r="P17811" s="2">
        <v>11974</v>
      </c>
      <c r="Q17811" s="2">
        <v>1999</v>
      </c>
      <c r="R17811" s="2">
        <v>9999</v>
      </c>
      <c r="U17811" s="2" t="s">
        <v>54</v>
      </c>
      <c r="V17811" s="2" t="s">
        <v>240</v>
      </c>
      <c r="Z17811" s="2" t="s">
        <v>250</v>
      </c>
      <c r="AI17811" s="2">
        <v>0.05</v>
      </c>
      <c r="AJ17811" s="2">
        <v>0.39716000000000001</v>
      </c>
      <c r="AK17811" s="2">
        <v>0.39716000000000001</v>
      </c>
      <c r="AL17811" s="2">
        <v>0.39716000000000001</v>
      </c>
      <c r="AM17811" s="2">
        <v>0.39716000000000001</v>
      </c>
      <c r="AY17811" s="2" t="s">
        <v>51702</v>
      </c>
      <c r="AZ17811" s="2">
        <v>100</v>
      </c>
      <c r="BA17811" s="2" t="s">
        <v>51702</v>
      </c>
      <c r="BB17811" s="2">
        <v>100</v>
      </c>
    </row>
    <row r="17812" spans="1:54">
      <c r="A17812" s="2" t="s">
        <v>36047</v>
      </c>
      <c r="B17812" s="2" t="s">
        <v>36051</v>
      </c>
      <c r="C17812" s="2">
        <v>6584</v>
      </c>
      <c r="D17812" s="2" t="s">
        <v>162</v>
      </c>
      <c r="E17812" s="2" t="s">
        <v>3604</v>
      </c>
      <c r="G17812" s="2" t="s">
        <v>164</v>
      </c>
      <c r="I17812" s="2" t="s">
        <v>215</v>
      </c>
      <c r="J17812" s="2" t="s">
        <v>80</v>
      </c>
      <c r="K17812" s="2">
        <v>12</v>
      </c>
      <c r="L17812" s="2" t="s">
        <v>327</v>
      </c>
      <c r="M17812" s="2">
        <v>87</v>
      </c>
      <c r="N17812" s="2" t="s">
        <v>34875</v>
      </c>
      <c r="O17812" s="2">
        <v>17</v>
      </c>
      <c r="P17812" s="2">
        <v>11974</v>
      </c>
      <c r="Q17812" s="2">
        <v>1999</v>
      </c>
      <c r="R17812" s="2">
        <v>9999</v>
      </c>
      <c r="U17812" s="2" t="s">
        <v>54</v>
      </c>
      <c r="V17812" s="2" t="s">
        <v>240</v>
      </c>
      <c r="Z17812" s="2" t="s">
        <v>250</v>
      </c>
      <c r="AI17812" s="2">
        <v>0.05</v>
      </c>
      <c r="AJ17812" s="2">
        <v>0.35951</v>
      </c>
      <c r="AK17812" s="2">
        <v>0.35951</v>
      </c>
      <c r="AL17812" s="2">
        <v>0.35951</v>
      </c>
      <c r="AM17812" s="2">
        <v>0.35951</v>
      </c>
      <c r="AY17812" s="2" t="s">
        <v>51702</v>
      </c>
      <c r="AZ17812" s="2">
        <v>100</v>
      </c>
      <c r="BA17812" s="2" t="s">
        <v>51702</v>
      </c>
      <c r="BB17812" s="2">
        <v>100</v>
      </c>
    </row>
    <row r="17813" spans="1:54">
      <c r="A17813" s="2" t="s">
        <v>36047</v>
      </c>
      <c r="B17813" s="2" t="s">
        <v>36052</v>
      </c>
      <c r="C17813" s="2">
        <v>6584</v>
      </c>
      <c r="D17813" s="2" t="s">
        <v>162</v>
      </c>
      <c r="E17813" s="2" t="s">
        <v>3606</v>
      </c>
      <c r="F17813" s="2">
        <v>89604</v>
      </c>
      <c r="G17813" s="2" t="s">
        <v>164</v>
      </c>
      <c r="I17813" s="2" t="s">
        <v>215</v>
      </c>
      <c r="J17813" s="2" t="s">
        <v>80</v>
      </c>
      <c r="K17813" s="2">
        <v>12</v>
      </c>
      <c r="L17813" s="2" t="s">
        <v>327</v>
      </c>
      <c r="M17813" s="2">
        <v>87</v>
      </c>
      <c r="N17813" s="2" t="s">
        <v>34875</v>
      </c>
      <c r="O17813" s="2">
        <v>44</v>
      </c>
      <c r="P17813" s="2">
        <v>11972</v>
      </c>
      <c r="Q17813" s="2">
        <v>2006</v>
      </c>
      <c r="R17813" s="2">
        <v>9999</v>
      </c>
      <c r="U17813" s="2" t="s">
        <v>54</v>
      </c>
      <c r="V17813" s="2" t="s">
        <v>240</v>
      </c>
      <c r="Z17813" s="2" t="s">
        <v>250</v>
      </c>
      <c r="AI17813" s="2">
        <v>0.05</v>
      </c>
      <c r="AJ17813" s="2">
        <v>0.16273000000000001</v>
      </c>
      <c r="AK17813" s="2">
        <v>0.16273000000000001</v>
      </c>
      <c r="AL17813" s="2">
        <v>0.16273000000000001</v>
      </c>
      <c r="AM17813" s="2">
        <v>0.16273000000000001</v>
      </c>
      <c r="AY17813" s="2" t="s">
        <v>51702</v>
      </c>
      <c r="AZ17813" s="2">
        <v>100</v>
      </c>
      <c r="BA17813" s="2" t="s">
        <v>51702</v>
      </c>
      <c r="BB17813" s="2">
        <v>100</v>
      </c>
    </row>
    <row r="17814" spans="1:54">
      <c r="A17814" s="2" t="s">
        <v>36047</v>
      </c>
      <c r="B17814" s="2" t="s">
        <v>36053</v>
      </c>
      <c r="C17814" s="2">
        <v>6584</v>
      </c>
      <c r="D17814" s="2" t="s">
        <v>162</v>
      </c>
      <c r="E17814" s="2" t="s">
        <v>36054</v>
      </c>
      <c r="G17814" s="2" t="s">
        <v>164</v>
      </c>
      <c r="H17814" s="2" t="s">
        <v>165</v>
      </c>
      <c r="I17814" s="2" t="s">
        <v>215</v>
      </c>
      <c r="J17814" s="2" t="s">
        <v>80</v>
      </c>
      <c r="K17814" s="2">
        <v>12</v>
      </c>
      <c r="L17814" s="2" t="s">
        <v>327</v>
      </c>
      <c r="M17814" s="2">
        <v>87</v>
      </c>
      <c r="N17814" s="2" t="s">
        <v>34875</v>
      </c>
      <c r="O17814" s="2">
        <v>7.5</v>
      </c>
      <c r="P17814" s="2">
        <v>10745</v>
      </c>
      <c r="Q17814" s="2">
        <v>1991</v>
      </c>
      <c r="R17814" s="2">
        <v>9999</v>
      </c>
      <c r="U17814" s="2" t="s">
        <v>54</v>
      </c>
      <c r="V17814" s="2" t="s">
        <v>240</v>
      </c>
      <c r="AI17814" s="2">
        <v>2E-3</v>
      </c>
      <c r="AJ17814" s="2">
        <v>1.8839999999999999</v>
      </c>
      <c r="AK17814" s="2">
        <v>1.8839999999999999</v>
      </c>
      <c r="AL17814" s="2">
        <v>1.8839999999999999</v>
      </c>
      <c r="AM17814" s="2">
        <v>1.8839999999999999</v>
      </c>
      <c r="AY17814" s="2" t="s">
        <v>51702</v>
      </c>
      <c r="AZ17814" s="2">
        <v>100</v>
      </c>
      <c r="BA17814" s="2" t="s">
        <v>51702</v>
      </c>
      <c r="BB17814" s="2">
        <v>100</v>
      </c>
    </row>
    <row r="17815" spans="1:54">
      <c r="A17815" s="2" t="s">
        <v>36047</v>
      </c>
      <c r="B17815" s="2" t="s">
        <v>36055</v>
      </c>
      <c r="C17815" s="2">
        <v>6584</v>
      </c>
      <c r="D17815" s="2" t="s">
        <v>162</v>
      </c>
      <c r="E17815" s="2" t="s">
        <v>36056</v>
      </c>
      <c r="G17815" s="2" t="s">
        <v>164</v>
      </c>
      <c r="H17815" s="2" t="s">
        <v>165</v>
      </c>
      <c r="I17815" s="2" t="s">
        <v>215</v>
      </c>
      <c r="J17815" s="2" t="s">
        <v>80</v>
      </c>
      <c r="K17815" s="2">
        <v>12</v>
      </c>
      <c r="L17815" s="2" t="s">
        <v>327</v>
      </c>
      <c r="M17815" s="2">
        <v>87</v>
      </c>
      <c r="N17815" s="2" t="s">
        <v>34875</v>
      </c>
      <c r="O17815" s="2">
        <v>7.5</v>
      </c>
      <c r="P17815" s="2">
        <v>10745</v>
      </c>
      <c r="Q17815" s="2">
        <v>1991</v>
      </c>
      <c r="R17815" s="2">
        <v>9999</v>
      </c>
      <c r="U17815" s="2" t="s">
        <v>54</v>
      </c>
      <c r="V17815" s="2" t="s">
        <v>240</v>
      </c>
      <c r="AI17815" s="2">
        <v>2E-3</v>
      </c>
      <c r="AJ17815" s="2">
        <v>1.8839999999999999</v>
      </c>
      <c r="AK17815" s="2">
        <v>1.8839999999999999</v>
      </c>
      <c r="AL17815" s="2">
        <v>1.8839999999999999</v>
      </c>
      <c r="AM17815" s="2">
        <v>1.8839999999999999</v>
      </c>
      <c r="AY17815" s="2" t="s">
        <v>51702</v>
      </c>
      <c r="AZ17815" s="2">
        <v>100</v>
      </c>
      <c r="BA17815" s="2" t="s">
        <v>51702</v>
      </c>
      <c r="BB17815" s="2">
        <v>100</v>
      </c>
    </row>
    <row r="17816" spans="1:54">
      <c r="A17816" s="2" t="s">
        <v>36057</v>
      </c>
      <c r="B17816" s="2" t="s">
        <v>36058</v>
      </c>
      <c r="C17816" s="2">
        <v>6586</v>
      </c>
      <c r="D17816" s="2" t="s">
        <v>162</v>
      </c>
      <c r="E17816" s="2" t="s">
        <v>51</v>
      </c>
      <c r="G17816" s="2" t="s">
        <v>164</v>
      </c>
      <c r="H17816" s="2" t="s">
        <v>165</v>
      </c>
      <c r="I17816" s="2" t="s">
        <v>217</v>
      </c>
      <c r="J17816" s="2" t="s">
        <v>71</v>
      </c>
      <c r="K17816" s="2">
        <v>25</v>
      </c>
      <c r="L17816" s="2" t="s">
        <v>711</v>
      </c>
      <c r="M17816" s="2">
        <v>9</v>
      </c>
      <c r="N17816" s="2" t="s">
        <v>2244</v>
      </c>
      <c r="O17816" s="2">
        <v>2.5</v>
      </c>
      <c r="P17816" s="2">
        <v>11617</v>
      </c>
      <c r="Q17816" s="2">
        <v>1975</v>
      </c>
      <c r="R17816" s="2">
        <v>9999</v>
      </c>
      <c r="U17816" s="2" t="s">
        <v>54</v>
      </c>
      <c r="V17816" s="2" t="s">
        <v>240</v>
      </c>
      <c r="AI17816" s="2">
        <v>0.78900000000000003</v>
      </c>
      <c r="AJ17816" s="2">
        <v>1.2161500000000001</v>
      </c>
      <c r="AK17816" s="2">
        <v>1.2161500000000001</v>
      </c>
      <c r="AL17816" s="2">
        <v>1.2161500000000001</v>
      </c>
      <c r="AM17816" s="2">
        <v>1.2161500000000001</v>
      </c>
      <c r="AY17816" s="2" t="s">
        <v>51703</v>
      </c>
      <c r="AZ17816" s="2">
        <v>100</v>
      </c>
      <c r="BA17816" s="2" t="s">
        <v>51703</v>
      </c>
      <c r="BB17816" s="2">
        <v>100</v>
      </c>
    </row>
    <row r="17817" spans="1:54">
      <c r="A17817" s="2" t="s">
        <v>36057</v>
      </c>
      <c r="B17817" s="2" t="s">
        <v>36059</v>
      </c>
      <c r="C17817" s="2">
        <v>6586</v>
      </c>
      <c r="D17817" s="2" t="s">
        <v>162</v>
      </c>
      <c r="E17817" s="2" t="s">
        <v>55</v>
      </c>
      <c r="G17817" s="2" t="s">
        <v>164</v>
      </c>
      <c r="H17817" s="2" t="s">
        <v>165</v>
      </c>
      <c r="I17817" s="2" t="s">
        <v>217</v>
      </c>
      <c r="J17817" s="2" t="s">
        <v>71</v>
      </c>
      <c r="K17817" s="2">
        <v>25</v>
      </c>
      <c r="L17817" s="2" t="s">
        <v>711</v>
      </c>
      <c r="M17817" s="2">
        <v>9</v>
      </c>
      <c r="N17817" s="2" t="s">
        <v>2244</v>
      </c>
      <c r="O17817" s="2">
        <v>2.5</v>
      </c>
      <c r="P17817" s="2">
        <v>11707</v>
      </c>
      <c r="Q17817" s="2">
        <v>1975</v>
      </c>
      <c r="R17817" s="2">
        <v>9999</v>
      </c>
      <c r="U17817" s="2" t="s">
        <v>54</v>
      </c>
      <c r="V17817" s="2" t="s">
        <v>240</v>
      </c>
      <c r="AI17817" s="2">
        <v>0.78900000000000003</v>
      </c>
      <c r="AJ17817" s="2">
        <v>1.2632300000000001</v>
      </c>
      <c r="AK17817" s="2">
        <v>1.2632300000000001</v>
      </c>
      <c r="AL17817" s="2">
        <v>1.2632300000000001</v>
      </c>
      <c r="AM17817" s="2">
        <v>1.2632300000000001</v>
      </c>
      <c r="AY17817" s="2" t="s">
        <v>51703</v>
      </c>
      <c r="AZ17817" s="2">
        <v>100</v>
      </c>
      <c r="BA17817" s="2" t="s">
        <v>51703</v>
      </c>
      <c r="BB17817" s="2">
        <v>100</v>
      </c>
    </row>
    <row r="17818" spans="1:54">
      <c r="A17818" s="2" t="s">
        <v>36060</v>
      </c>
      <c r="B17818" s="2" t="s">
        <v>36061</v>
      </c>
      <c r="C17818" s="2">
        <v>6595</v>
      </c>
      <c r="D17818" s="2" t="s">
        <v>162</v>
      </c>
      <c r="E17818" s="2" t="s">
        <v>51</v>
      </c>
      <c r="G17818" s="2" t="s">
        <v>163</v>
      </c>
      <c r="I17818" s="2" t="s">
        <v>674</v>
      </c>
      <c r="J17818" s="2" t="s">
        <v>81</v>
      </c>
      <c r="K17818" s="2">
        <v>48</v>
      </c>
      <c r="L17818" s="2" t="s">
        <v>3017</v>
      </c>
      <c r="M17818" s="2">
        <v>351</v>
      </c>
      <c r="N17818" s="2" t="s">
        <v>15560</v>
      </c>
      <c r="O17818" s="2">
        <v>40</v>
      </c>
      <c r="P17818" s="2">
        <v>0</v>
      </c>
      <c r="Q17818" s="2">
        <v>1969</v>
      </c>
      <c r="R17818" s="2">
        <v>9999</v>
      </c>
      <c r="U17818" s="2" t="s">
        <v>54</v>
      </c>
      <c r="V17818" s="2" t="s">
        <v>163</v>
      </c>
      <c r="AJ17818" s="2">
        <v>0</v>
      </c>
      <c r="AK17818" s="2">
        <v>0</v>
      </c>
      <c r="AL17818" s="2">
        <v>0</v>
      </c>
      <c r="AM17818" s="2">
        <v>0</v>
      </c>
      <c r="AY17818" s="2" t="s">
        <v>51704</v>
      </c>
      <c r="AZ17818" s="2">
        <v>50</v>
      </c>
      <c r="BA17818" s="2" t="s">
        <v>51704</v>
      </c>
      <c r="BB17818" s="2">
        <v>50</v>
      </c>
    </row>
    <row r="17819" spans="1:54">
      <c r="A17819" s="2" t="s">
        <v>36060</v>
      </c>
      <c r="B17819" s="2" t="s">
        <v>36062</v>
      </c>
      <c r="C17819" s="2">
        <v>6595</v>
      </c>
      <c r="D17819" s="2" t="s">
        <v>162</v>
      </c>
      <c r="E17819" s="2" t="s">
        <v>55</v>
      </c>
      <c r="G17819" s="2" t="s">
        <v>163</v>
      </c>
      <c r="I17819" s="2" t="s">
        <v>674</v>
      </c>
      <c r="J17819" s="2" t="s">
        <v>81</v>
      </c>
      <c r="K17819" s="2">
        <v>48</v>
      </c>
      <c r="L17819" s="2" t="s">
        <v>3017</v>
      </c>
      <c r="M17819" s="2">
        <v>351</v>
      </c>
      <c r="N17819" s="2" t="s">
        <v>15560</v>
      </c>
      <c r="O17819" s="2">
        <v>40</v>
      </c>
      <c r="P17819" s="2">
        <v>0</v>
      </c>
      <c r="Q17819" s="2">
        <v>1969</v>
      </c>
      <c r="R17819" s="2">
        <v>9999</v>
      </c>
      <c r="U17819" s="2" t="s">
        <v>54</v>
      </c>
      <c r="V17819" s="2" t="s">
        <v>163</v>
      </c>
      <c r="AJ17819" s="2">
        <v>0</v>
      </c>
      <c r="AK17819" s="2">
        <v>0</v>
      </c>
      <c r="AL17819" s="2">
        <v>0</v>
      </c>
      <c r="AM17819" s="2">
        <v>0</v>
      </c>
      <c r="AY17819" s="2" t="s">
        <v>51704</v>
      </c>
      <c r="AZ17819" s="2">
        <v>50</v>
      </c>
      <c r="BA17819" s="2" t="s">
        <v>51704</v>
      </c>
      <c r="BB17819" s="2">
        <v>50</v>
      </c>
    </row>
    <row r="17820" spans="1:54">
      <c r="A17820" s="2" t="s">
        <v>36063</v>
      </c>
      <c r="B17820" s="2" t="s">
        <v>36064</v>
      </c>
      <c r="C17820" s="2">
        <v>6612</v>
      </c>
      <c r="D17820" s="2" t="s">
        <v>162</v>
      </c>
      <c r="E17820" s="2" t="s">
        <v>51</v>
      </c>
      <c r="G17820" s="2" t="s">
        <v>163</v>
      </c>
      <c r="I17820" s="2" t="s">
        <v>235</v>
      </c>
      <c r="J17820" s="2" t="s">
        <v>78</v>
      </c>
      <c r="K17820" s="2">
        <v>6</v>
      </c>
      <c r="L17820" s="2" t="s">
        <v>179</v>
      </c>
      <c r="M17820" s="2">
        <v>17</v>
      </c>
      <c r="N17820" s="2" t="s">
        <v>260</v>
      </c>
      <c r="O17820" s="2">
        <v>38.6</v>
      </c>
      <c r="P17820" s="2">
        <v>0</v>
      </c>
      <c r="Q17820" s="2">
        <v>1963</v>
      </c>
      <c r="R17820" s="2">
        <v>9999</v>
      </c>
      <c r="U17820" s="2" t="s">
        <v>54</v>
      </c>
      <c r="V17820" s="2" t="s">
        <v>163</v>
      </c>
      <c r="AJ17820" s="2">
        <v>0</v>
      </c>
      <c r="AK17820" s="2">
        <v>0</v>
      </c>
      <c r="AL17820" s="2">
        <v>0</v>
      </c>
      <c r="AM17820" s="2">
        <v>0</v>
      </c>
      <c r="AY17820" s="2" t="s">
        <v>47362</v>
      </c>
      <c r="AZ17820" s="2">
        <v>100</v>
      </c>
      <c r="BA17820" s="2" t="s">
        <v>47362</v>
      </c>
      <c r="BB17820" s="2">
        <v>100</v>
      </c>
    </row>
    <row r="17821" spans="1:54">
      <c r="A17821" s="2" t="s">
        <v>36065</v>
      </c>
      <c r="B17821" s="2" t="s">
        <v>36066</v>
      </c>
      <c r="C17821" s="2">
        <v>6618</v>
      </c>
      <c r="D17821" s="2" t="s">
        <v>162</v>
      </c>
      <c r="E17821" s="2" t="s">
        <v>51</v>
      </c>
      <c r="G17821" s="2" t="s">
        <v>163</v>
      </c>
      <c r="I17821" s="2" t="s">
        <v>217</v>
      </c>
      <c r="J17821" s="2" t="s">
        <v>142</v>
      </c>
      <c r="K17821" s="2">
        <v>50</v>
      </c>
      <c r="L17821" s="2" t="s">
        <v>125</v>
      </c>
      <c r="M17821" s="2">
        <v>11</v>
      </c>
      <c r="N17821" s="2" t="s">
        <v>4143</v>
      </c>
      <c r="O17821" s="2">
        <v>1</v>
      </c>
      <c r="P17821" s="2">
        <v>0</v>
      </c>
      <c r="Q17821" s="2">
        <v>1930</v>
      </c>
      <c r="R17821" s="2">
        <v>9999</v>
      </c>
      <c r="U17821" s="2" t="s">
        <v>54</v>
      </c>
      <c r="V17821" s="2" t="s">
        <v>163</v>
      </c>
      <c r="AJ17821" s="2">
        <v>0</v>
      </c>
      <c r="AK17821" s="2">
        <v>0</v>
      </c>
      <c r="AL17821" s="2">
        <v>0</v>
      </c>
      <c r="AM17821" s="2">
        <v>0</v>
      </c>
      <c r="AY17821" s="2" t="s">
        <v>51705</v>
      </c>
      <c r="AZ17821" s="2">
        <v>100</v>
      </c>
      <c r="BA17821" s="2" t="s">
        <v>51705</v>
      </c>
      <c r="BB17821" s="2">
        <v>100</v>
      </c>
    </row>
    <row r="17822" spans="1:54">
      <c r="A17822" s="2" t="s">
        <v>36065</v>
      </c>
      <c r="B17822" s="2" t="s">
        <v>36067</v>
      </c>
      <c r="C17822" s="2">
        <v>6618</v>
      </c>
      <c r="D17822" s="2" t="s">
        <v>162</v>
      </c>
      <c r="E17822" s="2" t="s">
        <v>55</v>
      </c>
      <c r="G17822" s="2" t="s">
        <v>163</v>
      </c>
      <c r="I17822" s="2" t="s">
        <v>217</v>
      </c>
      <c r="J17822" s="2" t="s">
        <v>142</v>
      </c>
      <c r="K17822" s="2">
        <v>50</v>
      </c>
      <c r="L17822" s="2" t="s">
        <v>125</v>
      </c>
      <c r="M17822" s="2">
        <v>11</v>
      </c>
      <c r="N17822" s="2" t="s">
        <v>4143</v>
      </c>
      <c r="O17822" s="2">
        <v>1</v>
      </c>
      <c r="P17822" s="2">
        <v>0</v>
      </c>
      <c r="Q17822" s="2">
        <v>1923</v>
      </c>
      <c r="R17822" s="2">
        <v>9999</v>
      </c>
      <c r="U17822" s="2" t="s">
        <v>54</v>
      </c>
      <c r="V17822" s="2" t="s">
        <v>163</v>
      </c>
      <c r="AJ17822" s="2">
        <v>0</v>
      </c>
      <c r="AK17822" s="2">
        <v>0</v>
      </c>
      <c r="AL17822" s="2">
        <v>0</v>
      </c>
      <c r="AM17822" s="2">
        <v>0</v>
      </c>
      <c r="AY17822" s="2" t="s">
        <v>51705</v>
      </c>
      <c r="AZ17822" s="2">
        <v>100</v>
      </c>
      <c r="BA17822" s="2" t="s">
        <v>51705</v>
      </c>
      <c r="BB17822" s="2">
        <v>100</v>
      </c>
    </row>
    <row r="17823" spans="1:54">
      <c r="A17823" s="2" t="s">
        <v>36065</v>
      </c>
      <c r="B17823" s="2" t="s">
        <v>36068</v>
      </c>
      <c r="C17823" s="2">
        <v>6618</v>
      </c>
      <c r="D17823" s="2" t="s">
        <v>162</v>
      </c>
      <c r="E17823" s="2" t="s">
        <v>89</v>
      </c>
      <c r="G17823" s="2" t="s">
        <v>163</v>
      </c>
      <c r="I17823" s="2" t="s">
        <v>217</v>
      </c>
      <c r="J17823" s="2" t="s">
        <v>142</v>
      </c>
      <c r="K17823" s="2">
        <v>50</v>
      </c>
      <c r="L17823" s="2" t="s">
        <v>125</v>
      </c>
      <c r="M17823" s="2">
        <v>11</v>
      </c>
      <c r="N17823" s="2" t="s">
        <v>4143</v>
      </c>
      <c r="O17823" s="2">
        <v>4.8</v>
      </c>
      <c r="P17823" s="2">
        <v>0</v>
      </c>
      <c r="Q17823" s="2">
        <v>1990</v>
      </c>
      <c r="R17823" s="2">
        <v>9999</v>
      </c>
      <c r="U17823" s="2" t="s">
        <v>54</v>
      </c>
      <c r="V17823" s="2" t="s">
        <v>163</v>
      </c>
      <c r="AJ17823" s="2">
        <v>0</v>
      </c>
      <c r="AK17823" s="2">
        <v>0</v>
      </c>
      <c r="AL17823" s="2">
        <v>0</v>
      </c>
      <c r="AM17823" s="2">
        <v>0</v>
      </c>
      <c r="AY17823" s="2" t="s">
        <v>51705</v>
      </c>
      <c r="AZ17823" s="2">
        <v>100</v>
      </c>
      <c r="BA17823" s="2" t="s">
        <v>51705</v>
      </c>
      <c r="BB17823" s="2">
        <v>100</v>
      </c>
    </row>
    <row r="17824" spans="1:54">
      <c r="A17824" s="2" t="s">
        <v>36069</v>
      </c>
      <c r="B17824" s="2" t="s">
        <v>36070</v>
      </c>
      <c r="C17824" s="2">
        <v>6619</v>
      </c>
      <c r="D17824" s="2" t="s">
        <v>162</v>
      </c>
      <c r="E17824" s="2" t="s">
        <v>51</v>
      </c>
      <c r="G17824" s="2" t="s">
        <v>164</v>
      </c>
      <c r="I17824" s="2" t="s">
        <v>211</v>
      </c>
      <c r="J17824" s="2" t="s">
        <v>56</v>
      </c>
      <c r="K17824" s="2">
        <v>8</v>
      </c>
      <c r="L17824" s="2" t="s">
        <v>20347</v>
      </c>
      <c r="M17824" s="2">
        <v>63</v>
      </c>
      <c r="N17824" s="2" t="s">
        <v>20348</v>
      </c>
      <c r="O17824" s="2">
        <v>50</v>
      </c>
      <c r="P17824" s="2">
        <v>14201</v>
      </c>
      <c r="Q17824" s="2">
        <v>1977</v>
      </c>
      <c r="R17824" s="2">
        <v>9999</v>
      </c>
      <c r="U17824" s="2" t="s">
        <v>54</v>
      </c>
      <c r="V17824" s="2" t="s">
        <v>240</v>
      </c>
      <c r="AI17824" s="2">
        <v>1.2</v>
      </c>
      <c r="AJ17824" s="2">
        <v>0.28704000000000002</v>
      </c>
      <c r="AK17824" s="2">
        <v>0.28704000000000002</v>
      </c>
      <c r="AL17824" s="2">
        <v>0.28704000000000002</v>
      </c>
      <c r="AM17824" s="2">
        <v>0.28704000000000002</v>
      </c>
      <c r="AY17824" s="2" t="s">
        <v>46686</v>
      </c>
      <c r="AZ17824" s="2">
        <v>100</v>
      </c>
      <c r="BA17824" s="2" t="s">
        <v>46686</v>
      </c>
      <c r="BB17824" s="2">
        <v>100</v>
      </c>
    </row>
    <row r="17825" spans="1:54">
      <c r="A17825" s="2" t="s">
        <v>36069</v>
      </c>
      <c r="B17825" s="2" t="s">
        <v>36071</v>
      </c>
      <c r="C17825" s="2">
        <v>6619</v>
      </c>
      <c r="D17825" s="2" t="s">
        <v>162</v>
      </c>
      <c r="E17825" s="2" t="s">
        <v>55</v>
      </c>
      <c r="G17825" s="2" t="s">
        <v>164</v>
      </c>
      <c r="I17825" s="2" t="s">
        <v>211</v>
      </c>
      <c r="J17825" s="2" t="s">
        <v>56</v>
      </c>
      <c r="K17825" s="2">
        <v>8</v>
      </c>
      <c r="L17825" s="2" t="s">
        <v>20347</v>
      </c>
      <c r="M17825" s="2">
        <v>63</v>
      </c>
      <c r="N17825" s="2" t="s">
        <v>20348</v>
      </c>
      <c r="O17825" s="2">
        <v>50</v>
      </c>
      <c r="P17825" s="2">
        <v>14206</v>
      </c>
      <c r="Q17825" s="2">
        <v>1977</v>
      </c>
      <c r="R17825" s="2">
        <v>9999</v>
      </c>
      <c r="U17825" s="2" t="s">
        <v>54</v>
      </c>
      <c r="V17825" s="2" t="s">
        <v>240</v>
      </c>
      <c r="AI17825" s="2">
        <v>1.2</v>
      </c>
      <c r="AJ17825" s="2">
        <v>1.01572</v>
      </c>
      <c r="AK17825" s="2">
        <v>1.01572</v>
      </c>
      <c r="AL17825" s="2">
        <v>1.01572</v>
      </c>
      <c r="AM17825" s="2">
        <v>1.01572</v>
      </c>
      <c r="AY17825" s="2" t="s">
        <v>46686</v>
      </c>
      <c r="AZ17825" s="2">
        <v>100</v>
      </c>
      <c r="BA17825" s="2" t="s">
        <v>46686</v>
      </c>
      <c r="BB17825" s="2">
        <v>100</v>
      </c>
    </row>
    <row r="17826" spans="1:54">
      <c r="A17826" s="2" t="s">
        <v>36072</v>
      </c>
      <c r="B17826" s="2" t="s">
        <v>36073</v>
      </c>
      <c r="C17826" s="2">
        <v>6623</v>
      </c>
      <c r="D17826" s="2" t="s">
        <v>162</v>
      </c>
      <c r="E17826" s="2" t="s">
        <v>51</v>
      </c>
      <c r="G17826" s="2" t="s">
        <v>163</v>
      </c>
      <c r="I17826" s="2" t="s">
        <v>1437</v>
      </c>
      <c r="J17826" s="2" t="s">
        <v>809</v>
      </c>
      <c r="K17826" s="2">
        <v>30</v>
      </c>
      <c r="L17826" s="2" t="s">
        <v>36074</v>
      </c>
      <c r="M17826" s="2">
        <v>55</v>
      </c>
      <c r="N17826" s="2" t="s">
        <v>36075</v>
      </c>
      <c r="O17826" s="2">
        <v>50</v>
      </c>
      <c r="P17826" s="2">
        <v>0</v>
      </c>
      <c r="Q17826" s="2">
        <v>1943</v>
      </c>
      <c r="R17826" s="2">
        <v>9999</v>
      </c>
      <c r="U17826" s="2" t="s">
        <v>54</v>
      </c>
      <c r="V17826" s="2" t="s">
        <v>163</v>
      </c>
      <c r="AJ17826" s="2">
        <v>0</v>
      </c>
      <c r="AK17826" s="2">
        <v>0</v>
      </c>
      <c r="AL17826" s="2">
        <v>0</v>
      </c>
      <c r="AM17826" s="2">
        <v>0</v>
      </c>
      <c r="AY17826" s="2" t="s">
        <v>47234</v>
      </c>
      <c r="AZ17826" s="2">
        <v>100</v>
      </c>
      <c r="BA17826" s="2" t="s">
        <v>47030</v>
      </c>
      <c r="BB17826" s="2">
        <v>100</v>
      </c>
    </row>
    <row r="17827" spans="1:54">
      <c r="A17827" s="2" t="s">
        <v>36072</v>
      </c>
      <c r="B17827" s="2" t="s">
        <v>36076</v>
      </c>
      <c r="C17827" s="2">
        <v>6623</v>
      </c>
      <c r="D17827" s="2" t="s">
        <v>162</v>
      </c>
      <c r="E17827" s="2" t="s">
        <v>72</v>
      </c>
      <c r="G17827" s="2" t="s">
        <v>163</v>
      </c>
      <c r="I17827" s="2" t="s">
        <v>1437</v>
      </c>
      <c r="J17827" s="2" t="s">
        <v>809</v>
      </c>
      <c r="K17827" s="2">
        <v>30</v>
      </c>
      <c r="L17827" s="2" t="s">
        <v>36074</v>
      </c>
      <c r="M17827" s="2">
        <v>55</v>
      </c>
      <c r="N17827" s="2" t="s">
        <v>36075</v>
      </c>
      <c r="O17827" s="2">
        <v>50</v>
      </c>
      <c r="P17827" s="2">
        <v>0</v>
      </c>
      <c r="Q17827" s="2">
        <v>1951</v>
      </c>
      <c r="R17827" s="2">
        <v>9999</v>
      </c>
      <c r="U17827" s="2" t="s">
        <v>54</v>
      </c>
      <c r="V17827" s="2" t="s">
        <v>163</v>
      </c>
      <c r="AJ17827" s="2">
        <v>0</v>
      </c>
      <c r="AK17827" s="2">
        <v>0</v>
      </c>
      <c r="AL17827" s="2">
        <v>0</v>
      </c>
      <c r="AM17827" s="2">
        <v>0</v>
      </c>
      <c r="AY17827" s="2" t="s">
        <v>47234</v>
      </c>
      <c r="AZ17827" s="2">
        <v>100</v>
      </c>
      <c r="BA17827" s="2" t="s">
        <v>47030</v>
      </c>
      <c r="BB17827" s="2">
        <v>100</v>
      </c>
    </row>
    <row r="17828" spans="1:54">
      <c r="A17828" s="2" t="s">
        <v>36072</v>
      </c>
      <c r="B17828" s="2" t="s">
        <v>36077</v>
      </c>
      <c r="C17828" s="2">
        <v>6623</v>
      </c>
      <c r="D17828" s="2" t="s">
        <v>162</v>
      </c>
      <c r="E17828" s="2" t="s">
        <v>89</v>
      </c>
      <c r="G17828" s="2" t="s">
        <v>163</v>
      </c>
      <c r="I17828" s="2" t="s">
        <v>1437</v>
      </c>
      <c r="J17828" s="2" t="s">
        <v>809</v>
      </c>
      <c r="K17828" s="2">
        <v>30</v>
      </c>
      <c r="L17828" s="2" t="s">
        <v>36074</v>
      </c>
      <c r="M17828" s="2">
        <v>55</v>
      </c>
      <c r="N17828" s="2" t="s">
        <v>36075</v>
      </c>
      <c r="O17828" s="2">
        <v>49</v>
      </c>
      <c r="P17828" s="2">
        <v>0</v>
      </c>
      <c r="Q17828" s="2">
        <v>1961</v>
      </c>
      <c r="R17828" s="2">
        <v>9999</v>
      </c>
      <c r="U17828" s="2" t="s">
        <v>54</v>
      </c>
      <c r="V17828" s="2" t="s">
        <v>163</v>
      </c>
      <c r="AJ17828" s="2">
        <v>0</v>
      </c>
      <c r="AK17828" s="2">
        <v>0</v>
      </c>
      <c r="AL17828" s="2">
        <v>0</v>
      </c>
      <c r="AM17828" s="2">
        <v>0</v>
      </c>
      <c r="AY17828" s="2" t="s">
        <v>47234</v>
      </c>
      <c r="AZ17828" s="2">
        <v>100</v>
      </c>
      <c r="BA17828" s="2" t="s">
        <v>47030</v>
      </c>
      <c r="BB17828" s="2">
        <v>100</v>
      </c>
    </row>
    <row r="17829" spans="1:54">
      <c r="A17829" s="2" t="s">
        <v>36072</v>
      </c>
      <c r="B17829" s="2" t="s">
        <v>36078</v>
      </c>
      <c r="C17829" s="2">
        <v>6623</v>
      </c>
      <c r="D17829" s="2" t="s">
        <v>162</v>
      </c>
      <c r="E17829" s="2" t="s">
        <v>73</v>
      </c>
      <c r="G17829" s="2" t="s">
        <v>163</v>
      </c>
      <c r="I17829" s="2" t="s">
        <v>1437</v>
      </c>
      <c r="J17829" s="2" t="s">
        <v>809</v>
      </c>
      <c r="K17829" s="2">
        <v>30</v>
      </c>
      <c r="L17829" s="2" t="s">
        <v>36074</v>
      </c>
      <c r="M17829" s="2">
        <v>55</v>
      </c>
      <c r="N17829" s="2" t="s">
        <v>36075</v>
      </c>
      <c r="O17829" s="2">
        <v>49</v>
      </c>
      <c r="P17829" s="2">
        <v>0</v>
      </c>
      <c r="Q17829" s="2">
        <v>1961</v>
      </c>
      <c r="R17829" s="2">
        <v>9999</v>
      </c>
      <c r="U17829" s="2" t="s">
        <v>54</v>
      </c>
      <c r="V17829" s="2" t="s">
        <v>163</v>
      </c>
      <c r="AJ17829" s="2">
        <v>0</v>
      </c>
      <c r="AK17829" s="2">
        <v>0</v>
      </c>
      <c r="AL17829" s="2">
        <v>0</v>
      </c>
      <c r="AM17829" s="2">
        <v>0</v>
      </c>
      <c r="AY17829" s="2" t="s">
        <v>47234</v>
      </c>
      <c r="AZ17829" s="2">
        <v>100</v>
      </c>
      <c r="BA17829" s="2" t="s">
        <v>47030</v>
      </c>
      <c r="BB17829" s="2">
        <v>100</v>
      </c>
    </row>
    <row r="17830" spans="1:54">
      <c r="A17830" s="2" t="s">
        <v>36079</v>
      </c>
      <c r="B17830" s="2" t="s">
        <v>36080</v>
      </c>
      <c r="C17830" s="2">
        <v>6624</v>
      </c>
      <c r="D17830" s="2" t="s">
        <v>162</v>
      </c>
      <c r="E17830" s="2" t="s">
        <v>51</v>
      </c>
      <c r="G17830" s="2" t="s">
        <v>163</v>
      </c>
      <c r="I17830" s="2" t="s">
        <v>1437</v>
      </c>
      <c r="J17830" s="2" t="s">
        <v>126</v>
      </c>
      <c r="K17830" s="2">
        <v>31</v>
      </c>
      <c r="L17830" s="2" t="s">
        <v>7202</v>
      </c>
      <c r="M17830" s="2">
        <v>27</v>
      </c>
      <c r="N17830" s="2" t="s">
        <v>7596</v>
      </c>
      <c r="O17830" s="2">
        <v>34</v>
      </c>
      <c r="P17830" s="2">
        <v>0</v>
      </c>
      <c r="Q17830" s="2">
        <v>1956</v>
      </c>
      <c r="R17830" s="2">
        <v>9999</v>
      </c>
      <c r="U17830" s="2" t="s">
        <v>54</v>
      </c>
      <c r="V17830" s="2" t="s">
        <v>163</v>
      </c>
      <c r="AJ17830" s="2">
        <v>0</v>
      </c>
      <c r="AK17830" s="2">
        <v>0</v>
      </c>
      <c r="AL17830" s="2">
        <v>0</v>
      </c>
      <c r="AM17830" s="2">
        <v>0</v>
      </c>
      <c r="AY17830" s="2" t="s">
        <v>47234</v>
      </c>
      <c r="AZ17830" s="2">
        <v>100</v>
      </c>
      <c r="BA17830" s="2" t="s">
        <v>47030</v>
      </c>
      <c r="BB17830" s="2">
        <v>100</v>
      </c>
    </row>
    <row r="17831" spans="1:54">
      <c r="A17831" s="2" t="s">
        <v>36079</v>
      </c>
      <c r="B17831" s="2" t="s">
        <v>36081</v>
      </c>
      <c r="C17831" s="2">
        <v>6624</v>
      </c>
      <c r="D17831" s="2" t="s">
        <v>162</v>
      </c>
      <c r="E17831" s="2" t="s">
        <v>55</v>
      </c>
      <c r="G17831" s="2" t="s">
        <v>163</v>
      </c>
      <c r="I17831" s="2" t="s">
        <v>1437</v>
      </c>
      <c r="J17831" s="2" t="s">
        <v>126</v>
      </c>
      <c r="K17831" s="2">
        <v>31</v>
      </c>
      <c r="L17831" s="2" t="s">
        <v>7202</v>
      </c>
      <c r="M17831" s="2">
        <v>27</v>
      </c>
      <c r="N17831" s="2" t="s">
        <v>7596</v>
      </c>
      <c r="O17831" s="2">
        <v>34</v>
      </c>
      <c r="P17831" s="2">
        <v>0</v>
      </c>
      <c r="Q17831" s="2">
        <v>1956</v>
      </c>
      <c r="R17831" s="2">
        <v>9999</v>
      </c>
      <c r="U17831" s="2" t="s">
        <v>54</v>
      </c>
      <c r="V17831" s="2" t="s">
        <v>163</v>
      </c>
      <c r="AJ17831" s="2">
        <v>0</v>
      </c>
      <c r="AK17831" s="2">
        <v>0</v>
      </c>
      <c r="AL17831" s="2">
        <v>0</v>
      </c>
      <c r="AM17831" s="2">
        <v>0</v>
      </c>
      <c r="AY17831" s="2" t="s">
        <v>47234</v>
      </c>
      <c r="AZ17831" s="2">
        <v>100</v>
      </c>
      <c r="BA17831" s="2" t="s">
        <v>47030</v>
      </c>
      <c r="BB17831" s="2">
        <v>100</v>
      </c>
    </row>
    <row r="17832" spans="1:54">
      <c r="A17832" s="2" t="s">
        <v>36079</v>
      </c>
      <c r="B17832" s="2" t="s">
        <v>36082</v>
      </c>
      <c r="C17832" s="2">
        <v>6624</v>
      </c>
      <c r="D17832" s="2" t="s">
        <v>162</v>
      </c>
      <c r="E17832" s="2" t="s">
        <v>72</v>
      </c>
      <c r="G17832" s="2" t="s">
        <v>163</v>
      </c>
      <c r="I17832" s="2" t="s">
        <v>1437</v>
      </c>
      <c r="J17832" s="2" t="s">
        <v>126</v>
      </c>
      <c r="K17832" s="2">
        <v>31</v>
      </c>
      <c r="L17832" s="2" t="s">
        <v>7202</v>
      </c>
      <c r="M17832" s="2">
        <v>27</v>
      </c>
      <c r="N17832" s="2" t="s">
        <v>7596</v>
      </c>
      <c r="O17832" s="2">
        <v>34</v>
      </c>
      <c r="P17832" s="2">
        <v>0</v>
      </c>
      <c r="Q17832" s="2">
        <v>1957</v>
      </c>
      <c r="R17832" s="2">
        <v>9999</v>
      </c>
      <c r="U17832" s="2" t="s">
        <v>54</v>
      </c>
      <c r="V17832" s="2" t="s">
        <v>163</v>
      </c>
      <c r="AJ17832" s="2">
        <v>0</v>
      </c>
      <c r="AK17832" s="2">
        <v>0</v>
      </c>
      <c r="AL17832" s="2">
        <v>0</v>
      </c>
      <c r="AM17832" s="2">
        <v>0</v>
      </c>
      <c r="AY17832" s="2" t="s">
        <v>47234</v>
      </c>
      <c r="AZ17832" s="2">
        <v>100</v>
      </c>
      <c r="BA17832" s="2" t="s">
        <v>47030</v>
      </c>
      <c r="BB17832" s="2">
        <v>100</v>
      </c>
    </row>
    <row r="17833" spans="1:54">
      <c r="A17833" s="2" t="s">
        <v>3289</v>
      </c>
      <c r="B17833" s="2" t="s">
        <v>36085</v>
      </c>
      <c r="C17833" s="2">
        <v>663</v>
      </c>
      <c r="D17833" s="2" t="s">
        <v>162</v>
      </c>
      <c r="E17833" s="2" t="s">
        <v>3604</v>
      </c>
      <c r="F17833" s="2">
        <v>488</v>
      </c>
      <c r="G17833" s="2" t="s">
        <v>164</v>
      </c>
      <c r="I17833" s="2" t="s">
        <v>215</v>
      </c>
      <c r="J17833" s="2" t="s">
        <v>80</v>
      </c>
      <c r="K17833" s="2">
        <v>12</v>
      </c>
      <c r="L17833" s="2" t="s">
        <v>145</v>
      </c>
      <c r="M17833" s="2">
        <v>1</v>
      </c>
      <c r="N17833" s="2" t="s">
        <v>287</v>
      </c>
      <c r="O17833" s="2">
        <v>75</v>
      </c>
      <c r="P17833" s="2">
        <v>15493</v>
      </c>
      <c r="Q17833" s="2">
        <v>1996</v>
      </c>
      <c r="R17833" s="2">
        <v>9999</v>
      </c>
      <c r="U17833" s="2" t="s">
        <v>54</v>
      </c>
      <c r="V17833" s="2" t="s">
        <v>239</v>
      </c>
      <c r="Z17833" s="2" t="s">
        <v>253</v>
      </c>
      <c r="AI17833" s="2">
        <v>0.8</v>
      </c>
      <c r="AJ17833" s="2">
        <v>3.2739999999999998E-2</v>
      </c>
      <c r="AK17833" s="2">
        <v>3.2739999999999998E-2</v>
      </c>
      <c r="AL17833" s="2">
        <v>3.2739999999999998E-2</v>
      </c>
      <c r="AM17833" s="2">
        <v>3.2739999999999998E-2</v>
      </c>
      <c r="AY17833" s="2" t="s">
        <v>46708</v>
      </c>
      <c r="AZ17833" s="2">
        <v>100</v>
      </c>
      <c r="BA17833" s="2" t="s">
        <v>46708</v>
      </c>
      <c r="BB17833" s="2">
        <v>100</v>
      </c>
    </row>
    <row r="17834" spans="1:54">
      <c r="A17834" s="2" t="s">
        <v>36086</v>
      </c>
      <c r="B17834" s="2" t="s">
        <v>36087</v>
      </c>
      <c r="C17834" s="2">
        <v>6635</v>
      </c>
      <c r="D17834" s="2" t="s">
        <v>162</v>
      </c>
      <c r="E17834" s="2" t="s">
        <v>89</v>
      </c>
      <c r="F17834" s="2">
        <v>90114</v>
      </c>
      <c r="G17834" s="2" t="s">
        <v>164</v>
      </c>
      <c r="I17834" s="2" t="s">
        <v>223</v>
      </c>
      <c r="J17834" s="2" t="s">
        <v>106</v>
      </c>
      <c r="K17834" s="2">
        <v>9</v>
      </c>
      <c r="L17834" s="2" t="s">
        <v>3160</v>
      </c>
      <c r="M17834" s="2">
        <v>9</v>
      </c>
      <c r="N17834" s="2" t="s">
        <v>3161</v>
      </c>
      <c r="O17834" s="2">
        <v>74.099999999999994</v>
      </c>
      <c r="P17834" s="2">
        <v>11843</v>
      </c>
      <c r="Q17834" s="2">
        <v>2007</v>
      </c>
      <c r="R17834" s="2">
        <v>9999</v>
      </c>
      <c r="U17834" s="2" t="s">
        <v>54</v>
      </c>
      <c r="V17834" s="2" t="s">
        <v>239</v>
      </c>
      <c r="Z17834" s="2" t="s">
        <v>253</v>
      </c>
      <c r="AJ17834" s="2">
        <v>0.1076</v>
      </c>
      <c r="AK17834" s="2">
        <v>0.1076</v>
      </c>
      <c r="AL17834" s="2">
        <v>0.1076</v>
      </c>
      <c r="AM17834" s="2">
        <v>0.1076</v>
      </c>
      <c r="AY17834" s="2" t="s">
        <v>56111</v>
      </c>
      <c r="AZ17834" s="2">
        <v>100</v>
      </c>
      <c r="BA17834" s="2" t="s">
        <v>47194</v>
      </c>
      <c r="BB17834" s="2">
        <v>100</v>
      </c>
    </row>
    <row r="17835" spans="1:54">
      <c r="A17835" s="2" t="s">
        <v>36088</v>
      </c>
      <c r="B17835" s="2" t="s">
        <v>36089</v>
      </c>
      <c r="C17835" s="2">
        <v>6636</v>
      </c>
      <c r="D17835" s="2" t="s">
        <v>162</v>
      </c>
      <c r="E17835" s="2" t="s">
        <v>51</v>
      </c>
      <c r="G17835" s="2" t="s">
        <v>163</v>
      </c>
      <c r="I17835" s="2" t="s">
        <v>216</v>
      </c>
      <c r="J17835" s="2" t="s">
        <v>390</v>
      </c>
      <c r="K17835" s="2">
        <v>42</v>
      </c>
      <c r="L17835" s="2" t="s">
        <v>15598</v>
      </c>
      <c r="M17835" s="2">
        <v>51</v>
      </c>
      <c r="N17835" s="2" t="s">
        <v>15599</v>
      </c>
      <c r="O17835" s="2">
        <v>13</v>
      </c>
      <c r="P17835" s="2">
        <v>0</v>
      </c>
      <c r="Q17835" s="2">
        <v>1926</v>
      </c>
      <c r="R17835" s="2">
        <v>9999</v>
      </c>
      <c r="U17835" s="2" t="s">
        <v>54</v>
      </c>
      <c r="V17835" s="2" t="s">
        <v>163</v>
      </c>
      <c r="AJ17835" s="2">
        <v>0</v>
      </c>
      <c r="AK17835" s="2">
        <v>0</v>
      </c>
      <c r="AL17835" s="2">
        <v>0</v>
      </c>
      <c r="AM17835" s="2">
        <v>0</v>
      </c>
      <c r="AY17835" s="2" t="s">
        <v>51706</v>
      </c>
      <c r="AZ17835" s="2">
        <v>100</v>
      </c>
      <c r="BA17835" s="2" t="s">
        <v>46813</v>
      </c>
      <c r="BB17835" s="2">
        <v>100</v>
      </c>
    </row>
    <row r="17836" spans="1:54">
      <c r="A17836" s="2" t="s">
        <v>36088</v>
      </c>
      <c r="B17836" s="2" t="s">
        <v>36090</v>
      </c>
      <c r="C17836" s="2">
        <v>6636</v>
      </c>
      <c r="D17836" s="2" t="s">
        <v>162</v>
      </c>
      <c r="E17836" s="2" t="s">
        <v>55</v>
      </c>
      <c r="G17836" s="2" t="s">
        <v>163</v>
      </c>
      <c r="I17836" s="2" t="s">
        <v>216</v>
      </c>
      <c r="J17836" s="2" t="s">
        <v>390</v>
      </c>
      <c r="K17836" s="2">
        <v>42</v>
      </c>
      <c r="L17836" s="2" t="s">
        <v>15598</v>
      </c>
      <c r="M17836" s="2">
        <v>51</v>
      </c>
      <c r="N17836" s="2" t="s">
        <v>15599</v>
      </c>
      <c r="O17836" s="2">
        <v>13</v>
      </c>
      <c r="P17836" s="2">
        <v>0</v>
      </c>
      <c r="Q17836" s="2">
        <v>1929</v>
      </c>
      <c r="R17836" s="2">
        <v>9999</v>
      </c>
      <c r="U17836" s="2" t="s">
        <v>54</v>
      </c>
      <c r="V17836" s="2" t="s">
        <v>163</v>
      </c>
      <c r="AJ17836" s="2">
        <v>0</v>
      </c>
      <c r="AK17836" s="2">
        <v>0</v>
      </c>
      <c r="AL17836" s="2">
        <v>0</v>
      </c>
      <c r="AM17836" s="2">
        <v>0</v>
      </c>
      <c r="AY17836" s="2" t="s">
        <v>51706</v>
      </c>
      <c r="AZ17836" s="2">
        <v>100</v>
      </c>
      <c r="BA17836" s="2" t="s">
        <v>46813</v>
      </c>
      <c r="BB17836" s="2">
        <v>100</v>
      </c>
    </row>
    <row r="17837" spans="1:54">
      <c r="A17837" s="2" t="s">
        <v>36088</v>
      </c>
      <c r="B17837" s="2" t="s">
        <v>36091</v>
      </c>
      <c r="C17837" s="2">
        <v>6636</v>
      </c>
      <c r="D17837" s="2" t="s">
        <v>162</v>
      </c>
      <c r="E17837" s="2" t="s">
        <v>72</v>
      </c>
      <c r="G17837" s="2" t="s">
        <v>163</v>
      </c>
      <c r="I17837" s="2" t="s">
        <v>216</v>
      </c>
      <c r="J17837" s="2" t="s">
        <v>390</v>
      </c>
      <c r="K17837" s="2">
        <v>42</v>
      </c>
      <c r="L17837" s="2" t="s">
        <v>15598</v>
      </c>
      <c r="M17837" s="2">
        <v>51</v>
      </c>
      <c r="N17837" s="2" t="s">
        <v>15599</v>
      </c>
      <c r="O17837" s="2">
        <v>13</v>
      </c>
      <c r="P17837" s="2">
        <v>0</v>
      </c>
      <c r="Q17837" s="2">
        <v>1926</v>
      </c>
      <c r="R17837" s="2">
        <v>9999</v>
      </c>
      <c r="U17837" s="2" t="s">
        <v>54</v>
      </c>
      <c r="V17837" s="2" t="s">
        <v>163</v>
      </c>
      <c r="AJ17837" s="2">
        <v>0</v>
      </c>
      <c r="AK17837" s="2">
        <v>0</v>
      </c>
      <c r="AL17837" s="2">
        <v>0</v>
      </c>
      <c r="AM17837" s="2">
        <v>0</v>
      </c>
      <c r="AY17837" s="2" t="s">
        <v>51706</v>
      </c>
      <c r="AZ17837" s="2">
        <v>100</v>
      </c>
      <c r="BA17837" s="2" t="s">
        <v>46813</v>
      </c>
      <c r="BB17837" s="2">
        <v>100</v>
      </c>
    </row>
    <row r="17838" spans="1:54">
      <c r="A17838" s="2" t="s">
        <v>36088</v>
      </c>
      <c r="B17838" s="2" t="s">
        <v>36092</v>
      </c>
      <c r="C17838" s="2">
        <v>6636</v>
      </c>
      <c r="D17838" s="2" t="s">
        <v>162</v>
      </c>
      <c r="E17838" s="2" t="s">
        <v>89</v>
      </c>
      <c r="G17838" s="2" t="s">
        <v>163</v>
      </c>
      <c r="I17838" s="2" t="s">
        <v>216</v>
      </c>
      <c r="J17838" s="2" t="s">
        <v>390</v>
      </c>
      <c r="K17838" s="2">
        <v>42</v>
      </c>
      <c r="L17838" s="2" t="s">
        <v>15598</v>
      </c>
      <c r="M17838" s="2">
        <v>51</v>
      </c>
      <c r="N17838" s="2" t="s">
        <v>15599</v>
      </c>
      <c r="O17838" s="2">
        <v>13</v>
      </c>
      <c r="P17838" s="2">
        <v>0</v>
      </c>
      <c r="Q17838" s="2">
        <v>1926</v>
      </c>
      <c r="R17838" s="2">
        <v>9999</v>
      </c>
      <c r="U17838" s="2" t="s">
        <v>54</v>
      </c>
      <c r="V17838" s="2" t="s">
        <v>163</v>
      </c>
      <c r="AJ17838" s="2">
        <v>0</v>
      </c>
      <c r="AK17838" s="2">
        <v>0</v>
      </c>
      <c r="AL17838" s="2">
        <v>0</v>
      </c>
      <c r="AM17838" s="2">
        <v>0</v>
      </c>
      <c r="AY17838" s="2" t="s">
        <v>51706</v>
      </c>
      <c r="AZ17838" s="2">
        <v>100</v>
      </c>
      <c r="BA17838" s="2" t="s">
        <v>46813</v>
      </c>
      <c r="BB17838" s="2">
        <v>100</v>
      </c>
    </row>
    <row r="17839" spans="1:54">
      <c r="A17839" s="2" t="s">
        <v>207</v>
      </c>
      <c r="B17839" s="2" t="s">
        <v>36093</v>
      </c>
      <c r="C17839" s="2">
        <v>664</v>
      </c>
      <c r="D17839" s="2" t="s">
        <v>162</v>
      </c>
      <c r="E17839" s="2" t="s">
        <v>14856</v>
      </c>
      <c r="F17839" s="2">
        <v>489</v>
      </c>
      <c r="G17839" s="2" t="s">
        <v>166</v>
      </c>
      <c r="I17839" s="2" t="s">
        <v>215</v>
      </c>
      <c r="J17839" s="2" t="s">
        <v>80</v>
      </c>
      <c r="K17839" s="2">
        <v>12</v>
      </c>
      <c r="L17839" s="2" t="s">
        <v>145</v>
      </c>
      <c r="M17839" s="2">
        <v>1</v>
      </c>
      <c r="N17839" s="2" t="s">
        <v>287</v>
      </c>
      <c r="O17839" s="2">
        <v>75</v>
      </c>
      <c r="P17839" s="2">
        <v>8549</v>
      </c>
      <c r="Q17839" s="2">
        <v>2001</v>
      </c>
      <c r="R17839" s="2">
        <v>9999</v>
      </c>
      <c r="U17839" s="2" t="s">
        <v>54</v>
      </c>
      <c r="V17839" s="2" t="s">
        <v>239</v>
      </c>
      <c r="Z17839" s="2" t="s">
        <v>253</v>
      </c>
      <c r="AJ17839" s="2">
        <v>1.9709999999999998E-2</v>
      </c>
      <c r="AK17839" s="2">
        <v>1.9709999999999998E-2</v>
      </c>
      <c r="AL17839" s="2">
        <v>1.9709999999999998E-2</v>
      </c>
      <c r="AM17839" s="2">
        <v>1.9709999999999998E-2</v>
      </c>
      <c r="AY17839" s="2" t="s">
        <v>46708</v>
      </c>
      <c r="AZ17839" s="2">
        <v>100</v>
      </c>
      <c r="BA17839" s="2" t="s">
        <v>46708</v>
      </c>
      <c r="BB17839" s="2">
        <v>100</v>
      </c>
    </row>
    <row r="17840" spans="1:54">
      <c r="A17840" s="2" t="s">
        <v>36096</v>
      </c>
      <c r="B17840" s="2" t="s">
        <v>36097</v>
      </c>
      <c r="C17840" s="2">
        <v>6644</v>
      </c>
      <c r="D17840" s="2" t="s">
        <v>162</v>
      </c>
      <c r="E17840" s="2" t="s">
        <v>51</v>
      </c>
      <c r="G17840" s="2" t="s">
        <v>163</v>
      </c>
      <c r="I17840" s="2" t="s">
        <v>220</v>
      </c>
      <c r="J17840" s="2" t="s">
        <v>78</v>
      </c>
      <c r="K17840" s="2">
        <v>6</v>
      </c>
      <c r="L17840" s="2" t="s">
        <v>476</v>
      </c>
      <c r="M17840" s="2">
        <v>65</v>
      </c>
      <c r="N17840" s="2" t="s">
        <v>477</v>
      </c>
      <c r="O17840" s="2">
        <v>4.9000000000000004</v>
      </c>
      <c r="P17840" s="2">
        <v>0</v>
      </c>
      <c r="Q17840" s="2">
        <v>1980</v>
      </c>
      <c r="R17840" s="2">
        <v>9999</v>
      </c>
      <c r="U17840" s="2" t="s">
        <v>54</v>
      </c>
      <c r="V17840" s="2" t="s">
        <v>163</v>
      </c>
      <c r="AJ17840" s="2">
        <v>0</v>
      </c>
      <c r="AK17840" s="2">
        <v>0</v>
      </c>
      <c r="AL17840" s="2">
        <v>0</v>
      </c>
      <c r="AM17840" s="2">
        <v>0</v>
      </c>
      <c r="AY17840" s="2" t="s">
        <v>47277</v>
      </c>
      <c r="AZ17840" s="2">
        <v>100</v>
      </c>
      <c r="BA17840" s="2" t="s">
        <v>47277</v>
      </c>
      <c r="BB17840" s="2">
        <v>100</v>
      </c>
    </row>
    <row r="17841" spans="1:54">
      <c r="A17841" s="2" t="s">
        <v>36098</v>
      </c>
      <c r="B17841" s="2" t="s">
        <v>36099</v>
      </c>
      <c r="C17841" s="2">
        <v>6645</v>
      </c>
      <c r="D17841" s="2" t="s">
        <v>162</v>
      </c>
      <c r="E17841" s="2" t="s">
        <v>51</v>
      </c>
      <c r="G17841" s="2" t="s">
        <v>163</v>
      </c>
      <c r="I17841" s="2" t="s">
        <v>1819</v>
      </c>
      <c r="J17841" s="2" t="s">
        <v>78</v>
      </c>
      <c r="K17841" s="2">
        <v>6</v>
      </c>
      <c r="L17841" s="2" t="s">
        <v>614</v>
      </c>
      <c r="M17841" s="2">
        <v>37</v>
      </c>
      <c r="N17841" s="2" t="s">
        <v>615</v>
      </c>
      <c r="O17841" s="2">
        <v>3.6</v>
      </c>
      <c r="P17841" s="2">
        <v>0</v>
      </c>
      <c r="Q17841" s="2">
        <v>1981</v>
      </c>
      <c r="R17841" s="2">
        <v>9999</v>
      </c>
      <c r="U17841" s="2" t="s">
        <v>54</v>
      </c>
      <c r="V17841" s="2" t="s">
        <v>163</v>
      </c>
      <c r="AJ17841" s="2">
        <v>0</v>
      </c>
      <c r="AK17841" s="2">
        <v>0</v>
      </c>
      <c r="AL17841" s="2">
        <v>0</v>
      </c>
      <c r="AM17841" s="2">
        <v>0</v>
      </c>
      <c r="AY17841" s="2" t="s">
        <v>47277</v>
      </c>
      <c r="AZ17841" s="2">
        <v>100</v>
      </c>
      <c r="BA17841" s="2" t="s">
        <v>47277</v>
      </c>
      <c r="BB17841" s="2">
        <v>100</v>
      </c>
    </row>
    <row r="17842" spans="1:54">
      <c r="A17842" s="2" t="s">
        <v>36098</v>
      </c>
      <c r="B17842" s="2" t="s">
        <v>36100</v>
      </c>
      <c r="C17842" s="2">
        <v>6645</v>
      </c>
      <c r="D17842" s="2" t="s">
        <v>162</v>
      </c>
      <c r="E17842" s="2" t="s">
        <v>55</v>
      </c>
      <c r="G17842" s="2" t="s">
        <v>163</v>
      </c>
      <c r="I17842" s="2" t="s">
        <v>1819</v>
      </c>
      <c r="J17842" s="2" t="s">
        <v>78</v>
      </c>
      <c r="K17842" s="2">
        <v>6</v>
      </c>
      <c r="L17842" s="2" t="s">
        <v>614</v>
      </c>
      <c r="M17842" s="2">
        <v>37</v>
      </c>
      <c r="N17842" s="2" t="s">
        <v>615</v>
      </c>
      <c r="O17842" s="2">
        <v>3.6</v>
      </c>
      <c r="P17842" s="2">
        <v>0</v>
      </c>
      <c r="Q17842" s="2">
        <v>1981</v>
      </c>
      <c r="R17842" s="2">
        <v>9999</v>
      </c>
      <c r="U17842" s="2" t="s">
        <v>54</v>
      </c>
      <c r="V17842" s="2" t="s">
        <v>163</v>
      </c>
      <c r="AJ17842" s="2">
        <v>0</v>
      </c>
      <c r="AK17842" s="2">
        <v>0</v>
      </c>
      <c r="AL17842" s="2">
        <v>0</v>
      </c>
      <c r="AM17842" s="2">
        <v>0</v>
      </c>
      <c r="AY17842" s="2" t="s">
        <v>47277</v>
      </c>
      <c r="AZ17842" s="2">
        <v>100</v>
      </c>
      <c r="BA17842" s="2" t="s">
        <v>47277</v>
      </c>
      <c r="BB17842" s="2">
        <v>100</v>
      </c>
    </row>
    <row r="17843" spans="1:54">
      <c r="A17843" s="2" t="s">
        <v>36101</v>
      </c>
      <c r="B17843" s="2" t="s">
        <v>36102</v>
      </c>
      <c r="C17843" s="2">
        <v>6646</v>
      </c>
      <c r="D17843" s="2" t="s">
        <v>162</v>
      </c>
      <c r="E17843" s="2" t="s">
        <v>51</v>
      </c>
      <c r="G17843" s="2" t="s">
        <v>163</v>
      </c>
      <c r="I17843" s="2" t="s">
        <v>220</v>
      </c>
      <c r="J17843" s="2" t="s">
        <v>78</v>
      </c>
      <c r="K17843" s="2">
        <v>6</v>
      </c>
      <c r="L17843" s="2" t="s">
        <v>614</v>
      </c>
      <c r="M17843" s="2">
        <v>37</v>
      </c>
      <c r="N17843" s="2" t="s">
        <v>615</v>
      </c>
      <c r="O17843" s="2">
        <v>9.9</v>
      </c>
      <c r="P17843" s="2">
        <v>0</v>
      </c>
      <c r="Q17843" s="2">
        <v>1981</v>
      </c>
      <c r="R17843" s="2">
        <v>9999</v>
      </c>
      <c r="U17843" s="2" t="s">
        <v>54</v>
      </c>
      <c r="V17843" s="2" t="s">
        <v>163</v>
      </c>
      <c r="AJ17843" s="2">
        <v>0</v>
      </c>
      <c r="AK17843" s="2">
        <v>0</v>
      </c>
      <c r="AL17843" s="2">
        <v>0</v>
      </c>
      <c r="AM17843" s="2">
        <v>0</v>
      </c>
      <c r="AY17843" s="2" t="s">
        <v>47277</v>
      </c>
      <c r="AZ17843" s="2">
        <v>100</v>
      </c>
      <c r="BA17843" s="2" t="s">
        <v>47277</v>
      </c>
      <c r="BB17843" s="2">
        <v>100</v>
      </c>
    </row>
    <row r="17844" spans="1:54">
      <c r="A17844" s="2" t="s">
        <v>36103</v>
      </c>
      <c r="B17844" s="2" t="s">
        <v>36104</v>
      </c>
      <c r="C17844" s="2">
        <v>6647</v>
      </c>
      <c r="D17844" s="2" t="s">
        <v>162</v>
      </c>
      <c r="E17844" s="2" t="s">
        <v>51</v>
      </c>
      <c r="G17844" s="2" t="s">
        <v>163</v>
      </c>
      <c r="I17844" s="2" t="s">
        <v>220</v>
      </c>
      <c r="J17844" s="2" t="s">
        <v>78</v>
      </c>
      <c r="K17844" s="2">
        <v>6</v>
      </c>
      <c r="L17844" s="2" t="s">
        <v>1340</v>
      </c>
      <c r="M17844" s="2">
        <v>59</v>
      </c>
      <c r="N17844" s="2" t="s">
        <v>11568</v>
      </c>
      <c r="O17844" s="2">
        <v>5.0999999999999996</v>
      </c>
      <c r="P17844" s="2">
        <v>0</v>
      </c>
      <c r="Q17844" s="2">
        <v>1981</v>
      </c>
      <c r="R17844" s="2">
        <v>9999</v>
      </c>
      <c r="U17844" s="2" t="s">
        <v>54</v>
      </c>
      <c r="V17844" s="2" t="s">
        <v>163</v>
      </c>
      <c r="AJ17844" s="2">
        <v>0</v>
      </c>
      <c r="AK17844" s="2">
        <v>0</v>
      </c>
      <c r="AL17844" s="2">
        <v>0</v>
      </c>
      <c r="AM17844" s="2">
        <v>0</v>
      </c>
      <c r="AY17844" s="2" t="s">
        <v>47277</v>
      </c>
      <c r="AZ17844" s="2">
        <v>100</v>
      </c>
      <c r="BA17844" s="2" t="s">
        <v>47277</v>
      </c>
      <c r="BB17844" s="2">
        <v>100</v>
      </c>
    </row>
    <row r="17845" spans="1:54">
      <c r="A17845" s="2" t="s">
        <v>36105</v>
      </c>
      <c r="B17845" s="2" t="s">
        <v>36106</v>
      </c>
      <c r="C17845" s="2">
        <v>665</v>
      </c>
      <c r="D17845" s="2" t="s">
        <v>162</v>
      </c>
      <c r="E17845" s="2" t="s">
        <v>1504</v>
      </c>
      <c r="G17845" s="2" t="s">
        <v>164</v>
      </c>
      <c r="H17845" s="2" t="s">
        <v>165</v>
      </c>
      <c r="I17845" s="2" t="s">
        <v>215</v>
      </c>
      <c r="J17845" s="2" t="s">
        <v>80</v>
      </c>
      <c r="K17845" s="2">
        <v>12</v>
      </c>
      <c r="L17845" s="2" t="s">
        <v>368</v>
      </c>
      <c r="M17845" s="2">
        <v>86</v>
      </c>
      <c r="N17845" s="2" t="s">
        <v>369</v>
      </c>
      <c r="O17845" s="2">
        <v>1.8</v>
      </c>
      <c r="P17845" s="2">
        <v>16413</v>
      </c>
      <c r="Q17845" s="2">
        <v>1972</v>
      </c>
      <c r="R17845" s="2">
        <v>9999</v>
      </c>
      <c r="U17845" s="2" t="s">
        <v>54</v>
      </c>
      <c r="V17845" s="2" t="s">
        <v>239</v>
      </c>
      <c r="AI17845" s="2">
        <v>0.8</v>
      </c>
      <c r="AJ17845" s="2">
        <v>4.3569599999999999</v>
      </c>
      <c r="AK17845" s="2">
        <v>4.3569599999999999</v>
      </c>
      <c r="AL17845" s="2">
        <v>4.3569599999999999</v>
      </c>
      <c r="AM17845" s="2">
        <v>4.3569599999999999</v>
      </c>
      <c r="AY17845" s="2" t="s">
        <v>51707</v>
      </c>
      <c r="AZ17845" s="2">
        <v>100</v>
      </c>
      <c r="BA17845" s="2" t="s">
        <v>51707</v>
      </c>
      <c r="BB17845" s="2">
        <v>100</v>
      </c>
    </row>
    <row r="17846" spans="1:54">
      <c r="A17846" s="2" t="s">
        <v>36105</v>
      </c>
      <c r="B17846" s="2" t="s">
        <v>36107</v>
      </c>
      <c r="C17846" s="2">
        <v>665</v>
      </c>
      <c r="D17846" s="2" t="s">
        <v>162</v>
      </c>
      <c r="E17846" s="2" t="s">
        <v>1061</v>
      </c>
      <c r="G17846" s="2" t="s">
        <v>164</v>
      </c>
      <c r="H17846" s="2" t="s">
        <v>165</v>
      </c>
      <c r="I17846" s="2" t="s">
        <v>215</v>
      </c>
      <c r="J17846" s="2" t="s">
        <v>80</v>
      </c>
      <c r="K17846" s="2">
        <v>12</v>
      </c>
      <c r="L17846" s="2" t="s">
        <v>368</v>
      </c>
      <c r="M17846" s="2">
        <v>86</v>
      </c>
      <c r="N17846" s="2" t="s">
        <v>369</v>
      </c>
      <c r="O17846" s="2">
        <v>1.8</v>
      </c>
      <c r="P17846" s="2">
        <v>16413</v>
      </c>
      <c r="Q17846" s="2">
        <v>1972</v>
      </c>
      <c r="R17846" s="2">
        <v>9999</v>
      </c>
      <c r="U17846" s="2" t="s">
        <v>54</v>
      </c>
      <c r="V17846" s="2" t="s">
        <v>239</v>
      </c>
      <c r="AI17846" s="2">
        <v>0.8</v>
      </c>
      <c r="AJ17846" s="2">
        <v>3.7447699999999999</v>
      </c>
      <c r="AK17846" s="2">
        <v>3.7447699999999999</v>
      </c>
      <c r="AL17846" s="2">
        <v>3.7447699999999999</v>
      </c>
      <c r="AM17846" s="2">
        <v>3.7447699999999999</v>
      </c>
      <c r="AY17846" s="2" t="s">
        <v>51707</v>
      </c>
      <c r="AZ17846" s="2">
        <v>100</v>
      </c>
      <c r="BA17846" s="2" t="s">
        <v>51707</v>
      </c>
      <c r="BB17846" s="2">
        <v>100</v>
      </c>
    </row>
    <row r="17847" spans="1:54">
      <c r="A17847" s="2" t="s">
        <v>36105</v>
      </c>
      <c r="B17847" s="2" t="s">
        <v>36108</v>
      </c>
      <c r="C17847" s="2">
        <v>665</v>
      </c>
      <c r="D17847" s="2" t="s">
        <v>162</v>
      </c>
      <c r="E17847" s="2" t="s">
        <v>1065</v>
      </c>
      <c r="G17847" s="2" t="s">
        <v>164</v>
      </c>
      <c r="H17847" s="2" t="s">
        <v>165</v>
      </c>
      <c r="I17847" s="2" t="s">
        <v>215</v>
      </c>
      <c r="J17847" s="2" t="s">
        <v>80</v>
      </c>
      <c r="K17847" s="2">
        <v>12</v>
      </c>
      <c r="L17847" s="2" t="s">
        <v>368</v>
      </c>
      <c r="M17847" s="2">
        <v>86</v>
      </c>
      <c r="N17847" s="2" t="s">
        <v>369</v>
      </c>
      <c r="O17847" s="2">
        <v>1.8</v>
      </c>
      <c r="P17847" s="2">
        <v>16413</v>
      </c>
      <c r="Q17847" s="2">
        <v>1972</v>
      </c>
      <c r="R17847" s="2">
        <v>9999</v>
      </c>
      <c r="U17847" s="2" t="s">
        <v>54</v>
      </c>
      <c r="V17847" s="2" t="s">
        <v>239</v>
      </c>
      <c r="AI17847" s="2">
        <v>0.8</v>
      </c>
      <c r="AJ17847" s="2">
        <v>4.3061699999999998</v>
      </c>
      <c r="AK17847" s="2">
        <v>4.3061699999999998</v>
      </c>
      <c r="AL17847" s="2">
        <v>4.3061699999999998</v>
      </c>
      <c r="AM17847" s="2">
        <v>4.3061699999999998</v>
      </c>
      <c r="AY17847" s="2" t="s">
        <v>51707</v>
      </c>
      <c r="AZ17847" s="2">
        <v>100</v>
      </c>
      <c r="BA17847" s="2" t="s">
        <v>51707</v>
      </c>
      <c r="BB17847" s="2">
        <v>100</v>
      </c>
    </row>
    <row r="17848" spans="1:54">
      <c r="A17848" s="2" t="s">
        <v>36105</v>
      </c>
      <c r="B17848" s="2" t="s">
        <v>36109</v>
      </c>
      <c r="C17848" s="2">
        <v>665</v>
      </c>
      <c r="D17848" s="2" t="s">
        <v>162</v>
      </c>
      <c r="E17848" s="2" t="s">
        <v>1067</v>
      </c>
      <c r="G17848" s="2" t="s">
        <v>164</v>
      </c>
      <c r="H17848" s="2" t="s">
        <v>165</v>
      </c>
      <c r="I17848" s="2" t="s">
        <v>215</v>
      </c>
      <c r="J17848" s="2" t="s">
        <v>80</v>
      </c>
      <c r="K17848" s="2">
        <v>12</v>
      </c>
      <c r="L17848" s="2" t="s">
        <v>368</v>
      </c>
      <c r="M17848" s="2">
        <v>86</v>
      </c>
      <c r="N17848" s="2" t="s">
        <v>369</v>
      </c>
      <c r="O17848" s="2">
        <v>1.8</v>
      </c>
      <c r="P17848" s="2">
        <v>16413</v>
      </c>
      <c r="Q17848" s="2">
        <v>1972</v>
      </c>
      <c r="R17848" s="2">
        <v>9999</v>
      </c>
      <c r="U17848" s="2" t="s">
        <v>54</v>
      </c>
      <c r="V17848" s="2" t="s">
        <v>239</v>
      </c>
      <c r="AI17848" s="2">
        <v>0.8</v>
      </c>
      <c r="AJ17848" s="2">
        <v>4.3061699999999998</v>
      </c>
      <c r="AK17848" s="2">
        <v>4.3061699999999998</v>
      </c>
      <c r="AL17848" s="2">
        <v>4.3061699999999998</v>
      </c>
      <c r="AM17848" s="2">
        <v>4.3061699999999998</v>
      </c>
      <c r="AY17848" s="2" t="s">
        <v>51707</v>
      </c>
      <c r="AZ17848" s="2">
        <v>100</v>
      </c>
      <c r="BA17848" s="2" t="s">
        <v>51707</v>
      </c>
      <c r="BB17848" s="2">
        <v>100</v>
      </c>
    </row>
    <row r="17849" spans="1:54">
      <c r="A17849" s="2" t="s">
        <v>36105</v>
      </c>
      <c r="B17849" s="2" t="s">
        <v>36110</v>
      </c>
      <c r="C17849" s="2">
        <v>665</v>
      </c>
      <c r="D17849" s="2" t="s">
        <v>162</v>
      </c>
      <c r="E17849" s="2" t="s">
        <v>2114</v>
      </c>
      <c r="G17849" s="2" t="s">
        <v>164</v>
      </c>
      <c r="H17849" s="2" t="s">
        <v>165</v>
      </c>
      <c r="I17849" s="2" t="s">
        <v>215</v>
      </c>
      <c r="J17849" s="2" t="s">
        <v>80</v>
      </c>
      <c r="K17849" s="2">
        <v>12</v>
      </c>
      <c r="L17849" s="2" t="s">
        <v>368</v>
      </c>
      <c r="M17849" s="2">
        <v>86</v>
      </c>
      <c r="N17849" s="2" t="s">
        <v>369</v>
      </c>
      <c r="O17849" s="2">
        <v>1.8</v>
      </c>
      <c r="P17849" s="2">
        <v>16413</v>
      </c>
      <c r="Q17849" s="2">
        <v>1972</v>
      </c>
      <c r="R17849" s="2">
        <v>9999</v>
      </c>
      <c r="U17849" s="2" t="s">
        <v>54</v>
      </c>
      <c r="V17849" s="2" t="s">
        <v>239</v>
      </c>
      <c r="AI17849" s="2">
        <v>0.8</v>
      </c>
      <c r="AJ17849" s="2">
        <v>4.3637800000000002</v>
      </c>
      <c r="AK17849" s="2">
        <v>4.3637800000000002</v>
      </c>
      <c r="AL17849" s="2">
        <v>4.3637800000000002</v>
      </c>
      <c r="AM17849" s="2">
        <v>4.3637800000000002</v>
      </c>
      <c r="AY17849" s="2" t="s">
        <v>51707</v>
      </c>
      <c r="AZ17849" s="2">
        <v>100</v>
      </c>
      <c r="BA17849" s="2" t="s">
        <v>51707</v>
      </c>
      <c r="BB17849" s="2">
        <v>100</v>
      </c>
    </row>
    <row r="17850" spans="1:54">
      <c r="A17850" s="2" t="s">
        <v>36105</v>
      </c>
      <c r="B17850" s="2" t="s">
        <v>36111</v>
      </c>
      <c r="C17850" s="2">
        <v>665</v>
      </c>
      <c r="D17850" s="2" t="s">
        <v>162</v>
      </c>
      <c r="E17850" s="2" t="s">
        <v>2722</v>
      </c>
      <c r="G17850" s="2" t="s">
        <v>164</v>
      </c>
      <c r="H17850" s="2" t="s">
        <v>165</v>
      </c>
      <c r="I17850" s="2" t="s">
        <v>215</v>
      </c>
      <c r="J17850" s="2" t="s">
        <v>80</v>
      </c>
      <c r="K17850" s="2">
        <v>12</v>
      </c>
      <c r="L17850" s="2" t="s">
        <v>368</v>
      </c>
      <c r="M17850" s="2">
        <v>86</v>
      </c>
      <c r="N17850" s="2" t="s">
        <v>369</v>
      </c>
      <c r="O17850" s="2">
        <v>8</v>
      </c>
      <c r="P17850" s="2">
        <v>16415</v>
      </c>
      <c r="Q17850" s="2">
        <v>1975</v>
      </c>
      <c r="R17850" s="2">
        <v>9999</v>
      </c>
      <c r="U17850" s="2" t="s">
        <v>54</v>
      </c>
      <c r="V17850" s="2" t="s">
        <v>239</v>
      </c>
      <c r="AI17850" s="2">
        <v>0.8</v>
      </c>
      <c r="AJ17850" s="2">
        <v>1.9319299999999999</v>
      </c>
      <c r="AK17850" s="2">
        <v>1.9319299999999999</v>
      </c>
      <c r="AL17850" s="2">
        <v>1.9319299999999999</v>
      </c>
      <c r="AM17850" s="2">
        <v>1.9319299999999999</v>
      </c>
      <c r="AY17850" s="2" t="s">
        <v>51707</v>
      </c>
      <c r="AZ17850" s="2">
        <v>100</v>
      </c>
      <c r="BA17850" s="2" t="s">
        <v>51707</v>
      </c>
      <c r="BB17850" s="2">
        <v>100</v>
      </c>
    </row>
    <row r="17851" spans="1:54">
      <c r="A17851" s="2" t="s">
        <v>36105</v>
      </c>
      <c r="B17851" s="2" t="s">
        <v>36112</v>
      </c>
      <c r="C17851" s="2">
        <v>665</v>
      </c>
      <c r="D17851" s="2" t="s">
        <v>162</v>
      </c>
      <c r="E17851" s="2" t="s">
        <v>55</v>
      </c>
      <c r="G17851" s="2" t="s">
        <v>164</v>
      </c>
      <c r="H17851" s="2" t="s">
        <v>165</v>
      </c>
      <c r="I17851" s="2" t="s">
        <v>215</v>
      </c>
      <c r="J17851" s="2" t="s">
        <v>80</v>
      </c>
      <c r="K17851" s="2">
        <v>12</v>
      </c>
      <c r="L17851" s="2" t="s">
        <v>368</v>
      </c>
      <c r="M17851" s="2">
        <v>86</v>
      </c>
      <c r="N17851" s="2" t="s">
        <v>369</v>
      </c>
      <c r="O17851" s="2">
        <v>1.8</v>
      </c>
      <c r="P17851" s="2">
        <v>16413</v>
      </c>
      <c r="Q17851" s="2">
        <v>1970</v>
      </c>
      <c r="R17851" s="2">
        <v>9999</v>
      </c>
      <c r="U17851" s="2" t="s">
        <v>54</v>
      </c>
      <c r="V17851" s="2" t="s">
        <v>239</v>
      </c>
      <c r="AJ17851" s="2">
        <v>4.3061699999999998</v>
      </c>
      <c r="AK17851" s="2">
        <v>4.3061699999999998</v>
      </c>
      <c r="AL17851" s="2">
        <v>4.3061699999999998</v>
      </c>
      <c r="AM17851" s="2">
        <v>4.3061699999999998</v>
      </c>
      <c r="AY17851" s="2" t="s">
        <v>51707</v>
      </c>
      <c r="AZ17851" s="2">
        <v>100</v>
      </c>
      <c r="BA17851" s="2" t="s">
        <v>51707</v>
      </c>
      <c r="BB17851" s="2">
        <v>100</v>
      </c>
    </row>
    <row r="17852" spans="1:54">
      <c r="A17852" s="2" t="s">
        <v>36105</v>
      </c>
      <c r="B17852" s="2" t="s">
        <v>36113</v>
      </c>
      <c r="C17852" s="2">
        <v>665</v>
      </c>
      <c r="D17852" s="2" t="s">
        <v>162</v>
      </c>
      <c r="E17852" s="2" t="s">
        <v>1348</v>
      </c>
      <c r="G17852" s="2" t="s">
        <v>164</v>
      </c>
      <c r="H17852" s="2" t="s">
        <v>165</v>
      </c>
      <c r="I17852" s="2" t="s">
        <v>215</v>
      </c>
      <c r="J17852" s="2" t="s">
        <v>80</v>
      </c>
      <c r="K17852" s="2">
        <v>12</v>
      </c>
      <c r="L17852" s="2" t="s">
        <v>368</v>
      </c>
      <c r="M17852" s="2">
        <v>86</v>
      </c>
      <c r="N17852" s="2" t="s">
        <v>369</v>
      </c>
      <c r="O17852" s="2">
        <v>6</v>
      </c>
      <c r="P17852" s="2">
        <v>16414</v>
      </c>
      <c r="Q17852" s="2">
        <v>1981</v>
      </c>
      <c r="R17852" s="2">
        <v>9999</v>
      </c>
      <c r="U17852" s="2" t="s">
        <v>54</v>
      </c>
      <c r="V17852" s="2" t="s">
        <v>239</v>
      </c>
      <c r="AI17852" s="2">
        <v>0.8</v>
      </c>
      <c r="AJ17852" s="2">
        <v>4.3226100000000001</v>
      </c>
      <c r="AK17852" s="2">
        <v>4.3226100000000001</v>
      </c>
      <c r="AL17852" s="2">
        <v>4.3226100000000001</v>
      </c>
      <c r="AM17852" s="2">
        <v>4.3226100000000001</v>
      </c>
      <c r="AY17852" s="2" t="s">
        <v>51707</v>
      </c>
      <c r="AZ17852" s="2">
        <v>100</v>
      </c>
      <c r="BA17852" s="2" t="s">
        <v>51707</v>
      </c>
      <c r="BB17852" s="2">
        <v>100</v>
      </c>
    </row>
    <row r="17853" spans="1:54">
      <c r="A17853" s="2" t="s">
        <v>36105</v>
      </c>
      <c r="B17853" s="2" t="s">
        <v>36114</v>
      </c>
      <c r="C17853" s="2">
        <v>665</v>
      </c>
      <c r="D17853" s="2" t="s">
        <v>162</v>
      </c>
      <c r="E17853" s="2" t="s">
        <v>2118</v>
      </c>
      <c r="G17853" s="2" t="s">
        <v>164</v>
      </c>
      <c r="H17853" s="2" t="s">
        <v>165</v>
      </c>
      <c r="I17853" s="2" t="s">
        <v>215</v>
      </c>
      <c r="J17853" s="2" t="s">
        <v>80</v>
      </c>
      <c r="K17853" s="2">
        <v>12</v>
      </c>
      <c r="L17853" s="2" t="s">
        <v>368</v>
      </c>
      <c r="M17853" s="2">
        <v>86</v>
      </c>
      <c r="N17853" s="2" t="s">
        <v>369</v>
      </c>
      <c r="O17853" s="2">
        <v>6</v>
      </c>
      <c r="P17853" s="2">
        <v>16414</v>
      </c>
      <c r="Q17853" s="2">
        <v>1981</v>
      </c>
      <c r="R17853" s="2">
        <v>9999</v>
      </c>
      <c r="U17853" s="2" t="s">
        <v>54</v>
      </c>
      <c r="V17853" s="2" t="s">
        <v>239</v>
      </c>
      <c r="AI17853" s="2">
        <v>0.8</v>
      </c>
      <c r="AJ17853" s="2">
        <v>4.35989</v>
      </c>
      <c r="AK17853" s="2">
        <v>4.35989</v>
      </c>
      <c r="AL17853" s="2">
        <v>4.35989</v>
      </c>
      <c r="AM17853" s="2">
        <v>4.35989</v>
      </c>
      <c r="AY17853" s="2" t="s">
        <v>51707</v>
      </c>
      <c r="AZ17853" s="2">
        <v>100</v>
      </c>
      <c r="BA17853" s="2" t="s">
        <v>51707</v>
      </c>
      <c r="BB17853" s="2">
        <v>100</v>
      </c>
    </row>
    <row r="17854" spans="1:54">
      <c r="A17854" s="2" t="s">
        <v>36105</v>
      </c>
      <c r="B17854" s="2" t="s">
        <v>36115</v>
      </c>
      <c r="C17854" s="2">
        <v>665</v>
      </c>
      <c r="D17854" s="2" t="s">
        <v>162</v>
      </c>
      <c r="E17854" s="2" t="s">
        <v>6276</v>
      </c>
      <c r="G17854" s="2" t="s">
        <v>164</v>
      </c>
      <c r="H17854" s="2" t="s">
        <v>165</v>
      </c>
      <c r="I17854" s="2" t="s">
        <v>215</v>
      </c>
      <c r="J17854" s="2" t="s">
        <v>80</v>
      </c>
      <c r="K17854" s="2">
        <v>12</v>
      </c>
      <c r="L17854" s="2" t="s">
        <v>368</v>
      </c>
      <c r="M17854" s="2">
        <v>86</v>
      </c>
      <c r="N17854" s="2" t="s">
        <v>369</v>
      </c>
      <c r="O17854" s="2">
        <v>0.1</v>
      </c>
      <c r="P17854" s="2">
        <v>25000</v>
      </c>
      <c r="Q17854" s="2">
        <v>2013</v>
      </c>
      <c r="R17854" s="2">
        <v>9999</v>
      </c>
      <c r="U17854" s="2" t="s">
        <v>54</v>
      </c>
      <c r="V17854" s="2" t="s">
        <v>240</v>
      </c>
      <c r="AJ17854" s="2">
        <v>1.6497599999999999</v>
      </c>
      <c r="AK17854" s="2">
        <v>1.6497599999999999</v>
      </c>
      <c r="AL17854" s="2">
        <v>1.6497599999999999</v>
      </c>
      <c r="AM17854" s="2">
        <v>1.6497599999999999</v>
      </c>
      <c r="AY17854" s="2" t="s">
        <v>51707</v>
      </c>
      <c r="AZ17854" s="2">
        <v>100</v>
      </c>
      <c r="BA17854" s="2" t="s">
        <v>51707</v>
      </c>
      <c r="BB17854" s="2">
        <v>100</v>
      </c>
    </row>
    <row r="17855" spans="1:54">
      <c r="A17855" s="2" t="s">
        <v>36105</v>
      </c>
      <c r="B17855" s="2" t="s">
        <v>36116</v>
      </c>
      <c r="C17855" s="2">
        <v>665</v>
      </c>
      <c r="D17855" s="2" t="s">
        <v>162</v>
      </c>
      <c r="E17855" s="2" t="s">
        <v>72</v>
      </c>
      <c r="G17855" s="2" t="s">
        <v>164</v>
      </c>
      <c r="H17855" s="2" t="s">
        <v>165</v>
      </c>
      <c r="I17855" s="2" t="s">
        <v>215</v>
      </c>
      <c r="J17855" s="2" t="s">
        <v>80</v>
      </c>
      <c r="K17855" s="2">
        <v>12</v>
      </c>
      <c r="L17855" s="2" t="s">
        <v>368</v>
      </c>
      <c r="M17855" s="2">
        <v>86</v>
      </c>
      <c r="N17855" s="2" t="s">
        <v>369</v>
      </c>
      <c r="O17855" s="2">
        <v>1.8</v>
      </c>
      <c r="P17855" s="2">
        <v>16413</v>
      </c>
      <c r="Q17855" s="2">
        <v>1970</v>
      </c>
      <c r="R17855" s="2">
        <v>9999</v>
      </c>
      <c r="U17855" s="2" t="s">
        <v>54</v>
      </c>
      <c r="V17855" s="2" t="s">
        <v>239</v>
      </c>
      <c r="AJ17855" s="2">
        <v>4.3061699999999998</v>
      </c>
      <c r="AK17855" s="2">
        <v>4.3061699999999998</v>
      </c>
      <c r="AL17855" s="2">
        <v>4.3061699999999998</v>
      </c>
      <c r="AM17855" s="2">
        <v>4.3061699999999998</v>
      </c>
      <c r="AY17855" s="2" t="s">
        <v>51707</v>
      </c>
      <c r="AZ17855" s="2">
        <v>100</v>
      </c>
      <c r="BA17855" s="2" t="s">
        <v>51707</v>
      </c>
      <c r="BB17855" s="2">
        <v>100</v>
      </c>
    </row>
    <row r="17856" spans="1:54">
      <c r="A17856" s="2" t="s">
        <v>36117</v>
      </c>
      <c r="B17856" s="2" t="s">
        <v>36118</v>
      </c>
      <c r="C17856" s="2">
        <v>6650</v>
      </c>
      <c r="D17856" s="2" t="s">
        <v>162</v>
      </c>
      <c r="E17856" s="2" t="s">
        <v>51</v>
      </c>
      <c r="F17856" s="2">
        <v>90098</v>
      </c>
      <c r="G17856" s="2" t="s">
        <v>164</v>
      </c>
      <c r="I17856" s="2" t="s">
        <v>1231</v>
      </c>
      <c r="J17856" s="2" t="s">
        <v>1219</v>
      </c>
      <c r="K17856" s="2">
        <v>29</v>
      </c>
      <c r="L17856" s="2" t="s">
        <v>15143</v>
      </c>
      <c r="M17856" s="2">
        <v>7</v>
      </c>
      <c r="N17856" s="2" t="s">
        <v>15144</v>
      </c>
      <c r="O17856" s="2">
        <v>53</v>
      </c>
      <c r="P17856" s="2">
        <v>15788</v>
      </c>
      <c r="Q17856" s="2">
        <v>1978</v>
      </c>
      <c r="R17856" s="2">
        <v>9999</v>
      </c>
      <c r="U17856" s="2" t="s">
        <v>54</v>
      </c>
      <c r="V17856" s="2" t="s">
        <v>240</v>
      </c>
      <c r="AI17856" s="2">
        <v>2.02</v>
      </c>
      <c r="AJ17856" s="2">
        <v>1.1999899999999999</v>
      </c>
      <c r="AK17856" s="2">
        <v>1.1999899999999999</v>
      </c>
      <c r="AL17856" s="2">
        <v>1.1999899999999999</v>
      </c>
      <c r="AM17856" s="2">
        <v>1.1999899999999999</v>
      </c>
      <c r="AY17856" s="2" t="s">
        <v>46386</v>
      </c>
      <c r="AZ17856" s="2">
        <v>100</v>
      </c>
      <c r="BA17856" s="2" t="s">
        <v>46387</v>
      </c>
      <c r="BB17856" s="2">
        <v>100</v>
      </c>
    </row>
    <row r="17857" spans="1:54">
      <c r="A17857" s="2" t="s">
        <v>36119</v>
      </c>
      <c r="B17857" s="2" t="s">
        <v>36120</v>
      </c>
      <c r="C17857" s="2">
        <v>6651</v>
      </c>
      <c r="D17857" s="2" t="s">
        <v>162</v>
      </c>
      <c r="E17857" s="2" t="s">
        <v>51</v>
      </c>
      <c r="F17857" s="2">
        <v>90099</v>
      </c>
      <c r="G17857" s="2" t="s">
        <v>164</v>
      </c>
      <c r="I17857" s="2" t="s">
        <v>1231</v>
      </c>
      <c r="J17857" s="2" t="s">
        <v>1219</v>
      </c>
      <c r="K17857" s="2">
        <v>29</v>
      </c>
      <c r="L17857" s="2" t="s">
        <v>1257</v>
      </c>
      <c r="M17857" s="2">
        <v>175</v>
      </c>
      <c r="N17857" s="2" t="s">
        <v>1258</v>
      </c>
      <c r="O17857" s="2">
        <v>53</v>
      </c>
      <c r="P17857" s="2">
        <v>24030</v>
      </c>
      <c r="Q17857" s="2">
        <v>1978</v>
      </c>
      <c r="R17857" s="2">
        <v>9999</v>
      </c>
      <c r="U17857" s="2" t="s">
        <v>54</v>
      </c>
      <c r="V17857" s="2" t="s">
        <v>240</v>
      </c>
      <c r="AI17857" s="2">
        <v>2.02</v>
      </c>
      <c r="AJ17857" s="2">
        <v>1.19997</v>
      </c>
      <c r="AK17857" s="2">
        <v>1.19997</v>
      </c>
      <c r="AL17857" s="2">
        <v>1.19997</v>
      </c>
      <c r="AM17857" s="2">
        <v>1.19997</v>
      </c>
      <c r="AY17857" s="2" t="s">
        <v>46386</v>
      </c>
      <c r="AZ17857" s="2">
        <v>100</v>
      </c>
      <c r="BA17857" s="2" t="s">
        <v>46387</v>
      </c>
      <c r="BB17857" s="2">
        <v>100</v>
      </c>
    </row>
    <row r="17858" spans="1:54">
      <c r="A17858" s="2" t="s">
        <v>36121</v>
      </c>
      <c r="B17858" s="2" t="s">
        <v>36122</v>
      </c>
      <c r="C17858" s="2">
        <v>6652</v>
      </c>
      <c r="D17858" s="2" t="s">
        <v>162</v>
      </c>
      <c r="E17858" s="2" t="s">
        <v>51</v>
      </c>
      <c r="F17858" s="2">
        <v>90100</v>
      </c>
      <c r="G17858" s="2" t="s">
        <v>164</v>
      </c>
      <c r="I17858" s="2" t="s">
        <v>1231</v>
      </c>
      <c r="J17858" s="2" t="s">
        <v>1219</v>
      </c>
      <c r="K17858" s="2">
        <v>29</v>
      </c>
      <c r="L17858" s="2" t="s">
        <v>7097</v>
      </c>
      <c r="M17858" s="2">
        <v>51</v>
      </c>
      <c r="N17858" s="2" t="s">
        <v>7098</v>
      </c>
      <c r="O17858" s="2">
        <v>53</v>
      </c>
      <c r="P17858" s="2">
        <v>22314</v>
      </c>
      <c r="Q17858" s="2">
        <v>1978</v>
      </c>
      <c r="R17858" s="2">
        <v>9999</v>
      </c>
      <c r="U17858" s="2" t="s">
        <v>54</v>
      </c>
      <c r="V17858" s="2" t="s">
        <v>240</v>
      </c>
      <c r="AI17858" s="2">
        <v>2.02</v>
      </c>
      <c r="AJ17858" s="2">
        <v>1.1999500000000001</v>
      </c>
      <c r="AK17858" s="2">
        <v>1.1999500000000001</v>
      </c>
      <c r="AL17858" s="2">
        <v>1.1999500000000001</v>
      </c>
      <c r="AM17858" s="2">
        <v>1.1999500000000001</v>
      </c>
      <c r="AY17858" s="2" t="s">
        <v>46386</v>
      </c>
      <c r="AZ17858" s="2">
        <v>100</v>
      </c>
      <c r="BA17858" s="2" t="s">
        <v>46387</v>
      </c>
      <c r="BB17858" s="2">
        <v>100</v>
      </c>
    </row>
    <row r="17859" spans="1:54">
      <c r="A17859" s="2" t="s">
        <v>36123</v>
      </c>
      <c r="B17859" s="2" t="s">
        <v>36124</v>
      </c>
      <c r="C17859" s="2">
        <v>666</v>
      </c>
      <c r="D17859" s="2" t="s">
        <v>162</v>
      </c>
      <c r="E17859" s="2" t="s">
        <v>8066</v>
      </c>
      <c r="F17859" s="2">
        <v>493</v>
      </c>
      <c r="G17859" s="2" t="s">
        <v>164</v>
      </c>
      <c r="I17859" s="2" t="s">
        <v>215</v>
      </c>
      <c r="J17859" s="2" t="s">
        <v>80</v>
      </c>
      <c r="K17859" s="2">
        <v>12</v>
      </c>
      <c r="L17859" s="2" t="s">
        <v>3308</v>
      </c>
      <c r="M17859" s="2">
        <v>31</v>
      </c>
      <c r="N17859" s="2" t="s">
        <v>3309</v>
      </c>
      <c r="O17859" s="2">
        <v>158.6</v>
      </c>
      <c r="P17859" s="2">
        <v>12606</v>
      </c>
      <c r="Q17859" s="2">
        <v>2000</v>
      </c>
      <c r="R17859" s="2">
        <v>9999</v>
      </c>
      <c r="U17859" s="2" t="s">
        <v>54</v>
      </c>
      <c r="V17859" s="2" t="s">
        <v>239</v>
      </c>
      <c r="Z17859" s="2" t="s">
        <v>253</v>
      </c>
      <c r="AI17859" s="2">
        <v>0.8</v>
      </c>
      <c r="AJ17859" s="2">
        <v>3.6360000000000003E-2</v>
      </c>
      <c r="AK17859" s="2">
        <v>3.6360000000000003E-2</v>
      </c>
      <c r="AL17859" s="2">
        <v>3.6360000000000003E-2</v>
      </c>
      <c r="AM17859" s="2">
        <v>3.6360000000000003E-2</v>
      </c>
      <c r="AY17859" s="2" t="s">
        <v>46710</v>
      </c>
      <c r="AZ17859" s="2">
        <v>100</v>
      </c>
      <c r="BA17859" s="2" t="s">
        <v>46710</v>
      </c>
      <c r="BB17859" s="2">
        <v>100</v>
      </c>
    </row>
    <row r="17860" spans="1:54">
      <c r="A17860" s="2" t="s">
        <v>36123</v>
      </c>
      <c r="B17860" s="2" t="s">
        <v>36125</v>
      </c>
      <c r="C17860" s="2">
        <v>666</v>
      </c>
      <c r="D17860" s="2" t="s">
        <v>162</v>
      </c>
      <c r="E17860" s="2" t="s">
        <v>4070</v>
      </c>
      <c r="F17860" s="2">
        <v>90118</v>
      </c>
      <c r="G17860" s="2" t="s">
        <v>164</v>
      </c>
      <c r="I17860" s="2" t="s">
        <v>215</v>
      </c>
      <c r="J17860" s="2" t="s">
        <v>80</v>
      </c>
      <c r="K17860" s="2">
        <v>12</v>
      </c>
      <c r="L17860" s="2" t="s">
        <v>3308</v>
      </c>
      <c r="M17860" s="2">
        <v>31</v>
      </c>
      <c r="N17860" s="2" t="s">
        <v>3309</v>
      </c>
      <c r="O17860" s="2">
        <v>158.6</v>
      </c>
      <c r="P17860" s="2">
        <v>12607</v>
      </c>
      <c r="Q17860" s="2">
        <v>2009</v>
      </c>
      <c r="R17860" s="2">
        <v>9999</v>
      </c>
      <c r="U17860" s="2" t="s">
        <v>54</v>
      </c>
      <c r="V17860" s="2" t="s">
        <v>239</v>
      </c>
      <c r="Z17860" s="2" t="s">
        <v>251</v>
      </c>
      <c r="AJ17860" s="2">
        <v>3.6819999999999999E-2</v>
      </c>
      <c r="AK17860" s="2">
        <v>3.6819999999999999E-2</v>
      </c>
      <c r="AL17860" s="2">
        <v>3.6819999999999999E-2</v>
      </c>
      <c r="AM17860" s="2">
        <v>3.6819999999999999E-2</v>
      </c>
      <c r="AY17860" s="2" t="s">
        <v>46710</v>
      </c>
      <c r="AZ17860" s="2">
        <v>100</v>
      </c>
      <c r="BA17860" s="2" t="s">
        <v>46710</v>
      </c>
      <c r="BB17860" s="2">
        <v>100</v>
      </c>
    </row>
    <row r="17861" spans="1:54">
      <c r="A17861" s="2" t="s">
        <v>3306</v>
      </c>
      <c r="B17861" s="2" t="s">
        <v>36126</v>
      </c>
      <c r="C17861" s="2">
        <v>667</v>
      </c>
      <c r="D17861" s="2" t="s">
        <v>162</v>
      </c>
      <c r="E17861" s="2" t="s">
        <v>89</v>
      </c>
      <c r="G17861" s="2" t="s">
        <v>164</v>
      </c>
      <c r="I17861" s="2" t="s">
        <v>215</v>
      </c>
      <c r="J17861" s="2" t="s">
        <v>80</v>
      </c>
      <c r="K17861" s="2">
        <v>12</v>
      </c>
      <c r="L17861" s="2" t="s">
        <v>3308</v>
      </c>
      <c r="M17861" s="2">
        <v>31</v>
      </c>
      <c r="N17861" s="2" t="s">
        <v>3309</v>
      </c>
      <c r="O17861" s="2">
        <v>53</v>
      </c>
      <c r="P17861" s="2">
        <v>18618</v>
      </c>
      <c r="Q17861" s="2">
        <v>1975</v>
      </c>
      <c r="R17861" s="2">
        <v>9999</v>
      </c>
      <c r="U17861" s="2" t="s">
        <v>54</v>
      </c>
      <c r="V17861" s="2" t="s">
        <v>240</v>
      </c>
      <c r="AI17861" s="2">
        <v>0.8</v>
      </c>
      <c r="AJ17861" s="2">
        <v>0.35627999999999999</v>
      </c>
      <c r="AK17861" s="2">
        <v>0.35627999999999999</v>
      </c>
      <c r="AL17861" s="2">
        <v>0.35627999999999999</v>
      </c>
      <c r="AM17861" s="2">
        <v>0.35627999999999999</v>
      </c>
      <c r="AY17861" s="2" t="s">
        <v>46710</v>
      </c>
      <c r="AZ17861" s="2">
        <v>100</v>
      </c>
      <c r="BA17861" s="2" t="s">
        <v>46710</v>
      </c>
      <c r="BB17861" s="2">
        <v>100</v>
      </c>
    </row>
    <row r="17862" spans="1:54">
      <c r="A17862" s="2" t="s">
        <v>3306</v>
      </c>
      <c r="B17862" s="2" t="s">
        <v>36127</v>
      </c>
      <c r="C17862" s="2">
        <v>667</v>
      </c>
      <c r="D17862" s="2" t="s">
        <v>162</v>
      </c>
      <c r="E17862" s="2" t="s">
        <v>73</v>
      </c>
      <c r="G17862" s="2" t="s">
        <v>164</v>
      </c>
      <c r="I17862" s="2" t="s">
        <v>215</v>
      </c>
      <c r="J17862" s="2" t="s">
        <v>80</v>
      </c>
      <c r="K17862" s="2">
        <v>12</v>
      </c>
      <c r="L17862" s="2" t="s">
        <v>3308</v>
      </c>
      <c r="M17862" s="2">
        <v>31</v>
      </c>
      <c r="N17862" s="2" t="s">
        <v>3309</v>
      </c>
      <c r="O17862" s="2">
        <v>53</v>
      </c>
      <c r="P17862" s="2">
        <v>18626</v>
      </c>
      <c r="Q17862" s="2">
        <v>1974</v>
      </c>
      <c r="R17862" s="2">
        <v>9999</v>
      </c>
      <c r="U17862" s="2" t="s">
        <v>54</v>
      </c>
      <c r="V17862" s="2" t="s">
        <v>240</v>
      </c>
      <c r="AI17862" s="2">
        <v>0.8</v>
      </c>
      <c r="AJ17862" s="2">
        <v>0.38641999999999999</v>
      </c>
      <c r="AK17862" s="2">
        <v>0.38641999999999999</v>
      </c>
      <c r="AL17862" s="2">
        <v>0.38641999999999999</v>
      </c>
      <c r="AM17862" s="2">
        <v>0.38641999999999999</v>
      </c>
      <c r="AY17862" s="2" t="s">
        <v>46710</v>
      </c>
      <c r="AZ17862" s="2">
        <v>100</v>
      </c>
      <c r="BA17862" s="2" t="s">
        <v>46710</v>
      </c>
      <c r="BB17862" s="2">
        <v>100</v>
      </c>
    </row>
    <row r="17863" spans="1:54">
      <c r="A17863" s="2" t="s">
        <v>3306</v>
      </c>
      <c r="B17863" s="2" t="s">
        <v>36128</v>
      </c>
      <c r="C17863" s="2">
        <v>667</v>
      </c>
      <c r="D17863" s="2" t="s">
        <v>162</v>
      </c>
      <c r="E17863" s="2" t="s">
        <v>92</v>
      </c>
      <c r="G17863" s="2" t="s">
        <v>164</v>
      </c>
      <c r="I17863" s="2" t="s">
        <v>215</v>
      </c>
      <c r="J17863" s="2" t="s">
        <v>80</v>
      </c>
      <c r="K17863" s="2">
        <v>12</v>
      </c>
      <c r="L17863" s="2" t="s">
        <v>3308</v>
      </c>
      <c r="M17863" s="2">
        <v>31</v>
      </c>
      <c r="N17863" s="2" t="s">
        <v>3309</v>
      </c>
      <c r="O17863" s="2">
        <v>53</v>
      </c>
      <c r="P17863" s="2">
        <v>18626</v>
      </c>
      <c r="Q17863" s="2">
        <v>1974</v>
      </c>
      <c r="R17863" s="2">
        <v>9999</v>
      </c>
      <c r="U17863" s="2" t="s">
        <v>54</v>
      </c>
      <c r="V17863" s="2" t="s">
        <v>240</v>
      </c>
      <c r="AI17863" s="2">
        <v>0.8</v>
      </c>
      <c r="AJ17863" s="2">
        <v>0.38755000000000001</v>
      </c>
      <c r="AK17863" s="2">
        <v>0.38755000000000001</v>
      </c>
      <c r="AL17863" s="2">
        <v>0.38755000000000001</v>
      </c>
      <c r="AM17863" s="2">
        <v>0.38755000000000001</v>
      </c>
      <c r="AY17863" s="2" t="s">
        <v>46710</v>
      </c>
      <c r="AZ17863" s="2">
        <v>100</v>
      </c>
      <c r="BA17863" s="2" t="s">
        <v>46710</v>
      </c>
      <c r="BB17863" s="2">
        <v>100</v>
      </c>
    </row>
    <row r="17864" spans="1:54">
      <c r="A17864" s="2" t="s">
        <v>3306</v>
      </c>
      <c r="B17864" s="2" t="s">
        <v>36129</v>
      </c>
      <c r="C17864" s="2">
        <v>667</v>
      </c>
      <c r="D17864" s="2" t="s">
        <v>162</v>
      </c>
      <c r="E17864" s="2" t="s">
        <v>3604</v>
      </c>
      <c r="G17864" s="2" t="s">
        <v>164</v>
      </c>
      <c r="I17864" s="2" t="s">
        <v>215</v>
      </c>
      <c r="J17864" s="2" t="s">
        <v>80</v>
      </c>
      <c r="K17864" s="2">
        <v>12</v>
      </c>
      <c r="L17864" s="2" t="s">
        <v>3308</v>
      </c>
      <c r="M17864" s="2">
        <v>31</v>
      </c>
      <c r="N17864" s="2" t="s">
        <v>3309</v>
      </c>
      <c r="O17864" s="2">
        <v>53</v>
      </c>
      <c r="P17864" s="2">
        <v>18626</v>
      </c>
      <c r="Q17864" s="2">
        <v>1975</v>
      </c>
      <c r="R17864" s="2">
        <v>9999</v>
      </c>
      <c r="U17864" s="2" t="s">
        <v>54</v>
      </c>
      <c r="V17864" s="2" t="s">
        <v>240</v>
      </c>
      <c r="AI17864" s="2">
        <v>0.8</v>
      </c>
      <c r="AJ17864" s="2">
        <v>0.36986000000000002</v>
      </c>
      <c r="AK17864" s="2">
        <v>0.36986000000000002</v>
      </c>
      <c r="AL17864" s="2">
        <v>0.36986000000000002</v>
      </c>
      <c r="AM17864" s="2">
        <v>0.36986000000000002</v>
      </c>
      <c r="AY17864" s="2" t="s">
        <v>46710</v>
      </c>
      <c r="AZ17864" s="2">
        <v>100</v>
      </c>
      <c r="BA17864" s="2" t="s">
        <v>46710</v>
      </c>
      <c r="BB17864" s="2">
        <v>100</v>
      </c>
    </row>
    <row r="17865" spans="1:54">
      <c r="A17865" s="2" t="s">
        <v>3306</v>
      </c>
      <c r="B17865" s="2" t="s">
        <v>36130</v>
      </c>
      <c r="C17865" s="2">
        <v>667</v>
      </c>
      <c r="D17865" s="2" t="s">
        <v>162</v>
      </c>
      <c r="E17865" s="2" t="s">
        <v>4261</v>
      </c>
      <c r="F17865" s="2">
        <v>500</v>
      </c>
      <c r="G17865" s="2" t="s">
        <v>52</v>
      </c>
      <c r="I17865" s="2" t="s">
        <v>215</v>
      </c>
      <c r="J17865" s="2" t="s">
        <v>80</v>
      </c>
      <c r="K17865" s="2">
        <v>12</v>
      </c>
      <c r="L17865" s="2" t="s">
        <v>3308</v>
      </c>
      <c r="M17865" s="2">
        <v>31</v>
      </c>
      <c r="N17865" s="2" t="s">
        <v>3309</v>
      </c>
      <c r="O17865" s="2">
        <v>524</v>
      </c>
      <c r="P17865" s="2">
        <v>11615</v>
      </c>
      <c r="Q17865" s="2">
        <v>1977</v>
      </c>
      <c r="R17865" s="2">
        <v>9999</v>
      </c>
      <c r="S17865" s="2" t="s">
        <v>75</v>
      </c>
      <c r="T17865" s="2" t="s">
        <v>243</v>
      </c>
      <c r="U17865" s="2" t="s">
        <v>54</v>
      </c>
      <c r="V17865" s="2" t="s">
        <v>1057</v>
      </c>
      <c r="Z17865" s="2" t="s">
        <v>244</v>
      </c>
      <c r="AA17865" s="2" t="s">
        <v>83</v>
      </c>
      <c r="AJ17865" s="2">
        <v>0.19131000000000001</v>
      </c>
      <c r="AK17865" s="2">
        <v>0.19131000000000001</v>
      </c>
      <c r="AL17865" s="2">
        <v>0.19131000000000001</v>
      </c>
      <c r="AM17865" s="2">
        <v>0.19131000000000001</v>
      </c>
      <c r="AY17865" s="2" t="s">
        <v>46710</v>
      </c>
      <c r="AZ17865" s="2">
        <v>100</v>
      </c>
      <c r="BA17865" s="2" t="s">
        <v>46710</v>
      </c>
      <c r="BB17865" s="2">
        <v>100</v>
      </c>
    </row>
    <row r="17866" spans="1:54">
      <c r="A17866" s="2" t="s">
        <v>36131</v>
      </c>
      <c r="B17866" s="2" t="s">
        <v>36132</v>
      </c>
      <c r="C17866" s="2">
        <v>6704</v>
      </c>
      <c r="D17866" s="2" t="s">
        <v>162</v>
      </c>
      <c r="E17866" s="2" t="s">
        <v>1194</v>
      </c>
      <c r="G17866" s="2" t="s">
        <v>164</v>
      </c>
      <c r="H17866" s="2" t="s">
        <v>165</v>
      </c>
      <c r="I17866" s="2" t="s">
        <v>220</v>
      </c>
      <c r="J17866" s="2" t="s">
        <v>78</v>
      </c>
      <c r="K17866" s="2">
        <v>6</v>
      </c>
      <c r="L17866" s="2" t="s">
        <v>614</v>
      </c>
      <c r="M17866" s="2">
        <v>37</v>
      </c>
      <c r="N17866" s="2" t="s">
        <v>615</v>
      </c>
      <c r="O17866" s="2">
        <v>1.1000000000000001</v>
      </c>
      <c r="P17866" s="2">
        <v>10745</v>
      </c>
      <c r="Q17866" s="2">
        <v>1966</v>
      </c>
      <c r="R17866" s="2">
        <v>9999</v>
      </c>
      <c r="U17866" s="2" t="s">
        <v>54</v>
      </c>
      <c r="V17866" s="2" t="s">
        <v>240</v>
      </c>
      <c r="AI17866" s="2">
        <v>0.74</v>
      </c>
      <c r="AJ17866" s="2">
        <v>0.45155000000000001</v>
      </c>
      <c r="AK17866" s="2">
        <v>0.45155000000000001</v>
      </c>
      <c r="AL17866" s="2">
        <v>0.45155000000000001</v>
      </c>
      <c r="AM17866" s="2">
        <v>0.45155000000000001</v>
      </c>
      <c r="AY17866" s="2" t="s">
        <v>47278</v>
      </c>
      <c r="AZ17866" s="2">
        <v>100</v>
      </c>
      <c r="BA17866" s="2" t="s">
        <v>47279</v>
      </c>
      <c r="BB17866" s="2">
        <v>100</v>
      </c>
    </row>
    <row r="17867" spans="1:54">
      <c r="A17867" s="2" t="s">
        <v>36131</v>
      </c>
      <c r="B17867" s="2" t="s">
        <v>36133</v>
      </c>
      <c r="C17867" s="2">
        <v>6704</v>
      </c>
      <c r="D17867" s="2" t="s">
        <v>162</v>
      </c>
      <c r="E17867" s="2" t="s">
        <v>1464</v>
      </c>
      <c r="G17867" s="2" t="s">
        <v>164</v>
      </c>
      <c r="H17867" s="2" t="s">
        <v>165</v>
      </c>
      <c r="I17867" s="2" t="s">
        <v>220</v>
      </c>
      <c r="J17867" s="2" t="s">
        <v>78</v>
      </c>
      <c r="K17867" s="2">
        <v>6</v>
      </c>
      <c r="L17867" s="2" t="s">
        <v>614</v>
      </c>
      <c r="M17867" s="2">
        <v>37</v>
      </c>
      <c r="N17867" s="2" t="s">
        <v>615</v>
      </c>
      <c r="O17867" s="2">
        <v>1.6</v>
      </c>
      <c r="P17867" s="2">
        <v>10745</v>
      </c>
      <c r="Q17867" s="2">
        <v>1976</v>
      </c>
      <c r="R17867" s="2">
        <v>9999</v>
      </c>
      <c r="U17867" s="2" t="s">
        <v>54</v>
      </c>
      <c r="V17867" s="2" t="s">
        <v>240</v>
      </c>
      <c r="AI17867" s="2">
        <v>0.74</v>
      </c>
      <c r="AJ17867" s="2">
        <v>0.45155000000000001</v>
      </c>
      <c r="AK17867" s="2">
        <v>0.45155000000000001</v>
      </c>
      <c r="AL17867" s="2">
        <v>0.45155000000000001</v>
      </c>
      <c r="AM17867" s="2">
        <v>0.45155000000000001</v>
      </c>
      <c r="AY17867" s="2" t="s">
        <v>47278</v>
      </c>
      <c r="AZ17867" s="2">
        <v>100</v>
      </c>
      <c r="BA17867" s="2" t="s">
        <v>47279</v>
      </c>
      <c r="BB17867" s="2">
        <v>100</v>
      </c>
    </row>
    <row r="17868" spans="1:54">
      <c r="A17868" s="2" t="s">
        <v>36131</v>
      </c>
      <c r="B17868" s="2" t="s">
        <v>36134</v>
      </c>
      <c r="C17868" s="2">
        <v>6704</v>
      </c>
      <c r="D17868" s="2" t="s">
        <v>162</v>
      </c>
      <c r="E17868" s="2" t="s">
        <v>1061</v>
      </c>
      <c r="G17868" s="2" t="s">
        <v>164</v>
      </c>
      <c r="H17868" s="2" t="s">
        <v>165</v>
      </c>
      <c r="I17868" s="2" t="s">
        <v>220</v>
      </c>
      <c r="J17868" s="2" t="s">
        <v>78</v>
      </c>
      <c r="K17868" s="2">
        <v>6</v>
      </c>
      <c r="L17868" s="2" t="s">
        <v>614</v>
      </c>
      <c r="M17868" s="2">
        <v>37</v>
      </c>
      <c r="N17868" s="2" t="s">
        <v>615</v>
      </c>
      <c r="O17868" s="2">
        <v>1.4</v>
      </c>
      <c r="P17868" s="2">
        <v>10745</v>
      </c>
      <c r="Q17868" s="2">
        <v>1986</v>
      </c>
      <c r="R17868" s="2">
        <v>9999</v>
      </c>
      <c r="U17868" s="2" t="s">
        <v>54</v>
      </c>
      <c r="V17868" s="2" t="s">
        <v>240</v>
      </c>
      <c r="AI17868" s="2">
        <v>0.74</v>
      </c>
      <c r="AJ17868" s="2">
        <v>0.45155000000000001</v>
      </c>
      <c r="AK17868" s="2">
        <v>0.45155000000000001</v>
      </c>
      <c r="AL17868" s="2">
        <v>0.45155000000000001</v>
      </c>
      <c r="AM17868" s="2">
        <v>0.45155000000000001</v>
      </c>
      <c r="AY17868" s="2" t="s">
        <v>47278</v>
      </c>
      <c r="AZ17868" s="2">
        <v>100</v>
      </c>
      <c r="BA17868" s="2" t="s">
        <v>47279</v>
      </c>
      <c r="BB17868" s="2">
        <v>100</v>
      </c>
    </row>
    <row r="17869" spans="1:54">
      <c r="A17869" s="2" t="s">
        <v>36131</v>
      </c>
      <c r="B17869" s="2" t="s">
        <v>36135</v>
      </c>
      <c r="C17869" s="2">
        <v>6704</v>
      </c>
      <c r="D17869" s="2" t="s">
        <v>162</v>
      </c>
      <c r="E17869" s="2" t="s">
        <v>1065</v>
      </c>
      <c r="G17869" s="2" t="s">
        <v>164</v>
      </c>
      <c r="H17869" s="2" t="s">
        <v>165</v>
      </c>
      <c r="I17869" s="2" t="s">
        <v>220</v>
      </c>
      <c r="J17869" s="2" t="s">
        <v>78</v>
      </c>
      <c r="K17869" s="2">
        <v>6</v>
      </c>
      <c r="L17869" s="2" t="s">
        <v>614</v>
      </c>
      <c r="M17869" s="2">
        <v>37</v>
      </c>
      <c r="N17869" s="2" t="s">
        <v>615</v>
      </c>
      <c r="O17869" s="2">
        <v>2.8</v>
      </c>
      <c r="P17869" s="2">
        <v>10745</v>
      </c>
      <c r="Q17869" s="2">
        <v>1995</v>
      </c>
      <c r="R17869" s="2">
        <v>9999</v>
      </c>
      <c r="U17869" s="2" t="s">
        <v>54</v>
      </c>
      <c r="V17869" s="2" t="s">
        <v>240</v>
      </c>
      <c r="AI17869" s="2">
        <v>0.74</v>
      </c>
      <c r="AJ17869" s="2">
        <v>0.45155000000000001</v>
      </c>
      <c r="AK17869" s="2">
        <v>0.45155000000000001</v>
      </c>
      <c r="AL17869" s="2">
        <v>0.45155000000000001</v>
      </c>
      <c r="AM17869" s="2">
        <v>0.45155000000000001</v>
      </c>
      <c r="AY17869" s="2" t="s">
        <v>47278</v>
      </c>
      <c r="AZ17869" s="2">
        <v>100</v>
      </c>
      <c r="BA17869" s="2" t="s">
        <v>47279</v>
      </c>
      <c r="BB17869" s="2">
        <v>100</v>
      </c>
    </row>
    <row r="17870" spans="1:54">
      <c r="A17870" s="2" t="s">
        <v>36131</v>
      </c>
      <c r="B17870" s="2" t="s">
        <v>36136</v>
      </c>
      <c r="C17870" s="2">
        <v>6704</v>
      </c>
      <c r="D17870" s="2" t="s">
        <v>162</v>
      </c>
      <c r="E17870" s="2" t="s">
        <v>87</v>
      </c>
      <c r="G17870" s="2" t="s">
        <v>164</v>
      </c>
      <c r="H17870" s="2" t="s">
        <v>165</v>
      </c>
      <c r="I17870" s="2" t="s">
        <v>220</v>
      </c>
      <c r="J17870" s="2" t="s">
        <v>78</v>
      </c>
      <c r="K17870" s="2">
        <v>6</v>
      </c>
      <c r="L17870" s="2" t="s">
        <v>614</v>
      </c>
      <c r="M17870" s="2">
        <v>37</v>
      </c>
      <c r="N17870" s="2" t="s">
        <v>615</v>
      </c>
      <c r="O17870" s="2">
        <v>1</v>
      </c>
      <c r="P17870" s="2">
        <v>10745</v>
      </c>
      <c r="Q17870" s="2">
        <v>1958</v>
      </c>
      <c r="R17870" s="2">
        <v>9999</v>
      </c>
      <c r="U17870" s="2" t="s">
        <v>54</v>
      </c>
      <c r="V17870" s="2" t="s">
        <v>240</v>
      </c>
      <c r="AI17870" s="2">
        <v>0.74</v>
      </c>
      <c r="AJ17870" s="2">
        <v>0.45155000000000001</v>
      </c>
      <c r="AK17870" s="2">
        <v>0.45155000000000001</v>
      </c>
      <c r="AL17870" s="2">
        <v>0.45155000000000001</v>
      </c>
      <c r="AM17870" s="2">
        <v>0.45155000000000001</v>
      </c>
      <c r="AY17870" s="2" t="s">
        <v>47278</v>
      </c>
      <c r="AZ17870" s="2">
        <v>100</v>
      </c>
      <c r="BA17870" s="2" t="s">
        <v>47279</v>
      </c>
      <c r="BB17870" s="2">
        <v>100</v>
      </c>
    </row>
    <row r="17871" spans="1:54">
      <c r="A17871" s="2" t="s">
        <v>36131</v>
      </c>
      <c r="B17871" s="2" t="s">
        <v>36137</v>
      </c>
      <c r="C17871" s="2">
        <v>6704</v>
      </c>
      <c r="D17871" s="2" t="s">
        <v>162</v>
      </c>
      <c r="E17871" s="2" t="s">
        <v>88</v>
      </c>
      <c r="G17871" s="2" t="s">
        <v>164</v>
      </c>
      <c r="H17871" s="2" t="s">
        <v>165</v>
      </c>
      <c r="I17871" s="2" t="s">
        <v>220</v>
      </c>
      <c r="J17871" s="2" t="s">
        <v>78</v>
      </c>
      <c r="K17871" s="2">
        <v>6</v>
      </c>
      <c r="L17871" s="2" t="s">
        <v>614</v>
      </c>
      <c r="M17871" s="2">
        <v>37</v>
      </c>
      <c r="N17871" s="2" t="s">
        <v>615</v>
      </c>
      <c r="O17871" s="2">
        <v>1.5</v>
      </c>
      <c r="P17871" s="2">
        <v>10745</v>
      </c>
      <c r="Q17871" s="2">
        <v>1963</v>
      </c>
      <c r="R17871" s="2">
        <v>9999</v>
      </c>
      <c r="U17871" s="2" t="s">
        <v>54</v>
      </c>
      <c r="V17871" s="2" t="s">
        <v>240</v>
      </c>
      <c r="AI17871" s="2">
        <v>0.74</v>
      </c>
      <c r="AJ17871" s="2">
        <v>0.45155000000000001</v>
      </c>
      <c r="AK17871" s="2">
        <v>0.45155000000000001</v>
      </c>
      <c r="AL17871" s="2">
        <v>0.45155000000000001</v>
      </c>
      <c r="AM17871" s="2">
        <v>0.45155000000000001</v>
      </c>
      <c r="AY17871" s="2" t="s">
        <v>47278</v>
      </c>
      <c r="AZ17871" s="2">
        <v>100</v>
      </c>
      <c r="BA17871" s="2" t="s">
        <v>47279</v>
      </c>
      <c r="BB17871" s="2">
        <v>100</v>
      </c>
    </row>
    <row r="17872" spans="1:54">
      <c r="A17872" s="2" t="s">
        <v>36131</v>
      </c>
      <c r="B17872" s="2" t="s">
        <v>36138</v>
      </c>
      <c r="C17872" s="2">
        <v>6704</v>
      </c>
      <c r="D17872" s="2" t="s">
        <v>162</v>
      </c>
      <c r="E17872" s="2" t="s">
        <v>36139</v>
      </c>
      <c r="G17872" s="2" t="s">
        <v>164</v>
      </c>
      <c r="I17872" s="2" t="s">
        <v>1819</v>
      </c>
      <c r="J17872" s="2" t="s">
        <v>78</v>
      </c>
      <c r="K17872" s="2">
        <v>6</v>
      </c>
      <c r="L17872" s="2" t="s">
        <v>614</v>
      </c>
      <c r="M17872" s="2">
        <v>37</v>
      </c>
      <c r="N17872" s="2" t="s">
        <v>615</v>
      </c>
      <c r="O17872" s="2">
        <v>0.1</v>
      </c>
      <c r="P17872" s="2">
        <v>15276</v>
      </c>
      <c r="Q17872" s="2">
        <v>2011</v>
      </c>
      <c r="R17872" s="2">
        <v>9999</v>
      </c>
      <c r="U17872" s="2" t="s">
        <v>54</v>
      </c>
      <c r="V17872" s="2" t="s">
        <v>236</v>
      </c>
      <c r="AJ17872" s="2">
        <v>0.79549000000000003</v>
      </c>
      <c r="AK17872" s="2">
        <v>0.79549000000000003</v>
      </c>
      <c r="AL17872" s="2">
        <v>0.79549000000000003</v>
      </c>
      <c r="AM17872" s="2">
        <v>0.79549000000000003</v>
      </c>
      <c r="AY17872" s="2" t="s">
        <v>47278</v>
      </c>
      <c r="AZ17872" s="2">
        <v>100</v>
      </c>
      <c r="BA17872" s="2" t="s">
        <v>47279</v>
      </c>
      <c r="BB17872" s="2">
        <v>100</v>
      </c>
    </row>
    <row r="17873" spans="1:54">
      <c r="A17873" s="2" t="s">
        <v>36131</v>
      </c>
      <c r="B17873" s="2" t="s">
        <v>36140</v>
      </c>
      <c r="C17873" s="2">
        <v>6704</v>
      </c>
      <c r="D17873" s="2" t="s">
        <v>162</v>
      </c>
      <c r="E17873" s="2" t="s">
        <v>36141</v>
      </c>
      <c r="G17873" s="2" t="s">
        <v>164</v>
      </c>
      <c r="I17873" s="2" t="s">
        <v>1819</v>
      </c>
      <c r="J17873" s="2" t="s">
        <v>78</v>
      </c>
      <c r="K17873" s="2">
        <v>6</v>
      </c>
      <c r="L17873" s="2" t="s">
        <v>614</v>
      </c>
      <c r="M17873" s="2">
        <v>37</v>
      </c>
      <c r="N17873" s="2" t="s">
        <v>615</v>
      </c>
      <c r="O17873" s="2">
        <v>0.1</v>
      </c>
      <c r="P17873" s="2">
        <v>15294</v>
      </c>
      <c r="Q17873" s="2">
        <v>2011</v>
      </c>
      <c r="R17873" s="2">
        <v>9999</v>
      </c>
      <c r="U17873" s="2" t="s">
        <v>54</v>
      </c>
      <c r="V17873" s="2" t="s">
        <v>236</v>
      </c>
      <c r="AJ17873" s="2">
        <v>0.79549000000000003</v>
      </c>
      <c r="AK17873" s="2">
        <v>0.79549000000000003</v>
      </c>
      <c r="AL17873" s="2">
        <v>0.79549000000000003</v>
      </c>
      <c r="AM17873" s="2">
        <v>0.79549000000000003</v>
      </c>
      <c r="AY17873" s="2" t="s">
        <v>47278</v>
      </c>
      <c r="AZ17873" s="2">
        <v>100</v>
      </c>
      <c r="BA17873" s="2" t="s">
        <v>47279</v>
      </c>
      <c r="BB17873" s="2">
        <v>100</v>
      </c>
    </row>
    <row r="17874" spans="1:54">
      <c r="A17874" s="2" t="s">
        <v>36131</v>
      </c>
      <c r="B17874" s="2" t="s">
        <v>36142</v>
      </c>
      <c r="C17874" s="2">
        <v>6704</v>
      </c>
      <c r="D17874" s="2" t="s">
        <v>162</v>
      </c>
      <c r="E17874" s="2" t="s">
        <v>36143</v>
      </c>
      <c r="G17874" s="2" t="s">
        <v>164</v>
      </c>
      <c r="I17874" s="2" t="s">
        <v>1819</v>
      </c>
      <c r="J17874" s="2" t="s">
        <v>78</v>
      </c>
      <c r="K17874" s="2">
        <v>6</v>
      </c>
      <c r="L17874" s="2" t="s">
        <v>614</v>
      </c>
      <c r="M17874" s="2">
        <v>37</v>
      </c>
      <c r="N17874" s="2" t="s">
        <v>615</v>
      </c>
      <c r="O17874" s="2">
        <v>0.1</v>
      </c>
      <c r="P17874" s="2">
        <v>15294</v>
      </c>
      <c r="Q17874" s="2">
        <v>2011</v>
      </c>
      <c r="R17874" s="2">
        <v>9999</v>
      </c>
      <c r="U17874" s="2" t="s">
        <v>54</v>
      </c>
      <c r="V17874" s="2" t="s">
        <v>236</v>
      </c>
      <c r="AJ17874" s="2">
        <v>0.79549000000000003</v>
      </c>
      <c r="AK17874" s="2">
        <v>0.79549000000000003</v>
      </c>
      <c r="AL17874" s="2">
        <v>0.79549000000000003</v>
      </c>
      <c r="AM17874" s="2">
        <v>0.79549000000000003</v>
      </c>
      <c r="AY17874" s="2" t="s">
        <v>47278</v>
      </c>
      <c r="AZ17874" s="2">
        <v>100</v>
      </c>
      <c r="BA17874" s="2" t="s">
        <v>47279</v>
      </c>
      <c r="BB17874" s="2">
        <v>100</v>
      </c>
    </row>
    <row r="17875" spans="1:54">
      <c r="A17875" s="2" t="s">
        <v>36131</v>
      </c>
      <c r="B17875" s="2" t="s">
        <v>36144</v>
      </c>
      <c r="C17875" s="2">
        <v>6704</v>
      </c>
      <c r="D17875" s="2" t="s">
        <v>162</v>
      </c>
      <c r="E17875" s="2" t="s">
        <v>36145</v>
      </c>
      <c r="G17875" s="2" t="s">
        <v>164</v>
      </c>
      <c r="I17875" s="2" t="s">
        <v>1819</v>
      </c>
      <c r="J17875" s="2" t="s">
        <v>78</v>
      </c>
      <c r="K17875" s="2">
        <v>6</v>
      </c>
      <c r="L17875" s="2" t="s">
        <v>614</v>
      </c>
      <c r="M17875" s="2">
        <v>37</v>
      </c>
      <c r="N17875" s="2" t="s">
        <v>615</v>
      </c>
      <c r="O17875" s="2">
        <v>0.1</v>
      </c>
      <c r="P17875" s="2">
        <v>15294</v>
      </c>
      <c r="Q17875" s="2">
        <v>2011</v>
      </c>
      <c r="R17875" s="2">
        <v>9999</v>
      </c>
      <c r="U17875" s="2" t="s">
        <v>54</v>
      </c>
      <c r="V17875" s="2" t="s">
        <v>236</v>
      </c>
      <c r="AJ17875" s="2">
        <v>0.79549000000000003</v>
      </c>
      <c r="AK17875" s="2">
        <v>0.79549000000000003</v>
      </c>
      <c r="AL17875" s="2">
        <v>0.79549000000000003</v>
      </c>
      <c r="AM17875" s="2">
        <v>0.79549000000000003</v>
      </c>
      <c r="AY17875" s="2" t="s">
        <v>47278</v>
      </c>
      <c r="AZ17875" s="2">
        <v>100</v>
      </c>
      <c r="BA17875" s="2" t="s">
        <v>47279</v>
      </c>
      <c r="BB17875" s="2">
        <v>100</v>
      </c>
    </row>
    <row r="17876" spans="1:54">
      <c r="A17876" s="2" t="s">
        <v>36131</v>
      </c>
      <c r="B17876" s="2" t="s">
        <v>36146</v>
      </c>
      <c r="C17876" s="2">
        <v>6704</v>
      </c>
      <c r="D17876" s="2" t="s">
        <v>162</v>
      </c>
      <c r="E17876" s="2" t="s">
        <v>36147</v>
      </c>
      <c r="G17876" s="2" t="s">
        <v>164</v>
      </c>
      <c r="I17876" s="2" t="s">
        <v>1819</v>
      </c>
      <c r="J17876" s="2" t="s">
        <v>78</v>
      </c>
      <c r="K17876" s="2">
        <v>6</v>
      </c>
      <c r="L17876" s="2" t="s">
        <v>614</v>
      </c>
      <c r="M17876" s="2">
        <v>37</v>
      </c>
      <c r="N17876" s="2" t="s">
        <v>615</v>
      </c>
      <c r="O17876" s="2">
        <v>0.1</v>
      </c>
      <c r="P17876" s="2">
        <v>15294</v>
      </c>
      <c r="Q17876" s="2">
        <v>2011</v>
      </c>
      <c r="R17876" s="2">
        <v>9999</v>
      </c>
      <c r="U17876" s="2" t="s">
        <v>54</v>
      </c>
      <c r="V17876" s="2" t="s">
        <v>236</v>
      </c>
      <c r="AJ17876" s="2">
        <v>0.79549000000000003</v>
      </c>
      <c r="AK17876" s="2">
        <v>0.79549000000000003</v>
      </c>
      <c r="AL17876" s="2">
        <v>0.79549000000000003</v>
      </c>
      <c r="AM17876" s="2">
        <v>0.79549000000000003</v>
      </c>
      <c r="AY17876" s="2" t="s">
        <v>47278</v>
      </c>
      <c r="AZ17876" s="2">
        <v>100</v>
      </c>
      <c r="BA17876" s="2" t="s">
        <v>47279</v>
      </c>
      <c r="BB17876" s="2">
        <v>100</v>
      </c>
    </row>
    <row r="17877" spans="1:54">
      <c r="A17877" s="2" t="s">
        <v>36131</v>
      </c>
      <c r="B17877" s="2" t="s">
        <v>36148</v>
      </c>
      <c r="C17877" s="2">
        <v>6704</v>
      </c>
      <c r="D17877" s="2" t="s">
        <v>162</v>
      </c>
      <c r="E17877" s="2" t="s">
        <v>36149</v>
      </c>
      <c r="G17877" s="2" t="s">
        <v>164</v>
      </c>
      <c r="I17877" s="2" t="s">
        <v>1819</v>
      </c>
      <c r="J17877" s="2" t="s">
        <v>78</v>
      </c>
      <c r="K17877" s="2">
        <v>6</v>
      </c>
      <c r="L17877" s="2" t="s">
        <v>614</v>
      </c>
      <c r="M17877" s="2">
        <v>37</v>
      </c>
      <c r="N17877" s="2" t="s">
        <v>615</v>
      </c>
      <c r="O17877" s="2">
        <v>0.1</v>
      </c>
      <c r="P17877" s="2">
        <v>15294</v>
      </c>
      <c r="Q17877" s="2">
        <v>2011</v>
      </c>
      <c r="R17877" s="2">
        <v>9999</v>
      </c>
      <c r="U17877" s="2" t="s">
        <v>54</v>
      </c>
      <c r="V17877" s="2" t="s">
        <v>236</v>
      </c>
      <c r="AJ17877" s="2">
        <v>0.79549000000000003</v>
      </c>
      <c r="AK17877" s="2">
        <v>0.79549000000000003</v>
      </c>
      <c r="AL17877" s="2">
        <v>0.79549000000000003</v>
      </c>
      <c r="AM17877" s="2">
        <v>0.79549000000000003</v>
      </c>
      <c r="AY17877" s="2" t="s">
        <v>47278</v>
      </c>
      <c r="AZ17877" s="2">
        <v>100</v>
      </c>
      <c r="BA17877" s="2" t="s">
        <v>47279</v>
      </c>
      <c r="BB17877" s="2">
        <v>100</v>
      </c>
    </row>
    <row r="17878" spans="1:54">
      <c r="A17878" s="2" t="s">
        <v>36131</v>
      </c>
      <c r="B17878" s="2" t="s">
        <v>36150</v>
      </c>
      <c r="C17878" s="2">
        <v>6704</v>
      </c>
      <c r="D17878" s="2" t="s">
        <v>162</v>
      </c>
      <c r="E17878" s="2" t="s">
        <v>36151</v>
      </c>
      <c r="G17878" s="2" t="s">
        <v>164</v>
      </c>
      <c r="I17878" s="2" t="s">
        <v>1819</v>
      </c>
      <c r="J17878" s="2" t="s">
        <v>78</v>
      </c>
      <c r="K17878" s="2">
        <v>6</v>
      </c>
      <c r="L17878" s="2" t="s">
        <v>614</v>
      </c>
      <c r="M17878" s="2">
        <v>37</v>
      </c>
      <c r="N17878" s="2" t="s">
        <v>615</v>
      </c>
      <c r="O17878" s="2">
        <v>0.1</v>
      </c>
      <c r="P17878" s="2">
        <v>15294</v>
      </c>
      <c r="Q17878" s="2">
        <v>2011</v>
      </c>
      <c r="R17878" s="2">
        <v>9999</v>
      </c>
      <c r="U17878" s="2" t="s">
        <v>54</v>
      </c>
      <c r="V17878" s="2" t="s">
        <v>236</v>
      </c>
      <c r="AJ17878" s="2">
        <v>0.79549000000000003</v>
      </c>
      <c r="AK17878" s="2">
        <v>0.79549000000000003</v>
      </c>
      <c r="AL17878" s="2">
        <v>0.79549000000000003</v>
      </c>
      <c r="AM17878" s="2">
        <v>0.79549000000000003</v>
      </c>
      <c r="AY17878" s="2" t="s">
        <v>47278</v>
      </c>
      <c r="AZ17878" s="2">
        <v>100</v>
      </c>
      <c r="BA17878" s="2" t="s">
        <v>47279</v>
      </c>
      <c r="BB17878" s="2">
        <v>100</v>
      </c>
    </row>
    <row r="17879" spans="1:54">
      <c r="A17879" s="2" t="s">
        <v>36131</v>
      </c>
      <c r="B17879" s="2" t="s">
        <v>36152</v>
      </c>
      <c r="C17879" s="2">
        <v>6704</v>
      </c>
      <c r="D17879" s="2" t="s">
        <v>162</v>
      </c>
      <c r="E17879" s="2" t="s">
        <v>36153</v>
      </c>
      <c r="G17879" s="2" t="s">
        <v>164</v>
      </c>
      <c r="I17879" s="2" t="s">
        <v>1819</v>
      </c>
      <c r="J17879" s="2" t="s">
        <v>78</v>
      </c>
      <c r="K17879" s="2">
        <v>6</v>
      </c>
      <c r="L17879" s="2" t="s">
        <v>614</v>
      </c>
      <c r="M17879" s="2">
        <v>37</v>
      </c>
      <c r="N17879" s="2" t="s">
        <v>615</v>
      </c>
      <c r="O17879" s="2">
        <v>0.1</v>
      </c>
      <c r="P17879" s="2">
        <v>15294</v>
      </c>
      <c r="Q17879" s="2">
        <v>2011</v>
      </c>
      <c r="R17879" s="2">
        <v>9999</v>
      </c>
      <c r="U17879" s="2" t="s">
        <v>54</v>
      </c>
      <c r="V17879" s="2" t="s">
        <v>236</v>
      </c>
      <c r="AJ17879" s="2">
        <v>0.79549000000000003</v>
      </c>
      <c r="AK17879" s="2">
        <v>0.79549000000000003</v>
      </c>
      <c r="AL17879" s="2">
        <v>0.79549000000000003</v>
      </c>
      <c r="AM17879" s="2">
        <v>0.79549000000000003</v>
      </c>
      <c r="AY17879" s="2" t="s">
        <v>47278</v>
      </c>
      <c r="AZ17879" s="2">
        <v>100</v>
      </c>
      <c r="BA17879" s="2" t="s">
        <v>47279</v>
      </c>
      <c r="BB17879" s="2">
        <v>100</v>
      </c>
    </row>
    <row r="17880" spans="1:54">
      <c r="A17880" s="2" t="s">
        <v>36131</v>
      </c>
      <c r="B17880" s="2" t="s">
        <v>36154</v>
      </c>
      <c r="C17880" s="2">
        <v>6704</v>
      </c>
      <c r="D17880" s="2" t="s">
        <v>162</v>
      </c>
      <c r="E17880" s="2" t="s">
        <v>36155</v>
      </c>
      <c r="G17880" s="2" t="s">
        <v>164</v>
      </c>
      <c r="I17880" s="2" t="s">
        <v>1819</v>
      </c>
      <c r="J17880" s="2" t="s">
        <v>78</v>
      </c>
      <c r="K17880" s="2">
        <v>6</v>
      </c>
      <c r="L17880" s="2" t="s">
        <v>614</v>
      </c>
      <c r="M17880" s="2">
        <v>37</v>
      </c>
      <c r="N17880" s="2" t="s">
        <v>615</v>
      </c>
      <c r="O17880" s="2">
        <v>0.1</v>
      </c>
      <c r="P17880" s="2">
        <v>15294</v>
      </c>
      <c r="Q17880" s="2">
        <v>2011</v>
      </c>
      <c r="R17880" s="2">
        <v>9999</v>
      </c>
      <c r="U17880" s="2" t="s">
        <v>54</v>
      </c>
      <c r="V17880" s="2" t="s">
        <v>236</v>
      </c>
      <c r="AJ17880" s="2">
        <v>0.79549000000000003</v>
      </c>
      <c r="AK17880" s="2">
        <v>0.79549000000000003</v>
      </c>
      <c r="AL17880" s="2">
        <v>0.79549000000000003</v>
      </c>
      <c r="AM17880" s="2">
        <v>0.79549000000000003</v>
      </c>
      <c r="AY17880" s="2" t="s">
        <v>47278</v>
      </c>
      <c r="AZ17880" s="2">
        <v>100</v>
      </c>
      <c r="BA17880" s="2" t="s">
        <v>47279</v>
      </c>
      <c r="BB17880" s="2">
        <v>100</v>
      </c>
    </row>
    <row r="17881" spans="1:54">
      <c r="A17881" s="2" t="s">
        <v>36131</v>
      </c>
      <c r="B17881" s="2" t="s">
        <v>36156</v>
      </c>
      <c r="C17881" s="2">
        <v>6704</v>
      </c>
      <c r="D17881" s="2" t="s">
        <v>162</v>
      </c>
      <c r="E17881" s="2" t="s">
        <v>36157</v>
      </c>
      <c r="G17881" s="2" t="s">
        <v>164</v>
      </c>
      <c r="I17881" s="2" t="s">
        <v>1819</v>
      </c>
      <c r="J17881" s="2" t="s">
        <v>78</v>
      </c>
      <c r="K17881" s="2">
        <v>6</v>
      </c>
      <c r="L17881" s="2" t="s">
        <v>614</v>
      </c>
      <c r="M17881" s="2">
        <v>37</v>
      </c>
      <c r="N17881" s="2" t="s">
        <v>615</v>
      </c>
      <c r="O17881" s="2">
        <v>0.1</v>
      </c>
      <c r="P17881" s="2">
        <v>15294</v>
      </c>
      <c r="Q17881" s="2">
        <v>2011</v>
      </c>
      <c r="R17881" s="2">
        <v>9999</v>
      </c>
      <c r="U17881" s="2" t="s">
        <v>54</v>
      </c>
      <c r="V17881" s="2" t="s">
        <v>236</v>
      </c>
      <c r="AJ17881" s="2">
        <v>0.79549000000000003</v>
      </c>
      <c r="AK17881" s="2">
        <v>0.79549000000000003</v>
      </c>
      <c r="AL17881" s="2">
        <v>0.79549000000000003</v>
      </c>
      <c r="AM17881" s="2">
        <v>0.79549000000000003</v>
      </c>
      <c r="AY17881" s="2" t="s">
        <v>47278</v>
      </c>
      <c r="AZ17881" s="2">
        <v>100</v>
      </c>
      <c r="BA17881" s="2" t="s">
        <v>47279</v>
      </c>
      <c r="BB17881" s="2">
        <v>100</v>
      </c>
    </row>
    <row r="17882" spans="1:54">
      <c r="A17882" s="2" t="s">
        <v>36131</v>
      </c>
      <c r="B17882" s="2" t="s">
        <v>36158</v>
      </c>
      <c r="C17882" s="2">
        <v>6704</v>
      </c>
      <c r="D17882" s="2" t="s">
        <v>162</v>
      </c>
      <c r="E17882" s="2" t="s">
        <v>36159</v>
      </c>
      <c r="G17882" s="2" t="s">
        <v>164</v>
      </c>
      <c r="I17882" s="2" t="s">
        <v>1819</v>
      </c>
      <c r="J17882" s="2" t="s">
        <v>78</v>
      </c>
      <c r="K17882" s="2">
        <v>6</v>
      </c>
      <c r="L17882" s="2" t="s">
        <v>614</v>
      </c>
      <c r="M17882" s="2">
        <v>37</v>
      </c>
      <c r="N17882" s="2" t="s">
        <v>615</v>
      </c>
      <c r="O17882" s="2">
        <v>0.1</v>
      </c>
      <c r="P17882" s="2">
        <v>15294</v>
      </c>
      <c r="Q17882" s="2">
        <v>2011</v>
      </c>
      <c r="R17882" s="2">
        <v>9999</v>
      </c>
      <c r="U17882" s="2" t="s">
        <v>54</v>
      </c>
      <c r="V17882" s="2" t="s">
        <v>236</v>
      </c>
      <c r="AJ17882" s="2">
        <v>0.79549000000000003</v>
      </c>
      <c r="AK17882" s="2">
        <v>0.79549000000000003</v>
      </c>
      <c r="AL17882" s="2">
        <v>0.79549000000000003</v>
      </c>
      <c r="AM17882" s="2">
        <v>0.79549000000000003</v>
      </c>
      <c r="AY17882" s="2" t="s">
        <v>47278</v>
      </c>
      <c r="AZ17882" s="2">
        <v>100</v>
      </c>
      <c r="BA17882" s="2" t="s">
        <v>47279</v>
      </c>
      <c r="BB17882" s="2">
        <v>100</v>
      </c>
    </row>
    <row r="17883" spans="1:54">
      <c r="A17883" s="2" t="s">
        <v>36131</v>
      </c>
      <c r="B17883" s="2" t="s">
        <v>36160</v>
      </c>
      <c r="C17883" s="2">
        <v>6704</v>
      </c>
      <c r="D17883" s="2" t="s">
        <v>162</v>
      </c>
      <c r="E17883" s="2" t="s">
        <v>36161</v>
      </c>
      <c r="G17883" s="2" t="s">
        <v>164</v>
      </c>
      <c r="I17883" s="2" t="s">
        <v>1819</v>
      </c>
      <c r="J17883" s="2" t="s">
        <v>78</v>
      </c>
      <c r="K17883" s="2">
        <v>6</v>
      </c>
      <c r="L17883" s="2" t="s">
        <v>614</v>
      </c>
      <c r="M17883" s="2">
        <v>37</v>
      </c>
      <c r="N17883" s="2" t="s">
        <v>615</v>
      </c>
      <c r="O17883" s="2">
        <v>0.1</v>
      </c>
      <c r="P17883" s="2">
        <v>15294</v>
      </c>
      <c r="Q17883" s="2">
        <v>2011</v>
      </c>
      <c r="R17883" s="2">
        <v>9999</v>
      </c>
      <c r="U17883" s="2" t="s">
        <v>54</v>
      </c>
      <c r="V17883" s="2" t="s">
        <v>236</v>
      </c>
      <c r="AJ17883" s="2">
        <v>0.79549000000000003</v>
      </c>
      <c r="AK17883" s="2">
        <v>0.79549000000000003</v>
      </c>
      <c r="AL17883" s="2">
        <v>0.79549000000000003</v>
      </c>
      <c r="AM17883" s="2">
        <v>0.79549000000000003</v>
      </c>
      <c r="AY17883" s="2" t="s">
        <v>47278</v>
      </c>
      <c r="AZ17883" s="2">
        <v>100</v>
      </c>
      <c r="BA17883" s="2" t="s">
        <v>47279</v>
      </c>
      <c r="BB17883" s="2">
        <v>100</v>
      </c>
    </row>
    <row r="17884" spans="1:54">
      <c r="A17884" s="2" t="s">
        <v>36131</v>
      </c>
      <c r="B17884" s="2" t="s">
        <v>36162</v>
      </c>
      <c r="C17884" s="2">
        <v>6704</v>
      </c>
      <c r="D17884" s="2" t="s">
        <v>162</v>
      </c>
      <c r="E17884" s="2" t="s">
        <v>36163</v>
      </c>
      <c r="G17884" s="2" t="s">
        <v>164</v>
      </c>
      <c r="I17884" s="2" t="s">
        <v>1819</v>
      </c>
      <c r="J17884" s="2" t="s">
        <v>78</v>
      </c>
      <c r="K17884" s="2">
        <v>6</v>
      </c>
      <c r="L17884" s="2" t="s">
        <v>614</v>
      </c>
      <c r="M17884" s="2">
        <v>37</v>
      </c>
      <c r="N17884" s="2" t="s">
        <v>615</v>
      </c>
      <c r="O17884" s="2">
        <v>0.1</v>
      </c>
      <c r="P17884" s="2">
        <v>15294</v>
      </c>
      <c r="Q17884" s="2">
        <v>2011</v>
      </c>
      <c r="R17884" s="2">
        <v>9999</v>
      </c>
      <c r="U17884" s="2" t="s">
        <v>54</v>
      </c>
      <c r="V17884" s="2" t="s">
        <v>236</v>
      </c>
      <c r="AJ17884" s="2">
        <v>0.79549000000000003</v>
      </c>
      <c r="AK17884" s="2">
        <v>0.79549000000000003</v>
      </c>
      <c r="AL17884" s="2">
        <v>0.79549000000000003</v>
      </c>
      <c r="AM17884" s="2">
        <v>0.79549000000000003</v>
      </c>
      <c r="AY17884" s="2" t="s">
        <v>47278</v>
      </c>
      <c r="AZ17884" s="2">
        <v>100</v>
      </c>
      <c r="BA17884" s="2" t="s">
        <v>47279</v>
      </c>
      <c r="BB17884" s="2">
        <v>100</v>
      </c>
    </row>
    <row r="17885" spans="1:54">
      <c r="A17885" s="2" t="s">
        <v>36131</v>
      </c>
      <c r="B17885" s="2" t="s">
        <v>36164</v>
      </c>
      <c r="C17885" s="2">
        <v>6704</v>
      </c>
      <c r="D17885" s="2" t="s">
        <v>162</v>
      </c>
      <c r="E17885" s="2" t="s">
        <v>36165</v>
      </c>
      <c r="G17885" s="2" t="s">
        <v>164</v>
      </c>
      <c r="I17885" s="2" t="s">
        <v>1819</v>
      </c>
      <c r="J17885" s="2" t="s">
        <v>78</v>
      </c>
      <c r="K17885" s="2">
        <v>6</v>
      </c>
      <c r="L17885" s="2" t="s">
        <v>614</v>
      </c>
      <c r="M17885" s="2">
        <v>37</v>
      </c>
      <c r="N17885" s="2" t="s">
        <v>615</v>
      </c>
      <c r="O17885" s="2">
        <v>0.1</v>
      </c>
      <c r="P17885" s="2">
        <v>15294</v>
      </c>
      <c r="Q17885" s="2">
        <v>2011</v>
      </c>
      <c r="R17885" s="2">
        <v>9999</v>
      </c>
      <c r="U17885" s="2" t="s">
        <v>54</v>
      </c>
      <c r="V17885" s="2" t="s">
        <v>236</v>
      </c>
      <c r="AJ17885" s="2">
        <v>0.79549000000000003</v>
      </c>
      <c r="AK17885" s="2">
        <v>0.79549000000000003</v>
      </c>
      <c r="AL17885" s="2">
        <v>0.79549000000000003</v>
      </c>
      <c r="AM17885" s="2">
        <v>0.79549000000000003</v>
      </c>
      <c r="AY17885" s="2" t="s">
        <v>47278</v>
      </c>
      <c r="AZ17885" s="2">
        <v>100</v>
      </c>
      <c r="BA17885" s="2" t="s">
        <v>47279</v>
      </c>
      <c r="BB17885" s="2">
        <v>100</v>
      </c>
    </row>
    <row r="17886" spans="1:54">
      <c r="A17886" s="2" t="s">
        <v>36131</v>
      </c>
      <c r="B17886" s="2" t="s">
        <v>36166</v>
      </c>
      <c r="C17886" s="2">
        <v>6704</v>
      </c>
      <c r="D17886" s="2" t="s">
        <v>162</v>
      </c>
      <c r="E17886" s="2" t="s">
        <v>36167</v>
      </c>
      <c r="G17886" s="2" t="s">
        <v>164</v>
      </c>
      <c r="I17886" s="2" t="s">
        <v>1819</v>
      </c>
      <c r="J17886" s="2" t="s">
        <v>78</v>
      </c>
      <c r="K17886" s="2">
        <v>6</v>
      </c>
      <c r="L17886" s="2" t="s">
        <v>614</v>
      </c>
      <c r="M17886" s="2">
        <v>37</v>
      </c>
      <c r="N17886" s="2" t="s">
        <v>615</v>
      </c>
      <c r="O17886" s="2">
        <v>0.1</v>
      </c>
      <c r="P17886" s="2">
        <v>15294</v>
      </c>
      <c r="Q17886" s="2">
        <v>2011</v>
      </c>
      <c r="R17886" s="2">
        <v>9999</v>
      </c>
      <c r="U17886" s="2" t="s">
        <v>54</v>
      </c>
      <c r="V17886" s="2" t="s">
        <v>236</v>
      </c>
      <c r="AJ17886" s="2">
        <v>0.79549000000000003</v>
      </c>
      <c r="AK17886" s="2">
        <v>0.79549000000000003</v>
      </c>
      <c r="AL17886" s="2">
        <v>0.79549000000000003</v>
      </c>
      <c r="AM17886" s="2">
        <v>0.79549000000000003</v>
      </c>
      <c r="AY17886" s="2" t="s">
        <v>47278</v>
      </c>
      <c r="AZ17886" s="2">
        <v>100</v>
      </c>
      <c r="BA17886" s="2" t="s">
        <v>47279</v>
      </c>
      <c r="BB17886" s="2">
        <v>100</v>
      </c>
    </row>
    <row r="17887" spans="1:54">
      <c r="A17887" s="2" t="s">
        <v>36131</v>
      </c>
      <c r="B17887" s="2" t="s">
        <v>36168</v>
      </c>
      <c r="C17887" s="2">
        <v>6704</v>
      </c>
      <c r="D17887" s="2" t="s">
        <v>162</v>
      </c>
      <c r="E17887" s="2" t="s">
        <v>36169</v>
      </c>
      <c r="G17887" s="2" t="s">
        <v>164</v>
      </c>
      <c r="I17887" s="2" t="s">
        <v>1819</v>
      </c>
      <c r="J17887" s="2" t="s">
        <v>78</v>
      </c>
      <c r="K17887" s="2">
        <v>6</v>
      </c>
      <c r="L17887" s="2" t="s">
        <v>614</v>
      </c>
      <c r="M17887" s="2">
        <v>37</v>
      </c>
      <c r="N17887" s="2" t="s">
        <v>615</v>
      </c>
      <c r="O17887" s="2">
        <v>0.1</v>
      </c>
      <c r="P17887" s="2">
        <v>15294</v>
      </c>
      <c r="Q17887" s="2">
        <v>2011</v>
      </c>
      <c r="R17887" s="2">
        <v>9999</v>
      </c>
      <c r="U17887" s="2" t="s">
        <v>54</v>
      </c>
      <c r="V17887" s="2" t="s">
        <v>236</v>
      </c>
      <c r="AJ17887" s="2">
        <v>0.79549000000000003</v>
      </c>
      <c r="AK17887" s="2">
        <v>0.79549000000000003</v>
      </c>
      <c r="AL17887" s="2">
        <v>0.79549000000000003</v>
      </c>
      <c r="AM17887" s="2">
        <v>0.79549000000000003</v>
      </c>
      <c r="AY17887" s="2" t="s">
        <v>47278</v>
      </c>
      <c r="AZ17887" s="2">
        <v>100</v>
      </c>
      <c r="BA17887" s="2" t="s">
        <v>47279</v>
      </c>
      <c r="BB17887" s="2">
        <v>100</v>
      </c>
    </row>
    <row r="17888" spans="1:54">
      <c r="A17888" s="2" t="s">
        <v>36131</v>
      </c>
      <c r="B17888" s="2" t="s">
        <v>36170</v>
      </c>
      <c r="C17888" s="2">
        <v>6704</v>
      </c>
      <c r="D17888" s="2" t="s">
        <v>162</v>
      </c>
      <c r="E17888" s="2" t="s">
        <v>36171</v>
      </c>
      <c r="G17888" s="2" t="s">
        <v>164</v>
      </c>
      <c r="I17888" s="2" t="s">
        <v>1819</v>
      </c>
      <c r="J17888" s="2" t="s">
        <v>78</v>
      </c>
      <c r="K17888" s="2">
        <v>6</v>
      </c>
      <c r="L17888" s="2" t="s">
        <v>614</v>
      </c>
      <c r="M17888" s="2">
        <v>37</v>
      </c>
      <c r="N17888" s="2" t="s">
        <v>615</v>
      </c>
      <c r="O17888" s="2">
        <v>0.1</v>
      </c>
      <c r="P17888" s="2">
        <v>15294</v>
      </c>
      <c r="Q17888" s="2">
        <v>2011</v>
      </c>
      <c r="R17888" s="2">
        <v>9999</v>
      </c>
      <c r="U17888" s="2" t="s">
        <v>54</v>
      </c>
      <c r="V17888" s="2" t="s">
        <v>236</v>
      </c>
      <c r="AJ17888" s="2">
        <v>0.79549000000000003</v>
      </c>
      <c r="AK17888" s="2">
        <v>0.79549000000000003</v>
      </c>
      <c r="AL17888" s="2">
        <v>0.79549000000000003</v>
      </c>
      <c r="AM17888" s="2">
        <v>0.79549000000000003</v>
      </c>
      <c r="AY17888" s="2" t="s">
        <v>47278</v>
      </c>
      <c r="AZ17888" s="2">
        <v>100</v>
      </c>
      <c r="BA17888" s="2" t="s">
        <v>47279</v>
      </c>
      <c r="BB17888" s="2">
        <v>100</v>
      </c>
    </row>
    <row r="17889" spans="1:54">
      <c r="A17889" s="2" t="s">
        <v>36131</v>
      </c>
      <c r="B17889" s="2" t="s">
        <v>36172</v>
      </c>
      <c r="C17889" s="2">
        <v>6704</v>
      </c>
      <c r="D17889" s="2" t="s">
        <v>162</v>
      </c>
      <c r="E17889" s="2" t="s">
        <v>36173</v>
      </c>
      <c r="G17889" s="2" t="s">
        <v>164</v>
      </c>
      <c r="I17889" s="2" t="s">
        <v>1819</v>
      </c>
      <c r="J17889" s="2" t="s">
        <v>78</v>
      </c>
      <c r="K17889" s="2">
        <v>6</v>
      </c>
      <c r="L17889" s="2" t="s">
        <v>614</v>
      </c>
      <c r="M17889" s="2">
        <v>37</v>
      </c>
      <c r="N17889" s="2" t="s">
        <v>615</v>
      </c>
      <c r="O17889" s="2">
        <v>0.1</v>
      </c>
      <c r="P17889" s="2">
        <v>15294</v>
      </c>
      <c r="Q17889" s="2">
        <v>2011</v>
      </c>
      <c r="R17889" s="2">
        <v>9999</v>
      </c>
      <c r="U17889" s="2" t="s">
        <v>54</v>
      </c>
      <c r="V17889" s="2" t="s">
        <v>236</v>
      </c>
      <c r="AJ17889" s="2">
        <v>0.79549000000000003</v>
      </c>
      <c r="AK17889" s="2">
        <v>0.79549000000000003</v>
      </c>
      <c r="AL17889" s="2">
        <v>0.79549000000000003</v>
      </c>
      <c r="AM17889" s="2">
        <v>0.79549000000000003</v>
      </c>
      <c r="AY17889" s="2" t="s">
        <v>47278</v>
      </c>
      <c r="AZ17889" s="2">
        <v>100</v>
      </c>
      <c r="BA17889" s="2" t="s">
        <v>47279</v>
      </c>
      <c r="BB17889" s="2">
        <v>100</v>
      </c>
    </row>
    <row r="17890" spans="1:54">
      <c r="A17890" s="2" t="s">
        <v>36131</v>
      </c>
      <c r="B17890" s="2" t="s">
        <v>36174</v>
      </c>
      <c r="C17890" s="2">
        <v>6704</v>
      </c>
      <c r="D17890" s="2" t="s">
        <v>162</v>
      </c>
      <c r="E17890" s="2" t="s">
        <v>36175</v>
      </c>
      <c r="G17890" s="2" t="s">
        <v>164</v>
      </c>
      <c r="I17890" s="2" t="s">
        <v>1819</v>
      </c>
      <c r="J17890" s="2" t="s">
        <v>78</v>
      </c>
      <c r="K17890" s="2">
        <v>6</v>
      </c>
      <c r="L17890" s="2" t="s">
        <v>614</v>
      </c>
      <c r="M17890" s="2">
        <v>37</v>
      </c>
      <c r="N17890" s="2" t="s">
        <v>615</v>
      </c>
      <c r="O17890" s="2">
        <v>0.1</v>
      </c>
      <c r="P17890" s="2">
        <v>15294</v>
      </c>
      <c r="Q17890" s="2">
        <v>2011</v>
      </c>
      <c r="R17890" s="2">
        <v>9999</v>
      </c>
      <c r="U17890" s="2" t="s">
        <v>54</v>
      </c>
      <c r="V17890" s="2" t="s">
        <v>236</v>
      </c>
      <c r="AJ17890" s="2">
        <v>0.79549000000000003</v>
      </c>
      <c r="AK17890" s="2">
        <v>0.79549000000000003</v>
      </c>
      <c r="AL17890" s="2">
        <v>0.79549000000000003</v>
      </c>
      <c r="AM17890" s="2">
        <v>0.79549000000000003</v>
      </c>
      <c r="AY17890" s="2" t="s">
        <v>47278</v>
      </c>
      <c r="AZ17890" s="2">
        <v>100</v>
      </c>
      <c r="BA17890" s="2" t="s">
        <v>47279</v>
      </c>
      <c r="BB17890" s="2">
        <v>100</v>
      </c>
    </row>
    <row r="17891" spans="1:54">
      <c r="A17891" s="2" t="s">
        <v>36131</v>
      </c>
      <c r="B17891" s="2" t="s">
        <v>36176</v>
      </c>
      <c r="C17891" s="2">
        <v>6704</v>
      </c>
      <c r="D17891" s="2" t="s">
        <v>162</v>
      </c>
      <c r="E17891" s="2" t="s">
        <v>36177</v>
      </c>
      <c r="G17891" s="2" t="s">
        <v>164</v>
      </c>
      <c r="I17891" s="2" t="s">
        <v>1819</v>
      </c>
      <c r="J17891" s="2" t="s">
        <v>78</v>
      </c>
      <c r="K17891" s="2">
        <v>6</v>
      </c>
      <c r="L17891" s="2" t="s">
        <v>614</v>
      </c>
      <c r="M17891" s="2">
        <v>37</v>
      </c>
      <c r="N17891" s="2" t="s">
        <v>615</v>
      </c>
      <c r="O17891" s="2">
        <v>0.1</v>
      </c>
      <c r="P17891" s="2">
        <v>15294</v>
      </c>
      <c r="Q17891" s="2">
        <v>2011</v>
      </c>
      <c r="R17891" s="2">
        <v>9999</v>
      </c>
      <c r="U17891" s="2" t="s">
        <v>54</v>
      </c>
      <c r="V17891" s="2" t="s">
        <v>236</v>
      </c>
      <c r="AJ17891" s="2">
        <v>0.79549000000000003</v>
      </c>
      <c r="AK17891" s="2">
        <v>0.79549000000000003</v>
      </c>
      <c r="AL17891" s="2">
        <v>0.79549000000000003</v>
      </c>
      <c r="AM17891" s="2">
        <v>0.79549000000000003</v>
      </c>
      <c r="AY17891" s="2" t="s">
        <v>47278</v>
      </c>
      <c r="AZ17891" s="2">
        <v>100</v>
      </c>
      <c r="BA17891" s="2" t="s">
        <v>47279</v>
      </c>
      <c r="BB17891" s="2">
        <v>100</v>
      </c>
    </row>
    <row r="17892" spans="1:54">
      <c r="A17892" s="2" t="s">
        <v>36131</v>
      </c>
      <c r="B17892" s="2" t="s">
        <v>36178</v>
      </c>
      <c r="C17892" s="2">
        <v>6704</v>
      </c>
      <c r="D17892" s="2" t="s">
        <v>162</v>
      </c>
      <c r="E17892" s="2" t="s">
        <v>36179</v>
      </c>
      <c r="G17892" s="2" t="s">
        <v>164</v>
      </c>
      <c r="I17892" s="2" t="s">
        <v>1819</v>
      </c>
      <c r="J17892" s="2" t="s">
        <v>78</v>
      </c>
      <c r="K17892" s="2">
        <v>6</v>
      </c>
      <c r="L17892" s="2" t="s">
        <v>614</v>
      </c>
      <c r="M17892" s="2">
        <v>37</v>
      </c>
      <c r="N17892" s="2" t="s">
        <v>615</v>
      </c>
      <c r="O17892" s="2">
        <v>0.1</v>
      </c>
      <c r="P17892" s="2">
        <v>15294</v>
      </c>
      <c r="Q17892" s="2">
        <v>2011</v>
      </c>
      <c r="R17892" s="2">
        <v>9999</v>
      </c>
      <c r="U17892" s="2" t="s">
        <v>54</v>
      </c>
      <c r="V17892" s="2" t="s">
        <v>236</v>
      </c>
      <c r="AJ17892" s="2">
        <v>0.79549000000000003</v>
      </c>
      <c r="AK17892" s="2">
        <v>0.79549000000000003</v>
      </c>
      <c r="AL17892" s="2">
        <v>0.79549000000000003</v>
      </c>
      <c r="AM17892" s="2">
        <v>0.79549000000000003</v>
      </c>
      <c r="AY17892" s="2" t="s">
        <v>47278</v>
      </c>
      <c r="AZ17892" s="2">
        <v>100</v>
      </c>
      <c r="BA17892" s="2" t="s">
        <v>47279</v>
      </c>
      <c r="BB17892" s="2">
        <v>100</v>
      </c>
    </row>
    <row r="17893" spans="1:54">
      <c r="A17893" s="2" t="s">
        <v>36131</v>
      </c>
      <c r="B17893" s="2" t="s">
        <v>36180</v>
      </c>
      <c r="C17893" s="2">
        <v>6704</v>
      </c>
      <c r="D17893" s="2" t="s">
        <v>162</v>
      </c>
      <c r="E17893" s="2" t="s">
        <v>36181</v>
      </c>
      <c r="G17893" s="2" t="s">
        <v>164</v>
      </c>
      <c r="I17893" s="2" t="s">
        <v>1819</v>
      </c>
      <c r="J17893" s="2" t="s">
        <v>78</v>
      </c>
      <c r="K17893" s="2">
        <v>6</v>
      </c>
      <c r="L17893" s="2" t="s">
        <v>614</v>
      </c>
      <c r="M17893" s="2">
        <v>37</v>
      </c>
      <c r="N17893" s="2" t="s">
        <v>615</v>
      </c>
      <c r="O17893" s="2">
        <v>0.1</v>
      </c>
      <c r="P17893" s="2">
        <v>15294</v>
      </c>
      <c r="Q17893" s="2">
        <v>2011</v>
      </c>
      <c r="R17893" s="2">
        <v>9999</v>
      </c>
      <c r="U17893" s="2" t="s">
        <v>54</v>
      </c>
      <c r="V17893" s="2" t="s">
        <v>236</v>
      </c>
      <c r="AJ17893" s="2">
        <v>0.79549000000000003</v>
      </c>
      <c r="AK17893" s="2">
        <v>0.79549000000000003</v>
      </c>
      <c r="AL17893" s="2">
        <v>0.79549000000000003</v>
      </c>
      <c r="AM17893" s="2">
        <v>0.79549000000000003</v>
      </c>
      <c r="AY17893" s="2" t="s">
        <v>47278</v>
      </c>
      <c r="AZ17893" s="2">
        <v>100</v>
      </c>
      <c r="BA17893" s="2" t="s">
        <v>47279</v>
      </c>
      <c r="BB17893" s="2">
        <v>100</v>
      </c>
    </row>
    <row r="17894" spans="1:54">
      <c r="A17894" s="2" t="s">
        <v>36131</v>
      </c>
      <c r="B17894" s="2" t="s">
        <v>36182</v>
      </c>
      <c r="C17894" s="2">
        <v>6704</v>
      </c>
      <c r="D17894" s="2" t="s">
        <v>162</v>
      </c>
      <c r="E17894" s="2" t="s">
        <v>36183</v>
      </c>
      <c r="G17894" s="2" t="s">
        <v>164</v>
      </c>
      <c r="I17894" s="2" t="s">
        <v>1819</v>
      </c>
      <c r="J17894" s="2" t="s">
        <v>78</v>
      </c>
      <c r="K17894" s="2">
        <v>6</v>
      </c>
      <c r="L17894" s="2" t="s">
        <v>614</v>
      </c>
      <c r="M17894" s="2">
        <v>37</v>
      </c>
      <c r="N17894" s="2" t="s">
        <v>615</v>
      </c>
      <c r="O17894" s="2">
        <v>0.1</v>
      </c>
      <c r="P17894" s="2">
        <v>15294</v>
      </c>
      <c r="Q17894" s="2">
        <v>2011</v>
      </c>
      <c r="R17894" s="2">
        <v>9999</v>
      </c>
      <c r="U17894" s="2" t="s">
        <v>54</v>
      </c>
      <c r="V17894" s="2" t="s">
        <v>236</v>
      </c>
      <c r="AJ17894" s="2">
        <v>0.79549000000000003</v>
      </c>
      <c r="AK17894" s="2">
        <v>0.79549000000000003</v>
      </c>
      <c r="AL17894" s="2">
        <v>0.79549000000000003</v>
      </c>
      <c r="AM17894" s="2">
        <v>0.79549000000000003</v>
      </c>
      <c r="AY17894" s="2" t="s">
        <v>47278</v>
      </c>
      <c r="AZ17894" s="2">
        <v>100</v>
      </c>
      <c r="BA17894" s="2" t="s">
        <v>47279</v>
      </c>
      <c r="BB17894" s="2">
        <v>100</v>
      </c>
    </row>
    <row r="17895" spans="1:54">
      <c r="A17895" s="2" t="s">
        <v>36131</v>
      </c>
      <c r="B17895" s="2" t="s">
        <v>36184</v>
      </c>
      <c r="C17895" s="2">
        <v>6704</v>
      </c>
      <c r="D17895" s="2" t="s">
        <v>162</v>
      </c>
      <c r="E17895" s="2" t="s">
        <v>36185</v>
      </c>
      <c r="G17895" s="2" t="s">
        <v>5771</v>
      </c>
      <c r="I17895" s="2" t="s">
        <v>1819</v>
      </c>
      <c r="J17895" s="2" t="s">
        <v>78</v>
      </c>
      <c r="K17895" s="2">
        <v>6</v>
      </c>
      <c r="L17895" s="2" t="s">
        <v>614</v>
      </c>
      <c r="M17895" s="2">
        <v>37</v>
      </c>
      <c r="N17895" s="2" t="s">
        <v>615</v>
      </c>
      <c r="O17895" s="2">
        <v>1</v>
      </c>
      <c r="P17895" s="2">
        <v>0</v>
      </c>
      <c r="Q17895" s="2">
        <v>2012</v>
      </c>
      <c r="R17895" s="2">
        <v>9999</v>
      </c>
      <c r="U17895" s="2" t="s">
        <v>54</v>
      </c>
      <c r="V17895" s="2" t="s">
        <v>5771</v>
      </c>
      <c r="AJ17895" s="2">
        <v>0</v>
      </c>
      <c r="AK17895" s="2">
        <v>0</v>
      </c>
      <c r="AL17895" s="2">
        <v>0</v>
      </c>
      <c r="AM17895" s="2">
        <v>0</v>
      </c>
      <c r="AY17895" s="2" t="s">
        <v>47278</v>
      </c>
      <c r="AZ17895" s="2">
        <v>100</v>
      </c>
      <c r="BA17895" s="2" t="s">
        <v>47279</v>
      </c>
      <c r="BB17895" s="2">
        <v>100</v>
      </c>
    </row>
    <row r="17896" spans="1:54">
      <c r="A17896" s="2" t="s">
        <v>3315</v>
      </c>
      <c r="B17896" s="2" t="s">
        <v>36186</v>
      </c>
      <c r="C17896" s="2">
        <v>673</v>
      </c>
      <c r="D17896" s="2" t="s">
        <v>162</v>
      </c>
      <c r="E17896" s="2" t="s">
        <v>3985</v>
      </c>
      <c r="G17896" s="2" t="s">
        <v>164</v>
      </c>
      <c r="I17896" s="2" t="s">
        <v>215</v>
      </c>
      <c r="J17896" s="2" t="s">
        <v>80</v>
      </c>
      <c r="K17896" s="2">
        <v>12</v>
      </c>
      <c r="L17896" s="2" t="s">
        <v>2004</v>
      </c>
      <c r="M17896" s="2">
        <v>99</v>
      </c>
      <c r="N17896" s="2" t="s">
        <v>2005</v>
      </c>
      <c r="O17896" s="2">
        <v>26</v>
      </c>
      <c r="P17896" s="2">
        <v>25000</v>
      </c>
      <c r="Q17896" s="2">
        <v>1976</v>
      </c>
      <c r="R17896" s="2">
        <v>9999</v>
      </c>
      <c r="U17896" s="2" t="s">
        <v>54</v>
      </c>
      <c r="V17896" s="2" t="s">
        <v>240</v>
      </c>
      <c r="AI17896" s="2">
        <v>0.8</v>
      </c>
      <c r="AJ17896" s="2">
        <v>1.2000900000000001</v>
      </c>
      <c r="AK17896" s="2">
        <v>1.2000900000000001</v>
      </c>
      <c r="AL17896" s="2">
        <v>1.2000900000000001</v>
      </c>
      <c r="AM17896" s="2">
        <v>1.2000900000000001</v>
      </c>
      <c r="AY17896" s="2" t="s">
        <v>46713</v>
      </c>
      <c r="AZ17896" s="2">
        <v>100</v>
      </c>
      <c r="BA17896" s="2" t="s">
        <v>46713</v>
      </c>
      <c r="BB17896" s="2">
        <v>100</v>
      </c>
    </row>
    <row r="17897" spans="1:54">
      <c r="A17897" s="2" t="s">
        <v>3315</v>
      </c>
      <c r="B17897" s="2" t="s">
        <v>36187</v>
      </c>
      <c r="C17897" s="2">
        <v>673</v>
      </c>
      <c r="D17897" s="2" t="s">
        <v>162</v>
      </c>
      <c r="E17897" s="2" t="s">
        <v>3602</v>
      </c>
      <c r="G17897" s="2" t="s">
        <v>166</v>
      </c>
      <c r="I17897" s="2" t="s">
        <v>215</v>
      </c>
      <c r="J17897" s="2" t="s">
        <v>80</v>
      </c>
      <c r="K17897" s="2">
        <v>12</v>
      </c>
      <c r="L17897" s="2" t="s">
        <v>2004</v>
      </c>
      <c r="M17897" s="2">
        <v>99</v>
      </c>
      <c r="N17897" s="2" t="s">
        <v>2005</v>
      </c>
      <c r="O17897" s="2">
        <v>21</v>
      </c>
      <c r="P17897" s="2">
        <v>13992</v>
      </c>
      <c r="Q17897" s="2">
        <v>1978</v>
      </c>
      <c r="R17897" s="2">
        <v>9999</v>
      </c>
      <c r="U17897" s="2" t="s">
        <v>54</v>
      </c>
      <c r="V17897" s="2" t="s">
        <v>239</v>
      </c>
      <c r="AJ17897" s="2">
        <v>0.16242000000000001</v>
      </c>
      <c r="AK17897" s="2">
        <v>0.16242000000000001</v>
      </c>
      <c r="AL17897" s="2">
        <v>0.16242000000000001</v>
      </c>
      <c r="AM17897" s="2">
        <v>0.16242000000000001</v>
      </c>
      <c r="AY17897" s="2" t="s">
        <v>46713</v>
      </c>
      <c r="AZ17897" s="2">
        <v>100</v>
      </c>
      <c r="BA17897" s="2" t="s">
        <v>46713</v>
      </c>
      <c r="BB17897" s="2">
        <v>100</v>
      </c>
    </row>
    <row r="17898" spans="1:54">
      <c r="A17898" s="2" t="s">
        <v>3315</v>
      </c>
      <c r="B17898" s="2" t="s">
        <v>36188</v>
      </c>
      <c r="C17898" s="2">
        <v>673</v>
      </c>
      <c r="D17898" s="2" t="s">
        <v>162</v>
      </c>
      <c r="E17898" s="2" t="s">
        <v>18265</v>
      </c>
      <c r="G17898" s="2" t="s">
        <v>164</v>
      </c>
      <c r="H17898" s="2" t="s">
        <v>165</v>
      </c>
      <c r="I17898" s="2" t="s">
        <v>215</v>
      </c>
      <c r="J17898" s="2" t="s">
        <v>80</v>
      </c>
      <c r="K17898" s="2">
        <v>12</v>
      </c>
      <c r="L17898" s="2" t="s">
        <v>2004</v>
      </c>
      <c r="M17898" s="2">
        <v>99</v>
      </c>
      <c r="N17898" s="2" t="s">
        <v>2005</v>
      </c>
      <c r="O17898" s="2">
        <v>2</v>
      </c>
      <c r="P17898" s="2">
        <v>18384</v>
      </c>
      <c r="Q17898" s="2">
        <v>1965</v>
      </c>
      <c r="R17898" s="2">
        <v>9999</v>
      </c>
      <c r="U17898" s="2" t="s">
        <v>54</v>
      </c>
      <c r="V17898" s="2" t="s">
        <v>240</v>
      </c>
      <c r="AJ17898" s="2">
        <v>3.2136399999999998</v>
      </c>
      <c r="AK17898" s="2">
        <v>3.2136399999999998</v>
      </c>
      <c r="AL17898" s="2">
        <v>3.2136399999999998</v>
      </c>
      <c r="AM17898" s="2">
        <v>3.2136399999999998</v>
      </c>
      <c r="AY17898" s="2" t="s">
        <v>46713</v>
      </c>
      <c r="AZ17898" s="2">
        <v>100</v>
      </c>
      <c r="BA17898" s="2" t="s">
        <v>46713</v>
      </c>
      <c r="BB17898" s="2">
        <v>100</v>
      </c>
    </row>
    <row r="17899" spans="1:54">
      <c r="A17899" s="2" t="s">
        <v>3315</v>
      </c>
      <c r="B17899" s="2" t="s">
        <v>36189</v>
      </c>
      <c r="C17899" s="2">
        <v>673</v>
      </c>
      <c r="D17899" s="2" t="s">
        <v>162</v>
      </c>
      <c r="E17899" s="2" t="s">
        <v>36190</v>
      </c>
      <c r="G17899" s="2" t="s">
        <v>164</v>
      </c>
      <c r="H17899" s="2" t="s">
        <v>165</v>
      </c>
      <c r="I17899" s="2" t="s">
        <v>215</v>
      </c>
      <c r="J17899" s="2" t="s">
        <v>80</v>
      </c>
      <c r="K17899" s="2">
        <v>12</v>
      </c>
      <c r="L17899" s="2" t="s">
        <v>2004</v>
      </c>
      <c r="M17899" s="2">
        <v>99</v>
      </c>
      <c r="N17899" s="2" t="s">
        <v>2005</v>
      </c>
      <c r="O17899" s="2">
        <v>2</v>
      </c>
      <c r="P17899" s="2">
        <v>25000</v>
      </c>
      <c r="Q17899" s="2">
        <v>1965</v>
      </c>
      <c r="R17899" s="2">
        <v>9999</v>
      </c>
      <c r="U17899" s="2" t="s">
        <v>54</v>
      </c>
      <c r="V17899" s="2" t="s">
        <v>240</v>
      </c>
      <c r="AJ17899" s="2">
        <v>3.2136399999999998</v>
      </c>
      <c r="AK17899" s="2">
        <v>3.2136399999999998</v>
      </c>
      <c r="AL17899" s="2">
        <v>3.2136399999999998</v>
      </c>
      <c r="AM17899" s="2">
        <v>3.2136399999999998</v>
      </c>
      <c r="AY17899" s="2" t="s">
        <v>46713</v>
      </c>
      <c r="AZ17899" s="2">
        <v>100</v>
      </c>
      <c r="BA17899" s="2" t="s">
        <v>46713</v>
      </c>
      <c r="BB17899" s="2">
        <v>100</v>
      </c>
    </row>
    <row r="17900" spans="1:54">
      <c r="A17900" s="2" t="s">
        <v>3315</v>
      </c>
      <c r="B17900" s="2" t="s">
        <v>36191</v>
      </c>
      <c r="C17900" s="2">
        <v>673</v>
      </c>
      <c r="D17900" s="2" t="s">
        <v>162</v>
      </c>
      <c r="E17900" s="2" t="s">
        <v>36192</v>
      </c>
      <c r="G17900" s="2" t="s">
        <v>164</v>
      </c>
      <c r="H17900" s="2" t="s">
        <v>165</v>
      </c>
      <c r="I17900" s="2" t="s">
        <v>215</v>
      </c>
      <c r="J17900" s="2" t="s">
        <v>80</v>
      </c>
      <c r="K17900" s="2">
        <v>12</v>
      </c>
      <c r="L17900" s="2" t="s">
        <v>2004</v>
      </c>
      <c r="M17900" s="2">
        <v>99</v>
      </c>
      <c r="N17900" s="2" t="s">
        <v>2005</v>
      </c>
      <c r="O17900" s="2">
        <v>2</v>
      </c>
      <c r="P17900" s="2">
        <v>17253</v>
      </c>
      <c r="Q17900" s="2">
        <v>1965</v>
      </c>
      <c r="R17900" s="2">
        <v>9999</v>
      </c>
      <c r="U17900" s="2" t="s">
        <v>54</v>
      </c>
      <c r="V17900" s="2" t="s">
        <v>240</v>
      </c>
      <c r="AJ17900" s="2">
        <v>3.2078899999999999</v>
      </c>
      <c r="AK17900" s="2">
        <v>3.2078899999999999</v>
      </c>
      <c r="AL17900" s="2">
        <v>3.2078899999999999</v>
      </c>
      <c r="AM17900" s="2">
        <v>3.2078899999999999</v>
      </c>
      <c r="AY17900" s="2" t="s">
        <v>46713</v>
      </c>
      <c r="AZ17900" s="2">
        <v>100</v>
      </c>
      <c r="BA17900" s="2" t="s">
        <v>46713</v>
      </c>
      <c r="BB17900" s="2">
        <v>100</v>
      </c>
    </row>
    <row r="17901" spans="1:54">
      <c r="A17901" s="2" t="s">
        <v>3315</v>
      </c>
      <c r="B17901" s="2" t="s">
        <v>36193</v>
      </c>
      <c r="C17901" s="2">
        <v>673</v>
      </c>
      <c r="D17901" s="2" t="s">
        <v>162</v>
      </c>
      <c r="E17901" s="2" t="s">
        <v>36194</v>
      </c>
      <c r="G17901" s="2" t="s">
        <v>164</v>
      </c>
      <c r="H17901" s="2" t="s">
        <v>165</v>
      </c>
      <c r="I17901" s="2" t="s">
        <v>215</v>
      </c>
      <c r="J17901" s="2" t="s">
        <v>80</v>
      </c>
      <c r="K17901" s="2">
        <v>12</v>
      </c>
      <c r="L17901" s="2" t="s">
        <v>2004</v>
      </c>
      <c r="M17901" s="2">
        <v>99</v>
      </c>
      <c r="N17901" s="2" t="s">
        <v>2005</v>
      </c>
      <c r="O17901" s="2">
        <v>2</v>
      </c>
      <c r="P17901" s="2">
        <v>17253</v>
      </c>
      <c r="Q17901" s="2">
        <v>1965</v>
      </c>
      <c r="R17901" s="2">
        <v>9999</v>
      </c>
      <c r="U17901" s="2" t="s">
        <v>54</v>
      </c>
      <c r="V17901" s="2" t="s">
        <v>240</v>
      </c>
      <c r="AJ17901" s="2">
        <v>3.2136399999999998</v>
      </c>
      <c r="AK17901" s="2">
        <v>3.2136399999999998</v>
      </c>
      <c r="AL17901" s="2">
        <v>3.2136399999999998</v>
      </c>
      <c r="AM17901" s="2">
        <v>3.2136399999999998</v>
      </c>
      <c r="AY17901" s="2" t="s">
        <v>46713</v>
      </c>
      <c r="AZ17901" s="2">
        <v>100</v>
      </c>
      <c r="BA17901" s="2" t="s">
        <v>46713</v>
      </c>
      <c r="BB17901" s="2">
        <v>100</v>
      </c>
    </row>
    <row r="17902" spans="1:54">
      <c r="A17902" s="2" t="s">
        <v>3315</v>
      </c>
      <c r="B17902" s="2" t="s">
        <v>36195</v>
      </c>
      <c r="C17902" s="2">
        <v>673</v>
      </c>
      <c r="D17902" s="2" t="s">
        <v>162</v>
      </c>
      <c r="E17902" s="2" t="s">
        <v>36196</v>
      </c>
      <c r="G17902" s="2" t="s">
        <v>164</v>
      </c>
      <c r="H17902" s="2" t="s">
        <v>165</v>
      </c>
      <c r="I17902" s="2" t="s">
        <v>215</v>
      </c>
      <c r="J17902" s="2" t="s">
        <v>80</v>
      </c>
      <c r="K17902" s="2">
        <v>12</v>
      </c>
      <c r="L17902" s="2" t="s">
        <v>2004</v>
      </c>
      <c r="M17902" s="2">
        <v>99</v>
      </c>
      <c r="N17902" s="2" t="s">
        <v>2005</v>
      </c>
      <c r="O17902" s="2">
        <v>2</v>
      </c>
      <c r="P17902" s="2">
        <v>17253</v>
      </c>
      <c r="Q17902" s="2">
        <v>1965</v>
      </c>
      <c r="R17902" s="2">
        <v>9999</v>
      </c>
      <c r="U17902" s="2" t="s">
        <v>54</v>
      </c>
      <c r="V17902" s="2" t="s">
        <v>240</v>
      </c>
      <c r="AJ17902" s="2">
        <v>3.2136399999999998</v>
      </c>
      <c r="AK17902" s="2">
        <v>3.2136399999999998</v>
      </c>
      <c r="AL17902" s="2">
        <v>3.2136399999999998</v>
      </c>
      <c r="AM17902" s="2">
        <v>3.2136399999999998</v>
      </c>
      <c r="AY17902" s="2" t="s">
        <v>46713</v>
      </c>
      <c r="AZ17902" s="2">
        <v>100</v>
      </c>
      <c r="BA17902" s="2" t="s">
        <v>46713</v>
      </c>
      <c r="BB17902" s="2">
        <v>100</v>
      </c>
    </row>
    <row r="17903" spans="1:54">
      <c r="A17903" s="2" t="s">
        <v>3315</v>
      </c>
      <c r="B17903" s="2" t="s">
        <v>36197</v>
      </c>
      <c r="C17903" s="2">
        <v>673</v>
      </c>
      <c r="D17903" s="2" t="s">
        <v>162</v>
      </c>
      <c r="E17903" s="2" t="s">
        <v>5477</v>
      </c>
      <c r="G17903" s="2" t="s">
        <v>166</v>
      </c>
      <c r="I17903" s="2" t="s">
        <v>215</v>
      </c>
      <c r="J17903" s="2" t="s">
        <v>80</v>
      </c>
      <c r="K17903" s="2">
        <v>12</v>
      </c>
      <c r="L17903" s="2" t="s">
        <v>2004</v>
      </c>
      <c r="M17903" s="2">
        <v>99</v>
      </c>
      <c r="N17903" s="2" t="s">
        <v>2005</v>
      </c>
      <c r="O17903" s="2">
        <v>10</v>
      </c>
      <c r="P17903" s="2">
        <v>13992</v>
      </c>
      <c r="Q17903" s="2">
        <v>1978</v>
      </c>
      <c r="R17903" s="2">
        <v>9999</v>
      </c>
      <c r="U17903" s="2" t="s">
        <v>54</v>
      </c>
      <c r="V17903" s="2" t="s">
        <v>239</v>
      </c>
      <c r="AJ17903" s="2">
        <v>0.16242000000000001</v>
      </c>
      <c r="AK17903" s="2">
        <v>0.16242000000000001</v>
      </c>
      <c r="AL17903" s="2">
        <v>0.16242000000000001</v>
      </c>
      <c r="AM17903" s="2">
        <v>0.16242000000000001</v>
      </c>
      <c r="AY17903" s="2" t="s">
        <v>46713</v>
      </c>
      <c r="AZ17903" s="2">
        <v>100</v>
      </c>
      <c r="BA17903" s="2" t="s">
        <v>46713</v>
      </c>
      <c r="BB17903" s="2">
        <v>100</v>
      </c>
    </row>
    <row r="17904" spans="1:54">
      <c r="A17904" s="2" t="s">
        <v>36198</v>
      </c>
      <c r="B17904" s="2" t="s">
        <v>36199</v>
      </c>
      <c r="C17904" s="2">
        <v>6741</v>
      </c>
      <c r="D17904" s="2" t="s">
        <v>162</v>
      </c>
      <c r="E17904" s="2" t="s">
        <v>51</v>
      </c>
      <c r="F17904" s="2">
        <v>90185</v>
      </c>
      <c r="G17904" s="2" t="s">
        <v>164</v>
      </c>
      <c r="I17904" s="2" t="s">
        <v>212</v>
      </c>
      <c r="J17904" s="2" t="s">
        <v>67</v>
      </c>
      <c r="K17904" s="2">
        <v>27</v>
      </c>
      <c r="L17904" s="2" t="s">
        <v>11098</v>
      </c>
      <c r="M17904" s="2">
        <v>115</v>
      </c>
      <c r="N17904" s="2" t="s">
        <v>36200</v>
      </c>
      <c r="O17904" s="2">
        <v>22.1</v>
      </c>
      <c r="P17904" s="2">
        <v>15120</v>
      </c>
      <c r="Q17904" s="2">
        <v>1978</v>
      </c>
      <c r="R17904" s="2">
        <v>9999</v>
      </c>
      <c r="U17904" s="2" t="s">
        <v>54</v>
      </c>
      <c r="V17904" s="2" t="s">
        <v>240</v>
      </c>
      <c r="AJ17904" s="2">
        <v>1.19977</v>
      </c>
      <c r="AK17904" s="2">
        <v>1.19977</v>
      </c>
      <c r="AL17904" s="2">
        <v>1.19977</v>
      </c>
      <c r="AM17904" s="2">
        <v>1.19977</v>
      </c>
      <c r="AY17904" s="2" t="s">
        <v>46632</v>
      </c>
      <c r="AZ17904" s="2">
        <v>100</v>
      </c>
      <c r="BA17904" s="2" t="s">
        <v>46632</v>
      </c>
      <c r="BB17904" s="2">
        <v>100</v>
      </c>
    </row>
    <row r="17905" spans="1:54">
      <c r="A17905" s="2" t="s">
        <v>36201</v>
      </c>
      <c r="B17905" s="2" t="s">
        <v>36202</v>
      </c>
      <c r="C17905" s="2">
        <v>675</v>
      </c>
      <c r="D17905" s="2" t="s">
        <v>162</v>
      </c>
      <c r="E17905" s="2" t="s">
        <v>55</v>
      </c>
      <c r="G17905" s="2" t="s">
        <v>164</v>
      </c>
      <c r="I17905" s="2" t="s">
        <v>215</v>
      </c>
      <c r="J17905" s="2" t="s">
        <v>80</v>
      </c>
      <c r="K17905" s="2">
        <v>12</v>
      </c>
      <c r="L17905" s="2" t="s">
        <v>3320</v>
      </c>
      <c r="M17905" s="2">
        <v>105</v>
      </c>
      <c r="N17905" s="2" t="s">
        <v>3321</v>
      </c>
      <c r="O17905" s="2">
        <v>10</v>
      </c>
      <c r="P17905" s="2">
        <v>19923</v>
      </c>
      <c r="Q17905" s="2">
        <v>1962</v>
      </c>
      <c r="R17905" s="2">
        <v>9999</v>
      </c>
      <c r="U17905" s="2" t="s">
        <v>54</v>
      </c>
      <c r="V17905" s="2" t="s">
        <v>239</v>
      </c>
      <c r="AJ17905" s="2">
        <v>2.3357999999999999</v>
      </c>
      <c r="AK17905" s="2">
        <v>2.3357999999999999</v>
      </c>
      <c r="AL17905" s="2">
        <v>2.3357999999999999</v>
      </c>
      <c r="AM17905" s="2">
        <v>2.3357999999999999</v>
      </c>
      <c r="AY17905" s="2" t="s">
        <v>46714</v>
      </c>
      <c r="AZ17905" s="2">
        <v>100</v>
      </c>
      <c r="BA17905" s="2" t="s">
        <v>46714</v>
      </c>
      <c r="BB17905" s="2">
        <v>100</v>
      </c>
    </row>
    <row r="17906" spans="1:54">
      <c r="A17906" s="2" t="s">
        <v>36201</v>
      </c>
      <c r="B17906" s="2" t="s">
        <v>36203</v>
      </c>
      <c r="C17906" s="2">
        <v>675</v>
      </c>
      <c r="D17906" s="2" t="s">
        <v>162</v>
      </c>
      <c r="E17906" s="2" t="s">
        <v>72</v>
      </c>
      <c r="G17906" s="2" t="s">
        <v>164</v>
      </c>
      <c r="I17906" s="2" t="s">
        <v>215</v>
      </c>
      <c r="J17906" s="2" t="s">
        <v>80</v>
      </c>
      <c r="K17906" s="2">
        <v>12</v>
      </c>
      <c r="L17906" s="2" t="s">
        <v>3320</v>
      </c>
      <c r="M17906" s="2">
        <v>105</v>
      </c>
      <c r="N17906" s="2" t="s">
        <v>3321</v>
      </c>
      <c r="O17906" s="2">
        <v>9</v>
      </c>
      <c r="P17906" s="2">
        <v>19931</v>
      </c>
      <c r="Q17906" s="2">
        <v>1962</v>
      </c>
      <c r="R17906" s="2">
        <v>9999</v>
      </c>
      <c r="U17906" s="2" t="s">
        <v>54</v>
      </c>
      <c r="V17906" s="2" t="s">
        <v>239</v>
      </c>
      <c r="AJ17906" s="2">
        <v>0.34159</v>
      </c>
      <c r="AK17906" s="2">
        <v>0.34159</v>
      </c>
      <c r="AL17906" s="2">
        <v>0.34159</v>
      </c>
      <c r="AM17906" s="2">
        <v>0.34159</v>
      </c>
      <c r="AY17906" s="2" t="s">
        <v>46714</v>
      </c>
      <c r="AZ17906" s="2">
        <v>100</v>
      </c>
      <c r="BA17906" s="2" t="s">
        <v>46714</v>
      </c>
      <c r="BB17906" s="2">
        <v>100</v>
      </c>
    </row>
    <row r="17907" spans="1:54">
      <c r="A17907" s="2" t="s">
        <v>36201</v>
      </c>
      <c r="B17907" s="2" t="s">
        <v>36204</v>
      </c>
      <c r="C17907" s="2">
        <v>675</v>
      </c>
      <c r="D17907" s="2" t="s">
        <v>162</v>
      </c>
      <c r="E17907" s="2" t="s">
        <v>73</v>
      </c>
      <c r="F17907" s="2">
        <v>509</v>
      </c>
      <c r="G17907" s="2" t="s">
        <v>166</v>
      </c>
      <c r="I17907" s="2" t="s">
        <v>215</v>
      </c>
      <c r="J17907" s="2" t="s">
        <v>80</v>
      </c>
      <c r="K17907" s="2">
        <v>12</v>
      </c>
      <c r="L17907" s="2" t="s">
        <v>3320</v>
      </c>
      <c r="M17907" s="2">
        <v>105</v>
      </c>
      <c r="N17907" s="2" t="s">
        <v>3321</v>
      </c>
      <c r="O17907" s="2">
        <v>29</v>
      </c>
      <c r="P17907" s="2">
        <v>11430</v>
      </c>
      <c r="Q17907" s="2">
        <v>1956</v>
      </c>
      <c r="R17907" s="2">
        <v>9999</v>
      </c>
      <c r="U17907" s="2" t="s">
        <v>54</v>
      </c>
      <c r="V17907" s="2" t="s">
        <v>239</v>
      </c>
      <c r="Z17907" s="2" t="s">
        <v>250</v>
      </c>
      <c r="AJ17907" s="2">
        <v>3.1669999999999997E-2</v>
      </c>
      <c r="AK17907" s="2">
        <v>3.1669999999999997E-2</v>
      </c>
      <c r="AL17907" s="2">
        <v>3.1669999999999997E-2</v>
      </c>
      <c r="AM17907" s="2">
        <v>3.1669999999999997E-2</v>
      </c>
      <c r="AY17907" s="2" t="s">
        <v>46714</v>
      </c>
      <c r="AZ17907" s="2">
        <v>100</v>
      </c>
      <c r="BA17907" s="2" t="s">
        <v>46714</v>
      </c>
      <c r="BB17907" s="2">
        <v>100</v>
      </c>
    </row>
    <row r="17908" spans="1:54">
      <c r="A17908" s="2" t="s">
        <v>36201</v>
      </c>
      <c r="B17908" s="2" t="s">
        <v>36205</v>
      </c>
      <c r="C17908" s="2">
        <v>675</v>
      </c>
      <c r="D17908" s="2" t="s">
        <v>162</v>
      </c>
      <c r="E17908" s="2" t="s">
        <v>88</v>
      </c>
      <c r="F17908" s="2">
        <v>509</v>
      </c>
      <c r="G17908" s="2" t="s">
        <v>166</v>
      </c>
      <c r="I17908" s="2" t="s">
        <v>215</v>
      </c>
      <c r="J17908" s="2" t="s">
        <v>80</v>
      </c>
      <c r="K17908" s="2">
        <v>12</v>
      </c>
      <c r="L17908" s="2" t="s">
        <v>3320</v>
      </c>
      <c r="M17908" s="2">
        <v>105</v>
      </c>
      <c r="N17908" s="2" t="s">
        <v>3321</v>
      </c>
      <c r="O17908" s="2">
        <v>76</v>
      </c>
      <c r="P17908" s="2">
        <v>11430</v>
      </c>
      <c r="Q17908" s="2">
        <v>1992</v>
      </c>
      <c r="R17908" s="2">
        <v>9999</v>
      </c>
      <c r="U17908" s="2" t="s">
        <v>54</v>
      </c>
      <c r="V17908" s="2" t="s">
        <v>239</v>
      </c>
      <c r="Z17908" s="2" t="s">
        <v>250</v>
      </c>
      <c r="AJ17908" s="2">
        <v>3.1669999999999997E-2</v>
      </c>
      <c r="AK17908" s="2">
        <v>3.1669999999999997E-2</v>
      </c>
      <c r="AL17908" s="2">
        <v>3.1669999999999997E-2</v>
      </c>
      <c r="AM17908" s="2">
        <v>3.1669999999999997E-2</v>
      </c>
      <c r="AY17908" s="2" t="s">
        <v>46714</v>
      </c>
      <c r="AZ17908" s="2">
        <v>100</v>
      </c>
      <c r="BA17908" s="2" t="s">
        <v>46714</v>
      </c>
      <c r="BB17908" s="2">
        <v>100</v>
      </c>
    </row>
    <row r="17909" spans="1:54">
      <c r="A17909" s="2" t="s">
        <v>3318</v>
      </c>
      <c r="B17909" s="2" t="s">
        <v>36206</v>
      </c>
      <c r="C17909" s="2">
        <v>676</v>
      </c>
      <c r="D17909" s="2" t="s">
        <v>162</v>
      </c>
      <c r="E17909" s="2" t="s">
        <v>36207</v>
      </c>
      <c r="F17909" s="2">
        <v>515</v>
      </c>
      <c r="G17909" s="2" t="s">
        <v>166</v>
      </c>
      <c r="I17909" s="2" t="s">
        <v>215</v>
      </c>
      <c r="J17909" s="2" t="s">
        <v>80</v>
      </c>
      <c r="K17909" s="2">
        <v>12</v>
      </c>
      <c r="L17909" s="2" t="s">
        <v>3320</v>
      </c>
      <c r="M17909" s="2">
        <v>105</v>
      </c>
      <c r="N17909" s="2" t="s">
        <v>3321</v>
      </c>
      <c r="O17909" s="2">
        <v>215</v>
      </c>
      <c r="P17909" s="2">
        <v>7296</v>
      </c>
      <c r="Q17909" s="2">
        <v>2001</v>
      </c>
      <c r="R17909" s="2">
        <v>9999</v>
      </c>
      <c r="U17909" s="2" t="s">
        <v>54</v>
      </c>
      <c r="V17909" s="2" t="s">
        <v>236</v>
      </c>
      <c r="AA17909" s="2" t="s">
        <v>63</v>
      </c>
      <c r="AJ17909" s="2">
        <v>1.5820000000000001E-2</v>
      </c>
      <c r="AK17909" s="2">
        <v>1.5820000000000001E-2</v>
      </c>
      <c r="AL17909" s="2">
        <v>1.5820000000000001E-2</v>
      </c>
      <c r="AM17909" s="2">
        <v>1.5820000000000001E-2</v>
      </c>
      <c r="AY17909" s="2" t="s">
        <v>46714</v>
      </c>
      <c r="AZ17909" s="2">
        <v>100</v>
      </c>
      <c r="BA17909" s="2" t="s">
        <v>46714</v>
      </c>
      <c r="BB17909" s="2">
        <v>100</v>
      </c>
    </row>
    <row r="17910" spans="1:54">
      <c r="A17910" s="2" t="s">
        <v>3318</v>
      </c>
      <c r="B17910" s="2" t="s">
        <v>36208</v>
      </c>
      <c r="C17910" s="2">
        <v>676</v>
      </c>
      <c r="D17910" s="2" t="s">
        <v>162</v>
      </c>
      <c r="E17910" s="2" t="s">
        <v>32264</v>
      </c>
      <c r="F17910" s="2">
        <v>515</v>
      </c>
      <c r="G17910" s="2" t="s">
        <v>166</v>
      </c>
      <c r="I17910" s="2" t="s">
        <v>215</v>
      </c>
      <c r="J17910" s="2" t="s">
        <v>80</v>
      </c>
      <c r="K17910" s="2">
        <v>12</v>
      </c>
      <c r="L17910" s="2" t="s">
        <v>3320</v>
      </c>
      <c r="M17910" s="2">
        <v>105</v>
      </c>
      <c r="N17910" s="2" t="s">
        <v>3321</v>
      </c>
      <c r="O17910" s="2">
        <v>123</v>
      </c>
      <c r="P17910" s="2">
        <v>7296</v>
      </c>
      <c r="Q17910" s="2">
        <v>2002</v>
      </c>
      <c r="R17910" s="2">
        <v>9999</v>
      </c>
      <c r="S17910" s="2" t="s">
        <v>143</v>
      </c>
      <c r="U17910" s="2" t="s">
        <v>54</v>
      </c>
      <c r="V17910" s="2" t="s">
        <v>236</v>
      </c>
      <c r="Z17910" s="2" t="s">
        <v>244</v>
      </c>
      <c r="AA17910" s="2" t="s">
        <v>63</v>
      </c>
      <c r="AJ17910" s="2">
        <v>1.5820000000000001E-2</v>
      </c>
      <c r="AK17910" s="2">
        <v>1.5820000000000001E-2</v>
      </c>
      <c r="AL17910" s="2">
        <v>1.5820000000000001E-2</v>
      </c>
      <c r="AM17910" s="2">
        <v>1.5820000000000001E-2</v>
      </c>
      <c r="AY17910" s="2" t="s">
        <v>46714</v>
      </c>
      <c r="AZ17910" s="2">
        <v>100</v>
      </c>
      <c r="BA17910" s="2" t="s">
        <v>46714</v>
      </c>
      <c r="BB17910" s="2">
        <v>100</v>
      </c>
    </row>
    <row r="17911" spans="1:54">
      <c r="A17911" s="2" t="s">
        <v>3318</v>
      </c>
      <c r="B17911" s="2" t="s">
        <v>36209</v>
      </c>
      <c r="C17911" s="2">
        <v>676</v>
      </c>
      <c r="D17911" s="2" t="s">
        <v>162</v>
      </c>
      <c r="E17911" s="2" t="s">
        <v>3985</v>
      </c>
      <c r="G17911" s="2" t="s">
        <v>164</v>
      </c>
      <c r="I17911" s="2" t="s">
        <v>215</v>
      </c>
      <c r="J17911" s="2" t="s">
        <v>80</v>
      </c>
      <c r="K17911" s="2">
        <v>12</v>
      </c>
      <c r="L17911" s="2" t="s">
        <v>3320</v>
      </c>
      <c r="M17911" s="2">
        <v>105</v>
      </c>
      <c r="N17911" s="2" t="s">
        <v>3321</v>
      </c>
      <c r="O17911" s="2">
        <v>16</v>
      </c>
      <c r="P17911" s="2">
        <v>10745</v>
      </c>
      <c r="Q17911" s="2">
        <v>1973</v>
      </c>
      <c r="R17911" s="2">
        <v>9999</v>
      </c>
      <c r="U17911" s="2" t="s">
        <v>54</v>
      </c>
      <c r="V17911" s="2" t="s">
        <v>239</v>
      </c>
      <c r="AI17911" s="2">
        <v>0.8</v>
      </c>
      <c r="AJ17911" s="2">
        <v>1.2311799999999999</v>
      </c>
      <c r="AK17911" s="2">
        <v>1.2311799999999999</v>
      </c>
      <c r="AL17911" s="2">
        <v>1.2311799999999999</v>
      </c>
      <c r="AM17911" s="2">
        <v>1.2311799999999999</v>
      </c>
      <c r="AY17911" s="2" t="s">
        <v>46714</v>
      </c>
      <c r="AZ17911" s="2">
        <v>100</v>
      </c>
      <c r="BA17911" s="2" t="s">
        <v>46714</v>
      </c>
      <c r="BB17911" s="2">
        <v>100</v>
      </c>
    </row>
    <row r="17912" spans="1:54">
      <c r="A17912" s="2" t="s">
        <v>3318</v>
      </c>
      <c r="B17912" s="2" t="s">
        <v>36210</v>
      </c>
      <c r="C17912" s="2">
        <v>676</v>
      </c>
      <c r="D17912" s="2" t="s">
        <v>162</v>
      </c>
      <c r="E17912" s="2" t="s">
        <v>3602</v>
      </c>
      <c r="G17912" s="2" t="s">
        <v>164</v>
      </c>
      <c r="I17912" s="2" t="s">
        <v>215</v>
      </c>
      <c r="J17912" s="2" t="s">
        <v>80</v>
      </c>
      <c r="K17912" s="2">
        <v>12</v>
      </c>
      <c r="L17912" s="2" t="s">
        <v>3320</v>
      </c>
      <c r="M17912" s="2">
        <v>105</v>
      </c>
      <c r="N17912" s="2" t="s">
        <v>3321</v>
      </c>
      <c r="O17912" s="2">
        <v>115</v>
      </c>
      <c r="P17912" s="2">
        <v>10745</v>
      </c>
      <c r="Q17912" s="2">
        <v>2020</v>
      </c>
      <c r="R17912" s="2">
        <v>9999</v>
      </c>
      <c r="U17912" s="2" t="s">
        <v>54</v>
      </c>
      <c r="V17912" s="2" t="s">
        <v>239</v>
      </c>
      <c r="AJ17912" s="2">
        <v>1.0999999999999999E-2</v>
      </c>
      <c r="AK17912" s="2">
        <v>1.0999999999999999E-2</v>
      </c>
      <c r="AL17912" s="2">
        <v>1.0999999999999999E-2</v>
      </c>
      <c r="AM17912" s="2">
        <v>1.0999999999999999E-2</v>
      </c>
      <c r="AY17912" s="2" t="s">
        <v>46714</v>
      </c>
      <c r="AZ17912" s="2">
        <v>100</v>
      </c>
      <c r="BA17912" s="2" t="s">
        <v>46714</v>
      </c>
      <c r="BB17912" s="2">
        <v>100</v>
      </c>
    </row>
    <row r="17913" spans="1:54">
      <c r="A17913" s="2" t="s">
        <v>3318</v>
      </c>
      <c r="B17913" s="2" t="s">
        <v>36211</v>
      </c>
      <c r="C17913" s="2">
        <v>676</v>
      </c>
      <c r="D17913" s="2" t="s">
        <v>162</v>
      </c>
      <c r="E17913" s="2" t="s">
        <v>4793</v>
      </c>
      <c r="G17913" s="2" t="s">
        <v>164</v>
      </c>
      <c r="H17913" s="2" t="s">
        <v>165</v>
      </c>
      <c r="I17913" s="2" t="s">
        <v>215</v>
      </c>
      <c r="J17913" s="2" t="s">
        <v>80</v>
      </c>
      <c r="K17913" s="2">
        <v>12</v>
      </c>
      <c r="L17913" s="2" t="s">
        <v>3320</v>
      </c>
      <c r="M17913" s="2">
        <v>105</v>
      </c>
      <c r="N17913" s="2" t="s">
        <v>3321</v>
      </c>
      <c r="O17913" s="2">
        <v>2.5</v>
      </c>
      <c r="P17913" s="2">
        <v>11882</v>
      </c>
      <c r="Q17913" s="2">
        <v>1970</v>
      </c>
      <c r="R17913" s="2">
        <v>9999</v>
      </c>
      <c r="U17913" s="2" t="s">
        <v>54</v>
      </c>
      <c r="V17913" s="2" t="s">
        <v>240</v>
      </c>
      <c r="AJ17913" s="2">
        <v>4.3904500000000004</v>
      </c>
      <c r="AK17913" s="2">
        <v>4.3904500000000004</v>
      </c>
      <c r="AL17913" s="2">
        <v>4.3904500000000004</v>
      </c>
      <c r="AM17913" s="2">
        <v>4.3904500000000004</v>
      </c>
      <c r="AY17913" s="2" t="s">
        <v>46714</v>
      </c>
      <c r="AZ17913" s="2">
        <v>100</v>
      </c>
      <c r="BA17913" s="2" t="s">
        <v>46714</v>
      </c>
      <c r="BB17913" s="2">
        <v>100</v>
      </c>
    </row>
    <row r="17914" spans="1:54">
      <c r="A17914" s="2" t="s">
        <v>3318</v>
      </c>
      <c r="B17914" s="2" t="s">
        <v>36212</v>
      </c>
      <c r="C17914" s="2">
        <v>676</v>
      </c>
      <c r="D17914" s="2" t="s">
        <v>162</v>
      </c>
      <c r="E17914" s="2" t="s">
        <v>4796</v>
      </c>
      <c r="G17914" s="2" t="s">
        <v>164</v>
      </c>
      <c r="H17914" s="2" t="s">
        <v>165</v>
      </c>
      <c r="I17914" s="2" t="s">
        <v>215</v>
      </c>
      <c r="J17914" s="2" t="s">
        <v>80</v>
      </c>
      <c r="K17914" s="2">
        <v>12</v>
      </c>
      <c r="L17914" s="2" t="s">
        <v>3320</v>
      </c>
      <c r="M17914" s="2">
        <v>105</v>
      </c>
      <c r="N17914" s="2" t="s">
        <v>3321</v>
      </c>
      <c r="O17914" s="2">
        <v>2.5</v>
      </c>
      <c r="P17914" s="2">
        <v>12059</v>
      </c>
      <c r="Q17914" s="2">
        <v>1970</v>
      </c>
      <c r="R17914" s="2">
        <v>9999</v>
      </c>
      <c r="U17914" s="2" t="s">
        <v>54</v>
      </c>
      <c r="V17914" s="2" t="s">
        <v>240</v>
      </c>
      <c r="AJ17914" s="2">
        <v>1.6497599999999999</v>
      </c>
      <c r="AK17914" s="2">
        <v>1.6497599999999999</v>
      </c>
      <c r="AL17914" s="2">
        <v>1.6497599999999999</v>
      </c>
      <c r="AM17914" s="2">
        <v>1.6497599999999999</v>
      </c>
      <c r="AY17914" s="2" t="s">
        <v>46714</v>
      </c>
      <c r="AZ17914" s="2">
        <v>100</v>
      </c>
      <c r="BA17914" s="2" t="s">
        <v>46714</v>
      </c>
      <c r="BB17914" s="2">
        <v>100</v>
      </c>
    </row>
    <row r="17915" spans="1:54">
      <c r="A17915" s="2" t="s">
        <v>3323</v>
      </c>
      <c r="B17915" s="2" t="s">
        <v>36213</v>
      </c>
      <c r="C17915" s="2">
        <v>6761</v>
      </c>
      <c r="D17915" s="2" t="s">
        <v>162</v>
      </c>
      <c r="E17915" s="2" t="s">
        <v>2243</v>
      </c>
      <c r="F17915" s="2">
        <v>8360</v>
      </c>
      <c r="G17915" s="2" t="s">
        <v>164</v>
      </c>
      <c r="I17915" s="2" t="s">
        <v>211</v>
      </c>
      <c r="J17915" s="2" t="s">
        <v>56</v>
      </c>
      <c r="K17915" s="2">
        <v>8</v>
      </c>
      <c r="L17915" s="2" t="s">
        <v>3325</v>
      </c>
      <c r="M17915" s="2">
        <v>69</v>
      </c>
      <c r="N17915" s="2" t="s">
        <v>3326</v>
      </c>
      <c r="O17915" s="2">
        <v>65</v>
      </c>
      <c r="P17915" s="2">
        <v>11879</v>
      </c>
      <c r="Q17915" s="2">
        <v>2002</v>
      </c>
      <c r="R17915" s="2">
        <v>9999</v>
      </c>
      <c r="U17915" s="2" t="s">
        <v>54</v>
      </c>
      <c r="V17915" s="2" t="s">
        <v>236</v>
      </c>
      <c r="Z17915" s="2" t="s">
        <v>251</v>
      </c>
      <c r="AI17915" s="2">
        <v>1.2</v>
      </c>
      <c r="AJ17915" s="2">
        <v>3.5139999999999998E-2</v>
      </c>
      <c r="AK17915" s="2">
        <v>3.5139999999999998E-2</v>
      </c>
      <c r="AL17915" s="2">
        <v>3.5139999999999998E-2</v>
      </c>
      <c r="AM17915" s="2">
        <v>3.5139999999999998E-2</v>
      </c>
      <c r="AY17915" s="2" t="s">
        <v>46715</v>
      </c>
      <c r="AZ17915" s="2">
        <v>100</v>
      </c>
      <c r="BA17915" s="2" t="s">
        <v>46715</v>
      </c>
      <c r="BB17915" s="2">
        <v>100</v>
      </c>
    </row>
    <row r="17916" spans="1:54">
      <c r="A17916" s="2" t="s">
        <v>3323</v>
      </c>
      <c r="B17916" s="2" t="s">
        <v>36214</v>
      </c>
      <c r="C17916" s="2">
        <v>6761</v>
      </c>
      <c r="D17916" s="2" t="s">
        <v>162</v>
      </c>
      <c r="E17916" s="2" t="s">
        <v>50</v>
      </c>
      <c r="F17916" s="2">
        <v>8362</v>
      </c>
      <c r="G17916" s="2" t="s">
        <v>164</v>
      </c>
      <c r="I17916" s="2" t="s">
        <v>211</v>
      </c>
      <c r="J17916" s="2" t="s">
        <v>56</v>
      </c>
      <c r="K17916" s="2">
        <v>8</v>
      </c>
      <c r="L17916" s="2" t="s">
        <v>3325</v>
      </c>
      <c r="M17916" s="2">
        <v>69</v>
      </c>
      <c r="N17916" s="2" t="s">
        <v>3326</v>
      </c>
      <c r="O17916" s="2">
        <v>65</v>
      </c>
      <c r="P17916" s="2">
        <v>11879</v>
      </c>
      <c r="Q17916" s="2">
        <v>2002</v>
      </c>
      <c r="R17916" s="2">
        <v>9999</v>
      </c>
      <c r="U17916" s="2" t="s">
        <v>54</v>
      </c>
      <c r="V17916" s="2" t="s">
        <v>236</v>
      </c>
      <c r="Z17916" s="2" t="s">
        <v>251</v>
      </c>
      <c r="AI17916" s="2">
        <v>1.2</v>
      </c>
      <c r="AJ17916" s="2">
        <v>3.984E-2</v>
      </c>
      <c r="AK17916" s="2">
        <v>3.984E-2</v>
      </c>
      <c r="AL17916" s="2">
        <v>3.984E-2</v>
      </c>
      <c r="AM17916" s="2">
        <v>3.984E-2</v>
      </c>
      <c r="AY17916" s="2" t="s">
        <v>46715</v>
      </c>
      <c r="AZ17916" s="2">
        <v>100</v>
      </c>
      <c r="BA17916" s="2" t="s">
        <v>46715</v>
      </c>
      <c r="BB17916" s="2">
        <v>100</v>
      </c>
    </row>
    <row r="17917" spans="1:54">
      <c r="A17917" s="2" t="s">
        <v>3323</v>
      </c>
      <c r="B17917" s="2" t="s">
        <v>36215</v>
      </c>
      <c r="C17917" s="2">
        <v>6761</v>
      </c>
      <c r="D17917" s="2" t="s">
        <v>162</v>
      </c>
      <c r="E17917" s="2" t="s">
        <v>91</v>
      </c>
      <c r="F17917" s="2">
        <v>8364</v>
      </c>
      <c r="G17917" s="2" t="s">
        <v>164</v>
      </c>
      <c r="I17917" s="2" t="s">
        <v>211</v>
      </c>
      <c r="J17917" s="2" t="s">
        <v>56</v>
      </c>
      <c r="K17917" s="2">
        <v>8</v>
      </c>
      <c r="L17917" s="2" t="s">
        <v>3325</v>
      </c>
      <c r="M17917" s="2">
        <v>69</v>
      </c>
      <c r="N17917" s="2" t="s">
        <v>3326</v>
      </c>
      <c r="O17917" s="2">
        <v>65</v>
      </c>
      <c r="P17917" s="2">
        <v>11879</v>
      </c>
      <c r="Q17917" s="2">
        <v>2002</v>
      </c>
      <c r="R17917" s="2">
        <v>9999</v>
      </c>
      <c r="U17917" s="2" t="s">
        <v>54</v>
      </c>
      <c r="V17917" s="2" t="s">
        <v>236</v>
      </c>
      <c r="Z17917" s="2" t="s">
        <v>251</v>
      </c>
      <c r="AI17917" s="2">
        <v>1.2</v>
      </c>
      <c r="AJ17917" s="2">
        <v>4.1520000000000001E-2</v>
      </c>
      <c r="AK17917" s="2">
        <v>4.1520000000000001E-2</v>
      </c>
      <c r="AL17917" s="2">
        <v>4.1520000000000001E-2</v>
      </c>
      <c r="AM17917" s="2">
        <v>4.1520000000000001E-2</v>
      </c>
      <c r="AY17917" s="2" t="s">
        <v>46715</v>
      </c>
      <c r="AZ17917" s="2">
        <v>100</v>
      </c>
      <c r="BA17917" s="2" t="s">
        <v>46715</v>
      </c>
      <c r="BB17917" s="2">
        <v>100</v>
      </c>
    </row>
    <row r="17918" spans="1:54">
      <c r="A17918" s="2" t="s">
        <v>3323</v>
      </c>
      <c r="B17918" s="2" t="s">
        <v>36216</v>
      </c>
      <c r="C17918" s="2">
        <v>6761</v>
      </c>
      <c r="D17918" s="2" t="s">
        <v>162</v>
      </c>
      <c r="E17918" s="2" t="s">
        <v>9305</v>
      </c>
      <c r="F17918" s="2">
        <v>89476</v>
      </c>
      <c r="G17918" s="2" t="s">
        <v>164</v>
      </c>
      <c r="I17918" s="2" t="s">
        <v>211</v>
      </c>
      <c r="J17918" s="2" t="s">
        <v>56</v>
      </c>
      <c r="K17918" s="2">
        <v>8</v>
      </c>
      <c r="L17918" s="2" t="s">
        <v>3325</v>
      </c>
      <c r="M17918" s="2">
        <v>69</v>
      </c>
      <c r="N17918" s="2" t="s">
        <v>3326</v>
      </c>
      <c r="O17918" s="2">
        <v>65</v>
      </c>
      <c r="P17918" s="2">
        <v>11879</v>
      </c>
      <c r="Q17918" s="2">
        <v>2004</v>
      </c>
      <c r="R17918" s="2">
        <v>9999</v>
      </c>
      <c r="U17918" s="2" t="s">
        <v>54</v>
      </c>
      <c r="V17918" s="2" t="s">
        <v>236</v>
      </c>
      <c r="Z17918" s="2" t="s">
        <v>251</v>
      </c>
      <c r="AI17918" s="2">
        <v>1.2</v>
      </c>
      <c r="AJ17918" s="2">
        <v>3.0880000000000001E-2</v>
      </c>
      <c r="AK17918" s="2">
        <v>3.0880000000000001E-2</v>
      </c>
      <c r="AL17918" s="2">
        <v>3.0880000000000001E-2</v>
      </c>
      <c r="AM17918" s="2">
        <v>3.0880000000000001E-2</v>
      </c>
      <c r="AY17918" s="2" t="s">
        <v>46715</v>
      </c>
      <c r="AZ17918" s="2">
        <v>100</v>
      </c>
      <c r="BA17918" s="2" t="s">
        <v>46715</v>
      </c>
      <c r="BB17918" s="2">
        <v>100</v>
      </c>
    </row>
    <row r="17919" spans="1:54">
      <c r="A17919" s="2" t="s">
        <v>3323</v>
      </c>
      <c r="B17919" s="2" t="s">
        <v>36217</v>
      </c>
      <c r="C17919" s="2">
        <v>6761</v>
      </c>
      <c r="D17919" s="2" t="s">
        <v>162</v>
      </c>
      <c r="E17919" s="2" t="s">
        <v>36218</v>
      </c>
      <c r="F17919" s="2">
        <v>90256</v>
      </c>
      <c r="G17919" s="2" t="s">
        <v>164</v>
      </c>
      <c r="I17919" s="2" t="s">
        <v>211</v>
      </c>
      <c r="J17919" s="2" t="s">
        <v>56</v>
      </c>
      <c r="K17919" s="2">
        <v>8</v>
      </c>
      <c r="L17919" s="2" t="s">
        <v>3325</v>
      </c>
      <c r="M17919" s="2">
        <v>69</v>
      </c>
      <c r="N17919" s="2" t="s">
        <v>3326</v>
      </c>
      <c r="O17919" s="2">
        <v>128</v>
      </c>
      <c r="P17919" s="2">
        <v>11879</v>
      </c>
      <c r="Q17919" s="2">
        <v>2008</v>
      </c>
      <c r="R17919" s="2">
        <v>9999</v>
      </c>
      <c r="U17919" s="2" t="s">
        <v>54</v>
      </c>
      <c r="V17919" s="2" t="s">
        <v>236</v>
      </c>
      <c r="Z17919" s="2" t="s">
        <v>251</v>
      </c>
      <c r="AJ17919" s="2">
        <v>3.8269999999999998E-2</v>
      </c>
      <c r="AK17919" s="2">
        <v>3.8269999999999998E-2</v>
      </c>
      <c r="AL17919" s="2">
        <v>3.8269999999999998E-2</v>
      </c>
      <c r="AM17919" s="2">
        <v>3.8269999999999998E-2</v>
      </c>
      <c r="AY17919" s="2" t="s">
        <v>46715</v>
      </c>
      <c r="AZ17919" s="2">
        <v>100</v>
      </c>
      <c r="BA17919" s="2" t="s">
        <v>46715</v>
      </c>
      <c r="BB17919" s="2">
        <v>100</v>
      </c>
    </row>
    <row r="17920" spans="1:54">
      <c r="A17920" s="2" t="s">
        <v>36219</v>
      </c>
      <c r="B17920" s="2" t="s">
        <v>36220</v>
      </c>
      <c r="C17920" s="2">
        <v>6776</v>
      </c>
      <c r="D17920" s="2" t="s">
        <v>162</v>
      </c>
      <c r="E17920" s="2" t="s">
        <v>51</v>
      </c>
      <c r="F17920" s="2">
        <v>2909</v>
      </c>
      <c r="G17920" s="2" t="s">
        <v>164</v>
      </c>
      <c r="I17920" s="2" t="s">
        <v>356</v>
      </c>
      <c r="J17920" s="2" t="s">
        <v>357</v>
      </c>
      <c r="K17920" s="2">
        <v>34</v>
      </c>
      <c r="L17920" s="2" t="s">
        <v>1078</v>
      </c>
      <c r="M17920" s="2">
        <v>11</v>
      </c>
      <c r="N17920" s="2" t="s">
        <v>7867</v>
      </c>
      <c r="O17920" s="2">
        <v>22.9</v>
      </c>
      <c r="P17920" s="2">
        <v>16148</v>
      </c>
      <c r="Q17920" s="2">
        <v>1972</v>
      </c>
      <c r="R17920" s="2">
        <v>9999</v>
      </c>
      <c r="U17920" s="2" t="s">
        <v>54</v>
      </c>
      <c r="V17920" s="2" t="s">
        <v>240</v>
      </c>
      <c r="Z17920" s="2" t="s">
        <v>250</v>
      </c>
      <c r="AA17920" s="2" t="s">
        <v>63</v>
      </c>
      <c r="AI17920" s="2">
        <v>2.1</v>
      </c>
      <c r="AJ17920" s="2">
        <v>0.51544999999999996</v>
      </c>
      <c r="AK17920" s="2">
        <v>0.17371</v>
      </c>
      <c r="AL17920" s="2">
        <v>0.51544999999999996</v>
      </c>
      <c r="AM17920" s="2">
        <v>0.17371</v>
      </c>
      <c r="AY17920" s="2" t="s">
        <v>47210</v>
      </c>
      <c r="AZ17920" s="2">
        <v>100</v>
      </c>
      <c r="BA17920" s="2" t="s">
        <v>47210</v>
      </c>
      <c r="BB17920" s="2">
        <v>100</v>
      </c>
    </row>
    <row r="17921" spans="1:54">
      <c r="A17921" s="2" t="s">
        <v>36221</v>
      </c>
      <c r="B17921" s="2" t="s">
        <v>36222</v>
      </c>
      <c r="C17921" s="2">
        <v>678</v>
      </c>
      <c r="D17921" s="2" t="s">
        <v>162</v>
      </c>
      <c r="E17921" s="2" t="s">
        <v>51</v>
      </c>
      <c r="G17921" s="2" t="s">
        <v>163</v>
      </c>
      <c r="I17921" s="2" t="s">
        <v>217</v>
      </c>
      <c r="J17921" s="2" t="s">
        <v>142</v>
      </c>
      <c r="K17921" s="2">
        <v>50</v>
      </c>
      <c r="L17921" s="2" t="s">
        <v>10415</v>
      </c>
      <c r="M17921" s="2">
        <v>15</v>
      </c>
      <c r="N17921" s="2" t="s">
        <v>10416</v>
      </c>
      <c r="O17921" s="2">
        <v>0.7</v>
      </c>
      <c r="P17921" s="2">
        <v>0</v>
      </c>
      <c r="Q17921" s="2">
        <v>1983</v>
      </c>
      <c r="R17921" s="2">
        <v>9999</v>
      </c>
      <c r="U17921" s="2" t="s">
        <v>54</v>
      </c>
      <c r="V17921" s="2" t="s">
        <v>163</v>
      </c>
      <c r="AJ17921" s="2">
        <v>0</v>
      </c>
      <c r="AK17921" s="2">
        <v>0</v>
      </c>
      <c r="AL17921" s="2">
        <v>0</v>
      </c>
      <c r="AM17921" s="2">
        <v>0</v>
      </c>
      <c r="AY17921" s="2" t="s">
        <v>47312</v>
      </c>
      <c r="AZ17921" s="2">
        <v>100</v>
      </c>
      <c r="BA17921" s="2" t="s">
        <v>47312</v>
      </c>
      <c r="BB17921" s="2">
        <v>100</v>
      </c>
    </row>
    <row r="17922" spans="1:54">
      <c r="A17922" s="2" t="s">
        <v>36221</v>
      </c>
      <c r="B17922" s="2" t="s">
        <v>36223</v>
      </c>
      <c r="C17922" s="2">
        <v>678</v>
      </c>
      <c r="D17922" s="2" t="s">
        <v>162</v>
      </c>
      <c r="E17922" s="2" t="s">
        <v>55</v>
      </c>
      <c r="G17922" s="2" t="s">
        <v>163</v>
      </c>
      <c r="I17922" s="2" t="s">
        <v>217</v>
      </c>
      <c r="J17922" s="2" t="s">
        <v>142</v>
      </c>
      <c r="K17922" s="2">
        <v>50</v>
      </c>
      <c r="L17922" s="2" t="s">
        <v>10415</v>
      </c>
      <c r="M17922" s="2">
        <v>15</v>
      </c>
      <c r="N17922" s="2" t="s">
        <v>10416</v>
      </c>
      <c r="O17922" s="2">
        <v>0.7</v>
      </c>
      <c r="P17922" s="2">
        <v>0</v>
      </c>
      <c r="Q17922" s="2">
        <v>1983</v>
      </c>
      <c r="R17922" s="2">
        <v>9999</v>
      </c>
      <c r="U17922" s="2" t="s">
        <v>54</v>
      </c>
      <c r="V17922" s="2" t="s">
        <v>163</v>
      </c>
      <c r="AJ17922" s="2">
        <v>0</v>
      </c>
      <c r="AK17922" s="2">
        <v>0</v>
      </c>
      <c r="AL17922" s="2">
        <v>0</v>
      </c>
      <c r="AM17922" s="2">
        <v>0</v>
      </c>
      <c r="AY17922" s="2" t="s">
        <v>47312</v>
      </c>
      <c r="AZ17922" s="2">
        <v>100</v>
      </c>
      <c r="BA17922" s="2" t="s">
        <v>47312</v>
      </c>
      <c r="BB17922" s="2">
        <v>100</v>
      </c>
    </row>
    <row r="17923" spans="1:54">
      <c r="A17923" s="2" t="s">
        <v>36224</v>
      </c>
      <c r="B17923" s="2" t="s">
        <v>36225</v>
      </c>
      <c r="C17923" s="2">
        <v>6789</v>
      </c>
      <c r="D17923" s="2" t="s">
        <v>162</v>
      </c>
      <c r="E17923" s="2" t="s">
        <v>51</v>
      </c>
      <c r="G17923" s="2" t="s">
        <v>163</v>
      </c>
      <c r="I17923" s="2" t="s">
        <v>218</v>
      </c>
      <c r="J17923" s="2" t="s">
        <v>950</v>
      </c>
      <c r="K17923" s="2">
        <v>45</v>
      </c>
      <c r="L17923" s="2" t="s">
        <v>951</v>
      </c>
      <c r="M17923" s="2">
        <v>15</v>
      </c>
      <c r="N17923" s="2" t="s">
        <v>952</v>
      </c>
      <c r="O17923" s="2">
        <v>28</v>
      </c>
      <c r="P17923" s="2">
        <v>0</v>
      </c>
      <c r="Q17923" s="2">
        <v>1985</v>
      </c>
      <c r="R17923" s="2">
        <v>9999</v>
      </c>
      <c r="U17923" s="2" t="s">
        <v>54</v>
      </c>
      <c r="V17923" s="2" t="s">
        <v>163</v>
      </c>
      <c r="AJ17923" s="2">
        <v>0</v>
      </c>
      <c r="AK17923" s="2">
        <v>0</v>
      </c>
      <c r="AL17923" s="2">
        <v>0</v>
      </c>
      <c r="AM17923" s="2">
        <v>0</v>
      </c>
      <c r="AY17923" s="2" t="s">
        <v>51708</v>
      </c>
      <c r="AZ17923" s="2">
        <v>100</v>
      </c>
      <c r="BA17923" s="2" t="s">
        <v>47030</v>
      </c>
      <c r="BB17923" s="2">
        <v>100</v>
      </c>
    </row>
    <row r="17924" spans="1:54">
      <c r="A17924" s="2" t="s">
        <v>36224</v>
      </c>
      <c r="B17924" s="2" t="s">
        <v>36226</v>
      </c>
      <c r="C17924" s="2">
        <v>6789</v>
      </c>
      <c r="D17924" s="2" t="s">
        <v>162</v>
      </c>
      <c r="E17924" s="2" t="s">
        <v>55</v>
      </c>
      <c r="G17924" s="2" t="s">
        <v>163</v>
      </c>
      <c r="I17924" s="2" t="s">
        <v>218</v>
      </c>
      <c r="J17924" s="2" t="s">
        <v>950</v>
      </c>
      <c r="K17924" s="2">
        <v>45</v>
      </c>
      <c r="L17924" s="2" t="s">
        <v>951</v>
      </c>
      <c r="M17924" s="2">
        <v>15</v>
      </c>
      <c r="N17924" s="2" t="s">
        <v>952</v>
      </c>
      <c r="O17924" s="2">
        <v>28</v>
      </c>
      <c r="P17924" s="2">
        <v>0</v>
      </c>
      <c r="Q17924" s="2">
        <v>1985</v>
      </c>
      <c r="R17924" s="2">
        <v>9999</v>
      </c>
      <c r="U17924" s="2" t="s">
        <v>54</v>
      </c>
      <c r="V17924" s="2" t="s">
        <v>163</v>
      </c>
      <c r="AJ17924" s="2">
        <v>0</v>
      </c>
      <c r="AK17924" s="2">
        <v>0</v>
      </c>
      <c r="AL17924" s="2">
        <v>0</v>
      </c>
      <c r="AM17924" s="2">
        <v>0</v>
      </c>
      <c r="AY17924" s="2" t="s">
        <v>51708</v>
      </c>
      <c r="AZ17924" s="2">
        <v>100</v>
      </c>
      <c r="BA17924" s="2" t="s">
        <v>47030</v>
      </c>
      <c r="BB17924" s="2">
        <v>100</v>
      </c>
    </row>
    <row r="17925" spans="1:54">
      <c r="A17925" s="2" t="s">
        <v>36224</v>
      </c>
      <c r="B17925" s="2" t="s">
        <v>36227</v>
      </c>
      <c r="C17925" s="2">
        <v>6789</v>
      </c>
      <c r="D17925" s="2" t="s">
        <v>162</v>
      </c>
      <c r="E17925" s="2" t="s">
        <v>72</v>
      </c>
      <c r="G17925" s="2" t="s">
        <v>163</v>
      </c>
      <c r="I17925" s="2" t="s">
        <v>218</v>
      </c>
      <c r="J17925" s="2" t="s">
        <v>950</v>
      </c>
      <c r="K17925" s="2">
        <v>45</v>
      </c>
      <c r="L17925" s="2" t="s">
        <v>951</v>
      </c>
      <c r="M17925" s="2">
        <v>15</v>
      </c>
      <c r="N17925" s="2" t="s">
        <v>952</v>
      </c>
      <c r="O17925" s="2">
        <v>28</v>
      </c>
      <c r="P17925" s="2">
        <v>0</v>
      </c>
      <c r="Q17925" s="2">
        <v>1985</v>
      </c>
      <c r="R17925" s="2">
        <v>9999</v>
      </c>
      <c r="U17925" s="2" t="s">
        <v>54</v>
      </c>
      <c r="V17925" s="2" t="s">
        <v>163</v>
      </c>
      <c r="AJ17925" s="2">
        <v>0</v>
      </c>
      <c r="AK17925" s="2">
        <v>0</v>
      </c>
      <c r="AL17925" s="2">
        <v>0</v>
      </c>
      <c r="AM17925" s="2">
        <v>0</v>
      </c>
      <c r="AY17925" s="2" t="s">
        <v>51708</v>
      </c>
      <c r="AZ17925" s="2">
        <v>100</v>
      </c>
      <c r="BA17925" s="2" t="s">
        <v>47030</v>
      </c>
      <c r="BB17925" s="2">
        <v>100</v>
      </c>
    </row>
    <row r="17926" spans="1:54">
      <c r="A17926" s="2" t="s">
        <v>36228</v>
      </c>
      <c r="B17926" s="2" t="s">
        <v>36229</v>
      </c>
      <c r="C17926" s="2">
        <v>6791</v>
      </c>
      <c r="D17926" s="2" t="s">
        <v>162</v>
      </c>
      <c r="E17926" s="2" t="s">
        <v>51</v>
      </c>
      <c r="G17926" s="2" t="s">
        <v>164</v>
      </c>
      <c r="H17926" s="2" t="s">
        <v>165</v>
      </c>
      <c r="I17926" s="2" t="s">
        <v>816</v>
      </c>
      <c r="J17926" s="2" t="s">
        <v>817</v>
      </c>
      <c r="K17926" s="2">
        <v>20</v>
      </c>
      <c r="L17926" s="2" t="s">
        <v>1491</v>
      </c>
      <c r="M17926" s="2">
        <v>15</v>
      </c>
      <c r="N17926" s="2" t="s">
        <v>5139</v>
      </c>
      <c r="O17926" s="2">
        <v>4</v>
      </c>
      <c r="P17926" s="2">
        <v>18000</v>
      </c>
      <c r="Q17926" s="2">
        <v>1968</v>
      </c>
      <c r="R17926" s="2">
        <v>9999</v>
      </c>
      <c r="U17926" s="2" t="s">
        <v>54</v>
      </c>
      <c r="V17926" s="2" t="s">
        <v>239</v>
      </c>
      <c r="AJ17926" s="2">
        <v>2.7</v>
      </c>
      <c r="AK17926" s="2">
        <v>2.7</v>
      </c>
      <c r="AL17926" s="2">
        <v>2.7</v>
      </c>
      <c r="AM17926" s="2">
        <v>2.7</v>
      </c>
      <c r="AY17926" s="2" t="s">
        <v>46987</v>
      </c>
      <c r="AZ17926" s="2">
        <v>100</v>
      </c>
      <c r="BA17926" s="2" t="s">
        <v>46987</v>
      </c>
      <c r="BB17926" s="2">
        <v>100</v>
      </c>
    </row>
    <row r="17927" spans="1:54">
      <c r="A17927" s="2" t="s">
        <v>36228</v>
      </c>
      <c r="B17927" s="2" t="s">
        <v>36230</v>
      </c>
      <c r="C17927" s="2">
        <v>6791</v>
      </c>
      <c r="D17927" s="2" t="s">
        <v>162</v>
      </c>
      <c r="E17927" s="2" t="s">
        <v>55</v>
      </c>
      <c r="G17927" s="2" t="s">
        <v>164</v>
      </c>
      <c r="H17927" s="2" t="s">
        <v>165</v>
      </c>
      <c r="I17927" s="2" t="s">
        <v>816</v>
      </c>
      <c r="J17927" s="2" t="s">
        <v>817</v>
      </c>
      <c r="K17927" s="2">
        <v>20</v>
      </c>
      <c r="L17927" s="2" t="s">
        <v>1491</v>
      </c>
      <c r="M17927" s="2">
        <v>15</v>
      </c>
      <c r="N17927" s="2" t="s">
        <v>5139</v>
      </c>
      <c r="O17927" s="2">
        <v>4</v>
      </c>
      <c r="P17927" s="2">
        <v>18000</v>
      </c>
      <c r="Q17927" s="2">
        <v>1968</v>
      </c>
      <c r="R17927" s="2">
        <v>9999</v>
      </c>
      <c r="U17927" s="2" t="s">
        <v>54</v>
      </c>
      <c r="V17927" s="2" t="s">
        <v>239</v>
      </c>
      <c r="AJ17927" s="2">
        <v>2.7</v>
      </c>
      <c r="AK17927" s="2">
        <v>2.7</v>
      </c>
      <c r="AL17927" s="2">
        <v>2.7</v>
      </c>
      <c r="AM17927" s="2">
        <v>2.7</v>
      </c>
      <c r="AY17927" s="2" t="s">
        <v>46987</v>
      </c>
      <c r="AZ17927" s="2">
        <v>100</v>
      </c>
      <c r="BA17927" s="2" t="s">
        <v>46987</v>
      </c>
      <c r="BB17927" s="2">
        <v>100</v>
      </c>
    </row>
    <row r="17928" spans="1:54">
      <c r="A17928" s="2" t="s">
        <v>36228</v>
      </c>
      <c r="B17928" s="2" t="s">
        <v>36231</v>
      </c>
      <c r="C17928" s="2">
        <v>6791</v>
      </c>
      <c r="D17928" s="2" t="s">
        <v>162</v>
      </c>
      <c r="E17928" s="2" t="s">
        <v>72</v>
      </c>
      <c r="G17928" s="2" t="s">
        <v>164</v>
      </c>
      <c r="H17928" s="2" t="s">
        <v>165</v>
      </c>
      <c r="I17928" s="2" t="s">
        <v>816</v>
      </c>
      <c r="J17928" s="2" t="s">
        <v>817</v>
      </c>
      <c r="K17928" s="2">
        <v>20</v>
      </c>
      <c r="L17928" s="2" t="s">
        <v>1491</v>
      </c>
      <c r="M17928" s="2">
        <v>15</v>
      </c>
      <c r="N17928" s="2" t="s">
        <v>5139</v>
      </c>
      <c r="O17928" s="2">
        <v>6</v>
      </c>
      <c r="P17928" s="2">
        <v>18000</v>
      </c>
      <c r="Q17928" s="2">
        <v>1981</v>
      </c>
      <c r="R17928" s="2">
        <v>9999</v>
      </c>
      <c r="U17928" s="2" t="s">
        <v>54</v>
      </c>
      <c r="V17928" s="2" t="s">
        <v>239</v>
      </c>
      <c r="AJ17928" s="2">
        <v>2.7000099999999998</v>
      </c>
      <c r="AK17928" s="2">
        <v>2.7000099999999998</v>
      </c>
      <c r="AL17928" s="2">
        <v>2.7000099999999998</v>
      </c>
      <c r="AM17928" s="2">
        <v>2.7000099999999998</v>
      </c>
      <c r="AY17928" s="2" t="s">
        <v>46987</v>
      </c>
      <c r="AZ17928" s="2">
        <v>100</v>
      </c>
      <c r="BA17928" s="2" t="s">
        <v>46987</v>
      </c>
      <c r="BB17928" s="2">
        <v>100</v>
      </c>
    </row>
    <row r="17929" spans="1:54">
      <c r="A17929" s="2" t="s">
        <v>36228</v>
      </c>
      <c r="B17929" s="2" t="s">
        <v>36232</v>
      </c>
      <c r="C17929" s="2">
        <v>6791</v>
      </c>
      <c r="D17929" s="2" t="s">
        <v>162</v>
      </c>
      <c r="E17929" s="2" t="s">
        <v>89</v>
      </c>
      <c r="G17929" s="2" t="s">
        <v>164</v>
      </c>
      <c r="H17929" s="2" t="s">
        <v>165</v>
      </c>
      <c r="I17929" s="2" t="s">
        <v>816</v>
      </c>
      <c r="J17929" s="2" t="s">
        <v>817</v>
      </c>
      <c r="K17929" s="2">
        <v>20</v>
      </c>
      <c r="L17929" s="2" t="s">
        <v>1491</v>
      </c>
      <c r="M17929" s="2">
        <v>15</v>
      </c>
      <c r="N17929" s="2" t="s">
        <v>5139</v>
      </c>
      <c r="O17929" s="2">
        <v>6.1</v>
      </c>
      <c r="P17929" s="2">
        <v>18000</v>
      </c>
      <c r="Q17929" s="2">
        <v>2005</v>
      </c>
      <c r="R17929" s="2">
        <v>9999</v>
      </c>
      <c r="U17929" s="2" t="s">
        <v>54</v>
      </c>
      <c r="V17929" s="2" t="s">
        <v>239</v>
      </c>
      <c r="AJ17929" s="2">
        <v>1.0609500000000001</v>
      </c>
      <c r="AK17929" s="2">
        <v>1.0609500000000001</v>
      </c>
      <c r="AL17929" s="2">
        <v>1.0609500000000001</v>
      </c>
      <c r="AM17929" s="2">
        <v>1.0609500000000001</v>
      </c>
      <c r="AY17929" s="2" t="s">
        <v>46987</v>
      </c>
      <c r="AZ17929" s="2">
        <v>100</v>
      </c>
      <c r="BA17929" s="2" t="s">
        <v>46987</v>
      </c>
      <c r="BB17929" s="2">
        <v>100</v>
      </c>
    </row>
    <row r="17930" spans="1:54">
      <c r="A17930" s="2" t="s">
        <v>36233</v>
      </c>
      <c r="B17930" s="2" t="s">
        <v>36234</v>
      </c>
      <c r="C17930" s="2">
        <v>682</v>
      </c>
      <c r="D17930" s="2" t="s">
        <v>162</v>
      </c>
      <c r="E17930" s="2" t="s">
        <v>51</v>
      </c>
      <c r="G17930" s="2" t="s">
        <v>163</v>
      </c>
      <c r="I17930" s="2" t="s">
        <v>214</v>
      </c>
      <c r="J17930" s="2" t="s">
        <v>78</v>
      </c>
      <c r="K17930" s="2">
        <v>6</v>
      </c>
      <c r="L17930" s="2" t="s">
        <v>108</v>
      </c>
      <c r="M17930" s="2">
        <v>19</v>
      </c>
      <c r="N17930" s="2" t="s">
        <v>266</v>
      </c>
      <c r="O17930" s="2">
        <v>155</v>
      </c>
      <c r="P17930" s="2">
        <v>0</v>
      </c>
      <c r="Q17930" s="2">
        <v>1983</v>
      </c>
      <c r="R17930" s="2">
        <v>9999</v>
      </c>
      <c r="U17930" s="2" t="s">
        <v>54</v>
      </c>
      <c r="V17930" s="2" t="s">
        <v>163</v>
      </c>
      <c r="AJ17930" s="2">
        <v>0</v>
      </c>
      <c r="AK17930" s="2">
        <v>0</v>
      </c>
      <c r="AL17930" s="2">
        <v>0</v>
      </c>
      <c r="AM17930" s="2">
        <v>0</v>
      </c>
      <c r="AY17930" s="2" t="s">
        <v>47067</v>
      </c>
      <c r="AZ17930" s="2">
        <v>100</v>
      </c>
      <c r="BA17930" s="2" t="s">
        <v>47068</v>
      </c>
      <c r="BB17930" s="2">
        <v>100</v>
      </c>
    </row>
    <row r="17931" spans="1:54">
      <c r="A17931" s="2" t="s">
        <v>36235</v>
      </c>
      <c r="B17931" s="2" t="s">
        <v>36236</v>
      </c>
      <c r="C17931" s="2">
        <v>6824</v>
      </c>
      <c r="D17931" s="2" t="s">
        <v>162</v>
      </c>
      <c r="E17931" s="2" t="s">
        <v>51</v>
      </c>
      <c r="F17931" s="2">
        <v>90186</v>
      </c>
      <c r="G17931" s="2" t="s">
        <v>164</v>
      </c>
      <c r="I17931" s="2" t="s">
        <v>212</v>
      </c>
      <c r="J17931" s="2" t="s">
        <v>67</v>
      </c>
      <c r="K17931" s="2">
        <v>27</v>
      </c>
      <c r="L17931" s="2" t="s">
        <v>28878</v>
      </c>
      <c r="M17931" s="2">
        <v>19</v>
      </c>
      <c r="N17931" s="2" t="s">
        <v>28879</v>
      </c>
      <c r="O17931" s="2">
        <v>60.1</v>
      </c>
      <c r="P17931" s="2">
        <v>16117</v>
      </c>
      <c r="Q17931" s="2">
        <v>1978</v>
      </c>
      <c r="R17931" s="2">
        <v>9999</v>
      </c>
      <c r="U17931" s="2" t="s">
        <v>54</v>
      </c>
      <c r="V17931" s="2" t="s">
        <v>240</v>
      </c>
      <c r="AI17931" s="2">
        <v>0.5</v>
      </c>
      <c r="AJ17931" s="2">
        <v>0.88339000000000001</v>
      </c>
      <c r="AK17931" s="2">
        <v>0.88339000000000001</v>
      </c>
      <c r="AL17931" s="2">
        <v>0.88339000000000001</v>
      </c>
      <c r="AM17931" s="2">
        <v>0.88339000000000001</v>
      </c>
      <c r="AY17931" s="2" t="s">
        <v>46632</v>
      </c>
      <c r="AZ17931" s="2">
        <v>100</v>
      </c>
      <c r="BA17931" s="2" t="s">
        <v>46632</v>
      </c>
      <c r="BB17931" s="2">
        <v>100</v>
      </c>
    </row>
    <row r="17932" spans="1:54">
      <c r="A17932" s="2" t="s">
        <v>36237</v>
      </c>
      <c r="B17932" s="2" t="s">
        <v>36238</v>
      </c>
      <c r="C17932" s="2">
        <v>683</v>
      </c>
      <c r="D17932" s="2" t="s">
        <v>162</v>
      </c>
      <c r="E17932" s="2" t="s">
        <v>2243</v>
      </c>
      <c r="G17932" s="2" t="s">
        <v>164</v>
      </c>
      <c r="I17932" s="2" t="s">
        <v>215</v>
      </c>
      <c r="J17932" s="2" t="s">
        <v>80</v>
      </c>
      <c r="K17932" s="2">
        <v>12</v>
      </c>
      <c r="L17932" s="2" t="s">
        <v>15373</v>
      </c>
      <c r="M17932" s="2">
        <v>9</v>
      </c>
      <c r="N17932" s="2" t="s">
        <v>15374</v>
      </c>
      <c r="O17932" s="2">
        <v>37</v>
      </c>
      <c r="P17932" s="2">
        <v>25000</v>
      </c>
      <c r="Q17932" s="2">
        <v>1989</v>
      </c>
      <c r="R17932" s="2">
        <v>9999</v>
      </c>
      <c r="U17932" s="2" t="s">
        <v>54</v>
      </c>
      <c r="V17932" s="2" t="s">
        <v>239</v>
      </c>
      <c r="AI17932" s="2">
        <v>0.8</v>
      </c>
      <c r="AJ17932" s="2">
        <v>0.69994999999999996</v>
      </c>
      <c r="AK17932" s="2">
        <v>0.69994999999999996</v>
      </c>
      <c r="AL17932" s="2">
        <v>0.69994999999999996</v>
      </c>
      <c r="AM17932" s="2">
        <v>0.69994999999999996</v>
      </c>
      <c r="AY17932" s="2" t="s">
        <v>46616</v>
      </c>
      <c r="AZ17932" s="2">
        <v>48.8</v>
      </c>
      <c r="BA17932" s="2" t="s">
        <v>46616</v>
      </c>
      <c r="BB17932" s="2">
        <v>48.8</v>
      </c>
    </row>
    <row r="17933" spans="1:54">
      <c r="A17933" s="2" t="s">
        <v>36237</v>
      </c>
      <c r="B17933" s="2" t="s">
        <v>36239</v>
      </c>
      <c r="C17933" s="2">
        <v>683</v>
      </c>
      <c r="D17933" s="2" t="s">
        <v>162</v>
      </c>
      <c r="E17933" s="2" t="s">
        <v>50</v>
      </c>
      <c r="G17933" s="2" t="s">
        <v>164</v>
      </c>
      <c r="I17933" s="2" t="s">
        <v>215</v>
      </c>
      <c r="J17933" s="2" t="s">
        <v>80</v>
      </c>
      <c r="K17933" s="2">
        <v>12</v>
      </c>
      <c r="L17933" s="2" t="s">
        <v>15373</v>
      </c>
      <c r="M17933" s="2">
        <v>9</v>
      </c>
      <c r="N17933" s="2" t="s">
        <v>15374</v>
      </c>
      <c r="O17933" s="2">
        <v>37</v>
      </c>
      <c r="P17933" s="2">
        <v>25000</v>
      </c>
      <c r="Q17933" s="2">
        <v>1989</v>
      </c>
      <c r="R17933" s="2">
        <v>9999</v>
      </c>
      <c r="U17933" s="2" t="s">
        <v>54</v>
      </c>
      <c r="V17933" s="2" t="s">
        <v>239</v>
      </c>
      <c r="AI17933" s="2">
        <v>0.8</v>
      </c>
      <c r="AJ17933" s="2">
        <v>0.70009999999999994</v>
      </c>
      <c r="AK17933" s="2">
        <v>0.70009999999999994</v>
      </c>
      <c r="AL17933" s="2">
        <v>0.70009999999999994</v>
      </c>
      <c r="AM17933" s="2">
        <v>0.70009999999999994</v>
      </c>
      <c r="AY17933" s="2" t="s">
        <v>46616</v>
      </c>
      <c r="AZ17933" s="2">
        <v>48.8</v>
      </c>
      <c r="BA17933" s="2" t="s">
        <v>46616</v>
      </c>
      <c r="BB17933" s="2">
        <v>48.8</v>
      </c>
    </row>
    <row r="17934" spans="1:54">
      <c r="A17934" s="2" t="s">
        <v>36237</v>
      </c>
      <c r="B17934" s="2" t="s">
        <v>36240</v>
      </c>
      <c r="C17934" s="2">
        <v>683</v>
      </c>
      <c r="D17934" s="2" t="s">
        <v>162</v>
      </c>
      <c r="E17934" s="2" t="s">
        <v>91</v>
      </c>
      <c r="F17934" s="2">
        <v>516</v>
      </c>
      <c r="G17934" s="2" t="s">
        <v>164</v>
      </c>
      <c r="I17934" s="2" t="s">
        <v>215</v>
      </c>
      <c r="J17934" s="2" t="s">
        <v>80</v>
      </c>
      <c r="K17934" s="2">
        <v>12</v>
      </c>
      <c r="L17934" s="2" t="s">
        <v>15373</v>
      </c>
      <c r="M17934" s="2">
        <v>9</v>
      </c>
      <c r="N17934" s="2" t="s">
        <v>15374</v>
      </c>
      <c r="O17934" s="2">
        <v>108</v>
      </c>
      <c r="P17934" s="2">
        <v>18700</v>
      </c>
      <c r="Q17934" s="2">
        <v>1992</v>
      </c>
      <c r="R17934" s="2">
        <v>9999</v>
      </c>
      <c r="U17934" s="2" t="s">
        <v>54</v>
      </c>
      <c r="V17934" s="2" t="s">
        <v>239</v>
      </c>
      <c r="Z17934" s="2" t="s">
        <v>250</v>
      </c>
      <c r="AI17934" s="2">
        <v>0.8</v>
      </c>
      <c r="AJ17934" s="2">
        <v>7.3190000000000005E-2</v>
      </c>
      <c r="AK17934" s="2">
        <v>7.3190000000000005E-2</v>
      </c>
      <c r="AL17934" s="2">
        <v>7.3190000000000005E-2</v>
      </c>
      <c r="AM17934" s="2">
        <v>7.3190000000000005E-2</v>
      </c>
      <c r="AY17934" s="2" t="s">
        <v>46616</v>
      </c>
      <c r="AZ17934" s="2">
        <v>79</v>
      </c>
      <c r="BA17934" s="2" t="s">
        <v>46616</v>
      </c>
      <c r="BB17934" s="2">
        <v>79</v>
      </c>
    </row>
    <row r="17935" spans="1:54">
      <c r="A17935" s="2" t="s">
        <v>36237</v>
      </c>
      <c r="B17935" s="2" t="s">
        <v>36241</v>
      </c>
      <c r="C17935" s="2">
        <v>683</v>
      </c>
      <c r="D17935" s="2" t="s">
        <v>162</v>
      </c>
      <c r="E17935" s="2" t="s">
        <v>9305</v>
      </c>
      <c r="F17935" s="2">
        <v>517</v>
      </c>
      <c r="G17935" s="2" t="s">
        <v>164</v>
      </c>
      <c r="I17935" s="2" t="s">
        <v>215</v>
      </c>
      <c r="J17935" s="2" t="s">
        <v>80</v>
      </c>
      <c r="K17935" s="2">
        <v>12</v>
      </c>
      <c r="L17935" s="2" t="s">
        <v>15373</v>
      </c>
      <c r="M17935" s="2">
        <v>9</v>
      </c>
      <c r="N17935" s="2" t="s">
        <v>15374</v>
      </c>
      <c r="O17935" s="2">
        <v>108</v>
      </c>
      <c r="P17935" s="2">
        <v>18700</v>
      </c>
      <c r="Q17935" s="2">
        <v>1992</v>
      </c>
      <c r="R17935" s="2">
        <v>9999</v>
      </c>
      <c r="U17935" s="2" t="s">
        <v>54</v>
      </c>
      <c r="V17935" s="2" t="s">
        <v>239</v>
      </c>
      <c r="Z17935" s="2" t="s">
        <v>250</v>
      </c>
      <c r="AI17935" s="2">
        <v>0.8</v>
      </c>
      <c r="AJ17935" s="2">
        <v>6.4850000000000005E-2</v>
      </c>
      <c r="AK17935" s="2">
        <v>6.4850000000000005E-2</v>
      </c>
      <c r="AL17935" s="2">
        <v>6.4850000000000005E-2</v>
      </c>
      <c r="AM17935" s="2">
        <v>6.4850000000000005E-2</v>
      </c>
      <c r="AY17935" s="2" t="s">
        <v>46616</v>
      </c>
      <c r="AZ17935" s="2">
        <v>79</v>
      </c>
      <c r="BA17935" s="2" t="s">
        <v>46616</v>
      </c>
      <c r="BB17935" s="2">
        <v>79</v>
      </c>
    </row>
    <row r="17936" spans="1:54">
      <c r="A17936" s="2" t="s">
        <v>36242</v>
      </c>
      <c r="B17936" s="2" t="s">
        <v>36243</v>
      </c>
      <c r="C17936" s="2">
        <v>688</v>
      </c>
      <c r="D17936" s="2" t="s">
        <v>162</v>
      </c>
      <c r="E17936" s="2" t="s">
        <v>55</v>
      </c>
      <c r="F17936" s="2">
        <v>89683</v>
      </c>
      <c r="G17936" s="2" t="s">
        <v>166</v>
      </c>
      <c r="I17936" s="2" t="s">
        <v>215</v>
      </c>
      <c r="J17936" s="2" t="s">
        <v>80</v>
      </c>
      <c r="K17936" s="2">
        <v>12</v>
      </c>
      <c r="L17936" s="2" t="s">
        <v>29010</v>
      </c>
      <c r="M17936" s="2">
        <v>73</v>
      </c>
      <c r="N17936" s="2" t="s">
        <v>29011</v>
      </c>
      <c r="O17936" s="2">
        <v>141</v>
      </c>
      <c r="P17936" s="2">
        <v>7905</v>
      </c>
      <c r="Q17936" s="2">
        <v>1977</v>
      </c>
      <c r="R17936" s="2">
        <v>9999</v>
      </c>
      <c r="S17936" s="2" t="s">
        <v>75</v>
      </c>
      <c r="T17936" s="2" t="s">
        <v>243</v>
      </c>
      <c r="U17936" s="2" t="s">
        <v>54</v>
      </c>
      <c r="V17936" s="2" t="s">
        <v>239</v>
      </c>
      <c r="Z17936" s="2" t="s">
        <v>616</v>
      </c>
      <c r="AA17936" s="2" t="s">
        <v>63</v>
      </c>
      <c r="AI17936" s="2">
        <v>1.4</v>
      </c>
      <c r="AJ17936" s="2">
        <v>9.1699999999999993E-3</v>
      </c>
      <c r="AK17936" s="2">
        <v>9.1699999999999993E-3</v>
      </c>
      <c r="AL17936" s="2">
        <v>9.1699999999999993E-3</v>
      </c>
      <c r="AM17936" s="2">
        <v>9.1699999999999993E-3</v>
      </c>
      <c r="AY17936" s="2" t="s">
        <v>50713</v>
      </c>
      <c r="AZ17936" s="2">
        <v>100</v>
      </c>
      <c r="BA17936" s="2" t="s">
        <v>50713</v>
      </c>
      <c r="BB17936" s="2">
        <v>100</v>
      </c>
    </row>
    <row r="17937" spans="1:54">
      <c r="A17937" s="2" t="s">
        <v>36242</v>
      </c>
      <c r="B17937" s="2" t="s">
        <v>36244</v>
      </c>
      <c r="C17937" s="2">
        <v>688</v>
      </c>
      <c r="D17937" s="2" t="s">
        <v>162</v>
      </c>
      <c r="E17937" s="2" t="s">
        <v>36245</v>
      </c>
      <c r="F17937" s="2">
        <v>89683</v>
      </c>
      <c r="G17937" s="2" t="s">
        <v>166</v>
      </c>
      <c r="I17937" s="2" t="s">
        <v>215</v>
      </c>
      <c r="J17937" s="2" t="s">
        <v>80</v>
      </c>
      <c r="K17937" s="2">
        <v>12</v>
      </c>
      <c r="L17937" s="2" t="s">
        <v>29010</v>
      </c>
      <c r="M17937" s="2">
        <v>73</v>
      </c>
      <c r="N17937" s="2" t="s">
        <v>29011</v>
      </c>
      <c r="O17937" s="2">
        <v>159</v>
      </c>
      <c r="P17937" s="2">
        <v>7905</v>
      </c>
      <c r="Q17937" s="2">
        <v>2008</v>
      </c>
      <c r="R17937" s="2">
        <v>9999</v>
      </c>
      <c r="U17937" s="2" t="s">
        <v>54</v>
      </c>
      <c r="V17937" s="2" t="s">
        <v>239</v>
      </c>
      <c r="Z17937" s="2" t="s">
        <v>253</v>
      </c>
      <c r="AA17937" s="2" t="s">
        <v>63</v>
      </c>
      <c r="AJ17937" s="2">
        <v>9.1699999999999993E-3</v>
      </c>
      <c r="AK17937" s="2">
        <v>9.1699999999999993E-3</v>
      </c>
      <c r="AL17937" s="2">
        <v>9.1699999999999993E-3</v>
      </c>
      <c r="AM17937" s="2">
        <v>9.1699999999999993E-3</v>
      </c>
      <c r="AY17937" s="2" t="s">
        <v>50713</v>
      </c>
      <c r="AZ17937" s="2">
        <v>100</v>
      </c>
      <c r="BA17937" s="2" t="s">
        <v>50713</v>
      </c>
      <c r="BB17937" s="2">
        <v>100</v>
      </c>
    </row>
    <row r="17938" spans="1:54">
      <c r="A17938" s="2" t="s">
        <v>36242</v>
      </c>
      <c r="B17938" s="2" t="s">
        <v>36246</v>
      </c>
      <c r="C17938" s="2">
        <v>688</v>
      </c>
      <c r="D17938" s="2" t="s">
        <v>162</v>
      </c>
      <c r="E17938" s="2" t="s">
        <v>3604</v>
      </c>
      <c r="F17938" s="2">
        <v>89526</v>
      </c>
      <c r="G17938" s="2" t="s">
        <v>164</v>
      </c>
      <c r="I17938" s="2" t="s">
        <v>215</v>
      </c>
      <c r="J17938" s="2" t="s">
        <v>80</v>
      </c>
      <c r="K17938" s="2">
        <v>12</v>
      </c>
      <c r="L17938" s="2" t="s">
        <v>29010</v>
      </c>
      <c r="M17938" s="2">
        <v>73</v>
      </c>
      <c r="N17938" s="2" t="s">
        <v>29011</v>
      </c>
      <c r="O17938" s="2">
        <v>46</v>
      </c>
      <c r="P17938" s="2">
        <v>10745</v>
      </c>
      <c r="Q17938" s="2">
        <v>2005</v>
      </c>
      <c r="R17938" s="2">
        <v>9999</v>
      </c>
      <c r="U17938" s="2" t="s">
        <v>54</v>
      </c>
      <c r="V17938" s="2" t="s">
        <v>239</v>
      </c>
      <c r="Z17938" s="2" t="s">
        <v>250</v>
      </c>
      <c r="AA17938" s="2" t="s">
        <v>63</v>
      </c>
      <c r="AI17938" s="2">
        <v>0.8</v>
      </c>
      <c r="AJ17938" s="2">
        <v>1.6590000000000001E-2</v>
      </c>
      <c r="AK17938" s="2">
        <v>1.6590000000000001E-2</v>
      </c>
      <c r="AL17938" s="2">
        <v>1.6590000000000001E-2</v>
      </c>
      <c r="AM17938" s="2">
        <v>1.6590000000000001E-2</v>
      </c>
      <c r="AY17938" s="2" t="s">
        <v>50713</v>
      </c>
      <c r="AZ17938" s="2">
        <v>100</v>
      </c>
      <c r="BA17938" s="2" t="s">
        <v>50713</v>
      </c>
      <c r="BB17938" s="2">
        <v>100</v>
      </c>
    </row>
    <row r="17939" spans="1:54">
      <c r="A17939" s="2" t="s">
        <v>36242</v>
      </c>
      <c r="B17939" s="2" t="s">
        <v>36247</v>
      </c>
      <c r="C17939" s="2">
        <v>688</v>
      </c>
      <c r="D17939" s="2" t="s">
        <v>162</v>
      </c>
      <c r="E17939" s="2" t="s">
        <v>3606</v>
      </c>
      <c r="F17939" s="2">
        <v>89527</v>
      </c>
      <c r="G17939" s="2" t="s">
        <v>164</v>
      </c>
      <c r="I17939" s="2" t="s">
        <v>215</v>
      </c>
      <c r="J17939" s="2" t="s">
        <v>80</v>
      </c>
      <c r="K17939" s="2">
        <v>12</v>
      </c>
      <c r="L17939" s="2" t="s">
        <v>29010</v>
      </c>
      <c r="M17939" s="2">
        <v>73</v>
      </c>
      <c r="N17939" s="2" t="s">
        <v>29011</v>
      </c>
      <c r="O17939" s="2">
        <v>46</v>
      </c>
      <c r="P17939" s="2">
        <v>10745</v>
      </c>
      <c r="Q17939" s="2">
        <v>2005</v>
      </c>
      <c r="R17939" s="2">
        <v>9999</v>
      </c>
      <c r="U17939" s="2" t="s">
        <v>54</v>
      </c>
      <c r="V17939" s="2" t="s">
        <v>239</v>
      </c>
      <c r="Z17939" s="2" t="s">
        <v>250</v>
      </c>
      <c r="AA17939" s="2" t="s">
        <v>63</v>
      </c>
      <c r="AI17939" s="2">
        <v>0.8</v>
      </c>
      <c r="AJ17939" s="2">
        <v>1.9189999999999999E-2</v>
      </c>
      <c r="AK17939" s="2">
        <v>1.9189999999999999E-2</v>
      </c>
      <c r="AL17939" s="2">
        <v>1.9189999999999999E-2</v>
      </c>
      <c r="AM17939" s="2">
        <v>1.9189999999999999E-2</v>
      </c>
      <c r="AY17939" s="2" t="s">
        <v>50713</v>
      </c>
      <c r="AZ17939" s="2">
        <v>100</v>
      </c>
      <c r="BA17939" s="2" t="s">
        <v>50713</v>
      </c>
      <c r="BB17939" s="2">
        <v>100</v>
      </c>
    </row>
    <row r="17940" spans="1:54">
      <c r="A17940" s="2" t="s">
        <v>36242</v>
      </c>
      <c r="B17940" s="2" t="s">
        <v>36248</v>
      </c>
      <c r="C17940" s="2">
        <v>688</v>
      </c>
      <c r="D17940" s="2" t="s">
        <v>162</v>
      </c>
      <c r="E17940" s="2" t="s">
        <v>4793</v>
      </c>
      <c r="G17940" s="2" t="s">
        <v>164</v>
      </c>
      <c r="H17940" s="2" t="s">
        <v>165</v>
      </c>
      <c r="I17940" s="2" t="s">
        <v>215</v>
      </c>
      <c r="J17940" s="2" t="s">
        <v>80</v>
      </c>
      <c r="K17940" s="2">
        <v>12</v>
      </c>
      <c r="L17940" s="2" t="s">
        <v>29010</v>
      </c>
      <c r="M17940" s="2">
        <v>73</v>
      </c>
      <c r="N17940" s="2" t="s">
        <v>29011</v>
      </c>
      <c r="O17940" s="2">
        <v>18.5</v>
      </c>
      <c r="P17940" s="2">
        <v>10745</v>
      </c>
      <c r="Q17940" s="2">
        <v>2019</v>
      </c>
      <c r="R17940" s="2">
        <v>9999</v>
      </c>
      <c r="U17940" s="2" t="s">
        <v>54</v>
      </c>
      <c r="V17940" s="2" t="s">
        <v>236</v>
      </c>
      <c r="AJ17940" s="2">
        <v>1.0609500000000001</v>
      </c>
      <c r="AK17940" s="2">
        <v>1.0609500000000001</v>
      </c>
      <c r="AL17940" s="2">
        <v>1.0609500000000001</v>
      </c>
      <c r="AM17940" s="2">
        <v>1.0609500000000001</v>
      </c>
      <c r="AY17940" s="2" t="s">
        <v>50713</v>
      </c>
      <c r="AZ17940" s="2">
        <v>100</v>
      </c>
      <c r="BA17940" s="2" t="s">
        <v>50713</v>
      </c>
      <c r="BB17940" s="2">
        <v>100</v>
      </c>
    </row>
    <row r="17941" spans="1:54">
      <c r="A17941" s="2" t="s">
        <v>36242</v>
      </c>
      <c r="B17941" s="2" t="s">
        <v>36249</v>
      </c>
      <c r="C17941" s="2">
        <v>688</v>
      </c>
      <c r="D17941" s="2" t="s">
        <v>162</v>
      </c>
      <c r="E17941" s="2" t="s">
        <v>4796</v>
      </c>
      <c r="G17941" s="2" t="s">
        <v>164</v>
      </c>
      <c r="H17941" s="2" t="s">
        <v>165</v>
      </c>
      <c r="I17941" s="2" t="s">
        <v>215</v>
      </c>
      <c r="J17941" s="2" t="s">
        <v>80</v>
      </c>
      <c r="K17941" s="2">
        <v>12</v>
      </c>
      <c r="L17941" s="2" t="s">
        <v>29010</v>
      </c>
      <c r="M17941" s="2">
        <v>73</v>
      </c>
      <c r="N17941" s="2" t="s">
        <v>29011</v>
      </c>
      <c r="O17941" s="2">
        <v>18.5</v>
      </c>
      <c r="P17941" s="2">
        <v>10745</v>
      </c>
      <c r="Q17941" s="2">
        <v>2019</v>
      </c>
      <c r="R17941" s="2">
        <v>9999</v>
      </c>
      <c r="U17941" s="2" t="s">
        <v>54</v>
      </c>
      <c r="V17941" s="2" t="s">
        <v>236</v>
      </c>
      <c r="AJ17941" s="2">
        <v>1.0609500000000001</v>
      </c>
      <c r="AK17941" s="2">
        <v>1.0609500000000001</v>
      </c>
      <c r="AL17941" s="2">
        <v>1.0609500000000001</v>
      </c>
      <c r="AM17941" s="2">
        <v>1.0609500000000001</v>
      </c>
      <c r="AY17941" s="2" t="s">
        <v>50713</v>
      </c>
      <c r="AZ17941" s="2">
        <v>100</v>
      </c>
      <c r="BA17941" s="2" t="s">
        <v>50713</v>
      </c>
      <c r="BB17941" s="2">
        <v>100</v>
      </c>
    </row>
    <row r="17942" spans="1:54">
      <c r="A17942" s="2" t="s">
        <v>36242</v>
      </c>
      <c r="B17942" s="2" t="s">
        <v>36250</v>
      </c>
      <c r="C17942" s="2">
        <v>688</v>
      </c>
      <c r="D17942" s="2" t="s">
        <v>162</v>
      </c>
      <c r="E17942" s="2" t="s">
        <v>4798</v>
      </c>
      <c r="G17942" s="2" t="s">
        <v>164</v>
      </c>
      <c r="H17942" s="2" t="s">
        <v>165</v>
      </c>
      <c r="I17942" s="2" t="s">
        <v>215</v>
      </c>
      <c r="J17942" s="2" t="s">
        <v>80</v>
      </c>
      <c r="K17942" s="2">
        <v>12</v>
      </c>
      <c r="L17942" s="2" t="s">
        <v>29010</v>
      </c>
      <c r="M17942" s="2">
        <v>73</v>
      </c>
      <c r="N17942" s="2" t="s">
        <v>29011</v>
      </c>
      <c r="O17942" s="2">
        <v>18.5</v>
      </c>
      <c r="P17942" s="2">
        <v>10745</v>
      </c>
      <c r="Q17942" s="2">
        <v>2019</v>
      </c>
      <c r="R17942" s="2">
        <v>9999</v>
      </c>
      <c r="U17942" s="2" t="s">
        <v>54</v>
      </c>
      <c r="V17942" s="2" t="s">
        <v>236</v>
      </c>
      <c r="AJ17942" s="2">
        <v>1.0609500000000001</v>
      </c>
      <c r="AK17942" s="2">
        <v>1.0609500000000001</v>
      </c>
      <c r="AL17942" s="2">
        <v>1.0609500000000001</v>
      </c>
      <c r="AM17942" s="2">
        <v>1.0609500000000001</v>
      </c>
      <c r="AY17942" s="2" t="s">
        <v>50713</v>
      </c>
      <c r="AZ17942" s="2">
        <v>100</v>
      </c>
      <c r="BA17942" s="2" t="s">
        <v>50713</v>
      </c>
      <c r="BB17942" s="2">
        <v>100</v>
      </c>
    </row>
    <row r="17943" spans="1:54">
      <c r="A17943" s="2" t="s">
        <v>36242</v>
      </c>
      <c r="B17943" s="2" t="s">
        <v>36251</v>
      </c>
      <c r="C17943" s="2">
        <v>688</v>
      </c>
      <c r="D17943" s="2" t="s">
        <v>162</v>
      </c>
      <c r="E17943" s="2" t="s">
        <v>5198</v>
      </c>
      <c r="G17943" s="2" t="s">
        <v>164</v>
      </c>
      <c r="H17943" s="2" t="s">
        <v>165</v>
      </c>
      <c r="I17943" s="2" t="s">
        <v>215</v>
      </c>
      <c r="J17943" s="2" t="s">
        <v>80</v>
      </c>
      <c r="K17943" s="2">
        <v>12</v>
      </c>
      <c r="L17943" s="2" t="s">
        <v>29010</v>
      </c>
      <c r="M17943" s="2">
        <v>73</v>
      </c>
      <c r="N17943" s="2" t="s">
        <v>29011</v>
      </c>
      <c r="O17943" s="2">
        <v>18.5</v>
      </c>
      <c r="P17943" s="2">
        <v>10745</v>
      </c>
      <c r="Q17943" s="2">
        <v>2019</v>
      </c>
      <c r="R17943" s="2">
        <v>9999</v>
      </c>
      <c r="U17943" s="2" t="s">
        <v>54</v>
      </c>
      <c r="V17943" s="2" t="s">
        <v>236</v>
      </c>
      <c r="AJ17943" s="2">
        <v>1.0609500000000001</v>
      </c>
      <c r="AK17943" s="2">
        <v>1.0609500000000001</v>
      </c>
      <c r="AL17943" s="2">
        <v>1.0609500000000001</v>
      </c>
      <c r="AM17943" s="2">
        <v>1.0609500000000001</v>
      </c>
      <c r="AY17943" s="2" t="s">
        <v>50713</v>
      </c>
      <c r="AZ17943" s="2">
        <v>100</v>
      </c>
      <c r="BA17943" s="2" t="s">
        <v>50713</v>
      </c>
      <c r="BB17943" s="2">
        <v>100</v>
      </c>
    </row>
    <row r="17944" spans="1:54">
      <c r="A17944" s="2" t="s">
        <v>36252</v>
      </c>
      <c r="B17944" s="2" t="s">
        <v>36253</v>
      </c>
      <c r="C17944" s="2">
        <v>689</v>
      </c>
      <c r="D17944" s="2" t="s">
        <v>162</v>
      </c>
      <c r="E17944" s="2" t="s">
        <v>88</v>
      </c>
      <c r="F17944" s="2">
        <v>521</v>
      </c>
      <c r="G17944" s="2" t="s">
        <v>166</v>
      </c>
      <c r="I17944" s="2" t="s">
        <v>215</v>
      </c>
      <c r="J17944" s="2" t="s">
        <v>80</v>
      </c>
      <c r="K17944" s="2">
        <v>12</v>
      </c>
      <c r="L17944" s="2" t="s">
        <v>36254</v>
      </c>
      <c r="M17944" s="2">
        <v>129</v>
      </c>
      <c r="N17944" s="2" t="s">
        <v>36255</v>
      </c>
      <c r="O17944" s="2">
        <v>154</v>
      </c>
      <c r="P17944" s="2">
        <v>7781</v>
      </c>
      <c r="Q17944" s="2">
        <v>2000</v>
      </c>
      <c r="R17944" s="2">
        <v>9999</v>
      </c>
      <c r="U17944" s="2" t="s">
        <v>54</v>
      </c>
      <c r="V17944" s="2" t="s">
        <v>239</v>
      </c>
      <c r="Z17944" s="2" t="s">
        <v>253</v>
      </c>
      <c r="AJ17944" s="2">
        <v>1.9990000000000001E-2</v>
      </c>
      <c r="AK17944" s="2">
        <v>1.9990000000000001E-2</v>
      </c>
      <c r="AL17944" s="2">
        <v>1.9990000000000001E-2</v>
      </c>
      <c r="AM17944" s="2">
        <v>1.9990000000000001E-2</v>
      </c>
      <c r="AY17944" s="2" t="s">
        <v>50713</v>
      </c>
      <c r="AZ17944" s="2">
        <v>100</v>
      </c>
      <c r="BA17944" s="2" t="s">
        <v>50713</v>
      </c>
      <c r="BB17944" s="2">
        <v>100</v>
      </c>
    </row>
    <row r="17945" spans="1:54">
      <c r="A17945" s="2" t="s">
        <v>36252</v>
      </c>
      <c r="B17945" s="2" t="s">
        <v>36256</v>
      </c>
      <c r="C17945" s="2">
        <v>689</v>
      </c>
      <c r="D17945" s="2" t="s">
        <v>162</v>
      </c>
      <c r="E17945" s="2" t="s">
        <v>821</v>
      </c>
      <c r="F17945" s="2">
        <v>521</v>
      </c>
      <c r="G17945" s="2" t="s">
        <v>166</v>
      </c>
      <c r="I17945" s="2" t="s">
        <v>215</v>
      </c>
      <c r="J17945" s="2" t="s">
        <v>80</v>
      </c>
      <c r="K17945" s="2">
        <v>12</v>
      </c>
      <c r="L17945" s="2" t="s">
        <v>36254</v>
      </c>
      <c r="M17945" s="2">
        <v>129</v>
      </c>
      <c r="N17945" s="2" t="s">
        <v>36255</v>
      </c>
      <c r="O17945" s="2">
        <v>72</v>
      </c>
      <c r="P17945" s="2">
        <v>7781</v>
      </c>
      <c r="Q17945" s="2">
        <v>2000</v>
      </c>
      <c r="R17945" s="2">
        <v>9999</v>
      </c>
      <c r="S17945" s="2" t="s">
        <v>143</v>
      </c>
      <c r="T17945" s="2" t="s">
        <v>243</v>
      </c>
      <c r="U17945" s="2" t="s">
        <v>54</v>
      </c>
      <c r="V17945" s="2" t="s">
        <v>239</v>
      </c>
      <c r="Z17945" s="2" t="s">
        <v>244</v>
      </c>
      <c r="AJ17945" s="2">
        <v>1.9990000000000001E-2</v>
      </c>
      <c r="AK17945" s="2">
        <v>1.9990000000000001E-2</v>
      </c>
      <c r="AL17945" s="2">
        <v>1.9990000000000001E-2</v>
      </c>
      <c r="AM17945" s="2">
        <v>1.9990000000000001E-2</v>
      </c>
      <c r="AY17945" s="2" t="s">
        <v>50713</v>
      </c>
      <c r="AZ17945" s="2">
        <v>100</v>
      </c>
      <c r="BA17945" s="2" t="s">
        <v>50713</v>
      </c>
      <c r="BB17945" s="2">
        <v>100</v>
      </c>
    </row>
    <row r="17946" spans="1:54">
      <c r="A17946" s="2" t="s">
        <v>36257</v>
      </c>
      <c r="B17946" s="2" t="s">
        <v>36258</v>
      </c>
      <c r="C17946" s="2">
        <v>690</v>
      </c>
      <c r="D17946" s="2" t="s">
        <v>162</v>
      </c>
      <c r="E17946" s="2" t="s">
        <v>508</v>
      </c>
      <c r="G17946" s="2" t="s">
        <v>163</v>
      </c>
      <c r="I17946" s="2" t="s">
        <v>215</v>
      </c>
      <c r="J17946" s="2" t="s">
        <v>80</v>
      </c>
      <c r="K17946" s="2">
        <v>12</v>
      </c>
      <c r="L17946" s="2" t="s">
        <v>3337</v>
      </c>
      <c r="M17946" s="2">
        <v>39</v>
      </c>
      <c r="N17946" s="2" t="s">
        <v>36259</v>
      </c>
      <c r="O17946" s="2">
        <v>14.5</v>
      </c>
      <c r="P17946" s="2">
        <v>0</v>
      </c>
      <c r="Q17946" s="2">
        <v>2003</v>
      </c>
      <c r="R17946" s="2">
        <v>9999</v>
      </c>
      <c r="U17946" s="2" t="s">
        <v>54</v>
      </c>
      <c r="V17946" s="2" t="s">
        <v>163</v>
      </c>
      <c r="AJ17946" s="2">
        <v>0</v>
      </c>
      <c r="AK17946" s="2">
        <v>0</v>
      </c>
      <c r="AL17946" s="2">
        <v>0</v>
      </c>
      <c r="AM17946" s="2">
        <v>0</v>
      </c>
      <c r="AY17946" s="2" t="s">
        <v>47316</v>
      </c>
      <c r="AZ17946" s="2">
        <v>100</v>
      </c>
      <c r="BA17946" s="2" t="s">
        <v>47030</v>
      </c>
      <c r="BB17946" s="2">
        <v>100</v>
      </c>
    </row>
    <row r="17947" spans="1:54">
      <c r="A17947" s="2" t="s">
        <v>36257</v>
      </c>
      <c r="B17947" s="2" t="s">
        <v>36260</v>
      </c>
      <c r="C17947" s="2">
        <v>690</v>
      </c>
      <c r="D17947" s="2" t="s">
        <v>162</v>
      </c>
      <c r="E17947" s="2" t="s">
        <v>516</v>
      </c>
      <c r="G17947" s="2" t="s">
        <v>163</v>
      </c>
      <c r="I17947" s="2" t="s">
        <v>215</v>
      </c>
      <c r="J17947" s="2" t="s">
        <v>80</v>
      </c>
      <c r="K17947" s="2">
        <v>12</v>
      </c>
      <c r="L17947" s="2" t="s">
        <v>3337</v>
      </c>
      <c r="M17947" s="2">
        <v>39</v>
      </c>
      <c r="N17947" s="2" t="s">
        <v>36259</v>
      </c>
      <c r="O17947" s="2">
        <v>14.5</v>
      </c>
      <c r="P17947" s="2">
        <v>0</v>
      </c>
      <c r="Q17947" s="2">
        <v>2002</v>
      </c>
      <c r="R17947" s="2">
        <v>9999</v>
      </c>
      <c r="U17947" s="2" t="s">
        <v>54</v>
      </c>
      <c r="V17947" s="2" t="s">
        <v>163</v>
      </c>
      <c r="AJ17947" s="2">
        <v>0</v>
      </c>
      <c r="AK17947" s="2">
        <v>0</v>
      </c>
      <c r="AL17947" s="2">
        <v>0</v>
      </c>
      <c r="AM17947" s="2">
        <v>0</v>
      </c>
      <c r="AY17947" s="2" t="s">
        <v>47316</v>
      </c>
      <c r="AZ17947" s="2">
        <v>100</v>
      </c>
      <c r="BA17947" s="2" t="s">
        <v>47030</v>
      </c>
      <c r="BB17947" s="2">
        <v>100</v>
      </c>
    </row>
    <row r="17948" spans="1:54">
      <c r="A17948" s="2" t="s">
        <v>36257</v>
      </c>
      <c r="B17948" s="2" t="s">
        <v>36261</v>
      </c>
      <c r="C17948" s="2">
        <v>690</v>
      </c>
      <c r="D17948" s="2" t="s">
        <v>162</v>
      </c>
      <c r="E17948" s="2" t="s">
        <v>1017</v>
      </c>
      <c r="G17948" s="2" t="s">
        <v>163</v>
      </c>
      <c r="I17948" s="2" t="s">
        <v>215</v>
      </c>
      <c r="J17948" s="2" t="s">
        <v>80</v>
      </c>
      <c r="K17948" s="2">
        <v>12</v>
      </c>
      <c r="L17948" s="2" t="s">
        <v>3337</v>
      </c>
      <c r="M17948" s="2">
        <v>39</v>
      </c>
      <c r="N17948" s="2" t="s">
        <v>36259</v>
      </c>
      <c r="O17948" s="2">
        <v>14.5</v>
      </c>
      <c r="P17948" s="2">
        <v>0</v>
      </c>
      <c r="Q17948" s="2">
        <v>2001</v>
      </c>
      <c r="R17948" s="2">
        <v>9999</v>
      </c>
      <c r="U17948" s="2" t="s">
        <v>54</v>
      </c>
      <c r="V17948" s="2" t="s">
        <v>163</v>
      </c>
      <c r="AJ17948" s="2">
        <v>0</v>
      </c>
      <c r="AK17948" s="2">
        <v>0</v>
      </c>
      <c r="AL17948" s="2">
        <v>0</v>
      </c>
      <c r="AM17948" s="2">
        <v>0</v>
      </c>
      <c r="AY17948" s="2" t="s">
        <v>47316</v>
      </c>
      <c r="AZ17948" s="2">
        <v>100</v>
      </c>
      <c r="BA17948" s="2" t="s">
        <v>47030</v>
      </c>
      <c r="BB17948" s="2">
        <v>100</v>
      </c>
    </row>
    <row r="17949" spans="1:54">
      <c r="A17949" s="2" t="s">
        <v>36262</v>
      </c>
      <c r="B17949" s="2" t="s">
        <v>36263</v>
      </c>
      <c r="C17949" s="2">
        <v>692</v>
      </c>
      <c r="D17949" s="2" t="s">
        <v>162</v>
      </c>
      <c r="E17949" s="2" t="s">
        <v>1194</v>
      </c>
      <c r="G17949" s="2" t="s">
        <v>168</v>
      </c>
      <c r="I17949" s="2" t="s">
        <v>1923</v>
      </c>
      <c r="J17949" s="2" t="s">
        <v>1924</v>
      </c>
      <c r="K17949" s="2">
        <v>56</v>
      </c>
      <c r="L17949" s="2" t="s">
        <v>2291</v>
      </c>
      <c r="M17949" s="2">
        <v>7</v>
      </c>
      <c r="N17949" s="2" t="s">
        <v>11324</v>
      </c>
      <c r="O17949" s="2">
        <v>0.7</v>
      </c>
      <c r="P17949" s="2">
        <v>0</v>
      </c>
      <c r="Q17949" s="2">
        <v>2000</v>
      </c>
      <c r="R17949" s="2">
        <v>9999</v>
      </c>
      <c r="U17949" s="2" t="s">
        <v>54</v>
      </c>
      <c r="V17949" s="2" t="s">
        <v>241</v>
      </c>
      <c r="AJ17949" s="2">
        <v>0</v>
      </c>
      <c r="AK17949" s="2">
        <v>0</v>
      </c>
      <c r="AL17949" s="2">
        <v>0</v>
      </c>
      <c r="AM17949" s="2">
        <v>0</v>
      </c>
      <c r="AY17949" s="2" t="s">
        <v>56049</v>
      </c>
      <c r="AZ17949" s="2">
        <v>100</v>
      </c>
      <c r="BA17949" s="2" t="s">
        <v>46261</v>
      </c>
      <c r="BB17949" s="2">
        <v>100</v>
      </c>
    </row>
    <row r="17950" spans="1:54">
      <c r="A17950" s="2" t="s">
        <v>36262</v>
      </c>
      <c r="B17950" s="2" t="s">
        <v>36264</v>
      </c>
      <c r="C17950" s="2">
        <v>692</v>
      </c>
      <c r="D17950" s="2" t="s">
        <v>162</v>
      </c>
      <c r="E17950" s="2" t="s">
        <v>1196</v>
      </c>
      <c r="G17950" s="2" t="s">
        <v>168</v>
      </c>
      <c r="I17950" s="2" t="s">
        <v>1923</v>
      </c>
      <c r="J17950" s="2" t="s">
        <v>1924</v>
      </c>
      <c r="K17950" s="2">
        <v>56</v>
      </c>
      <c r="L17950" s="2" t="s">
        <v>2291</v>
      </c>
      <c r="M17950" s="2">
        <v>7</v>
      </c>
      <c r="N17950" s="2" t="s">
        <v>11324</v>
      </c>
      <c r="O17950" s="2">
        <v>0.7</v>
      </c>
      <c r="P17950" s="2">
        <v>0</v>
      </c>
      <c r="Q17950" s="2">
        <v>2000</v>
      </c>
      <c r="R17950" s="2">
        <v>9999</v>
      </c>
      <c r="U17950" s="2" t="s">
        <v>54</v>
      </c>
      <c r="V17950" s="2" t="s">
        <v>241</v>
      </c>
      <c r="AJ17950" s="2">
        <v>0</v>
      </c>
      <c r="AK17950" s="2">
        <v>0</v>
      </c>
      <c r="AL17950" s="2">
        <v>0</v>
      </c>
      <c r="AM17950" s="2">
        <v>0</v>
      </c>
      <c r="AY17950" s="2" t="s">
        <v>51709</v>
      </c>
      <c r="AZ17950" s="2">
        <v>100</v>
      </c>
      <c r="BA17950" s="2" t="s">
        <v>48475</v>
      </c>
      <c r="BB17950" s="2">
        <v>100</v>
      </c>
    </row>
    <row r="17951" spans="1:54">
      <c r="A17951" s="2" t="s">
        <v>36262</v>
      </c>
      <c r="B17951" s="2" t="s">
        <v>36265</v>
      </c>
      <c r="C17951" s="2">
        <v>692</v>
      </c>
      <c r="D17951" s="2" t="s">
        <v>162</v>
      </c>
      <c r="E17951" s="2" t="s">
        <v>508</v>
      </c>
      <c r="G17951" s="2" t="s">
        <v>168</v>
      </c>
      <c r="I17951" s="2" t="s">
        <v>1923</v>
      </c>
      <c r="J17951" s="2" t="s">
        <v>1924</v>
      </c>
      <c r="K17951" s="2">
        <v>56</v>
      </c>
      <c r="L17951" s="2" t="s">
        <v>2291</v>
      </c>
      <c r="M17951" s="2">
        <v>7</v>
      </c>
      <c r="N17951" s="2" t="s">
        <v>11324</v>
      </c>
      <c r="O17951" s="2">
        <v>0.6</v>
      </c>
      <c r="P17951" s="2">
        <v>0</v>
      </c>
      <c r="Q17951" s="2">
        <v>1998</v>
      </c>
      <c r="R17951" s="2">
        <v>9999</v>
      </c>
      <c r="U17951" s="2" t="s">
        <v>54</v>
      </c>
      <c r="V17951" s="2" t="s">
        <v>241</v>
      </c>
      <c r="AJ17951" s="2">
        <v>0</v>
      </c>
      <c r="AK17951" s="2">
        <v>0</v>
      </c>
      <c r="AL17951" s="2">
        <v>0</v>
      </c>
      <c r="AM17951" s="2">
        <v>0</v>
      </c>
      <c r="AY17951" s="2" t="s">
        <v>51709</v>
      </c>
      <c r="AZ17951" s="2">
        <v>100</v>
      </c>
      <c r="BA17951" s="2" t="s">
        <v>48475</v>
      </c>
      <c r="BB17951" s="2">
        <v>100</v>
      </c>
    </row>
    <row r="17952" spans="1:54">
      <c r="A17952" s="2" t="s">
        <v>36262</v>
      </c>
      <c r="B17952" s="2" t="s">
        <v>36266</v>
      </c>
      <c r="C17952" s="2">
        <v>692</v>
      </c>
      <c r="D17952" s="2" t="s">
        <v>162</v>
      </c>
      <c r="E17952" s="2" t="s">
        <v>516</v>
      </c>
      <c r="G17952" s="2" t="s">
        <v>168</v>
      </c>
      <c r="I17952" s="2" t="s">
        <v>1923</v>
      </c>
      <c r="J17952" s="2" t="s">
        <v>1924</v>
      </c>
      <c r="K17952" s="2">
        <v>56</v>
      </c>
      <c r="L17952" s="2" t="s">
        <v>2291</v>
      </c>
      <c r="M17952" s="2">
        <v>7</v>
      </c>
      <c r="N17952" s="2" t="s">
        <v>11324</v>
      </c>
      <c r="O17952" s="2">
        <v>0.6</v>
      </c>
      <c r="P17952" s="2">
        <v>0</v>
      </c>
      <c r="Q17952" s="2">
        <v>1998</v>
      </c>
      <c r="R17952" s="2">
        <v>9999</v>
      </c>
      <c r="U17952" s="2" t="s">
        <v>54</v>
      </c>
      <c r="V17952" s="2" t="s">
        <v>241</v>
      </c>
      <c r="AJ17952" s="2">
        <v>0</v>
      </c>
      <c r="AK17952" s="2">
        <v>0</v>
      </c>
      <c r="AL17952" s="2">
        <v>0</v>
      </c>
      <c r="AM17952" s="2">
        <v>0</v>
      </c>
      <c r="AY17952" s="2" t="s">
        <v>51709</v>
      </c>
      <c r="AZ17952" s="2">
        <v>100</v>
      </c>
      <c r="BA17952" s="2" t="s">
        <v>48475</v>
      </c>
      <c r="BB17952" s="2">
        <v>100</v>
      </c>
    </row>
    <row r="17953" spans="1:54">
      <c r="A17953" s="2" t="s">
        <v>36262</v>
      </c>
      <c r="B17953" s="2" t="s">
        <v>36267</v>
      </c>
      <c r="C17953" s="2">
        <v>692</v>
      </c>
      <c r="D17953" s="2" t="s">
        <v>162</v>
      </c>
      <c r="E17953" s="2" t="s">
        <v>73</v>
      </c>
      <c r="G17953" s="2" t="s">
        <v>168</v>
      </c>
      <c r="I17953" s="2" t="s">
        <v>1923</v>
      </c>
      <c r="J17953" s="2" t="s">
        <v>1924</v>
      </c>
      <c r="K17953" s="2">
        <v>56</v>
      </c>
      <c r="L17953" s="2" t="s">
        <v>2291</v>
      </c>
      <c r="M17953" s="2">
        <v>7</v>
      </c>
      <c r="N17953" s="2" t="s">
        <v>11324</v>
      </c>
      <c r="O17953" s="2">
        <v>0.7</v>
      </c>
      <c r="P17953" s="2">
        <v>0</v>
      </c>
      <c r="Q17953" s="2">
        <v>1999</v>
      </c>
      <c r="R17953" s="2">
        <v>9999</v>
      </c>
      <c r="U17953" s="2" t="s">
        <v>54</v>
      </c>
      <c r="V17953" s="2" t="s">
        <v>241</v>
      </c>
      <c r="AJ17953" s="2">
        <v>0</v>
      </c>
      <c r="AK17953" s="2">
        <v>0</v>
      </c>
      <c r="AL17953" s="2">
        <v>0</v>
      </c>
      <c r="AM17953" s="2">
        <v>0</v>
      </c>
      <c r="AY17953" s="2" t="s">
        <v>51709</v>
      </c>
      <c r="AZ17953" s="2">
        <v>100</v>
      </c>
      <c r="BA17953" s="2" t="s">
        <v>48475</v>
      </c>
      <c r="BB17953" s="2">
        <v>100</v>
      </c>
    </row>
    <row r="17954" spans="1:54">
      <c r="A17954" s="2" t="s">
        <v>36262</v>
      </c>
      <c r="B17954" s="2" t="s">
        <v>36268</v>
      </c>
      <c r="C17954" s="2">
        <v>692</v>
      </c>
      <c r="D17954" s="2" t="s">
        <v>162</v>
      </c>
      <c r="E17954" s="2" t="s">
        <v>92</v>
      </c>
      <c r="G17954" s="2" t="s">
        <v>168</v>
      </c>
      <c r="I17954" s="2" t="s">
        <v>1923</v>
      </c>
      <c r="J17954" s="2" t="s">
        <v>1924</v>
      </c>
      <c r="K17954" s="2">
        <v>56</v>
      </c>
      <c r="L17954" s="2" t="s">
        <v>2291</v>
      </c>
      <c r="M17954" s="2">
        <v>7</v>
      </c>
      <c r="N17954" s="2" t="s">
        <v>11324</v>
      </c>
      <c r="O17954" s="2">
        <v>0.7</v>
      </c>
      <c r="P17954" s="2">
        <v>0</v>
      </c>
      <c r="Q17954" s="2">
        <v>1999</v>
      </c>
      <c r="R17954" s="2">
        <v>9999</v>
      </c>
      <c r="U17954" s="2" t="s">
        <v>54</v>
      </c>
      <c r="V17954" s="2" t="s">
        <v>241</v>
      </c>
      <c r="AJ17954" s="2">
        <v>0</v>
      </c>
      <c r="AK17954" s="2">
        <v>0</v>
      </c>
      <c r="AL17954" s="2">
        <v>0</v>
      </c>
      <c r="AM17954" s="2">
        <v>0</v>
      </c>
      <c r="AY17954" s="2" t="s">
        <v>51709</v>
      </c>
      <c r="AZ17954" s="2">
        <v>100</v>
      </c>
      <c r="BA17954" s="2" t="s">
        <v>48475</v>
      </c>
      <c r="BB17954" s="2">
        <v>100</v>
      </c>
    </row>
    <row r="17955" spans="1:54">
      <c r="A17955" s="2" t="s">
        <v>36262</v>
      </c>
      <c r="B17955" s="2" t="s">
        <v>36269</v>
      </c>
      <c r="C17955" s="2">
        <v>692</v>
      </c>
      <c r="D17955" s="2" t="s">
        <v>162</v>
      </c>
      <c r="E17955" s="2" t="s">
        <v>87</v>
      </c>
      <c r="G17955" s="2" t="s">
        <v>168</v>
      </c>
      <c r="I17955" s="2" t="s">
        <v>1923</v>
      </c>
      <c r="J17955" s="2" t="s">
        <v>1924</v>
      </c>
      <c r="K17955" s="2">
        <v>56</v>
      </c>
      <c r="L17955" s="2" t="s">
        <v>2291</v>
      </c>
      <c r="M17955" s="2">
        <v>7</v>
      </c>
      <c r="N17955" s="2" t="s">
        <v>11324</v>
      </c>
      <c r="O17955" s="2">
        <v>0.7</v>
      </c>
      <c r="P17955" s="2">
        <v>0</v>
      </c>
      <c r="Q17955" s="2">
        <v>1999</v>
      </c>
      <c r="R17955" s="2">
        <v>9999</v>
      </c>
      <c r="U17955" s="2" t="s">
        <v>54</v>
      </c>
      <c r="V17955" s="2" t="s">
        <v>241</v>
      </c>
      <c r="AJ17955" s="2">
        <v>0</v>
      </c>
      <c r="AK17955" s="2">
        <v>0</v>
      </c>
      <c r="AL17955" s="2">
        <v>0</v>
      </c>
      <c r="AM17955" s="2">
        <v>0</v>
      </c>
      <c r="AY17955" s="2" t="s">
        <v>51709</v>
      </c>
      <c r="AZ17955" s="2">
        <v>100</v>
      </c>
      <c r="BA17955" s="2" t="s">
        <v>48475</v>
      </c>
      <c r="BB17955" s="2">
        <v>100</v>
      </c>
    </row>
    <row r="17956" spans="1:54">
      <c r="A17956" s="2" t="s">
        <v>36262</v>
      </c>
      <c r="B17956" s="2" t="s">
        <v>36270</v>
      </c>
      <c r="C17956" s="2">
        <v>692</v>
      </c>
      <c r="D17956" s="2" t="s">
        <v>162</v>
      </c>
      <c r="E17956" s="2" t="s">
        <v>88</v>
      </c>
      <c r="G17956" s="2" t="s">
        <v>168</v>
      </c>
      <c r="I17956" s="2" t="s">
        <v>1923</v>
      </c>
      <c r="J17956" s="2" t="s">
        <v>1924</v>
      </c>
      <c r="K17956" s="2">
        <v>56</v>
      </c>
      <c r="L17956" s="2" t="s">
        <v>2291</v>
      </c>
      <c r="M17956" s="2">
        <v>7</v>
      </c>
      <c r="N17956" s="2" t="s">
        <v>11324</v>
      </c>
      <c r="O17956" s="2">
        <v>0.7</v>
      </c>
      <c r="P17956" s="2">
        <v>0</v>
      </c>
      <c r="Q17956" s="2">
        <v>1999</v>
      </c>
      <c r="R17956" s="2">
        <v>9999</v>
      </c>
      <c r="U17956" s="2" t="s">
        <v>54</v>
      </c>
      <c r="V17956" s="2" t="s">
        <v>241</v>
      </c>
      <c r="AJ17956" s="2">
        <v>0</v>
      </c>
      <c r="AK17956" s="2">
        <v>0</v>
      </c>
      <c r="AL17956" s="2">
        <v>0</v>
      </c>
      <c r="AM17956" s="2">
        <v>0</v>
      </c>
      <c r="AY17956" s="2" t="s">
        <v>51709</v>
      </c>
      <c r="AZ17956" s="2">
        <v>100</v>
      </c>
      <c r="BA17956" s="2" t="s">
        <v>48475</v>
      </c>
      <c r="BB17956" s="2">
        <v>100</v>
      </c>
    </row>
    <row r="17957" spans="1:54">
      <c r="A17957" s="2" t="s">
        <v>36262</v>
      </c>
      <c r="B17957" s="2" t="s">
        <v>36271</v>
      </c>
      <c r="C17957" s="2">
        <v>692</v>
      </c>
      <c r="D17957" s="2" t="s">
        <v>162</v>
      </c>
      <c r="E17957" s="2" t="s">
        <v>821</v>
      </c>
      <c r="G17957" s="2" t="s">
        <v>168</v>
      </c>
      <c r="I17957" s="2" t="s">
        <v>1923</v>
      </c>
      <c r="J17957" s="2" t="s">
        <v>1924</v>
      </c>
      <c r="K17957" s="2">
        <v>56</v>
      </c>
      <c r="L17957" s="2" t="s">
        <v>2291</v>
      </c>
      <c r="M17957" s="2">
        <v>7</v>
      </c>
      <c r="N17957" s="2" t="s">
        <v>11324</v>
      </c>
      <c r="O17957" s="2">
        <v>0.7</v>
      </c>
      <c r="P17957" s="2">
        <v>0</v>
      </c>
      <c r="Q17957" s="2">
        <v>1999</v>
      </c>
      <c r="R17957" s="2">
        <v>9999</v>
      </c>
      <c r="U17957" s="2" t="s">
        <v>54</v>
      </c>
      <c r="V17957" s="2" t="s">
        <v>241</v>
      </c>
      <c r="AJ17957" s="2">
        <v>0</v>
      </c>
      <c r="AK17957" s="2">
        <v>0</v>
      </c>
      <c r="AL17957" s="2">
        <v>0</v>
      </c>
      <c r="AM17957" s="2">
        <v>0</v>
      </c>
      <c r="AY17957" s="2" t="s">
        <v>51709</v>
      </c>
      <c r="AZ17957" s="2">
        <v>100</v>
      </c>
      <c r="BA17957" s="2" t="s">
        <v>48475</v>
      </c>
      <c r="BB17957" s="2">
        <v>100</v>
      </c>
    </row>
    <row r="17958" spans="1:54">
      <c r="A17958" s="2" t="s">
        <v>36272</v>
      </c>
      <c r="B17958" s="2" t="s">
        <v>36273</v>
      </c>
      <c r="C17958" s="2">
        <v>696</v>
      </c>
      <c r="D17958" s="2" t="s">
        <v>162</v>
      </c>
      <c r="E17958" s="2" t="s">
        <v>1194</v>
      </c>
      <c r="G17958" s="2" t="s">
        <v>164</v>
      </c>
      <c r="H17958" s="2" t="s">
        <v>165</v>
      </c>
      <c r="I17958" s="2" t="s">
        <v>215</v>
      </c>
      <c r="J17958" s="2" t="s">
        <v>80</v>
      </c>
      <c r="K17958" s="2">
        <v>12</v>
      </c>
      <c r="L17958" s="2" t="s">
        <v>327</v>
      </c>
      <c r="M17958" s="2">
        <v>87</v>
      </c>
      <c r="N17958" s="2" t="s">
        <v>34875</v>
      </c>
      <c r="O17958" s="2">
        <v>3.5</v>
      </c>
      <c r="P17958" s="2">
        <v>12283</v>
      </c>
      <c r="Q17958" s="2">
        <v>1998</v>
      </c>
      <c r="R17958" s="2">
        <v>9999</v>
      </c>
      <c r="U17958" s="2" t="s">
        <v>54</v>
      </c>
      <c r="V17958" s="2" t="s">
        <v>240</v>
      </c>
      <c r="AI17958" s="2">
        <v>0.8</v>
      </c>
      <c r="AJ17958" s="2">
        <v>3.1547200000000002</v>
      </c>
      <c r="AK17958" s="2">
        <v>3.1547200000000002</v>
      </c>
      <c r="AL17958" s="2">
        <v>3.1547200000000002</v>
      </c>
      <c r="AM17958" s="2">
        <v>3.1547200000000002</v>
      </c>
      <c r="AY17958" s="2" t="s">
        <v>51710</v>
      </c>
      <c r="AZ17958" s="2">
        <v>100</v>
      </c>
      <c r="BA17958" s="2" t="s">
        <v>51710</v>
      </c>
      <c r="BB17958" s="2">
        <v>100</v>
      </c>
    </row>
    <row r="17959" spans="1:54">
      <c r="A17959" s="2" t="s">
        <v>36272</v>
      </c>
      <c r="B17959" s="2" t="s">
        <v>36274</v>
      </c>
      <c r="C17959" s="2">
        <v>696</v>
      </c>
      <c r="D17959" s="2" t="s">
        <v>162</v>
      </c>
      <c r="E17959" s="2" t="s">
        <v>1196</v>
      </c>
      <c r="G17959" s="2" t="s">
        <v>164</v>
      </c>
      <c r="H17959" s="2" t="s">
        <v>165</v>
      </c>
      <c r="I17959" s="2" t="s">
        <v>215</v>
      </c>
      <c r="J17959" s="2" t="s">
        <v>80</v>
      </c>
      <c r="K17959" s="2">
        <v>12</v>
      </c>
      <c r="L17959" s="2" t="s">
        <v>327</v>
      </c>
      <c r="M17959" s="2">
        <v>87</v>
      </c>
      <c r="N17959" s="2" t="s">
        <v>34875</v>
      </c>
      <c r="O17959" s="2">
        <v>3.5</v>
      </c>
      <c r="P17959" s="2">
        <v>12283</v>
      </c>
      <c r="Q17959" s="2">
        <v>2001</v>
      </c>
      <c r="R17959" s="2">
        <v>9999</v>
      </c>
      <c r="U17959" s="2" t="s">
        <v>54</v>
      </c>
      <c r="V17959" s="2" t="s">
        <v>240</v>
      </c>
      <c r="AI17959" s="2">
        <v>0.8</v>
      </c>
      <c r="AJ17959" s="2">
        <v>3.1674799999999999</v>
      </c>
      <c r="AK17959" s="2">
        <v>3.1674799999999999</v>
      </c>
      <c r="AL17959" s="2">
        <v>3.1674799999999999</v>
      </c>
      <c r="AM17959" s="2">
        <v>3.1674799999999999</v>
      </c>
      <c r="AY17959" s="2" t="s">
        <v>51710</v>
      </c>
      <c r="AZ17959" s="2">
        <v>100</v>
      </c>
      <c r="BA17959" s="2" t="s">
        <v>51710</v>
      </c>
      <c r="BB17959" s="2">
        <v>100</v>
      </c>
    </row>
    <row r="17960" spans="1:54">
      <c r="A17960" s="2" t="s">
        <v>36272</v>
      </c>
      <c r="B17960" s="2" t="s">
        <v>36275</v>
      </c>
      <c r="C17960" s="2">
        <v>696</v>
      </c>
      <c r="D17960" s="2" t="s">
        <v>162</v>
      </c>
      <c r="E17960" s="2" t="s">
        <v>88</v>
      </c>
      <c r="G17960" s="2" t="s">
        <v>164</v>
      </c>
      <c r="H17960" s="2" t="s">
        <v>165</v>
      </c>
      <c r="I17960" s="2" t="s">
        <v>215</v>
      </c>
      <c r="J17960" s="2" t="s">
        <v>80</v>
      </c>
      <c r="K17960" s="2">
        <v>12</v>
      </c>
      <c r="L17960" s="2" t="s">
        <v>327</v>
      </c>
      <c r="M17960" s="2">
        <v>87</v>
      </c>
      <c r="N17960" s="2" t="s">
        <v>34875</v>
      </c>
      <c r="O17960" s="2">
        <v>2</v>
      </c>
      <c r="P17960" s="2">
        <v>12283</v>
      </c>
      <c r="Q17960" s="2">
        <v>1989</v>
      </c>
      <c r="R17960" s="2">
        <v>9999</v>
      </c>
      <c r="U17960" s="2" t="s">
        <v>54</v>
      </c>
      <c r="V17960" s="2" t="s">
        <v>240</v>
      </c>
      <c r="AI17960" s="2">
        <v>0.8</v>
      </c>
      <c r="AJ17960" s="2">
        <v>0.47736000000000001</v>
      </c>
      <c r="AK17960" s="2">
        <v>0.47736000000000001</v>
      </c>
      <c r="AL17960" s="2">
        <v>0.47736000000000001</v>
      </c>
      <c r="AM17960" s="2">
        <v>0.47736000000000001</v>
      </c>
      <c r="AY17960" s="2" t="s">
        <v>51710</v>
      </c>
      <c r="AZ17960" s="2">
        <v>100</v>
      </c>
      <c r="BA17960" s="2" t="s">
        <v>51710</v>
      </c>
      <c r="BB17960" s="2">
        <v>100</v>
      </c>
    </row>
    <row r="17961" spans="1:54">
      <c r="A17961" s="2" t="s">
        <v>36272</v>
      </c>
      <c r="B17961" s="2" t="s">
        <v>36276</v>
      </c>
      <c r="C17961" s="2">
        <v>696</v>
      </c>
      <c r="D17961" s="2" t="s">
        <v>162</v>
      </c>
      <c r="E17961" s="2" t="s">
        <v>821</v>
      </c>
      <c r="G17961" s="2" t="s">
        <v>164</v>
      </c>
      <c r="H17961" s="2" t="s">
        <v>165</v>
      </c>
      <c r="I17961" s="2" t="s">
        <v>215</v>
      </c>
      <c r="J17961" s="2" t="s">
        <v>80</v>
      </c>
      <c r="K17961" s="2">
        <v>12</v>
      </c>
      <c r="L17961" s="2" t="s">
        <v>327</v>
      </c>
      <c r="M17961" s="2">
        <v>87</v>
      </c>
      <c r="N17961" s="2" t="s">
        <v>34875</v>
      </c>
      <c r="O17961" s="2">
        <v>2</v>
      </c>
      <c r="P17961" s="2">
        <v>12283</v>
      </c>
      <c r="Q17961" s="2">
        <v>1989</v>
      </c>
      <c r="R17961" s="2">
        <v>9999</v>
      </c>
      <c r="U17961" s="2" t="s">
        <v>54</v>
      </c>
      <c r="V17961" s="2" t="s">
        <v>240</v>
      </c>
      <c r="AI17961" s="2">
        <v>0.8</v>
      </c>
      <c r="AJ17961" s="2">
        <v>0.49003999999999998</v>
      </c>
      <c r="AK17961" s="2">
        <v>0.49003999999999998</v>
      </c>
      <c r="AL17961" s="2">
        <v>0.49003999999999998</v>
      </c>
      <c r="AM17961" s="2">
        <v>0.49003999999999998</v>
      </c>
      <c r="AY17961" s="2" t="s">
        <v>51710</v>
      </c>
      <c r="AZ17961" s="2">
        <v>100</v>
      </c>
      <c r="BA17961" s="2" t="s">
        <v>51710</v>
      </c>
      <c r="BB17961" s="2">
        <v>100</v>
      </c>
    </row>
    <row r="17962" spans="1:54">
      <c r="A17962" s="2" t="s">
        <v>36277</v>
      </c>
      <c r="B17962" s="2" t="s">
        <v>36278</v>
      </c>
      <c r="C17962" s="2">
        <v>698</v>
      </c>
      <c r="D17962" s="2" t="s">
        <v>162</v>
      </c>
      <c r="E17962" s="2" t="s">
        <v>51</v>
      </c>
      <c r="G17962" s="2" t="s">
        <v>164</v>
      </c>
      <c r="H17962" s="2" t="s">
        <v>165</v>
      </c>
      <c r="I17962" s="2" t="s">
        <v>1231</v>
      </c>
      <c r="J17962" s="2" t="s">
        <v>1219</v>
      </c>
      <c r="K17962" s="2">
        <v>29</v>
      </c>
      <c r="L17962" s="2" t="s">
        <v>174</v>
      </c>
      <c r="M17962" s="2">
        <v>79</v>
      </c>
      <c r="N17962" s="2" t="s">
        <v>29328</v>
      </c>
      <c r="O17962" s="2">
        <v>2.7</v>
      </c>
      <c r="P17962" s="2">
        <v>12307</v>
      </c>
      <c r="Q17962" s="2">
        <v>1974</v>
      </c>
      <c r="R17962" s="2">
        <v>9999</v>
      </c>
      <c r="U17962" s="2" t="s">
        <v>54</v>
      </c>
      <c r="V17962" s="2" t="s">
        <v>240</v>
      </c>
      <c r="AI17962" s="2">
        <v>2.2999999999999998</v>
      </c>
      <c r="AJ17962" s="2">
        <v>3.4810099999999999</v>
      </c>
      <c r="AK17962" s="2">
        <v>3.4810099999999999</v>
      </c>
      <c r="AL17962" s="2">
        <v>3.4810099999999999</v>
      </c>
      <c r="AM17962" s="2">
        <v>3.4810099999999999</v>
      </c>
      <c r="AY17962" s="2" t="s">
        <v>51711</v>
      </c>
      <c r="AZ17962" s="2">
        <v>100</v>
      </c>
      <c r="BA17962" s="2" t="s">
        <v>51711</v>
      </c>
      <c r="BB17962" s="2">
        <v>100</v>
      </c>
    </row>
    <row r="17963" spans="1:54">
      <c r="A17963" s="2" t="s">
        <v>36277</v>
      </c>
      <c r="B17963" s="2" t="s">
        <v>36279</v>
      </c>
      <c r="C17963" s="2">
        <v>698</v>
      </c>
      <c r="D17963" s="2" t="s">
        <v>162</v>
      </c>
      <c r="E17963" s="2" t="s">
        <v>55</v>
      </c>
      <c r="G17963" s="2" t="s">
        <v>164</v>
      </c>
      <c r="H17963" s="2" t="s">
        <v>165</v>
      </c>
      <c r="I17963" s="2" t="s">
        <v>1231</v>
      </c>
      <c r="J17963" s="2" t="s">
        <v>1219</v>
      </c>
      <c r="K17963" s="2">
        <v>29</v>
      </c>
      <c r="L17963" s="2" t="s">
        <v>174</v>
      </c>
      <c r="M17963" s="2">
        <v>79</v>
      </c>
      <c r="N17963" s="2" t="s">
        <v>29328</v>
      </c>
      <c r="O17963" s="2">
        <v>2.7</v>
      </c>
      <c r="P17963" s="2">
        <v>12282</v>
      </c>
      <c r="Q17963" s="2">
        <v>1974</v>
      </c>
      <c r="R17963" s="2">
        <v>9999</v>
      </c>
      <c r="U17963" s="2" t="s">
        <v>54</v>
      </c>
      <c r="V17963" s="2" t="s">
        <v>240</v>
      </c>
      <c r="AI17963" s="2">
        <v>2.2999999999999998</v>
      </c>
      <c r="AJ17963" s="2">
        <v>1.6497599999999999</v>
      </c>
      <c r="AK17963" s="2">
        <v>1.6497599999999999</v>
      </c>
      <c r="AL17963" s="2">
        <v>1.6497599999999999</v>
      </c>
      <c r="AM17963" s="2">
        <v>1.6497599999999999</v>
      </c>
      <c r="AY17963" s="2" t="s">
        <v>51711</v>
      </c>
      <c r="AZ17963" s="2">
        <v>100</v>
      </c>
      <c r="BA17963" s="2" t="s">
        <v>51711</v>
      </c>
      <c r="BB17963" s="2">
        <v>100</v>
      </c>
    </row>
    <row r="17964" spans="1:54">
      <c r="A17964" s="2" t="s">
        <v>36277</v>
      </c>
      <c r="B17964" s="2" t="s">
        <v>36280</v>
      </c>
      <c r="C17964" s="2">
        <v>698</v>
      </c>
      <c r="D17964" s="2" t="s">
        <v>162</v>
      </c>
      <c r="E17964" s="2" t="s">
        <v>72</v>
      </c>
      <c r="G17964" s="2" t="s">
        <v>164</v>
      </c>
      <c r="H17964" s="2" t="s">
        <v>165</v>
      </c>
      <c r="I17964" s="2" t="s">
        <v>1231</v>
      </c>
      <c r="J17964" s="2" t="s">
        <v>1219</v>
      </c>
      <c r="K17964" s="2">
        <v>29</v>
      </c>
      <c r="L17964" s="2" t="s">
        <v>174</v>
      </c>
      <c r="M17964" s="2">
        <v>79</v>
      </c>
      <c r="N17964" s="2" t="s">
        <v>29328</v>
      </c>
      <c r="O17964" s="2">
        <v>2.7</v>
      </c>
      <c r="P17964" s="2">
        <v>12282</v>
      </c>
      <c r="Q17964" s="2">
        <v>1974</v>
      </c>
      <c r="R17964" s="2">
        <v>9999</v>
      </c>
      <c r="U17964" s="2" t="s">
        <v>54</v>
      </c>
      <c r="V17964" s="2" t="s">
        <v>240</v>
      </c>
      <c r="AI17964" s="2">
        <v>2.2999999999999998</v>
      </c>
      <c r="AJ17964" s="2">
        <v>1.6497599999999999</v>
      </c>
      <c r="AK17964" s="2">
        <v>1.6497599999999999</v>
      </c>
      <c r="AL17964" s="2">
        <v>1.6497599999999999</v>
      </c>
      <c r="AM17964" s="2">
        <v>1.6497599999999999</v>
      </c>
      <c r="AY17964" s="2" t="s">
        <v>51711</v>
      </c>
      <c r="AZ17964" s="2">
        <v>100</v>
      </c>
      <c r="BA17964" s="2" t="s">
        <v>51711</v>
      </c>
      <c r="BB17964" s="2">
        <v>100</v>
      </c>
    </row>
    <row r="17965" spans="1:54">
      <c r="A17965" s="2" t="s">
        <v>36277</v>
      </c>
      <c r="B17965" s="2" t="s">
        <v>36281</v>
      </c>
      <c r="C17965" s="2">
        <v>698</v>
      </c>
      <c r="D17965" s="2" t="s">
        <v>162</v>
      </c>
      <c r="E17965" s="2" t="s">
        <v>89</v>
      </c>
      <c r="G17965" s="2" t="s">
        <v>164</v>
      </c>
      <c r="H17965" s="2" t="s">
        <v>165</v>
      </c>
      <c r="I17965" s="2" t="s">
        <v>1231</v>
      </c>
      <c r="J17965" s="2" t="s">
        <v>1219</v>
      </c>
      <c r="K17965" s="2">
        <v>29</v>
      </c>
      <c r="L17965" s="2" t="s">
        <v>174</v>
      </c>
      <c r="M17965" s="2">
        <v>79</v>
      </c>
      <c r="N17965" s="2" t="s">
        <v>29328</v>
      </c>
      <c r="O17965" s="2">
        <v>2.7</v>
      </c>
      <c r="P17965" s="2">
        <v>12282</v>
      </c>
      <c r="Q17965" s="2">
        <v>1974</v>
      </c>
      <c r="R17965" s="2">
        <v>9999</v>
      </c>
      <c r="U17965" s="2" t="s">
        <v>54</v>
      </c>
      <c r="V17965" s="2" t="s">
        <v>240</v>
      </c>
      <c r="AI17965" s="2">
        <v>2.2999999999999998</v>
      </c>
      <c r="AJ17965" s="2">
        <v>1.6497599999999999</v>
      </c>
      <c r="AK17965" s="2">
        <v>1.6497599999999999</v>
      </c>
      <c r="AL17965" s="2">
        <v>1.6497599999999999</v>
      </c>
      <c r="AM17965" s="2">
        <v>1.6497599999999999</v>
      </c>
      <c r="AY17965" s="2" t="s">
        <v>51711</v>
      </c>
      <c r="AZ17965" s="2">
        <v>100</v>
      </c>
      <c r="BA17965" s="2" t="s">
        <v>51711</v>
      </c>
      <c r="BB17965" s="2">
        <v>100</v>
      </c>
    </row>
    <row r="17966" spans="1:54">
      <c r="A17966" s="2" t="s">
        <v>36277</v>
      </c>
      <c r="B17966" s="2" t="s">
        <v>36282</v>
      </c>
      <c r="C17966" s="2">
        <v>698</v>
      </c>
      <c r="D17966" s="2" t="s">
        <v>162</v>
      </c>
      <c r="E17966" s="2" t="s">
        <v>73</v>
      </c>
      <c r="G17966" s="2" t="s">
        <v>164</v>
      </c>
      <c r="H17966" s="2" t="s">
        <v>165</v>
      </c>
      <c r="I17966" s="2" t="s">
        <v>1231</v>
      </c>
      <c r="J17966" s="2" t="s">
        <v>1219</v>
      </c>
      <c r="K17966" s="2">
        <v>29</v>
      </c>
      <c r="L17966" s="2" t="s">
        <v>174</v>
      </c>
      <c r="M17966" s="2">
        <v>79</v>
      </c>
      <c r="N17966" s="2" t="s">
        <v>29328</v>
      </c>
      <c r="O17966" s="2">
        <v>2.7</v>
      </c>
      <c r="P17966" s="2">
        <v>12282</v>
      </c>
      <c r="Q17966" s="2">
        <v>1975</v>
      </c>
      <c r="R17966" s="2">
        <v>9999</v>
      </c>
      <c r="U17966" s="2" t="s">
        <v>54</v>
      </c>
      <c r="V17966" s="2" t="s">
        <v>240</v>
      </c>
      <c r="AI17966" s="2">
        <v>2.2999999999999998</v>
      </c>
      <c r="AJ17966" s="2">
        <v>2.71027</v>
      </c>
      <c r="AK17966" s="2">
        <v>2.71027</v>
      </c>
      <c r="AL17966" s="2">
        <v>2.71027</v>
      </c>
      <c r="AM17966" s="2">
        <v>2.71027</v>
      </c>
      <c r="AY17966" s="2" t="s">
        <v>51711</v>
      </c>
      <c r="AZ17966" s="2">
        <v>100</v>
      </c>
      <c r="BA17966" s="2" t="s">
        <v>51711</v>
      </c>
      <c r="BB17966" s="2">
        <v>100</v>
      </c>
    </row>
    <row r="17967" spans="1:54">
      <c r="A17967" s="2" t="s">
        <v>36283</v>
      </c>
      <c r="B17967" s="2" t="s">
        <v>36284</v>
      </c>
      <c r="C17967" s="2">
        <v>7011</v>
      </c>
      <c r="D17967" s="2" t="s">
        <v>162</v>
      </c>
      <c r="E17967" s="2" t="s">
        <v>1194</v>
      </c>
      <c r="G17967" s="2" t="s">
        <v>164</v>
      </c>
      <c r="H17967" s="2" t="s">
        <v>165</v>
      </c>
      <c r="I17967" s="2" t="s">
        <v>816</v>
      </c>
      <c r="J17967" s="2" t="s">
        <v>817</v>
      </c>
      <c r="K17967" s="2">
        <v>20</v>
      </c>
      <c r="L17967" s="2" t="s">
        <v>2670</v>
      </c>
      <c r="M17967" s="2">
        <v>189</v>
      </c>
      <c r="N17967" s="2" t="s">
        <v>36285</v>
      </c>
      <c r="O17967" s="2">
        <v>4</v>
      </c>
      <c r="P17967" s="2">
        <v>10745</v>
      </c>
      <c r="Q17967" s="2">
        <v>1983</v>
      </c>
      <c r="R17967" s="2">
        <v>9999</v>
      </c>
      <c r="U17967" s="2" t="s">
        <v>54</v>
      </c>
      <c r="V17967" s="2" t="s">
        <v>239</v>
      </c>
      <c r="AI17967" s="2">
        <v>3</v>
      </c>
      <c r="AJ17967" s="2">
        <v>1.6497599999999999</v>
      </c>
      <c r="AK17967" s="2">
        <v>1.6497599999999999</v>
      </c>
      <c r="AL17967" s="2">
        <v>1.6497599999999999</v>
      </c>
      <c r="AM17967" s="2">
        <v>1.6497599999999999</v>
      </c>
      <c r="AY17967" s="2" t="s">
        <v>51712</v>
      </c>
      <c r="AZ17967" s="2">
        <v>100</v>
      </c>
      <c r="BA17967" s="2" t="s">
        <v>51712</v>
      </c>
      <c r="BB17967" s="2">
        <v>100</v>
      </c>
    </row>
    <row r="17968" spans="1:54">
      <c r="A17968" s="2" t="s">
        <v>36283</v>
      </c>
      <c r="B17968" s="2" t="s">
        <v>36286</v>
      </c>
      <c r="C17968" s="2">
        <v>7011</v>
      </c>
      <c r="D17968" s="2" t="s">
        <v>162</v>
      </c>
      <c r="E17968" s="2" t="s">
        <v>1196</v>
      </c>
      <c r="G17968" s="2" t="s">
        <v>164</v>
      </c>
      <c r="H17968" s="2" t="s">
        <v>165</v>
      </c>
      <c r="I17968" s="2" t="s">
        <v>816</v>
      </c>
      <c r="J17968" s="2" t="s">
        <v>817</v>
      </c>
      <c r="K17968" s="2">
        <v>20</v>
      </c>
      <c r="L17968" s="2" t="s">
        <v>2670</v>
      </c>
      <c r="M17968" s="2">
        <v>189</v>
      </c>
      <c r="N17968" s="2" t="s">
        <v>36285</v>
      </c>
      <c r="O17968" s="2">
        <v>2.2000000000000002</v>
      </c>
      <c r="P17968" s="2">
        <v>10745</v>
      </c>
      <c r="Q17968" s="2">
        <v>1997</v>
      </c>
      <c r="R17968" s="2">
        <v>9999</v>
      </c>
      <c r="U17968" s="2" t="s">
        <v>54</v>
      </c>
      <c r="V17968" s="2" t="s">
        <v>239</v>
      </c>
      <c r="AI17968" s="2">
        <v>3</v>
      </c>
      <c r="AJ17968" s="2">
        <v>1.6497599999999999</v>
      </c>
      <c r="AK17968" s="2">
        <v>1.6497599999999999</v>
      </c>
      <c r="AL17968" s="2">
        <v>1.6497599999999999</v>
      </c>
      <c r="AM17968" s="2">
        <v>1.6497599999999999</v>
      </c>
      <c r="AY17968" s="2" t="s">
        <v>51712</v>
      </c>
      <c r="AZ17968" s="2">
        <v>100</v>
      </c>
      <c r="BA17968" s="2" t="s">
        <v>51712</v>
      </c>
      <c r="BB17968" s="2">
        <v>100</v>
      </c>
    </row>
    <row r="17969" spans="1:54">
      <c r="A17969" s="2" t="s">
        <v>36283</v>
      </c>
      <c r="B17969" s="2" t="s">
        <v>36287</v>
      </c>
      <c r="C17969" s="2">
        <v>7011</v>
      </c>
      <c r="D17969" s="2" t="s">
        <v>162</v>
      </c>
      <c r="E17969" s="2" t="s">
        <v>1464</v>
      </c>
      <c r="G17969" s="2" t="s">
        <v>164</v>
      </c>
      <c r="H17969" s="2" t="s">
        <v>165</v>
      </c>
      <c r="I17969" s="2" t="s">
        <v>816</v>
      </c>
      <c r="J17969" s="2" t="s">
        <v>817</v>
      </c>
      <c r="K17969" s="2">
        <v>20</v>
      </c>
      <c r="L17969" s="2" t="s">
        <v>2670</v>
      </c>
      <c r="M17969" s="2">
        <v>189</v>
      </c>
      <c r="N17969" s="2" t="s">
        <v>36285</v>
      </c>
      <c r="O17969" s="2">
        <v>2.8</v>
      </c>
      <c r="P17969" s="2">
        <v>10745</v>
      </c>
      <c r="Q17969" s="2">
        <v>1997</v>
      </c>
      <c r="R17969" s="2">
        <v>9999</v>
      </c>
      <c r="U17969" s="2" t="s">
        <v>54</v>
      </c>
      <c r="V17969" s="2" t="s">
        <v>239</v>
      </c>
      <c r="AI17969" s="2">
        <v>3</v>
      </c>
      <c r="AJ17969" s="2">
        <v>1.6497599999999999</v>
      </c>
      <c r="AK17969" s="2">
        <v>1.6497599999999999</v>
      </c>
      <c r="AL17969" s="2">
        <v>1.6497599999999999</v>
      </c>
      <c r="AM17969" s="2">
        <v>1.6497599999999999</v>
      </c>
      <c r="AY17969" s="2" t="s">
        <v>51712</v>
      </c>
      <c r="AZ17969" s="2">
        <v>100</v>
      </c>
      <c r="BA17969" s="2" t="s">
        <v>51712</v>
      </c>
      <c r="BB17969" s="2">
        <v>100</v>
      </c>
    </row>
    <row r="17970" spans="1:54">
      <c r="A17970" s="2" t="s">
        <v>36283</v>
      </c>
      <c r="B17970" s="2" t="s">
        <v>36288</v>
      </c>
      <c r="C17970" s="2">
        <v>7011</v>
      </c>
      <c r="D17970" s="2" t="s">
        <v>162</v>
      </c>
      <c r="E17970" s="2" t="s">
        <v>1504</v>
      </c>
      <c r="G17970" s="2" t="s">
        <v>164</v>
      </c>
      <c r="H17970" s="2" t="s">
        <v>165</v>
      </c>
      <c r="I17970" s="2" t="s">
        <v>816</v>
      </c>
      <c r="J17970" s="2" t="s">
        <v>817</v>
      </c>
      <c r="K17970" s="2">
        <v>20</v>
      </c>
      <c r="L17970" s="2" t="s">
        <v>2670</v>
      </c>
      <c r="M17970" s="2">
        <v>189</v>
      </c>
      <c r="N17970" s="2" t="s">
        <v>36285</v>
      </c>
      <c r="O17970" s="2">
        <v>0.5</v>
      </c>
      <c r="P17970" s="2">
        <v>10745</v>
      </c>
      <c r="Q17970" s="2">
        <v>1998</v>
      </c>
      <c r="R17970" s="2">
        <v>9999</v>
      </c>
      <c r="U17970" s="2" t="s">
        <v>54</v>
      </c>
      <c r="V17970" s="2" t="s">
        <v>236</v>
      </c>
      <c r="AI17970" s="2">
        <v>3</v>
      </c>
      <c r="AJ17970" s="2">
        <v>1.0609500000000001</v>
      </c>
      <c r="AK17970" s="2">
        <v>1.0609500000000001</v>
      </c>
      <c r="AL17970" s="2">
        <v>1.0609500000000001</v>
      </c>
      <c r="AM17970" s="2">
        <v>1.0609500000000001</v>
      </c>
      <c r="AY17970" s="2" t="s">
        <v>51712</v>
      </c>
      <c r="AZ17970" s="2">
        <v>100</v>
      </c>
      <c r="BA17970" s="2" t="s">
        <v>51712</v>
      </c>
      <c r="BB17970" s="2">
        <v>100</v>
      </c>
    </row>
    <row r="17971" spans="1:54">
      <c r="A17971" s="2" t="s">
        <v>36283</v>
      </c>
      <c r="B17971" s="2" t="s">
        <v>36289</v>
      </c>
      <c r="C17971" s="2">
        <v>7011</v>
      </c>
      <c r="D17971" s="2" t="s">
        <v>162</v>
      </c>
      <c r="E17971" s="2" t="s">
        <v>87</v>
      </c>
      <c r="G17971" s="2" t="s">
        <v>164</v>
      </c>
      <c r="H17971" s="2" t="s">
        <v>165</v>
      </c>
      <c r="I17971" s="2" t="s">
        <v>816</v>
      </c>
      <c r="J17971" s="2" t="s">
        <v>817</v>
      </c>
      <c r="K17971" s="2">
        <v>20</v>
      </c>
      <c r="L17971" s="2" t="s">
        <v>2670</v>
      </c>
      <c r="M17971" s="2">
        <v>189</v>
      </c>
      <c r="N17971" s="2" t="s">
        <v>36285</v>
      </c>
      <c r="O17971" s="2">
        <v>2</v>
      </c>
      <c r="P17971" s="2">
        <v>10745</v>
      </c>
      <c r="Q17971" s="2">
        <v>1964</v>
      </c>
      <c r="R17971" s="2">
        <v>9999</v>
      </c>
      <c r="U17971" s="2" t="s">
        <v>54</v>
      </c>
      <c r="V17971" s="2" t="s">
        <v>239</v>
      </c>
      <c r="AI17971" s="2">
        <v>3</v>
      </c>
      <c r="AJ17971" s="2">
        <v>1.6497599999999999</v>
      </c>
      <c r="AK17971" s="2">
        <v>1.6497599999999999</v>
      </c>
      <c r="AL17971" s="2">
        <v>1.6497599999999999</v>
      </c>
      <c r="AM17971" s="2">
        <v>1.6497599999999999</v>
      </c>
      <c r="AY17971" s="2" t="s">
        <v>51712</v>
      </c>
      <c r="AZ17971" s="2">
        <v>100</v>
      </c>
      <c r="BA17971" s="2" t="s">
        <v>51712</v>
      </c>
      <c r="BB17971" s="2">
        <v>100</v>
      </c>
    </row>
    <row r="17972" spans="1:54">
      <c r="A17972" s="2" t="s">
        <v>36283</v>
      </c>
      <c r="B17972" s="2" t="s">
        <v>36290</v>
      </c>
      <c r="C17972" s="2">
        <v>7011</v>
      </c>
      <c r="D17972" s="2" t="s">
        <v>162</v>
      </c>
      <c r="E17972" s="2" t="s">
        <v>88</v>
      </c>
      <c r="G17972" s="2" t="s">
        <v>164</v>
      </c>
      <c r="H17972" s="2" t="s">
        <v>165</v>
      </c>
      <c r="I17972" s="2" t="s">
        <v>816</v>
      </c>
      <c r="J17972" s="2" t="s">
        <v>817</v>
      </c>
      <c r="K17972" s="2">
        <v>20</v>
      </c>
      <c r="L17972" s="2" t="s">
        <v>2670</v>
      </c>
      <c r="M17972" s="2">
        <v>189</v>
      </c>
      <c r="N17972" s="2" t="s">
        <v>36285</v>
      </c>
      <c r="O17972" s="2">
        <v>1.8</v>
      </c>
      <c r="P17972" s="2">
        <v>10745</v>
      </c>
      <c r="Q17972" s="2">
        <v>1971</v>
      </c>
      <c r="R17972" s="2">
        <v>9999</v>
      </c>
      <c r="U17972" s="2" t="s">
        <v>54</v>
      </c>
      <c r="V17972" s="2" t="s">
        <v>239</v>
      </c>
      <c r="AI17972" s="2">
        <v>3</v>
      </c>
      <c r="AJ17972" s="2">
        <v>1.6497599999999999</v>
      </c>
      <c r="AK17972" s="2">
        <v>1.6497599999999999</v>
      </c>
      <c r="AL17972" s="2">
        <v>1.6497599999999999</v>
      </c>
      <c r="AM17972" s="2">
        <v>1.6497599999999999</v>
      </c>
      <c r="AY17972" s="2" t="s">
        <v>51712</v>
      </c>
      <c r="AZ17972" s="2">
        <v>100</v>
      </c>
      <c r="BA17972" s="2" t="s">
        <v>51712</v>
      </c>
      <c r="BB17972" s="2">
        <v>100</v>
      </c>
    </row>
    <row r="17973" spans="1:54">
      <c r="A17973" s="2" t="s">
        <v>36283</v>
      </c>
      <c r="B17973" s="2" t="s">
        <v>36291</v>
      </c>
      <c r="C17973" s="2">
        <v>7011</v>
      </c>
      <c r="D17973" s="2" t="s">
        <v>162</v>
      </c>
      <c r="E17973" s="2" t="s">
        <v>6083</v>
      </c>
      <c r="G17973" s="2" t="s">
        <v>164</v>
      </c>
      <c r="H17973" s="2" t="s">
        <v>165</v>
      </c>
      <c r="I17973" s="2" t="s">
        <v>816</v>
      </c>
      <c r="J17973" s="2" t="s">
        <v>817</v>
      </c>
      <c r="K17973" s="2">
        <v>20</v>
      </c>
      <c r="L17973" s="2" t="s">
        <v>2670</v>
      </c>
      <c r="M17973" s="2">
        <v>189</v>
      </c>
      <c r="N17973" s="2" t="s">
        <v>36285</v>
      </c>
      <c r="O17973" s="2">
        <v>4</v>
      </c>
      <c r="P17973" s="2">
        <v>10745</v>
      </c>
      <c r="Q17973" s="2">
        <v>1994</v>
      </c>
      <c r="R17973" s="2">
        <v>9999</v>
      </c>
      <c r="U17973" s="2" t="s">
        <v>54</v>
      </c>
      <c r="V17973" s="2" t="s">
        <v>239</v>
      </c>
      <c r="AI17973" s="2">
        <v>3</v>
      </c>
      <c r="AJ17973" s="2">
        <v>1.6497599999999999</v>
      </c>
      <c r="AK17973" s="2">
        <v>1.6497599999999999</v>
      </c>
      <c r="AL17973" s="2">
        <v>1.6497599999999999</v>
      </c>
      <c r="AM17973" s="2">
        <v>1.6497599999999999</v>
      </c>
      <c r="AY17973" s="2" t="s">
        <v>51712</v>
      </c>
      <c r="AZ17973" s="2">
        <v>100</v>
      </c>
      <c r="BA17973" s="2" t="s">
        <v>51712</v>
      </c>
      <c r="BB17973" s="2">
        <v>100</v>
      </c>
    </row>
    <row r="17974" spans="1:54">
      <c r="A17974" s="2" t="s">
        <v>36292</v>
      </c>
      <c r="B17974" s="2" t="s">
        <v>36293</v>
      </c>
      <c r="C17974" s="2">
        <v>7012</v>
      </c>
      <c r="D17974" s="2" t="s">
        <v>162</v>
      </c>
      <c r="E17974" s="2" t="s">
        <v>55</v>
      </c>
      <c r="G17974" s="2" t="s">
        <v>163</v>
      </c>
      <c r="I17974" s="2" t="s">
        <v>3645</v>
      </c>
      <c r="J17974" s="2" t="s">
        <v>2206</v>
      </c>
      <c r="K17974" s="2">
        <v>16</v>
      </c>
      <c r="L17974" s="2" t="s">
        <v>9188</v>
      </c>
      <c r="M17974" s="2">
        <v>19</v>
      </c>
      <c r="N17974" s="2" t="s">
        <v>17396</v>
      </c>
      <c r="O17974" s="2">
        <v>8</v>
      </c>
      <c r="P17974" s="2">
        <v>0</v>
      </c>
      <c r="Q17974" s="2">
        <v>1982</v>
      </c>
      <c r="R17974" s="2">
        <v>9999</v>
      </c>
      <c r="U17974" s="2" t="s">
        <v>54</v>
      </c>
      <c r="V17974" s="2" t="s">
        <v>163</v>
      </c>
      <c r="AJ17974" s="2">
        <v>0</v>
      </c>
      <c r="AK17974" s="2">
        <v>0</v>
      </c>
      <c r="AL17974" s="2">
        <v>0</v>
      </c>
      <c r="AM17974" s="2">
        <v>0</v>
      </c>
      <c r="AY17974" s="2" t="s">
        <v>51713</v>
      </c>
      <c r="AZ17974" s="2">
        <v>100</v>
      </c>
      <c r="BA17974" s="2" t="s">
        <v>51713</v>
      </c>
      <c r="BB17974" s="2">
        <v>100</v>
      </c>
    </row>
    <row r="17975" spans="1:54">
      <c r="A17975" s="2" t="s">
        <v>3342</v>
      </c>
      <c r="B17975" s="2" t="s">
        <v>36294</v>
      </c>
      <c r="C17975" s="2">
        <v>7013</v>
      </c>
      <c r="D17975" s="2" t="s">
        <v>162</v>
      </c>
      <c r="E17975" s="2" t="s">
        <v>73</v>
      </c>
      <c r="G17975" s="2" t="s">
        <v>164</v>
      </c>
      <c r="H17975" s="2" t="s">
        <v>165</v>
      </c>
      <c r="I17975" s="2" t="s">
        <v>816</v>
      </c>
      <c r="J17975" s="2" t="s">
        <v>817</v>
      </c>
      <c r="K17975" s="2">
        <v>20</v>
      </c>
      <c r="L17975" s="2" t="s">
        <v>3344</v>
      </c>
      <c r="M17975" s="2">
        <v>35</v>
      </c>
      <c r="N17975" s="2" t="s">
        <v>3345</v>
      </c>
      <c r="O17975" s="2">
        <v>1.6</v>
      </c>
      <c r="P17975" s="2">
        <v>16553</v>
      </c>
      <c r="Q17975" s="2">
        <v>2002</v>
      </c>
      <c r="R17975" s="2">
        <v>9999</v>
      </c>
      <c r="U17975" s="2" t="s">
        <v>54</v>
      </c>
      <c r="V17975" s="2" t="s">
        <v>240</v>
      </c>
      <c r="AJ17975" s="2">
        <v>1.6497599999999999</v>
      </c>
      <c r="AK17975" s="2">
        <v>1.6497599999999999</v>
      </c>
      <c r="AL17975" s="2">
        <v>1.6497599999999999</v>
      </c>
      <c r="AM17975" s="2">
        <v>1.6497599999999999</v>
      </c>
      <c r="AY17975" s="2" t="s">
        <v>46717</v>
      </c>
      <c r="AZ17975" s="2">
        <v>100</v>
      </c>
      <c r="BA17975" s="2" t="s">
        <v>46717</v>
      </c>
      <c r="BB17975" s="2">
        <v>100</v>
      </c>
    </row>
    <row r="17976" spans="1:54">
      <c r="A17976" s="2" t="s">
        <v>36295</v>
      </c>
      <c r="B17976" s="2" t="s">
        <v>36296</v>
      </c>
      <c r="C17976" s="2">
        <v>7015</v>
      </c>
      <c r="D17976" s="2" t="s">
        <v>162</v>
      </c>
      <c r="E17976" s="2" t="s">
        <v>51</v>
      </c>
      <c r="G17976" s="2" t="s">
        <v>163</v>
      </c>
      <c r="I17976" s="2" t="s">
        <v>1560</v>
      </c>
      <c r="J17976" s="2" t="s">
        <v>1561</v>
      </c>
      <c r="K17976" s="2">
        <v>49</v>
      </c>
      <c r="L17976" s="2" t="s">
        <v>3877</v>
      </c>
      <c r="M17976" s="2">
        <v>39</v>
      </c>
      <c r="N17976" s="2" t="s">
        <v>3878</v>
      </c>
      <c r="O17976" s="2">
        <v>1.1000000000000001</v>
      </c>
      <c r="P17976" s="2">
        <v>0</v>
      </c>
      <c r="Q17976" s="2">
        <v>1993</v>
      </c>
      <c r="R17976" s="2">
        <v>9999</v>
      </c>
      <c r="U17976" s="2" t="s">
        <v>54</v>
      </c>
      <c r="V17976" s="2" t="s">
        <v>163</v>
      </c>
      <c r="AJ17976" s="2">
        <v>0</v>
      </c>
      <c r="AK17976" s="2">
        <v>0</v>
      </c>
      <c r="AL17976" s="2">
        <v>0</v>
      </c>
      <c r="AM17976" s="2">
        <v>0</v>
      </c>
      <c r="AY17976" s="2" t="s">
        <v>51714</v>
      </c>
      <c r="AZ17976" s="2">
        <v>100</v>
      </c>
      <c r="BA17976" s="2" t="s">
        <v>51714</v>
      </c>
      <c r="BB17976" s="2">
        <v>100</v>
      </c>
    </row>
    <row r="17977" spans="1:54">
      <c r="A17977" s="2" t="s">
        <v>36297</v>
      </c>
      <c r="B17977" s="2" t="s">
        <v>36298</v>
      </c>
      <c r="C17977" s="2">
        <v>7018</v>
      </c>
      <c r="D17977" s="2" t="s">
        <v>162</v>
      </c>
      <c r="E17977" s="2" t="s">
        <v>1194</v>
      </c>
      <c r="G17977" s="2" t="s">
        <v>164</v>
      </c>
      <c r="H17977" s="2" t="s">
        <v>165</v>
      </c>
      <c r="I17977" s="2" t="s">
        <v>816</v>
      </c>
      <c r="J17977" s="2" t="s">
        <v>817</v>
      </c>
      <c r="K17977" s="2">
        <v>20</v>
      </c>
      <c r="L17977" s="2" t="s">
        <v>5186</v>
      </c>
      <c r="M17977" s="2">
        <v>133</v>
      </c>
      <c r="N17977" s="2" t="s">
        <v>5187</v>
      </c>
      <c r="O17977" s="2">
        <v>6.9</v>
      </c>
      <c r="P17977" s="2">
        <v>11875</v>
      </c>
      <c r="Q17977" s="2">
        <v>1986</v>
      </c>
      <c r="R17977" s="2">
        <v>9999</v>
      </c>
      <c r="U17977" s="2" t="s">
        <v>54</v>
      </c>
      <c r="V17977" s="2" t="s">
        <v>239</v>
      </c>
      <c r="AI17977" s="2">
        <v>3</v>
      </c>
      <c r="AJ17977" s="2">
        <v>2.7</v>
      </c>
      <c r="AK17977" s="2">
        <v>2.7</v>
      </c>
      <c r="AL17977" s="2">
        <v>2.7</v>
      </c>
      <c r="AM17977" s="2">
        <v>2.7</v>
      </c>
      <c r="AY17977" s="2" t="s">
        <v>46993</v>
      </c>
      <c r="AZ17977" s="2">
        <v>100</v>
      </c>
      <c r="BA17977" s="2" t="s">
        <v>46993</v>
      </c>
      <c r="BB17977" s="2">
        <v>100</v>
      </c>
    </row>
    <row r="17978" spans="1:54">
      <c r="A17978" s="2" t="s">
        <v>36297</v>
      </c>
      <c r="B17978" s="2" t="s">
        <v>36299</v>
      </c>
      <c r="C17978" s="2">
        <v>7018</v>
      </c>
      <c r="D17978" s="2" t="s">
        <v>162</v>
      </c>
      <c r="E17978" s="2" t="s">
        <v>1196</v>
      </c>
      <c r="G17978" s="2" t="s">
        <v>164</v>
      </c>
      <c r="H17978" s="2" t="s">
        <v>165</v>
      </c>
      <c r="I17978" s="2" t="s">
        <v>816</v>
      </c>
      <c r="J17978" s="2" t="s">
        <v>817</v>
      </c>
      <c r="K17978" s="2">
        <v>20</v>
      </c>
      <c r="L17978" s="2" t="s">
        <v>5186</v>
      </c>
      <c r="M17978" s="2">
        <v>133</v>
      </c>
      <c r="N17978" s="2" t="s">
        <v>5187</v>
      </c>
      <c r="O17978" s="2">
        <v>6.9</v>
      </c>
      <c r="P17978" s="2">
        <v>11876</v>
      </c>
      <c r="Q17978" s="2">
        <v>1986</v>
      </c>
      <c r="R17978" s="2">
        <v>9999</v>
      </c>
      <c r="U17978" s="2" t="s">
        <v>54</v>
      </c>
      <c r="V17978" s="2" t="s">
        <v>236</v>
      </c>
      <c r="AI17978" s="2">
        <v>3</v>
      </c>
      <c r="AJ17978" s="2">
        <v>2.7</v>
      </c>
      <c r="AK17978" s="2">
        <v>2.7</v>
      </c>
      <c r="AL17978" s="2">
        <v>2.7</v>
      </c>
      <c r="AM17978" s="2">
        <v>2.7</v>
      </c>
      <c r="AY17978" s="2" t="s">
        <v>46993</v>
      </c>
      <c r="AZ17978" s="2">
        <v>100</v>
      </c>
      <c r="BA17978" s="2" t="s">
        <v>46993</v>
      </c>
      <c r="BB17978" s="2">
        <v>100</v>
      </c>
    </row>
    <row r="17979" spans="1:54">
      <c r="A17979" s="2" t="s">
        <v>36297</v>
      </c>
      <c r="B17979" s="2" t="s">
        <v>36300</v>
      </c>
      <c r="C17979" s="2">
        <v>7018</v>
      </c>
      <c r="D17979" s="2" t="s">
        <v>162</v>
      </c>
      <c r="E17979" s="2" t="s">
        <v>1464</v>
      </c>
      <c r="G17979" s="2" t="s">
        <v>164</v>
      </c>
      <c r="H17979" s="2" t="s">
        <v>165</v>
      </c>
      <c r="I17979" s="2" t="s">
        <v>816</v>
      </c>
      <c r="J17979" s="2" t="s">
        <v>817</v>
      </c>
      <c r="K17979" s="2">
        <v>20</v>
      </c>
      <c r="L17979" s="2" t="s">
        <v>5186</v>
      </c>
      <c r="M17979" s="2">
        <v>133</v>
      </c>
      <c r="N17979" s="2" t="s">
        <v>5187</v>
      </c>
      <c r="O17979" s="2">
        <v>5.5</v>
      </c>
      <c r="P17979" s="2">
        <v>11876</v>
      </c>
      <c r="Q17979" s="2">
        <v>1991</v>
      </c>
      <c r="R17979" s="2">
        <v>9999</v>
      </c>
      <c r="U17979" s="2" t="s">
        <v>54</v>
      </c>
      <c r="V17979" s="2" t="s">
        <v>240</v>
      </c>
      <c r="AI17979" s="2">
        <v>3</v>
      </c>
      <c r="AJ17979" s="2">
        <v>1.6497599999999999</v>
      </c>
      <c r="AK17979" s="2">
        <v>1.6497599999999999</v>
      </c>
      <c r="AL17979" s="2">
        <v>1.6497599999999999</v>
      </c>
      <c r="AM17979" s="2">
        <v>1.6497599999999999</v>
      </c>
      <c r="AY17979" s="2" t="s">
        <v>46993</v>
      </c>
      <c r="AZ17979" s="2">
        <v>100</v>
      </c>
      <c r="BA17979" s="2" t="s">
        <v>46993</v>
      </c>
      <c r="BB17979" s="2">
        <v>100</v>
      </c>
    </row>
    <row r="17980" spans="1:54">
      <c r="A17980" s="2" t="s">
        <v>36297</v>
      </c>
      <c r="B17980" s="2" t="s">
        <v>36301</v>
      </c>
      <c r="C17980" s="2">
        <v>7018</v>
      </c>
      <c r="D17980" s="2" t="s">
        <v>162</v>
      </c>
      <c r="E17980" s="2" t="s">
        <v>1504</v>
      </c>
      <c r="G17980" s="2" t="s">
        <v>164</v>
      </c>
      <c r="H17980" s="2" t="s">
        <v>165</v>
      </c>
      <c r="I17980" s="2" t="s">
        <v>816</v>
      </c>
      <c r="J17980" s="2" t="s">
        <v>817</v>
      </c>
      <c r="K17980" s="2">
        <v>20</v>
      </c>
      <c r="L17980" s="2" t="s">
        <v>5186</v>
      </c>
      <c r="M17980" s="2">
        <v>133</v>
      </c>
      <c r="N17980" s="2" t="s">
        <v>5187</v>
      </c>
      <c r="O17980" s="2">
        <v>5.9</v>
      </c>
      <c r="P17980" s="2">
        <v>11878</v>
      </c>
      <c r="Q17980" s="2">
        <v>1991</v>
      </c>
      <c r="R17980" s="2">
        <v>9999</v>
      </c>
      <c r="U17980" s="2" t="s">
        <v>54</v>
      </c>
      <c r="V17980" s="2" t="s">
        <v>240</v>
      </c>
      <c r="AI17980" s="2">
        <v>3</v>
      </c>
      <c r="AJ17980" s="2">
        <v>3.2</v>
      </c>
      <c r="AK17980" s="2">
        <v>3.2</v>
      </c>
      <c r="AL17980" s="2">
        <v>3.2</v>
      </c>
      <c r="AM17980" s="2">
        <v>3.2</v>
      </c>
      <c r="AY17980" s="2" t="s">
        <v>46993</v>
      </c>
      <c r="AZ17980" s="2">
        <v>100</v>
      </c>
      <c r="BA17980" s="2" t="s">
        <v>46993</v>
      </c>
      <c r="BB17980" s="2">
        <v>100</v>
      </c>
    </row>
    <row r="17981" spans="1:54">
      <c r="A17981" s="2" t="s">
        <v>36297</v>
      </c>
      <c r="B17981" s="2" t="s">
        <v>36302</v>
      </c>
      <c r="C17981" s="2">
        <v>7018</v>
      </c>
      <c r="D17981" s="2" t="s">
        <v>162</v>
      </c>
      <c r="E17981" s="2" t="s">
        <v>821</v>
      </c>
      <c r="G17981" s="2" t="s">
        <v>164</v>
      </c>
      <c r="H17981" s="2" t="s">
        <v>165</v>
      </c>
      <c r="I17981" s="2" t="s">
        <v>816</v>
      </c>
      <c r="J17981" s="2" t="s">
        <v>817</v>
      </c>
      <c r="K17981" s="2">
        <v>20</v>
      </c>
      <c r="L17981" s="2" t="s">
        <v>5186</v>
      </c>
      <c r="M17981" s="2">
        <v>133</v>
      </c>
      <c r="N17981" s="2" t="s">
        <v>5187</v>
      </c>
      <c r="O17981" s="2">
        <v>6.9</v>
      </c>
      <c r="P17981" s="2">
        <v>11876</v>
      </c>
      <c r="Q17981" s="2">
        <v>1985</v>
      </c>
      <c r="R17981" s="2">
        <v>9999</v>
      </c>
      <c r="U17981" s="2" t="s">
        <v>54</v>
      </c>
      <c r="V17981" s="2" t="s">
        <v>239</v>
      </c>
      <c r="AI17981" s="2">
        <v>3</v>
      </c>
      <c r="AJ17981" s="2">
        <v>2.7</v>
      </c>
      <c r="AK17981" s="2">
        <v>2.7</v>
      </c>
      <c r="AL17981" s="2">
        <v>2.7</v>
      </c>
      <c r="AM17981" s="2">
        <v>2.7</v>
      </c>
      <c r="AY17981" s="2" t="s">
        <v>46993</v>
      </c>
      <c r="AZ17981" s="2">
        <v>100</v>
      </c>
      <c r="BA17981" s="2" t="s">
        <v>46993</v>
      </c>
      <c r="BB17981" s="2">
        <v>100</v>
      </c>
    </row>
    <row r="17982" spans="1:54">
      <c r="A17982" s="2" t="s">
        <v>36303</v>
      </c>
      <c r="B17982" s="2" t="s">
        <v>36304</v>
      </c>
      <c r="C17982" s="2">
        <v>702</v>
      </c>
      <c r="D17982" s="2" t="s">
        <v>162</v>
      </c>
      <c r="E17982" s="2" t="s">
        <v>51</v>
      </c>
      <c r="G17982" s="2" t="s">
        <v>163</v>
      </c>
      <c r="I17982" s="2" t="s">
        <v>210</v>
      </c>
      <c r="J17982" s="2" t="s">
        <v>53</v>
      </c>
      <c r="K17982" s="2">
        <v>1</v>
      </c>
      <c r="L17982" s="2" t="s">
        <v>2449</v>
      </c>
      <c r="M17982" s="2">
        <v>81</v>
      </c>
      <c r="N17982" s="2" t="s">
        <v>14770</v>
      </c>
      <c r="O17982" s="2">
        <v>16.399999999999999</v>
      </c>
      <c r="P17982" s="2">
        <v>0</v>
      </c>
      <c r="Q17982" s="2">
        <v>1926</v>
      </c>
      <c r="R17982" s="2">
        <v>9999</v>
      </c>
      <c r="U17982" s="2" t="s">
        <v>54</v>
      </c>
      <c r="V17982" s="2" t="s">
        <v>163</v>
      </c>
      <c r="AJ17982" s="2">
        <v>0</v>
      </c>
      <c r="AK17982" s="2">
        <v>0</v>
      </c>
      <c r="AL17982" s="2">
        <v>0</v>
      </c>
      <c r="AM17982" s="2">
        <v>0</v>
      </c>
      <c r="AY17982" s="2" t="s">
        <v>46688</v>
      </c>
      <c r="AZ17982" s="2">
        <v>100</v>
      </c>
      <c r="BA17982" s="2" t="s">
        <v>46211</v>
      </c>
      <c r="BB17982" s="2">
        <v>100</v>
      </c>
    </row>
    <row r="17983" spans="1:54">
      <c r="A17983" s="2" t="s">
        <v>36303</v>
      </c>
      <c r="B17983" s="2" t="s">
        <v>36305</v>
      </c>
      <c r="C17983" s="2">
        <v>702</v>
      </c>
      <c r="D17983" s="2" t="s">
        <v>162</v>
      </c>
      <c r="E17983" s="2" t="s">
        <v>55</v>
      </c>
      <c r="G17983" s="2" t="s">
        <v>163</v>
      </c>
      <c r="I17983" s="2" t="s">
        <v>210</v>
      </c>
      <c r="J17983" s="2" t="s">
        <v>53</v>
      </c>
      <c r="K17983" s="2">
        <v>1</v>
      </c>
      <c r="L17983" s="2" t="s">
        <v>2449</v>
      </c>
      <c r="M17983" s="2">
        <v>81</v>
      </c>
      <c r="N17983" s="2" t="s">
        <v>14770</v>
      </c>
      <c r="O17983" s="2">
        <v>16.399999999999999</v>
      </c>
      <c r="P17983" s="2">
        <v>0</v>
      </c>
      <c r="Q17983" s="2">
        <v>1926</v>
      </c>
      <c r="R17983" s="2">
        <v>9999</v>
      </c>
      <c r="U17983" s="2" t="s">
        <v>54</v>
      </c>
      <c r="V17983" s="2" t="s">
        <v>163</v>
      </c>
      <c r="AJ17983" s="2">
        <v>0</v>
      </c>
      <c r="AK17983" s="2">
        <v>0</v>
      </c>
      <c r="AL17983" s="2">
        <v>0</v>
      </c>
      <c r="AM17983" s="2">
        <v>0</v>
      </c>
      <c r="AY17983" s="2" t="s">
        <v>46688</v>
      </c>
      <c r="AZ17983" s="2">
        <v>100</v>
      </c>
      <c r="BA17983" s="2" t="s">
        <v>46211</v>
      </c>
      <c r="BB17983" s="2">
        <v>100</v>
      </c>
    </row>
    <row r="17984" spans="1:54">
      <c r="A17984" s="2" t="s">
        <v>36303</v>
      </c>
      <c r="B17984" s="2" t="s">
        <v>36306</v>
      </c>
      <c r="C17984" s="2">
        <v>702</v>
      </c>
      <c r="D17984" s="2" t="s">
        <v>162</v>
      </c>
      <c r="E17984" s="2" t="s">
        <v>72</v>
      </c>
      <c r="G17984" s="2" t="s">
        <v>163</v>
      </c>
      <c r="I17984" s="2" t="s">
        <v>210</v>
      </c>
      <c r="J17984" s="2" t="s">
        <v>53</v>
      </c>
      <c r="K17984" s="2">
        <v>1</v>
      </c>
      <c r="L17984" s="2" t="s">
        <v>2449</v>
      </c>
      <c r="M17984" s="2">
        <v>81</v>
      </c>
      <c r="N17984" s="2" t="s">
        <v>14770</v>
      </c>
      <c r="O17984" s="2">
        <v>16.399999999999999</v>
      </c>
      <c r="P17984" s="2">
        <v>0</v>
      </c>
      <c r="Q17984" s="2">
        <v>1928</v>
      </c>
      <c r="R17984" s="2">
        <v>9999</v>
      </c>
      <c r="U17984" s="2" t="s">
        <v>54</v>
      </c>
      <c r="V17984" s="2" t="s">
        <v>163</v>
      </c>
      <c r="AJ17984" s="2">
        <v>0</v>
      </c>
      <c r="AK17984" s="2">
        <v>0</v>
      </c>
      <c r="AL17984" s="2">
        <v>0</v>
      </c>
      <c r="AM17984" s="2">
        <v>0</v>
      </c>
      <c r="AY17984" s="2" t="s">
        <v>46688</v>
      </c>
      <c r="AZ17984" s="2">
        <v>100</v>
      </c>
      <c r="BA17984" s="2" t="s">
        <v>46211</v>
      </c>
      <c r="BB17984" s="2">
        <v>100</v>
      </c>
    </row>
    <row r="17985" spans="1:54">
      <c r="A17985" s="2" t="s">
        <v>36303</v>
      </c>
      <c r="B17985" s="2" t="s">
        <v>36307</v>
      </c>
      <c r="C17985" s="2">
        <v>702</v>
      </c>
      <c r="D17985" s="2" t="s">
        <v>162</v>
      </c>
      <c r="E17985" s="2" t="s">
        <v>89</v>
      </c>
      <c r="G17985" s="2" t="s">
        <v>163</v>
      </c>
      <c r="I17985" s="2" t="s">
        <v>210</v>
      </c>
      <c r="J17985" s="2" t="s">
        <v>53</v>
      </c>
      <c r="K17985" s="2">
        <v>1</v>
      </c>
      <c r="L17985" s="2" t="s">
        <v>2449</v>
      </c>
      <c r="M17985" s="2">
        <v>81</v>
      </c>
      <c r="N17985" s="2" t="s">
        <v>14770</v>
      </c>
      <c r="O17985" s="2">
        <v>21.9</v>
      </c>
      <c r="P17985" s="2">
        <v>0</v>
      </c>
      <c r="Q17985" s="2">
        <v>1951</v>
      </c>
      <c r="R17985" s="2">
        <v>9999</v>
      </c>
      <c r="U17985" s="2" t="s">
        <v>54</v>
      </c>
      <c r="V17985" s="2" t="s">
        <v>163</v>
      </c>
      <c r="AJ17985" s="2">
        <v>0</v>
      </c>
      <c r="AK17985" s="2">
        <v>0</v>
      </c>
      <c r="AL17985" s="2">
        <v>0</v>
      </c>
      <c r="AM17985" s="2">
        <v>0</v>
      </c>
      <c r="AY17985" s="2" t="s">
        <v>46688</v>
      </c>
      <c r="AZ17985" s="2">
        <v>100</v>
      </c>
      <c r="BA17985" s="2" t="s">
        <v>46211</v>
      </c>
      <c r="BB17985" s="2">
        <v>100</v>
      </c>
    </row>
    <row r="17986" spans="1:54">
      <c r="A17986" s="2" t="s">
        <v>36303</v>
      </c>
      <c r="B17986" s="2" t="s">
        <v>36308</v>
      </c>
      <c r="C17986" s="2">
        <v>702</v>
      </c>
      <c r="D17986" s="2" t="s">
        <v>162</v>
      </c>
      <c r="E17986" s="2" t="s">
        <v>73</v>
      </c>
      <c r="G17986" s="2" t="s">
        <v>163</v>
      </c>
      <c r="I17986" s="2" t="s">
        <v>210</v>
      </c>
      <c r="J17986" s="2" t="s">
        <v>53</v>
      </c>
      <c r="K17986" s="2">
        <v>1</v>
      </c>
      <c r="L17986" s="2" t="s">
        <v>2449</v>
      </c>
      <c r="M17986" s="2">
        <v>81</v>
      </c>
      <c r="N17986" s="2" t="s">
        <v>14770</v>
      </c>
      <c r="O17986" s="2">
        <v>59</v>
      </c>
      <c r="P17986" s="2">
        <v>0</v>
      </c>
      <c r="Q17986" s="2">
        <v>1985</v>
      </c>
      <c r="R17986" s="2">
        <v>9999</v>
      </c>
      <c r="U17986" s="2" t="s">
        <v>54</v>
      </c>
      <c r="V17986" s="2" t="s">
        <v>163</v>
      </c>
      <c r="AJ17986" s="2">
        <v>0</v>
      </c>
      <c r="AK17986" s="2">
        <v>0</v>
      </c>
      <c r="AL17986" s="2">
        <v>0</v>
      </c>
      <c r="AM17986" s="2">
        <v>0</v>
      </c>
      <c r="AY17986" s="2" t="s">
        <v>46688</v>
      </c>
      <c r="AZ17986" s="2">
        <v>100</v>
      </c>
      <c r="BA17986" s="2" t="s">
        <v>46211</v>
      </c>
      <c r="BB17986" s="2">
        <v>100</v>
      </c>
    </row>
    <row r="17987" spans="1:54">
      <c r="A17987" s="2" t="s">
        <v>36303</v>
      </c>
      <c r="B17987" s="2" t="s">
        <v>36309</v>
      </c>
      <c r="C17987" s="2">
        <v>702</v>
      </c>
      <c r="D17987" s="2" t="s">
        <v>162</v>
      </c>
      <c r="E17987" s="2" t="s">
        <v>92</v>
      </c>
      <c r="G17987" s="2" t="s">
        <v>163</v>
      </c>
      <c r="I17987" s="2" t="s">
        <v>210</v>
      </c>
      <c r="J17987" s="2" t="s">
        <v>53</v>
      </c>
      <c r="K17987" s="2">
        <v>1</v>
      </c>
      <c r="L17987" s="2" t="s">
        <v>2449</v>
      </c>
      <c r="M17987" s="2">
        <v>81</v>
      </c>
      <c r="N17987" s="2" t="s">
        <v>14770</v>
      </c>
      <c r="O17987" s="2">
        <v>59</v>
      </c>
      <c r="P17987" s="2">
        <v>0</v>
      </c>
      <c r="Q17987" s="2">
        <v>1985</v>
      </c>
      <c r="R17987" s="2">
        <v>9999</v>
      </c>
      <c r="U17987" s="2" t="s">
        <v>54</v>
      </c>
      <c r="V17987" s="2" t="s">
        <v>163</v>
      </c>
      <c r="AJ17987" s="2">
        <v>0</v>
      </c>
      <c r="AK17987" s="2">
        <v>0</v>
      </c>
      <c r="AL17987" s="2">
        <v>0</v>
      </c>
      <c r="AM17987" s="2">
        <v>0</v>
      </c>
      <c r="AY17987" s="2" t="s">
        <v>46688</v>
      </c>
      <c r="AZ17987" s="2">
        <v>100</v>
      </c>
      <c r="BA17987" s="2" t="s">
        <v>46211</v>
      </c>
      <c r="BB17987" s="2">
        <v>100</v>
      </c>
    </row>
    <row r="17988" spans="1:54">
      <c r="A17988" s="2" t="s">
        <v>36310</v>
      </c>
      <c r="B17988" s="2" t="s">
        <v>36311</v>
      </c>
      <c r="C17988" s="2">
        <v>7028</v>
      </c>
      <c r="D17988" s="2" t="s">
        <v>162</v>
      </c>
      <c r="E17988" s="2" t="s">
        <v>2093</v>
      </c>
      <c r="G17988" s="2" t="s">
        <v>164</v>
      </c>
      <c r="H17988" s="2" t="s">
        <v>165</v>
      </c>
      <c r="I17988" s="2" t="s">
        <v>1560</v>
      </c>
      <c r="J17988" s="2" t="s">
        <v>1561</v>
      </c>
      <c r="K17988" s="2">
        <v>49</v>
      </c>
      <c r="L17988" s="2" t="s">
        <v>1561</v>
      </c>
      <c r="M17988" s="2">
        <v>49</v>
      </c>
      <c r="N17988" s="2" t="s">
        <v>10293</v>
      </c>
      <c r="O17988" s="2">
        <v>5.9</v>
      </c>
      <c r="P17988" s="2">
        <v>11420</v>
      </c>
      <c r="Q17988" s="2">
        <v>1986</v>
      </c>
      <c r="R17988" s="2">
        <v>9999</v>
      </c>
      <c r="U17988" s="2" t="s">
        <v>54</v>
      </c>
      <c r="V17988" s="2" t="s">
        <v>236</v>
      </c>
      <c r="AI17988" s="2">
        <v>0.85</v>
      </c>
      <c r="AJ17988" s="2">
        <v>2.44373</v>
      </c>
      <c r="AK17988" s="2">
        <v>2.44373</v>
      </c>
      <c r="AL17988" s="2">
        <v>2.44373</v>
      </c>
      <c r="AM17988" s="2">
        <v>2.44373</v>
      </c>
      <c r="AY17988" s="2" t="s">
        <v>47301</v>
      </c>
      <c r="AZ17988" s="2">
        <v>100</v>
      </c>
      <c r="BA17988" s="2" t="s">
        <v>47301</v>
      </c>
      <c r="BB17988" s="2">
        <v>100</v>
      </c>
    </row>
    <row r="17989" spans="1:54">
      <c r="A17989" s="2" t="s">
        <v>36310</v>
      </c>
      <c r="B17989" s="2" t="s">
        <v>36312</v>
      </c>
      <c r="C17989" s="2">
        <v>7028</v>
      </c>
      <c r="D17989" s="2" t="s">
        <v>162</v>
      </c>
      <c r="E17989" s="2" t="s">
        <v>2097</v>
      </c>
      <c r="G17989" s="2" t="s">
        <v>164</v>
      </c>
      <c r="H17989" s="2" t="s">
        <v>165</v>
      </c>
      <c r="I17989" s="2" t="s">
        <v>1560</v>
      </c>
      <c r="J17989" s="2" t="s">
        <v>1561</v>
      </c>
      <c r="K17989" s="2">
        <v>49</v>
      </c>
      <c r="L17989" s="2" t="s">
        <v>1561</v>
      </c>
      <c r="M17989" s="2">
        <v>49</v>
      </c>
      <c r="N17989" s="2" t="s">
        <v>10293</v>
      </c>
      <c r="O17989" s="2">
        <v>6</v>
      </c>
      <c r="P17989" s="2">
        <v>11421</v>
      </c>
      <c r="Q17989" s="2">
        <v>1986</v>
      </c>
      <c r="R17989" s="2">
        <v>9999</v>
      </c>
      <c r="U17989" s="2" t="s">
        <v>54</v>
      </c>
      <c r="V17989" s="2" t="s">
        <v>236</v>
      </c>
      <c r="AI17989" s="2">
        <v>0.85</v>
      </c>
      <c r="AJ17989" s="2">
        <v>1.0609500000000001</v>
      </c>
      <c r="AK17989" s="2">
        <v>1.0609500000000001</v>
      </c>
      <c r="AL17989" s="2">
        <v>1.0609500000000001</v>
      </c>
      <c r="AM17989" s="2">
        <v>1.0609500000000001</v>
      </c>
      <c r="AY17989" s="2" t="s">
        <v>47301</v>
      </c>
      <c r="AZ17989" s="2">
        <v>100</v>
      </c>
      <c r="BA17989" s="2" t="s">
        <v>47301</v>
      </c>
      <c r="BB17989" s="2">
        <v>100</v>
      </c>
    </row>
    <row r="17990" spans="1:54">
      <c r="A17990" s="2" t="s">
        <v>36310</v>
      </c>
      <c r="B17990" s="2" t="s">
        <v>36313</v>
      </c>
      <c r="C17990" s="2">
        <v>7028</v>
      </c>
      <c r="D17990" s="2" t="s">
        <v>162</v>
      </c>
      <c r="E17990" s="2" t="s">
        <v>31288</v>
      </c>
      <c r="G17990" s="2" t="s">
        <v>164</v>
      </c>
      <c r="H17990" s="2" t="s">
        <v>165</v>
      </c>
      <c r="I17990" s="2" t="s">
        <v>1560</v>
      </c>
      <c r="J17990" s="2" t="s">
        <v>1561</v>
      </c>
      <c r="K17990" s="2">
        <v>49</v>
      </c>
      <c r="L17990" s="2" t="s">
        <v>1561</v>
      </c>
      <c r="M17990" s="2">
        <v>49</v>
      </c>
      <c r="N17990" s="2" t="s">
        <v>10293</v>
      </c>
      <c r="O17990" s="2">
        <v>5.9</v>
      </c>
      <c r="P17990" s="2">
        <v>11420</v>
      </c>
      <c r="Q17990" s="2">
        <v>2000</v>
      </c>
      <c r="R17990" s="2">
        <v>9999</v>
      </c>
      <c r="U17990" s="2" t="s">
        <v>54</v>
      </c>
      <c r="V17990" s="2" t="s">
        <v>236</v>
      </c>
      <c r="AI17990" s="2">
        <v>0.85</v>
      </c>
      <c r="AJ17990" s="2">
        <v>2.5907</v>
      </c>
      <c r="AK17990" s="2">
        <v>2.5907</v>
      </c>
      <c r="AL17990" s="2">
        <v>2.5907</v>
      </c>
      <c r="AM17990" s="2">
        <v>2.5907</v>
      </c>
      <c r="AY17990" s="2" t="s">
        <v>47301</v>
      </c>
      <c r="AZ17990" s="2">
        <v>100</v>
      </c>
      <c r="BA17990" s="2" t="s">
        <v>47301</v>
      </c>
      <c r="BB17990" s="2">
        <v>100</v>
      </c>
    </row>
    <row r="17991" spans="1:54">
      <c r="A17991" s="2" t="s">
        <v>36310</v>
      </c>
      <c r="B17991" s="2" t="s">
        <v>36314</v>
      </c>
      <c r="C17991" s="2">
        <v>7028</v>
      </c>
      <c r="D17991" s="2" t="s">
        <v>162</v>
      </c>
      <c r="E17991" s="2" t="s">
        <v>31290</v>
      </c>
      <c r="G17991" s="2" t="s">
        <v>164</v>
      </c>
      <c r="H17991" s="2" t="s">
        <v>165</v>
      </c>
      <c r="I17991" s="2" t="s">
        <v>1560</v>
      </c>
      <c r="J17991" s="2" t="s">
        <v>1561</v>
      </c>
      <c r="K17991" s="2">
        <v>49</v>
      </c>
      <c r="L17991" s="2" t="s">
        <v>1561</v>
      </c>
      <c r="M17991" s="2">
        <v>49</v>
      </c>
      <c r="N17991" s="2" t="s">
        <v>10293</v>
      </c>
      <c r="O17991" s="2">
        <v>4</v>
      </c>
      <c r="P17991" s="2">
        <v>11419</v>
      </c>
      <c r="Q17991" s="2">
        <v>2002</v>
      </c>
      <c r="R17991" s="2">
        <v>9999</v>
      </c>
      <c r="U17991" s="2" t="s">
        <v>54</v>
      </c>
      <c r="V17991" s="2" t="s">
        <v>236</v>
      </c>
      <c r="AI17991" s="2">
        <v>0.85</v>
      </c>
      <c r="AJ17991" s="2">
        <v>1.0609500000000001</v>
      </c>
      <c r="AK17991" s="2">
        <v>1.0609500000000001</v>
      </c>
      <c r="AL17991" s="2">
        <v>1.0609500000000001</v>
      </c>
      <c r="AM17991" s="2">
        <v>1.0609500000000001</v>
      </c>
      <c r="AY17991" s="2" t="s">
        <v>47301</v>
      </c>
      <c r="AZ17991" s="2">
        <v>100</v>
      </c>
      <c r="BA17991" s="2" t="s">
        <v>47301</v>
      </c>
      <c r="BB17991" s="2">
        <v>100</v>
      </c>
    </row>
    <row r="17992" spans="1:54">
      <c r="A17992" s="2" t="s">
        <v>36310</v>
      </c>
      <c r="B17992" s="2" t="s">
        <v>36315</v>
      </c>
      <c r="C17992" s="2">
        <v>7028</v>
      </c>
      <c r="D17992" s="2" t="s">
        <v>162</v>
      </c>
      <c r="E17992" s="2" t="s">
        <v>36316</v>
      </c>
      <c r="G17992" s="2" t="s">
        <v>164</v>
      </c>
      <c r="H17992" s="2" t="s">
        <v>165</v>
      </c>
      <c r="I17992" s="2" t="s">
        <v>1560</v>
      </c>
      <c r="J17992" s="2" t="s">
        <v>1561</v>
      </c>
      <c r="K17992" s="2">
        <v>49</v>
      </c>
      <c r="L17992" s="2" t="s">
        <v>1561</v>
      </c>
      <c r="M17992" s="2">
        <v>49</v>
      </c>
      <c r="N17992" s="2" t="s">
        <v>10293</v>
      </c>
      <c r="O17992" s="2">
        <v>2.5</v>
      </c>
      <c r="P17992" s="2">
        <v>10745</v>
      </c>
      <c r="Q17992" s="2">
        <v>2016</v>
      </c>
      <c r="R17992" s="2">
        <v>9999</v>
      </c>
      <c r="U17992" s="2" t="s">
        <v>58</v>
      </c>
      <c r="V17992" s="2" t="s">
        <v>236</v>
      </c>
      <c r="AJ17992" s="2">
        <v>1.0609500000000001</v>
      </c>
      <c r="AK17992" s="2">
        <v>1.0609500000000001</v>
      </c>
      <c r="AL17992" s="2">
        <v>1.0609500000000001</v>
      </c>
      <c r="AM17992" s="2">
        <v>1.0609500000000001</v>
      </c>
      <c r="AY17992" s="2" t="s">
        <v>47301</v>
      </c>
      <c r="AZ17992" s="2">
        <v>100</v>
      </c>
      <c r="BA17992" s="2" t="s">
        <v>47301</v>
      </c>
      <c r="BB17992" s="2">
        <v>100</v>
      </c>
    </row>
    <row r="17993" spans="1:54">
      <c r="A17993" s="2" t="s">
        <v>36310</v>
      </c>
      <c r="B17993" s="2" t="s">
        <v>36317</v>
      </c>
      <c r="C17993" s="2">
        <v>7028</v>
      </c>
      <c r="D17993" s="2" t="s">
        <v>162</v>
      </c>
      <c r="E17993" s="2" t="s">
        <v>36318</v>
      </c>
      <c r="G17993" s="2" t="s">
        <v>164</v>
      </c>
      <c r="H17993" s="2" t="s">
        <v>165</v>
      </c>
      <c r="I17993" s="2" t="s">
        <v>1560</v>
      </c>
      <c r="J17993" s="2" t="s">
        <v>1561</v>
      </c>
      <c r="K17993" s="2">
        <v>49</v>
      </c>
      <c r="L17993" s="2" t="s">
        <v>1561</v>
      </c>
      <c r="M17993" s="2">
        <v>49</v>
      </c>
      <c r="N17993" s="2" t="s">
        <v>10293</v>
      </c>
      <c r="O17993" s="2">
        <v>2.5</v>
      </c>
      <c r="P17993" s="2">
        <v>10745</v>
      </c>
      <c r="Q17993" s="2">
        <v>2016</v>
      </c>
      <c r="R17993" s="2">
        <v>9999</v>
      </c>
      <c r="U17993" s="2" t="s">
        <v>58</v>
      </c>
      <c r="V17993" s="2" t="s">
        <v>236</v>
      </c>
      <c r="AJ17993" s="2">
        <v>1.0609500000000001</v>
      </c>
      <c r="AK17993" s="2">
        <v>1.0609500000000001</v>
      </c>
      <c r="AL17993" s="2">
        <v>1.0609500000000001</v>
      </c>
      <c r="AM17993" s="2">
        <v>1.0609500000000001</v>
      </c>
      <c r="AY17993" s="2" t="s">
        <v>47301</v>
      </c>
      <c r="AZ17993" s="2">
        <v>100</v>
      </c>
      <c r="BA17993" s="2" t="s">
        <v>47301</v>
      </c>
      <c r="BB17993" s="2">
        <v>100</v>
      </c>
    </row>
    <row r="17994" spans="1:54">
      <c r="A17994" s="2" t="s">
        <v>36319</v>
      </c>
      <c r="B17994" s="2" t="s">
        <v>36320</v>
      </c>
      <c r="C17994" s="2">
        <v>7032</v>
      </c>
      <c r="D17994" s="2" t="s">
        <v>162</v>
      </c>
      <c r="E17994" s="2" t="s">
        <v>51</v>
      </c>
      <c r="G17994" s="2" t="s">
        <v>164</v>
      </c>
      <c r="I17994" s="2" t="s">
        <v>225</v>
      </c>
      <c r="J17994" s="2" t="s">
        <v>68</v>
      </c>
      <c r="K17994" s="2">
        <v>51</v>
      </c>
      <c r="L17994" s="2" t="s">
        <v>10552</v>
      </c>
      <c r="M17994" s="2">
        <v>181</v>
      </c>
      <c r="N17994" s="2" t="s">
        <v>10554</v>
      </c>
      <c r="O17994" s="2">
        <v>12</v>
      </c>
      <c r="P17994" s="2">
        <v>12716</v>
      </c>
      <c r="Q17994" s="2">
        <v>1970</v>
      </c>
      <c r="R17994" s="2">
        <v>9999</v>
      </c>
      <c r="U17994" s="2" t="s">
        <v>54</v>
      </c>
      <c r="V17994" s="2" t="s">
        <v>240</v>
      </c>
      <c r="AI17994" s="2">
        <v>2.64</v>
      </c>
      <c r="AJ17994" s="2">
        <v>0.18396000000000001</v>
      </c>
      <c r="AK17994" s="2">
        <v>0.18396000000000001</v>
      </c>
      <c r="AL17994" s="2">
        <v>0.18396000000000001</v>
      </c>
      <c r="AM17994" s="2">
        <v>0.18396000000000001</v>
      </c>
      <c r="AY17994" s="2" t="s">
        <v>46298</v>
      </c>
      <c r="AZ17994" s="2">
        <v>100</v>
      </c>
      <c r="BA17994" s="2" t="s">
        <v>46299</v>
      </c>
      <c r="BB17994" s="2">
        <v>100</v>
      </c>
    </row>
    <row r="17995" spans="1:54">
      <c r="A17995" s="2" t="s">
        <v>36319</v>
      </c>
      <c r="B17995" s="2" t="s">
        <v>36321</v>
      </c>
      <c r="C17995" s="2">
        <v>7032</v>
      </c>
      <c r="D17995" s="2" t="s">
        <v>162</v>
      </c>
      <c r="E17995" s="2" t="s">
        <v>55</v>
      </c>
      <c r="G17995" s="2" t="s">
        <v>164</v>
      </c>
      <c r="I17995" s="2" t="s">
        <v>225</v>
      </c>
      <c r="J17995" s="2" t="s">
        <v>68</v>
      </c>
      <c r="K17995" s="2">
        <v>51</v>
      </c>
      <c r="L17995" s="2" t="s">
        <v>10552</v>
      </c>
      <c r="M17995" s="2">
        <v>181</v>
      </c>
      <c r="N17995" s="2" t="s">
        <v>10554</v>
      </c>
      <c r="O17995" s="2">
        <v>16</v>
      </c>
      <c r="P17995" s="2">
        <v>12717</v>
      </c>
      <c r="Q17995" s="2">
        <v>1970</v>
      </c>
      <c r="R17995" s="2">
        <v>9999</v>
      </c>
      <c r="U17995" s="2" t="s">
        <v>54</v>
      </c>
      <c r="V17995" s="2" t="s">
        <v>240</v>
      </c>
      <c r="AI17995" s="2">
        <v>2.64</v>
      </c>
      <c r="AJ17995" s="2">
        <v>0.11655</v>
      </c>
      <c r="AK17995" s="2">
        <v>0.11655</v>
      </c>
      <c r="AL17995" s="2">
        <v>0.11655</v>
      </c>
      <c r="AM17995" s="2">
        <v>0.11655</v>
      </c>
      <c r="AY17995" s="2" t="s">
        <v>46298</v>
      </c>
      <c r="AZ17995" s="2">
        <v>100</v>
      </c>
      <c r="BA17995" s="2" t="s">
        <v>46299</v>
      </c>
      <c r="BB17995" s="2">
        <v>100</v>
      </c>
    </row>
    <row r="17996" spans="1:54">
      <c r="A17996" s="2" t="s">
        <v>36319</v>
      </c>
      <c r="B17996" s="2" t="s">
        <v>36322</v>
      </c>
      <c r="C17996" s="2">
        <v>7032</v>
      </c>
      <c r="D17996" s="2" t="s">
        <v>162</v>
      </c>
      <c r="E17996" s="2" t="s">
        <v>72</v>
      </c>
      <c r="F17996" s="2">
        <v>88238</v>
      </c>
      <c r="G17996" s="2" t="s">
        <v>164</v>
      </c>
      <c r="I17996" s="2" t="s">
        <v>225</v>
      </c>
      <c r="J17996" s="2" t="s">
        <v>68</v>
      </c>
      <c r="K17996" s="2">
        <v>51</v>
      </c>
      <c r="L17996" s="2" t="s">
        <v>10552</v>
      </c>
      <c r="M17996" s="2">
        <v>181</v>
      </c>
      <c r="N17996" s="2" t="s">
        <v>10554</v>
      </c>
      <c r="O17996" s="2">
        <v>85</v>
      </c>
      <c r="P17996" s="2">
        <v>12717</v>
      </c>
      <c r="Q17996" s="2">
        <v>1989</v>
      </c>
      <c r="R17996" s="2">
        <v>9999</v>
      </c>
      <c r="U17996" s="2" t="s">
        <v>54</v>
      </c>
      <c r="V17996" s="2" t="s">
        <v>239</v>
      </c>
      <c r="Z17996" s="2" t="s">
        <v>250</v>
      </c>
      <c r="AI17996" s="2">
        <v>2.64</v>
      </c>
      <c r="AJ17996" s="2">
        <v>0.15198999999999999</v>
      </c>
      <c r="AK17996" s="2">
        <v>0.15198999999999999</v>
      </c>
      <c r="AL17996" s="2">
        <v>0.15198999999999999</v>
      </c>
      <c r="AM17996" s="2">
        <v>0.15198999999999999</v>
      </c>
      <c r="AY17996" s="2" t="s">
        <v>46298</v>
      </c>
      <c r="AZ17996" s="2">
        <v>100</v>
      </c>
      <c r="BA17996" s="2" t="s">
        <v>46299</v>
      </c>
      <c r="BB17996" s="2">
        <v>100</v>
      </c>
    </row>
    <row r="17997" spans="1:54">
      <c r="A17997" s="2" t="s">
        <v>36319</v>
      </c>
      <c r="B17997" s="2" t="s">
        <v>36323</v>
      </c>
      <c r="C17997" s="2">
        <v>7032</v>
      </c>
      <c r="D17997" s="2" t="s">
        <v>162</v>
      </c>
      <c r="E17997" s="2" t="s">
        <v>89</v>
      </c>
      <c r="F17997" s="2">
        <v>88239</v>
      </c>
      <c r="G17997" s="2" t="s">
        <v>164</v>
      </c>
      <c r="I17997" s="2" t="s">
        <v>225</v>
      </c>
      <c r="J17997" s="2" t="s">
        <v>68</v>
      </c>
      <c r="K17997" s="2">
        <v>51</v>
      </c>
      <c r="L17997" s="2" t="s">
        <v>10552</v>
      </c>
      <c r="M17997" s="2">
        <v>181</v>
      </c>
      <c r="N17997" s="2" t="s">
        <v>10554</v>
      </c>
      <c r="O17997" s="2">
        <v>85</v>
      </c>
      <c r="P17997" s="2">
        <v>12717</v>
      </c>
      <c r="Q17997" s="2">
        <v>1989</v>
      </c>
      <c r="R17997" s="2">
        <v>9999</v>
      </c>
      <c r="U17997" s="2" t="s">
        <v>54</v>
      </c>
      <c r="V17997" s="2" t="s">
        <v>239</v>
      </c>
      <c r="Z17997" s="2" t="s">
        <v>250</v>
      </c>
      <c r="AI17997" s="2">
        <v>2.64</v>
      </c>
      <c r="AJ17997" s="2">
        <v>0.16309999999999999</v>
      </c>
      <c r="AK17997" s="2">
        <v>0.16309999999999999</v>
      </c>
      <c r="AL17997" s="2">
        <v>0.16309999999999999</v>
      </c>
      <c r="AM17997" s="2">
        <v>0.16309999999999999</v>
      </c>
      <c r="AY17997" s="2" t="s">
        <v>46298</v>
      </c>
      <c r="AZ17997" s="2">
        <v>100</v>
      </c>
      <c r="BA17997" s="2" t="s">
        <v>46299</v>
      </c>
      <c r="BB17997" s="2">
        <v>100</v>
      </c>
    </row>
    <row r="17998" spans="1:54">
      <c r="A17998" s="2" t="s">
        <v>36319</v>
      </c>
      <c r="B17998" s="2" t="s">
        <v>36324</v>
      </c>
      <c r="C17998" s="2">
        <v>7032</v>
      </c>
      <c r="D17998" s="2" t="s">
        <v>162</v>
      </c>
      <c r="E17998" s="2" t="s">
        <v>73</v>
      </c>
      <c r="F17998" s="2">
        <v>88240</v>
      </c>
      <c r="G17998" s="2" t="s">
        <v>164</v>
      </c>
      <c r="I17998" s="2" t="s">
        <v>225</v>
      </c>
      <c r="J17998" s="2" t="s">
        <v>68</v>
      </c>
      <c r="K17998" s="2">
        <v>51</v>
      </c>
      <c r="L17998" s="2" t="s">
        <v>10552</v>
      </c>
      <c r="M17998" s="2">
        <v>181</v>
      </c>
      <c r="N17998" s="2" t="s">
        <v>10554</v>
      </c>
      <c r="O17998" s="2">
        <v>85</v>
      </c>
      <c r="P17998" s="2">
        <v>12717</v>
      </c>
      <c r="Q17998" s="2">
        <v>1989</v>
      </c>
      <c r="R17998" s="2">
        <v>9999</v>
      </c>
      <c r="U17998" s="2" t="s">
        <v>54</v>
      </c>
      <c r="V17998" s="2" t="s">
        <v>239</v>
      </c>
      <c r="Z17998" s="2" t="s">
        <v>250</v>
      </c>
      <c r="AI17998" s="2">
        <v>2.64</v>
      </c>
      <c r="AJ17998" s="2">
        <v>0.15261</v>
      </c>
      <c r="AK17998" s="2">
        <v>0.15261</v>
      </c>
      <c r="AL17998" s="2">
        <v>0.15261</v>
      </c>
      <c r="AM17998" s="2">
        <v>0.15261</v>
      </c>
      <c r="AY17998" s="2" t="s">
        <v>46298</v>
      </c>
      <c r="AZ17998" s="2">
        <v>100</v>
      </c>
      <c r="BA17998" s="2" t="s">
        <v>46299</v>
      </c>
      <c r="BB17998" s="2">
        <v>100</v>
      </c>
    </row>
    <row r="17999" spans="1:54">
      <c r="A17999" s="2" t="s">
        <v>36319</v>
      </c>
      <c r="B17999" s="2" t="s">
        <v>36325</v>
      </c>
      <c r="C17999" s="2">
        <v>7032</v>
      </c>
      <c r="D17999" s="2" t="s">
        <v>162</v>
      </c>
      <c r="E17999" s="2" t="s">
        <v>92</v>
      </c>
      <c r="F17999" s="2">
        <v>88241</v>
      </c>
      <c r="G17999" s="2" t="s">
        <v>164</v>
      </c>
      <c r="I17999" s="2" t="s">
        <v>225</v>
      </c>
      <c r="J17999" s="2" t="s">
        <v>68</v>
      </c>
      <c r="K17999" s="2">
        <v>51</v>
      </c>
      <c r="L17999" s="2" t="s">
        <v>10552</v>
      </c>
      <c r="M17999" s="2">
        <v>181</v>
      </c>
      <c r="N17999" s="2" t="s">
        <v>10554</v>
      </c>
      <c r="O17999" s="2">
        <v>85</v>
      </c>
      <c r="P17999" s="2">
        <v>12717</v>
      </c>
      <c r="Q17999" s="2">
        <v>1989</v>
      </c>
      <c r="R17999" s="2">
        <v>9999</v>
      </c>
      <c r="U17999" s="2" t="s">
        <v>54</v>
      </c>
      <c r="V17999" s="2" t="s">
        <v>239</v>
      </c>
      <c r="Z17999" s="2" t="s">
        <v>250</v>
      </c>
      <c r="AI17999" s="2">
        <v>2.64</v>
      </c>
      <c r="AJ17999" s="2">
        <v>0.15619</v>
      </c>
      <c r="AK17999" s="2">
        <v>0.15619</v>
      </c>
      <c r="AL17999" s="2">
        <v>0.15619</v>
      </c>
      <c r="AM17999" s="2">
        <v>0.15619</v>
      </c>
      <c r="AY17999" s="2" t="s">
        <v>46298</v>
      </c>
      <c r="AZ17999" s="2">
        <v>100</v>
      </c>
      <c r="BA17999" s="2" t="s">
        <v>46299</v>
      </c>
      <c r="BB17999" s="2">
        <v>100</v>
      </c>
    </row>
    <row r="18000" spans="1:54">
      <c r="A18000" s="2" t="s">
        <v>36326</v>
      </c>
      <c r="B18000" s="2" t="s">
        <v>36327</v>
      </c>
      <c r="C18000" s="2">
        <v>7034</v>
      </c>
      <c r="D18000" s="2" t="s">
        <v>162</v>
      </c>
      <c r="E18000" s="2" t="s">
        <v>51</v>
      </c>
      <c r="G18000" s="2" t="s">
        <v>163</v>
      </c>
      <c r="I18000" s="2" t="s">
        <v>1560</v>
      </c>
      <c r="J18000" s="2" t="s">
        <v>1561</v>
      </c>
      <c r="K18000" s="2">
        <v>49</v>
      </c>
      <c r="L18000" s="2" t="s">
        <v>11370</v>
      </c>
      <c r="M18000" s="2">
        <v>5</v>
      </c>
      <c r="N18000" s="2" t="s">
        <v>11371</v>
      </c>
      <c r="O18000" s="2">
        <v>3.1</v>
      </c>
      <c r="P18000" s="2">
        <v>0</v>
      </c>
      <c r="Q18000" s="2">
        <v>1986</v>
      </c>
      <c r="R18000" s="2">
        <v>9999</v>
      </c>
      <c r="U18000" s="2" t="s">
        <v>54</v>
      </c>
      <c r="V18000" s="2" t="s">
        <v>163</v>
      </c>
      <c r="AJ18000" s="2">
        <v>0</v>
      </c>
      <c r="AK18000" s="2">
        <v>0</v>
      </c>
      <c r="AL18000" s="2">
        <v>0</v>
      </c>
      <c r="AM18000" s="2">
        <v>0</v>
      </c>
      <c r="AY18000" s="2" t="s">
        <v>47361</v>
      </c>
      <c r="AZ18000" s="2">
        <v>100</v>
      </c>
      <c r="BA18000" s="2" t="s">
        <v>47361</v>
      </c>
      <c r="BB18000" s="2">
        <v>100</v>
      </c>
    </row>
    <row r="18001" spans="1:54">
      <c r="A18001" s="2" t="s">
        <v>36326</v>
      </c>
      <c r="B18001" s="2" t="s">
        <v>36328</v>
      </c>
      <c r="C18001" s="2">
        <v>7034</v>
      </c>
      <c r="D18001" s="2" t="s">
        <v>162</v>
      </c>
      <c r="E18001" s="2" t="s">
        <v>55</v>
      </c>
      <c r="G18001" s="2" t="s">
        <v>163</v>
      </c>
      <c r="I18001" s="2" t="s">
        <v>1560</v>
      </c>
      <c r="J18001" s="2" t="s">
        <v>1561</v>
      </c>
      <c r="K18001" s="2">
        <v>49</v>
      </c>
      <c r="L18001" s="2" t="s">
        <v>11370</v>
      </c>
      <c r="M18001" s="2">
        <v>5</v>
      </c>
      <c r="N18001" s="2" t="s">
        <v>11371</v>
      </c>
      <c r="O18001" s="2">
        <v>3.1</v>
      </c>
      <c r="P18001" s="2">
        <v>0</v>
      </c>
      <c r="Q18001" s="2">
        <v>1986</v>
      </c>
      <c r="R18001" s="2">
        <v>9999</v>
      </c>
      <c r="U18001" s="2" t="s">
        <v>54</v>
      </c>
      <c r="V18001" s="2" t="s">
        <v>163</v>
      </c>
      <c r="AJ18001" s="2">
        <v>0</v>
      </c>
      <c r="AK18001" s="2">
        <v>0</v>
      </c>
      <c r="AL18001" s="2">
        <v>0</v>
      </c>
      <c r="AM18001" s="2">
        <v>0</v>
      </c>
      <c r="AY18001" s="2" t="s">
        <v>47361</v>
      </c>
      <c r="AZ18001" s="2">
        <v>100</v>
      </c>
      <c r="BA18001" s="2" t="s">
        <v>47361</v>
      </c>
      <c r="BB18001" s="2">
        <v>100</v>
      </c>
    </row>
    <row r="18002" spans="1:54">
      <c r="A18002" s="2" t="s">
        <v>36329</v>
      </c>
      <c r="B18002" s="2" t="s">
        <v>36330</v>
      </c>
      <c r="C18002" s="2">
        <v>7039</v>
      </c>
      <c r="D18002" s="2" t="s">
        <v>162</v>
      </c>
      <c r="E18002" s="2" t="s">
        <v>51</v>
      </c>
      <c r="G18002" s="2" t="s">
        <v>164</v>
      </c>
      <c r="H18002" s="2" t="s">
        <v>165</v>
      </c>
      <c r="I18002" s="2" t="s">
        <v>1923</v>
      </c>
      <c r="J18002" s="2" t="s">
        <v>1924</v>
      </c>
      <c r="K18002" s="2">
        <v>56</v>
      </c>
      <c r="L18002" s="2" t="s">
        <v>7441</v>
      </c>
      <c r="M18002" s="2">
        <v>39</v>
      </c>
      <c r="N18002" s="2" t="s">
        <v>7442</v>
      </c>
      <c r="O18002" s="2">
        <v>2.7</v>
      </c>
      <c r="P18002" s="2">
        <v>10745</v>
      </c>
      <c r="Q18002" s="2">
        <v>1967</v>
      </c>
      <c r="R18002" s="2">
        <v>9999</v>
      </c>
      <c r="U18002" s="2" t="s">
        <v>54</v>
      </c>
      <c r="V18002" s="2" t="s">
        <v>240</v>
      </c>
      <c r="AI18002" s="2">
        <v>0.8</v>
      </c>
      <c r="AJ18002" s="2">
        <v>1.6497599999999999</v>
      </c>
      <c r="AK18002" s="2">
        <v>1.6497599999999999</v>
      </c>
      <c r="AL18002" s="2">
        <v>1.6497599999999999</v>
      </c>
      <c r="AM18002" s="2">
        <v>1.6497599999999999</v>
      </c>
      <c r="AY18002" s="2" t="s">
        <v>46555</v>
      </c>
      <c r="AZ18002" s="2">
        <v>100</v>
      </c>
      <c r="BA18002" s="2" t="s">
        <v>46555</v>
      </c>
      <c r="BB18002" s="2">
        <v>100</v>
      </c>
    </row>
    <row r="18003" spans="1:54">
      <c r="A18003" s="2" t="s">
        <v>36331</v>
      </c>
      <c r="B18003" s="2" t="s">
        <v>36332</v>
      </c>
      <c r="C18003" s="2">
        <v>704</v>
      </c>
      <c r="D18003" s="2" t="s">
        <v>162</v>
      </c>
      <c r="E18003" s="2" t="s">
        <v>51</v>
      </c>
      <c r="G18003" s="2" t="s">
        <v>163</v>
      </c>
      <c r="I18003" s="2" t="s">
        <v>210</v>
      </c>
      <c r="J18003" s="2" t="s">
        <v>2032</v>
      </c>
      <c r="K18003" s="2">
        <v>13</v>
      </c>
      <c r="L18003" s="2" t="s">
        <v>36333</v>
      </c>
      <c r="M18003" s="2">
        <v>241</v>
      </c>
      <c r="N18003" s="2" t="s">
        <v>2034</v>
      </c>
      <c r="O18003" s="2">
        <v>4.8</v>
      </c>
      <c r="P18003" s="2">
        <v>0</v>
      </c>
      <c r="Q18003" s="2">
        <v>1927</v>
      </c>
      <c r="R18003" s="2">
        <v>9999</v>
      </c>
      <c r="U18003" s="2" t="s">
        <v>54</v>
      </c>
      <c r="V18003" s="2" t="s">
        <v>163</v>
      </c>
      <c r="AJ18003" s="2">
        <v>0</v>
      </c>
      <c r="AK18003" s="2">
        <v>0</v>
      </c>
      <c r="AL18003" s="2">
        <v>0</v>
      </c>
      <c r="AM18003" s="2">
        <v>0</v>
      </c>
      <c r="AY18003" s="2" t="s">
        <v>46688</v>
      </c>
      <c r="AZ18003" s="2">
        <v>100</v>
      </c>
      <c r="BA18003" s="2" t="s">
        <v>46211</v>
      </c>
      <c r="BB18003" s="2">
        <v>100</v>
      </c>
    </row>
    <row r="18004" spans="1:54">
      <c r="A18004" s="2" t="s">
        <v>36331</v>
      </c>
      <c r="B18004" s="2" t="s">
        <v>36334</v>
      </c>
      <c r="C18004" s="2">
        <v>704</v>
      </c>
      <c r="D18004" s="2" t="s">
        <v>162</v>
      </c>
      <c r="E18004" s="2" t="s">
        <v>55</v>
      </c>
      <c r="G18004" s="2" t="s">
        <v>163</v>
      </c>
      <c r="I18004" s="2" t="s">
        <v>210</v>
      </c>
      <c r="J18004" s="2" t="s">
        <v>2032</v>
      </c>
      <c r="K18004" s="2">
        <v>13</v>
      </c>
      <c r="L18004" s="2" t="s">
        <v>36333</v>
      </c>
      <c r="M18004" s="2">
        <v>241</v>
      </c>
      <c r="N18004" s="2" t="s">
        <v>2034</v>
      </c>
      <c r="O18004" s="2">
        <v>4.8</v>
      </c>
      <c r="P18004" s="2">
        <v>0</v>
      </c>
      <c r="Q18004" s="2">
        <v>1927</v>
      </c>
      <c r="R18004" s="2">
        <v>9999</v>
      </c>
      <c r="U18004" s="2" t="s">
        <v>54</v>
      </c>
      <c r="V18004" s="2" t="s">
        <v>163</v>
      </c>
      <c r="AJ18004" s="2">
        <v>0</v>
      </c>
      <c r="AK18004" s="2">
        <v>0</v>
      </c>
      <c r="AL18004" s="2">
        <v>0</v>
      </c>
      <c r="AM18004" s="2">
        <v>0</v>
      </c>
      <c r="AY18004" s="2" t="s">
        <v>46688</v>
      </c>
      <c r="AZ18004" s="2">
        <v>100</v>
      </c>
      <c r="BA18004" s="2" t="s">
        <v>46211</v>
      </c>
      <c r="BB18004" s="2">
        <v>100</v>
      </c>
    </row>
    <row r="18005" spans="1:54">
      <c r="A18005" s="2" t="s">
        <v>36335</v>
      </c>
      <c r="B18005" s="2" t="s">
        <v>36336</v>
      </c>
      <c r="C18005" s="2">
        <v>7040</v>
      </c>
      <c r="D18005" s="2" t="s">
        <v>162</v>
      </c>
      <c r="E18005" s="2" t="s">
        <v>51</v>
      </c>
      <c r="G18005" s="2" t="s">
        <v>163</v>
      </c>
      <c r="I18005" s="2" t="s">
        <v>224</v>
      </c>
      <c r="J18005" s="2" t="s">
        <v>103</v>
      </c>
      <c r="K18005" s="2">
        <v>5</v>
      </c>
      <c r="L18005" s="2" t="s">
        <v>832</v>
      </c>
      <c r="M18005" s="2">
        <v>33</v>
      </c>
      <c r="N18005" s="2" t="s">
        <v>13253</v>
      </c>
      <c r="O18005" s="2">
        <v>5</v>
      </c>
      <c r="P18005" s="2">
        <v>0</v>
      </c>
      <c r="Q18005" s="2">
        <v>1988</v>
      </c>
      <c r="R18005" s="2">
        <v>9999</v>
      </c>
      <c r="U18005" s="2" t="s">
        <v>54</v>
      </c>
      <c r="V18005" s="2" t="s">
        <v>163</v>
      </c>
      <c r="AJ18005" s="2">
        <v>0</v>
      </c>
      <c r="AK18005" s="2">
        <v>0</v>
      </c>
      <c r="AL18005" s="2">
        <v>0</v>
      </c>
      <c r="AM18005" s="2">
        <v>0</v>
      </c>
      <c r="AY18005" s="2" t="s">
        <v>46380</v>
      </c>
      <c r="AZ18005" s="2">
        <v>100</v>
      </c>
      <c r="BA18005" s="2" t="s">
        <v>46380</v>
      </c>
      <c r="BB18005" s="2">
        <v>100</v>
      </c>
    </row>
    <row r="18006" spans="1:54">
      <c r="A18006" s="2" t="s">
        <v>36335</v>
      </c>
      <c r="B18006" s="2" t="s">
        <v>36337</v>
      </c>
      <c r="C18006" s="2">
        <v>7040</v>
      </c>
      <c r="D18006" s="2" t="s">
        <v>162</v>
      </c>
      <c r="E18006" s="2" t="s">
        <v>55</v>
      </c>
      <c r="G18006" s="2" t="s">
        <v>163</v>
      </c>
      <c r="I18006" s="2" t="s">
        <v>224</v>
      </c>
      <c r="J18006" s="2" t="s">
        <v>103</v>
      </c>
      <c r="K18006" s="2">
        <v>5</v>
      </c>
      <c r="L18006" s="2" t="s">
        <v>832</v>
      </c>
      <c r="M18006" s="2">
        <v>33</v>
      </c>
      <c r="N18006" s="2" t="s">
        <v>13253</v>
      </c>
      <c r="O18006" s="2">
        <v>6</v>
      </c>
      <c r="P18006" s="2">
        <v>0</v>
      </c>
      <c r="Q18006" s="2">
        <v>1988</v>
      </c>
      <c r="R18006" s="2">
        <v>9999</v>
      </c>
      <c r="U18006" s="2" t="s">
        <v>54</v>
      </c>
      <c r="V18006" s="2" t="s">
        <v>163</v>
      </c>
      <c r="AJ18006" s="2">
        <v>0</v>
      </c>
      <c r="AK18006" s="2">
        <v>0</v>
      </c>
      <c r="AL18006" s="2">
        <v>0</v>
      </c>
      <c r="AM18006" s="2">
        <v>0</v>
      </c>
      <c r="AY18006" s="2" t="s">
        <v>46380</v>
      </c>
      <c r="AZ18006" s="2">
        <v>100</v>
      </c>
      <c r="BA18006" s="2" t="s">
        <v>46380</v>
      </c>
      <c r="BB18006" s="2">
        <v>100</v>
      </c>
    </row>
    <row r="18007" spans="1:54">
      <c r="A18007" s="2" t="s">
        <v>36335</v>
      </c>
      <c r="B18007" s="2" t="s">
        <v>36338</v>
      </c>
      <c r="C18007" s="2">
        <v>7040</v>
      </c>
      <c r="D18007" s="2" t="s">
        <v>162</v>
      </c>
      <c r="E18007" s="2" t="s">
        <v>72</v>
      </c>
      <c r="G18007" s="2" t="s">
        <v>163</v>
      </c>
      <c r="I18007" s="2" t="s">
        <v>224</v>
      </c>
      <c r="J18007" s="2" t="s">
        <v>103</v>
      </c>
      <c r="K18007" s="2">
        <v>5</v>
      </c>
      <c r="L18007" s="2" t="s">
        <v>832</v>
      </c>
      <c r="M18007" s="2">
        <v>33</v>
      </c>
      <c r="N18007" s="2" t="s">
        <v>13253</v>
      </c>
      <c r="O18007" s="2">
        <v>6</v>
      </c>
      <c r="P18007" s="2">
        <v>0</v>
      </c>
      <c r="Q18007" s="2">
        <v>1988</v>
      </c>
      <c r="R18007" s="2">
        <v>9999</v>
      </c>
      <c r="U18007" s="2" t="s">
        <v>54</v>
      </c>
      <c r="V18007" s="2" t="s">
        <v>163</v>
      </c>
      <c r="AJ18007" s="2">
        <v>0</v>
      </c>
      <c r="AK18007" s="2">
        <v>0</v>
      </c>
      <c r="AL18007" s="2">
        <v>0</v>
      </c>
      <c r="AM18007" s="2">
        <v>0</v>
      </c>
      <c r="AY18007" s="2" t="s">
        <v>46380</v>
      </c>
      <c r="AZ18007" s="2">
        <v>100</v>
      </c>
      <c r="BA18007" s="2" t="s">
        <v>46380</v>
      </c>
      <c r="BB18007" s="2">
        <v>100</v>
      </c>
    </row>
    <row r="18008" spans="1:54">
      <c r="A18008" s="2" t="s">
        <v>36339</v>
      </c>
      <c r="B18008" s="2" t="s">
        <v>36340</v>
      </c>
      <c r="C18008" s="2">
        <v>7051</v>
      </c>
      <c r="D18008" s="2" t="s">
        <v>162</v>
      </c>
      <c r="E18008" s="2" t="s">
        <v>51</v>
      </c>
      <c r="G18008" s="2" t="s">
        <v>163</v>
      </c>
      <c r="I18008" s="2" t="s">
        <v>217</v>
      </c>
      <c r="J18008" s="2" t="s">
        <v>142</v>
      </c>
      <c r="K18008" s="2">
        <v>50</v>
      </c>
      <c r="L18008" s="2" t="s">
        <v>649</v>
      </c>
      <c r="M18008" s="2">
        <v>23</v>
      </c>
      <c r="N18008" s="2" t="s">
        <v>10365</v>
      </c>
      <c r="O18008" s="2">
        <v>0.1</v>
      </c>
      <c r="P18008" s="2">
        <v>0</v>
      </c>
      <c r="Q18008" s="2">
        <v>1985</v>
      </c>
      <c r="R18008" s="2">
        <v>9999</v>
      </c>
      <c r="U18008" s="2" t="s">
        <v>54</v>
      </c>
      <c r="V18008" s="2" t="s">
        <v>163</v>
      </c>
      <c r="AJ18008" s="2">
        <v>0</v>
      </c>
      <c r="AK18008" s="2">
        <v>0</v>
      </c>
      <c r="AL18008" s="2">
        <v>0</v>
      </c>
      <c r="AM18008" s="2">
        <v>0</v>
      </c>
      <c r="AY18008" s="2" t="s">
        <v>51585</v>
      </c>
      <c r="AZ18008" s="2">
        <v>100</v>
      </c>
      <c r="BA18008" s="2" t="s">
        <v>51585</v>
      </c>
      <c r="BB18008" s="2">
        <v>100</v>
      </c>
    </row>
    <row r="18009" spans="1:54">
      <c r="A18009" s="2" t="s">
        <v>36339</v>
      </c>
      <c r="B18009" s="2" t="s">
        <v>36341</v>
      </c>
      <c r="C18009" s="2">
        <v>7051</v>
      </c>
      <c r="D18009" s="2" t="s">
        <v>162</v>
      </c>
      <c r="E18009" s="2" t="s">
        <v>55</v>
      </c>
      <c r="G18009" s="2" t="s">
        <v>163</v>
      </c>
      <c r="I18009" s="2" t="s">
        <v>217</v>
      </c>
      <c r="J18009" s="2" t="s">
        <v>142</v>
      </c>
      <c r="K18009" s="2">
        <v>50</v>
      </c>
      <c r="L18009" s="2" t="s">
        <v>649</v>
      </c>
      <c r="M18009" s="2">
        <v>23</v>
      </c>
      <c r="N18009" s="2" t="s">
        <v>10365</v>
      </c>
      <c r="O18009" s="2">
        <v>0.2</v>
      </c>
      <c r="P18009" s="2">
        <v>0</v>
      </c>
      <c r="Q18009" s="2">
        <v>1985</v>
      </c>
      <c r="R18009" s="2">
        <v>9999</v>
      </c>
      <c r="U18009" s="2" t="s">
        <v>54</v>
      </c>
      <c r="V18009" s="2" t="s">
        <v>163</v>
      </c>
      <c r="AJ18009" s="2">
        <v>0</v>
      </c>
      <c r="AK18009" s="2">
        <v>0</v>
      </c>
      <c r="AL18009" s="2">
        <v>0</v>
      </c>
      <c r="AM18009" s="2">
        <v>0</v>
      </c>
      <c r="AY18009" s="2" t="s">
        <v>51585</v>
      </c>
      <c r="AZ18009" s="2">
        <v>100</v>
      </c>
      <c r="BA18009" s="2" t="s">
        <v>51585</v>
      </c>
      <c r="BB18009" s="2">
        <v>100</v>
      </c>
    </row>
    <row r="18010" spans="1:54">
      <c r="A18010" s="2" t="s">
        <v>36339</v>
      </c>
      <c r="B18010" s="2" t="s">
        <v>36342</v>
      </c>
      <c r="C18010" s="2">
        <v>7051</v>
      </c>
      <c r="D18010" s="2" t="s">
        <v>162</v>
      </c>
      <c r="E18010" s="2" t="s">
        <v>72</v>
      </c>
      <c r="G18010" s="2" t="s">
        <v>163</v>
      </c>
      <c r="I18010" s="2" t="s">
        <v>217</v>
      </c>
      <c r="J18010" s="2" t="s">
        <v>142</v>
      </c>
      <c r="K18010" s="2">
        <v>50</v>
      </c>
      <c r="L18010" s="2" t="s">
        <v>649</v>
      </c>
      <c r="M18010" s="2">
        <v>23</v>
      </c>
      <c r="N18010" s="2" t="s">
        <v>10365</v>
      </c>
      <c r="O18010" s="2">
        <v>0.4</v>
      </c>
      <c r="P18010" s="2">
        <v>0</v>
      </c>
      <c r="Q18010" s="2">
        <v>1985</v>
      </c>
      <c r="R18010" s="2">
        <v>9999</v>
      </c>
      <c r="U18010" s="2" t="s">
        <v>54</v>
      </c>
      <c r="V18010" s="2" t="s">
        <v>163</v>
      </c>
      <c r="AJ18010" s="2">
        <v>0</v>
      </c>
      <c r="AK18010" s="2">
        <v>0</v>
      </c>
      <c r="AL18010" s="2">
        <v>0</v>
      </c>
      <c r="AM18010" s="2">
        <v>0</v>
      </c>
      <c r="AY18010" s="2" t="s">
        <v>51585</v>
      </c>
      <c r="AZ18010" s="2">
        <v>100</v>
      </c>
      <c r="BA18010" s="2" t="s">
        <v>51585</v>
      </c>
      <c r="BB18010" s="2">
        <v>100</v>
      </c>
    </row>
    <row r="18011" spans="1:54">
      <c r="A18011" s="2" t="s">
        <v>36343</v>
      </c>
      <c r="B18011" s="2" t="s">
        <v>36344</v>
      </c>
      <c r="C18011" s="2">
        <v>7056</v>
      </c>
      <c r="D18011" s="2" t="s">
        <v>162</v>
      </c>
      <c r="E18011" s="2" t="s">
        <v>51</v>
      </c>
      <c r="G18011" s="2" t="s">
        <v>163</v>
      </c>
      <c r="I18011" s="2" t="s">
        <v>217</v>
      </c>
      <c r="J18011" s="2" t="s">
        <v>142</v>
      </c>
      <c r="K18011" s="2">
        <v>50</v>
      </c>
      <c r="L18011" s="2" t="s">
        <v>649</v>
      </c>
      <c r="M18011" s="2">
        <v>23</v>
      </c>
      <c r="N18011" s="2" t="s">
        <v>10365</v>
      </c>
      <c r="O18011" s="2">
        <v>3.9</v>
      </c>
      <c r="P18011" s="2">
        <v>0</v>
      </c>
      <c r="Q18011" s="2">
        <v>1986</v>
      </c>
      <c r="R18011" s="2">
        <v>9999</v>
      </c>
      <c r="U18011" s="2" t="s">
        <v>54</v>
      </c>
      <c r="V18011" s="2" t="s">
        <v>163</v>
      </c>
      <c r="AJ18011" s="2">
        <v>0</v>
      </c>
      <c r="AK18011" s="2">
        <v>0</v>
      </c>
      <c r="AL18011" s="2">
        <v>0</v>
      </c>
      <c r="AM18011" s="2">
        <v>0</v>
      </c>
      <c r="AY18011" s="2" t="s">
        <v>47306</v>
      </c>
      <c r="AZ18011" s="2">
        <v>100</v>
      </c>
      <c r="BA18011" s="2" t="s">
        <v>47307</v>
      </c>
      <c r="BB18011" s="2">
        <v>100</v>
      </c>
    </row>
    <row r="18012" spans="1:54">
      <c r="A18012" s="2" t="s">
        <v>36343</v>
      </c>
      <c r="B18012" s="2" t="s">
        <v>36345</v>
      </c>
      <c r="C18012" s="2">
        <v>7056</v>
      </c>
      <c r="D18012" s="2" t="s">
        <v>162</v>
      </c>
      <c r="E18012" s="2" t="s">
        <v>55</v>
      </c>
      <c r="G18012" s="2" t="s">
        <v>163</v>
      </c>
      <c r="I18012" s="2" t="s">
        <v>217</v>
      </c>
      <c r="J18012" s="2" t="s">
        <v>142</v>
      </c>
      <c r="K18012" s="2">
        <v>50</v>
      </c>
      <c r="L18012" s="2" t="s">
        <v>649</v>
      </c>
      <c r="M18012" s="2">
        <v>23</v>
      </c>
      <c r="N18012" s="2" t="s">
        <v>10365</v>
      </c>
      <c r="O18012" s="2">
        <v>3.9</v>
      </c>
      <c r="P18012" s="2">
        <v>0</v>
      </c>
      <c r="Q18012" s="2">
        <v>1986</v>
      </c>
      <c r="R18012" s="2">
        <v>9999</v>
      </c>
      <c r="U18012" s="2" t="s">
        <v>54</v>
      </c>
      <c r="V18012" s="2" t="s">
        <v>163</v>
      </c>
      <c r="AJ18012" s="2">
        <v>0</v>
      </c>
      <c r="AK18012" s="2">
        <v>0</v>
      </c>
      <c r="AL18012" s="2">
        <v>0</v>
      </c>
      <c r="AM18012" s="2">
        <v>0</v>
      </c>
      <c r="AY18012" s="2" t="s">
        <v>47306</v>
      </c>
      <c r="AZ18012" s="2">
        <v>100</v>
      </c>
      <c r="BA18012" s="2" t="s">
        <v>47307</v>
      </c>
      <c r="BB18012" s="2">
        <v>100</v>
      </c>
    </row>
    <row r="18013" spans="1:54">
      <c r="A18013" s="2" t="s">
        <v>36346</v>
      </c>
      <c r="B18013" s="2" t="s">
        <v>36347</v>
      </c>
      <c r="C18013" s="2">
        <v>7058</v>
      </c>
      <c r="D18013" s="2" t="s">
        <v>162</v>
      </c>
      <c r="E18013" s="2" t="s">
        <v>51</v>
      </c>
      <c r="G18013" s="2" t="s">
        <v>164</v>
      </c>
      <c r="H18013" s="2" t="s">
        <v>165</v>
      </c>
      <c r="I18013" s="2" t="s">
        <v>212</v>
      </c>
      <c r="J18013" s="2" t="s">
        <v>623</v>
      </c>
      <c r="K18013" s="2">
        <v>55</v>
      </c>
      <c r="L18013" s="2" t="s">
        <v>938</v>
      </c>
      <c r="M18013" s="2">
        <v>31</v>
      </c>
      <c r="N18013" s="2" t="s">
        <v>10925</v>
      </c>
      <c r="O18013" s="2">
        <v>0.8</v>
      </c>
      <c r="P18013" s="2">
        <v>16822</v>
      </c>
      <c r="Q18013" s="2">
        <v>1988</v>
      </c>
      <c r="R18013" s="2">
        <v>9999</v>
      </c>
      <c r="U18013" s="2" t="s">
        <v>54</v>
      </c>
      <c r="V18013" s="2" t="s">
        <v>240</v>
      </c>
      <c r="AI18013" s="2">
        <v>3</v>
      </c>
      <c r="AJ18013" s="2">
        <v>1.6497599999999999</v>
      </c>
      <c r="AK18013" s="2">
        <v>1.6497599999999999</v>
      </c>
      <c r="AL18013" s="2">
        <v>1.6497599999999999</v>
      </c>
      <c r="AM18013" s="2">
        <v>1.6497599999999999</v>
      </c>
      <c r="AY18013" s="2" t="s">
        <v>47334</v>
      </c>
      <c r="AZ18013" s="2">
        <v>100</v>
      </c>
      <c r="BA18013" s="2" t="s">
        <v>47334</v>
      </c>
      <c r="BB18013" s="2">
        <v>100</v>
      </c>
    </row>
    <row r="18014" spans="1:54">
      <c r="A18014" s="2" t="s">
        <v>36346</v>
      </c>
      <c r="B18014" s="2" t="s">
        <v>36348</v>
      </c>
      <c r="C18014" s="2">
        <v>7058</v>
      </c>
      <c r="D18014" s="2" t="s">
        <v>162</v>
      </c>
      <c r="E18014" s="2" t="s">
        <v>55</v>
      </c>
      <c r="G18014" s="2" t="s">
        <v>164</v>
      </c>
      <c r="H18014" s="2" t="s">
        <v>165</v>
      </c>
      <c r="I18014" s="2" t="s">
        <v>212</v>
      </c>
      <c r="J18014" s="2" t="s">
        <v>623</v>
      </c>
      <c r="K18014" s="2">
        <v>55</v>
      </c>
      <c r="L18014" s="2" t="s">
        <v>938</v>
      </c>
      <c r="M18014" s="2">
        <v>31</v>
      </c>
      <c r="N18014" s="2" t="s">
        <v>10925</v>
      </c>
      <c r="O18014" s="2">
        <v>0.8</v>
      </c>
      <c r="P18014" s="2">
        <v>17606</v>
      </c>
      <c r="Q18014" s="2">
        <v>1988</v>
      </c>
      <c r="R18014" s="2">
        <v>9999</v>
      </c>
      <c r="U18014" s="2" t="s">
        <v>54</v>
      </c>
      <c r="V18014" s="2" t="s">
        <v>240</v>
      </c>
      <c r="AI18014" s="2">
        <v>3</v>
      </c>
      <c r="AJ18014" s="2">
        <v>1.6497599999999999</v>
      </c>
      <c r="AK18014" s="2">
        <v>1.6497599999999999</v>
      </c>
      <c r="AL18014" s="2">
        <v>1.6497599999999999</v>
      </c>
      <c r="AM18014" s="2">
        <v>1.6497599999999999</v>
      </c>
      <c r="AY18014" s="2" t="s">
        <v>47334</v>
      </c>
      <c r="AZ18014" s="2">
        <v>100</v>
      </c>
      <c r="BA18014" s="2" t="s">
        <v>47334</v>
      </c>
      <c r="BB18014" s="2">
        <v>100</v>
      </c>
    </row>
    <row r="18015" spans="1:54">
      <c r="A18015" s="2" t="s">
        <v>36346</v>
      </c>
      <c r="B18015" s="2" t="s">
        <v>36349</v>
      </c>
      <c r="C18015" s="2">
        <v>7058</v>
      </c>
      <c r="D18015" s="2" t="s">
        <v>162</v>
      </c>
      <c r="E18015" s="2" t="s">
        <v>72</v>
      </c>
      <c r="G18015" s="2" t="s">
        <v>164</v>
      </c>
      <c r="H18015" s="2" t="s">
        <v>165</v>
      </c>
      <c r="I18015" s="2" t="s">
        <v>212</v>
      </c>
      <c r="J18015" s="2" t="s">
        <v>623</v>
      </c>
      <c r="K18015" s="2">
        <v>55</v>
      </c>
      <c r="L18015" s="2" t="s">
        <v>938</v>
      </c>
      <c r="M18015" s="2">
        <v>31</v>
      </c>
      <c r="N18015" s="2" t="s">
        <v>10925</v>
      </c>
      <c r="O18015" s="2">
        <v>0.8</v>
      </c>
      <c r="P18015" s="2">
        <v>17606</v>
      </c>
      <c r="Q18015" s="2">
        <v>1989</v>
      </c>
      <c r="R18015" s="2">
        <v>9999</v>
      </c>
      <c r="U18015" s="2" t="s">
        <v>54</v>
      </c>
      <c r="V18015" s="2" t="s">
        <v>240</v>
      </c>
      <c r="AI18015" s="2">
        <v>3</v>
      </c>
      <c r="AJ18015" s="2">
        <v>1.6497599999999999</v>
      </c>
      <c r="AK18015" s="2">
        <v>1.6497599999999999</v>
      </c>
      <c r="AL18015" s="2">
        <v>1.6497599999999999</v>
      </c>
      <c r="AM18015" s="2">
        <v>1.6497599999999999</v>
      </c>
      <c r="AY18015" s="2" t="s">
        <v>47334</v>
      </c>
      <c r="AZ18015" s="2">
        <v>100</v>
      </c>
      <c r="BA18015" s="2" t="s">
        <v>47334</v>
      </c>
      <c r="BB18015" s="2">
        <v>100</v>
      </c>
    </row>
    <row r="18016" spans="1:54">
      <c r="A18016" s="2" t="s">
        <v>36346</v>
      </c>
      <c r="B18016" s="2" t="s">
        <v>36350</v>
      </c>
      <c r="C18016" s="2">
        <v>7058</v>
      </c>
      <c r="D18016" s="2" t="s">
        <v>162</v>
      </c>
      <c r="E18016" s="2" t="s">
        <v>89</v>
      </c>
      <c r="G18016" s="2" t="s">
        <v>164</v>
      </c>
      <c r="H18016" s="2" t="s">
        <v>165</v>
      </c>
      <c r="I18016" s="2" t="s">
        <v>212</v>
      </c>
      <c r="J18016" s="2" t="s">
        <v>623</v>
      </c>
      <c r="K18016" s="2">
        <v>55</v>
      </c>
      <c r="L18016" s="2" t="s">
        <v>938</v>
      </c>
      <c r="M18016" s="2">
        <v>31</v>
      </c>
      <c r="N18016" s="2" t="s">
        <v>10925</v>
      </c>
      <c r="O18016" s="2">
        <v>0.8</v>
      </c>
      <c r="P18016" s="2">
        <v>17606</v>
      </c>
      <c r="Q18016" s="2">
        <v>1989</v>
      </c>
      <c r="R18016" s="2">
        <v>9999</v>
      </c>
      <c r="U18016" s="2" t="s">
        <v>54</v>
      </c>
      <c r="V18016" s="2" t="s">
        <v>240</v>
      </c>
      <c r="AI18016" s="2">
        <v>3</v>
      </c>
      <c r="AJ18016" s="2">
        <v>1.6497599999999999</v>
      </c>
      <c r="AK18016" s="2">
        <v>1.6497599999999999</v>
      </c>
      <c r="AL18016" s="2">
        <v>1.6497599999999999</v>
      </c>
      <c r="AM18016" s="2">
        <v>1.6497599999999999</v>
      </c>
      <c r="AY18016" s="2" t="s">
        <v>47334</v>
      </c>
      <c r="AZ18016" s="2">
        <v>100</v>
      </c>
      <c r="BA18016" s="2" t="s">
        <v>47334</v>
      </c>
      <c r="BB18016" s="2">
        <v>100</v>
      </c>
    </row>
    <row r="18017" spans="1:54">
      <c r="A18017" s="2" t="s">
        <v>36346</v>
      </c>
      <c r="B18017" s="2" t="s">
        <v>36351</v>
      </c>
      <c r="C18017" s="2">
        <v>7058</v>
      </c>
      <c r="D18017" s="2" t="s">
        <v>162</v>
      </c>
      <c r="E18017" s="2" t="s">
        <v>73</v>
      </c>
      <c r="G18017" s="2" t="s">
        <v>164</v>
      </c>
      <c r="H18017" s="2" t="s">
        <v>165</v>
      </c>
      <c r="I18017" s="2" t="s">
        <v>212</v>
      </c>
      <c r="J18017" s="2" t="s">
        <v>623</v>
      </c>
      <c r="K18017" s="2">
        <v>55</v>
      </c>
      <c r="L18017" s="2" t="s">
        <v>938</v>
      </c>
      <c r="M18017" s="2">
        <v>31</v>
      </c>
      <c r="N18017" s="2" t="s">
        <v>10925</v>
      </c>
      <c r="O18017" s="2">
        <v>0.8</v>
      </c>
      <c r="P18017" s="2">
        <v>17606</v>
      </c>
      <c r="Q18017" s="2">
        <v>1989</v>
      </c>
      <c r="R18017" s="2">
        <v>9999</v>
      </c>
      <c r="U18017" s="2" t="s">
        <v>54</v>
      </c>
      <c r="V18017" s="2" t="s">
        <v>240</v>
      </c>
      <c r="AI18017" s="2">
        <v>3</v>
      </c>
      <c r="AJ18017" s="2">
        <v>1.6497599999999999</v>
      </c>
      <c r="AK18017" s="2">
        <v>1.6497599999999999</v>
      </c>
      <c r="AL18017" s="2">
        <v>1.6497599999999999</v>
      </c>
      <c r="AM18017" s="2">
        <v>1.6497599999999999</v>
      </c>
      <c r="AY18017" s="2" t="s">
        <v>47334</v>
      </c>
      <c r="AZ18017" s="2">
        <v>100</v>
      </c>
      <c r="BA18017" s="2" t="s">
        <v>47334</v>
      </c>
      <c r="BB18017" s="2">
        <v>100</v>
      </c>
    </row>
    <row r="18018" spans="1:54">
      <c r="A18018" s="2" t="s">
        <v>36346</v>
      </c>
      <c r="B18018" s="2" t="s">
        <v>36352</v>
      </c>
      <c r="C18018" s="2">
        <v>7058</v>
      </c>
      <c r="D18018" s="2" t="s">
        <v>162</v>
      </c>
      <c r="E18018" s="2" t="s">
        <v>92</v>
      </c>
      <c r="G18018" s="2" t="s">
        <v>164</v>
      </c>
      <c r="H18018" s="2" t="s">
        <v>165</v>
      </c>
      <c r="I18018" s="2" t="s">
        <v>212</v>
      </c>
      <c r="J18018" s="2" t="s">
        <v>623</v>
      </c>
      <c r="K18018" s="2">
        <v>55</v>
      </c>
      <c r="L18018" s="2" t="s">
        <v>938</v>
      </c>
      <c r="M18018" s="2">
        <v>31</v>
      </c>
      <c r="N18018" s="2" t="s">
        <v>10925</v>
      </c>
      <c r="O18018" s="2">
        <v>0.8</v>
      </c>
      <c r="P18018" s="2">
        <v>17606</v>
      </c>
      <c r="Q18018" s="2">
        <v>1995</v>
      </c>
      <c r="R18018" s="2">
        <v>9999</v>
      </c>
      <c r="U18018" s="2" t="s">
        <v>54</v>
      </c>
      <c r="V18018" s="2" t="s">
        <v>240</v>
      </c>
      <c r="AI18018" s="2">
        <v>3</v>
      </c>
      <c r="AJ18018" s="2">
        <v>1.6497599999999999</v>
      </c>
      <c r="AK18018" s="2">
        <v>1.6497599999999999</v>
      </c>
      <c r="AL18018" s="2">
        <v>1.6497599999999999</v>
      </c>
      <c r="AM18018" s="2">
        <v>1.6497599999999999</v>
      </c>
      <c r="AY18018" s="2" t="s">
        <v>47334</v>
      </c>
      <c r="AZ18018" s="2">
        <v>100</v>
      </c>
      <c r="BA18018" s="2" t="s">
        <v>47334</v>
      </c>
      <c r="BB18018" s="2">
        <v>100</v>
      </c>
    </row>
    <row r="18019" spans="1:54">
      <c r="A18019" s="2" t="s">
        <v>36346</v>
      </c>
      <c r="B18019" s="2" t="s">
        <v>36353</v>
      </c>
      <c r="C18019" s="2">
        <v>7058</v>
      </c>
      <c r="D18019" s="2" t="s">
        <v>162</v>
      </c>
      <c r="E18019" s="2" t="s">
        <v>87</v>
      </c>
      <c r="G18019" s="2" t="s">
        <v>164</v>
      </c>
      <c r="H18019" s="2" t="s">
        <v>165</v>
      </c>
      <c r="I18019" s="2" t="s">
        <v>212</v>
      </c>
      <c r="J18019" s="2" t="s">
        <v>623</v>
      </c>
      <c r="K18019" s="2">
        <v>55</v>
      </c>
      <c r="L18019" s="2" t="s">
        <v>938</v>
      </c>
      <c r="M18019" s="2">
        <v>31</v>
      </c>
      <c r="N18019" s="2" t="s">
        <v>10925</v>
      </c>
      <c r="O18019" s="2">
        <v>0.8</v>
      </c>
      <c r="P18019" s="2">
        <v>17606</v>
      </c>
      <c r="Q18019" s="2">
        <v>1995</v>
      </c>
      <c r="R18019" s="2">
        <v>9999</v>
      </c>
      <c r="U18019" s="2" t="s">
        <v>54</v>
      </c>
      <c r="V18019" s="2" t="s">
        <v>240</v>
      </c>
      <c r="AI18019" s="2">
        <v>3</v>
      </c>
      <c r="AJ18019" s="2">
        <v>1.6497599999999999</v>
      </c>
      <c r="AK18019" s="2">
        <v>1.6497599999999999</v>
      </c>
      <c r="AL18019" s="2">
        <v>1.6497599999999999</v>
      </c>
      <c r="AM18019" s="2">
        <v>1.6497599999999999</v>
      </c>
      <c r="AY18019" s="2" t="s">
        <v>47334</v>
      </c>
      <c r="AZ18019" s="2">
        <v>100</v>
      </c>
      <c r="BA18019" s="2" t="s">
        <v>47334</v>
      </c>
      <c r="BB18019" s="2">
        <v>100</v>
      </c>
    </row>
    <row r="18020" spans="1:54">
      <c r="A18020" s="2" t="s">
        <v>36346</v>
      </c>
      <c r="B18020" s="2" t="s">
        <v>36354</v>
      </c>
      <c r="C18020" s="2">
        <v>7058</v>
      </c>
      <c r="D18020" s="2" t="s">
        <v>162</v>
      </c>
      <c r="E18020" s="2" t="s">
        <v>88</v>
      </c>
      <c r="G18020" s="2" t="s">
        <v>164</v>
      </c>
      <c r="H18020" s="2" t="s">
        <v>165</v>
      </c>
      <c r="I18020" s="2" t="s">
        <v>212</v>
      </c>
      <c r="J18020" s="2" t="s">
        <v>623</v>
      </c>
      <c r="K18020" s="2">
        <v>55</v>
      </c>
      <c r="L18020" s="2" t="s">
        <v>938</v>
      </c>
      <c r="M18020" s="2">
        <v>31</v>
      </c>
      <c r="N18020" s="2" t="s">
        <v>10925</v>
      </c>
      <c r="O18020" s="2">
        <v>0.8</v>
      </c>
      <c r="P18020" s="2">
        <v>17606</v>
      </c>
      <c r="Q18020" s="2">
        <v>1995</v>
      </c>
      <c r="R18020" s="2">
        <v>9999</v>
      </c>
      <c r="U18020" s="2" t="s">
        <v>54</v>
      </c>
      <c r="V18020" s="2" t="s">
        <v>240</v>
      </c>
      <c r="AI18020" s="2">
        <v>3</v>
      </c>
      <c r="AJ18020" s="2">
        <v>1.6497599999999999</v>
      </c>
      <c r="AK18020" s="2">
        <v>1.6497599999999999</v>
      </c>
      <c r="AL18020" s="2">
        <v>1.6497599999999999</v>
      </c>
      <c r="AM18020" s="2">
        <v>1.6497599999999999</v>
      </c>
      <c r="AY18020" s="2" t="s">
        <v>47334</v>
      </c>
      <c r="AZ18020" s="2">
        <v>100</v>
      </c>
      <c r="BA18020" s="2" t="s">
        <v>47334</v>
      </c>
      <c r="BB18020" s="2">
        <v>100</v>
      </c>
    </row>
    <row r="18021" spans="1:54">
      <c r="A18021" s="2" t="s">
        <v>36355</v>
      </c>
      <c r="B18021" s="2" t="s">
        <v>36356</v>
      </c>
      <c r="C18021" s="2">
        <v>706</v>
      </c>
      <c r="D18021" s="2" t="s">
        <v>162</v>
      </c>
      <c r="E18021" s="2" t="s">
        <v>51</v>
      </c>
      <c r="G18021" s="2" t="s">
        <v>163</v>
      </c>
      <c r="I18021" s="2" t="s">
        <v>210</v>
      </c>
      <c r="J18021" s="2" t="s">
        <v>2032</v>
      </c>
      <c r="K18021" s="2">
        <v>13</v>
      </c>
      <c r="L18021" s="2" t="s">
        <v>3048</v>
      </c>
      <c r="M18021" s="2">
        <v>95</v>
      </c>
      <c r="N18021" s="2" t="s">
        <v>3049</v>
      </c>
      <c r="O18021" s="2">
        <v>2.1</v>
      </c>
      <c r="P18021" s="2">
        <v>0</v>
      </c>
      <c r="Q18021" s="2">
        <v>1921</v>
      </c>
      <c r="R18021" s="2">
        <v>9999</v>
      </c>
      <c r="U18021" s="2" t="s">
        <v>54</v>
      </c>
      <c r="V18021" s="2" t="s">
        <v>163</v>
      </c>
      <c r="AJ18021" s="2">
        <v>0</v>
      </c>
      <c r="AK18021" s="2">
        <v>0</v>
      </c>
      <c r="AL18021" s="2">
        <v>0</v>
      </c>
      <c r="AM18021" s="2">
        <v>0</v>
      </c>
      <c r="AY18021" s="2" t="s">
        <v>46688</v>
      </c>
      <c r="AZ18021" s="2">
        <v>100</v>
      </c>
      <c r="BA18021" s="2" t="s">
        <v>46211</v>
      </c>
      <c r="BB18021" s="2">
        <v>100</v>
      </c>
    </row>
    <row r="18022" spans="1:54">
      <c r="A18022" s="2" t="s">
        <v>36355</v>
      </c>
      <c r="B18022" s="2" t="s">
        <v>36357</v>
      </c>
      <c r="C18022" s="2">
        <v>706</v>
      </c>
      <c r="D18022" s="2" t="s">
        <v>162</v>
      </c>
      <c r="E18022" s="2" t="s">
        <v>55</v>
      </c>
      <c r="G18022" s="2" t="s">
        <v>163</v>
      </c>
      <c r="I18022" s="2" t="s">
        <v>210</v>
      </c>
      <c r="J18022" s="2" t="s">
        <v>2032</v>
      </c>
      <c r="K18022" s="2">
        <v>13</v>
      </c>
      <c r="L18022" s="2" t="s">
        <v>3048</v>
      </c>
      <c r="M18022" s="2">
        <v>95</v>
      </c>
      <c r="N18022" s="2" t="s">
        <v>3049</v>
      </c>
      <c r="O18022" s="2">
        <v>2.1</v>
      </c>
      <c r="P18022" s="2">
        <v>0</v>
      </c>
      <c r="Q18022" s="2">
        <v>1921</v>
      </c>
      <c r="R18022" s="2">
        <v>9999</v>
      </c>
      <c r="U18022" s="2" t="s">
        <v>54</v>
      </c>
      <c r="V18022" s="2" t="s">
        <v>163</v>
      </c>
      <c r="AJ18022" s="2">
        <v>0</v>
      </c>
      <c r="AK18022" s="2">
        <v>0</v>
      </c>
      <c r="AL18022" s="2">
        <v>0</v>
      </c>
      <c r="AM18022" s="2">
        <v>0</v>
      </c>
      <c r="AY18022" s="2" t="s">
        <v>46688</v>
      </c>
      <c r="AZ18022" s="2">
        <v>100</v>
      </c>
      <c r="BA18022" s="2" t="s">
        <v>46211</v>
      </c>
      <c r="BB18022" s="2">
        <v>100</v>
      </c>
    </row>
    <row r="18023" spans="1:54">
      <c r="A18023" s="2" t="s">
        <v>36355</v>
      </c>
      <c r="B18023" s="2" t="s">
        <v>36358</v>
      </c>
      <c r="C18023" s="2">
        <v>706</v>
      </c>
      <c r="D18023" s="2" t="s">
        <v>162</v>
      </c>
      <c r="E18023" s="2" t="s">
        <v>72</v>
      </c>
      <c r="G18023" s="2" t="s">
        <v>163</v>
      </c>
      <c r="I18023" s="2" t="s">
        <v>210</v>
      </c>
      <c r="J18023" s="2" t="s">
        <v>2032</v>
      </c>
      <c r="K18023" s="2">
        <v>13</v>
      </c>
      <c r="L18023" s="2" t="s">
        <v>3048</v>
      </c>
      <c r="M18023" s="2">
        <v>95</v>
      </c>
      <c r="N18023" s="2" t="s">
        <v>3049</v>
      </c>
      <c r="O18023" s="2">
        <v>2.1</v>
      </c>
      <c r="P18023" s="2">
        <v>0</v>
      </c>
      <c r="Q18023" s="2">
        <v>1925</v>
      </c>
      <c r="R18023" s="2">
        <v>9999</v>
      </c>
      <c r="U18023" s="2" t="s">
        <v>54</v>
      </c>
      <c r="V18023" s="2" t="s">
        <v>163</v>
      </c>
      <c r="AJ18023" s="2">
        <v>0</v>
      </c>
      <c r="AK18023" s="2">
        <v>0</v>
      </c>
      <c r="AL18023" s="2">
        <v>0</v>
      </c>
      <c r="AM18023" s="2">
        <v>0</v>
      </c>
      <c r="AY18023" s="2" t="s">
        <v>46688</v>
      </c>
      <c r="AZ18023" s="2">
        <v>100</v>
      </c>
      <c r="BA18023" s="2" t="s">
        <v>46211</v>
      </c>
      <c r="BB18023" s="2">
        <v>100</v>
      </c>
    </row>
    <row r="18024" spans="1:54">
      <c r="A18024" s="2" t="s">
        <v>36359</v>
      </c>
      <c r="B18024" s="2" t="s">
        <v>36360</v>
      </c>
      <c r="C18024" s="2">
        <v>7060</v>
      </c>
      <c r="D18024" s="2" t="s">
        <v>162</v>
      </c>
      <c r="E18024" s="2" t="s">
        <v>89</v>
      </c>
      <c r="G18024" s="2" t="s">
        <v>164</v>
      </c>
      <c r="H18024" s="2" t="s">
        <v>165</v>
      </c>
      <c r="I18024" s="2" t="s">
        <v>221</v>
      </c>
      <c r="J18024" s="2" t="s">
        <v>97</v>
      </c>
      <c r="K18024" s="2">
        <v>19</v>
      </c>
      <c r="L18024" s="2" t="s">
        <v>4982</v>
      </c>
      <c r="M18024" s="2">
        <v>143</v>
      </c>
      <c r="N18024" s="2" t="s">
        <v>4983</v>
      </c>
      <c r="O18024" s="2">
        <v>1</v>
      </c>
      <c r="P18024" s="2">
        <v>10745</v>
      </c>
      <c r="Q18024" s="2">
        <v>1987</v>
      </c>
      <c r="R18024" s="2">
        <v>9999</v>
      </c>
      <c r="U18024" s="2" t="s">
        <v>54</v>
      </c>
      <c r="V18024" s="2" t="s">
        <v>236</v>
      </c>
      <c r="AI18024" s="2">
        <v>2.5</v>
      </c>
      <c r="AJ18024" s="2">
        <v>1.0609500000000001</v>
      </c>
      <c r="AK18024" s="2">
        <v>1.0609500000000001</v>
      </c>
      <c r="AL18024" s="2">
        <v>1.0609500000000001</v>
      </c>
      <c r="AM18024" s="2">
        <v>1.0609500000000001</v>
      </c>
      <c r="AY18024" s="2" t="s">
        <v>46970</v>
      </c>
      <c r="AZ18024" s="2">
        <v>100</v>
      </c>
      <c r="BA18024" s="2" t="s">
        <v>46970</v>
      </c>
      <c r="BB18024" s="2">
        <v>100</v>
      </c>
    </row>
    <row r="18025" spans="1:54">
      <c r="A18025" s="2" t="s">
        <v>36361</v>
      </c>
      <c r="B18025" s="2" t="s">
        <v>36362</v>
      </c>
      <c r="C18025" s="2">
        <v>7063</v>
      </c>
      <c r="D18025" s="2" t="s">
        <v>162</v>
      </c>
      <c r="E18025" s="2" t="s">
        <v>51</v>
      </c>
      <c r="F18025" s="2">
        <v>2924</v>
      </c>
      <c r="G18025" s="2" t="s">
        <v>164</v>
      </c>
      <c r="I18025" s="2" t="s">
        <v>210</v>
      </c>
      <c r="J18025" s="2" t="s">
        <v>53</v>
      </c>
      <c r="K18025" s="2">
        <v>1</v>
      </c>
      <c r="L18025" s="2" t="s">
        <v>649</v>
      </c>
      <c r="M18025" s="2">
        <v>129</v>
      </c>
      <c r="N18025" s="2" t="s">
        <v>36363</v>
      </c>
      <c r="O18025" s="2">
        <v>110</v>
      </c>
      <c r="P18025" s="2">
        <v>18700</v>
      </c>
      <c r="Q18025" s="2">
        <v>1991</v>
      </c>
      <c r="R18025" s="2">
        <v>9999</v>
      </c>
      <c r="U18025" s="2" t="s">
        <v>54</v>
      </c>
      <c r="V18025" s="2" t="s">
        <v>236</v>
      </c>
      <c r="AJ18025" s="2">
        <v>0.21621000000000001</v>
      </c>
      <c r="AK18025" s="2">
        <v>0.21621000000000001</v>
      </c>
      <c r="AL18025" s="2">
        <v>0.21621000000000001</v>
      </c>
      <c r="AM18025" s="2">
        <v>0.21621000000000001</v>
      </c>
      <c r="AY18025" s="2" t="s">
        <v>47611</v>
      </c>
      <c r="AZ18025" s="2">
        <v>100</v>
      </c>
      <c r="BA18025" s="2" t="s">
        <v>47611</v>
      </c>
      <c r="BB18025" s="2">
        <v>100</v>
      </c>
    </row>
    <row r="18026" spans="1:54">
      <c r="A18026" s="2" t="s">
        <v>36361</v>
      </c>
      <c r="B18026" s="2" t="s">
        <v>36364</v>
      </c>
      <c r="C18026" s="2">
        <v>7063</v>
      </c>
      <c r="D18026" s="2" t="s">
        <v>162</v>
      </c>
      <c r="E18026" s="2" t="s">
        <v>55</v>
      </c>
      <c r="F18026" s="2">
        <v>2925</v>
      </c>
      <c r="G18026" s="2" t="s">
        <v>164</v>
      </c>
      <c r="I18026" s="2" t="s">
        <v>210</v>
      </c>
      <c r="J18026" s="2" t="s">
        <v>53</v>
      </c>
      <c r="K18026" s="2">
        <v>1</v>
      </c>
      <c r="L18026" s="2" t="s">
        <v>649</v>
      </c>
      <c r="M18026" s="2">
        <v>129</v>
      </c>
      <c r="N18026" s="2" t="s">
        <v>36363</v>
      </c>
      <c r="O18026" s="2">
        <v>114</v>
      </c>
      <c r="P18026" s="2">
        <v>11359</v>
      </c>
      <c r="Q18026" s="2">
        <v>1998</v>
      </c>
      <c r="R18026" s="2">
        <v>9999</v>
      </c>
      <c r="U18026" s="2" t="s">
        <v>54</v>
      </c>
      <c r="V18026" s="2" t="s">
        <v>239</v>
      </c>
      <c r="Z18026" s="2" t="s">
        <v>250</v>
      </c>
      <c r="AI18026" s="2">
        <v>6.0000000000000001E-3</v>
      </c>
      <c r="AJ18026" s="2">
        <v>7.0970000000000005E-2</v>
      </c>
      <c r="AK18026" s="2">
        <v>7.0970000000000005E-2</v>
      </c>
      <c r="AL18026" s="2">
        <v>7.0970000000000005E-2</v>
      </c>
      <c r="AM18026" s="2">
        <v>7.0970000000000005E-2</v>
      </c>
      <c r="AY18026" s="2" t="s">
        <v>47611</v>
      </c>
      <c r="AZ18026" s="2">
        <v>100</v>
      </c>
      <c r="BA18026" s="2" t="s">
        <v>47611</v>
      </c>
      <c r="BB18026" s="2">
        <v>100</v>
      </c>
    </row>
    <row r="18027" spans="1:54">
      <c r="A18027" s="2" t="s">
        <v>36361</v>
      </c>
      <c r="B18027" s="2" t="s">
        <v>36365</v>
      </c>
      <c r="C18027" s="2">
        <v>7063</v>
      </c>
      <c r="D18027" s="2" t="s">
        <v>162</v>
      </c>
      <c r="E18027" s="2" t="s">
        <v>72</v>
      </c>
      <c r="F18027" s="2">
        <v>2926</v>
      </c>
      <c r="G18027" s="2" t="s">
        <v>164</v>
      </c>
      <c r="I18027" s="2" t="s">
        <v>210</v>
      </c>
      <c r="J18027" s="2" t="s">
        <v>53</v>
      </c>
      <c r="K18027" s="2">
        <v>1</v>
      </c>
      <c r="L18027" s="2" t="s">
        <v>649</v>
      </c>
      <c r="M18027" s="2">
        <v>129</v>
      </c>
      <c r="N18027" s="2" t="s">
        <v>36363</v>
      </c>
      <c r="O18027" s="2">
        <v>114</v>
      </c>
      <c r="P18027" s="2">
        <v>11359</v>
      </c>
      <c r="Q18027" s="2">
        <v>1998</v>
      </c>
      <c r="R18027" s="2">
        <v>9999</v>
      </c>
      <c r="U18027" s="2" t="s">
        <v>54</v>
      </c>
      <c r="V18027" s="2" t="s">
        <v>239</v>
      </c>
      <c r="Z18027" s="2" t="s">
        <v>250</v>
      </c>
      <c r="AI18027" s="2">
        <v>6.0000000000000001E-3</v>
      </c>
      <c r="AJ18027" s="2">
        <v>5.6779999999999997E-2</v>
      </c>
      <c r="AK18027" s="2">
        <v>5.6779999999999997E-2</v>
      </c>
      <c r="AL18027" s="2">
        <v>5.6779999999999997E-2</v>
      </c>
      <c r="AM18027" s="2">
        <v>5.6779999999999997E-2</v>
      </c>
      <c r="AY18027" s="2" t="s">
        <v>47611</v>
      </c>
      <c r="AZ18027" s="2">
        <v>100</v>
      </c>
      <c r="BA18027" s="2" t="s">
        <v>47611</v>
      </c>
      <c r="BB18027" s="2">
        <v>100</v>
      </c>
    </row>
    <row r="18028" spans="1:54">
      <c r="A18028" s="2" t="s">
        <v>36361</v>
      </c>
      <c r="B18028" s="2" t="s">
        <v>36366</v>
      </c>
      <c r="C18028" s="2">
        <v>7063</v>
      </c>
      <c r="D18028" s="2" t="s">
        <v>162</v>
      </c>
      <c r="E18028" s="2" t="s">
        <v>89</v>
      </c>
      <c r="F18028" s="2">
        <v>90423</v>
      </c>
      <c r="G18028" s="2" t="s">
        <v>164</v>
      </c>
      <c r="I18028" s="2" t="s">
        <v>210</v>
      </c>
      <c r="J18028" s="2" t="s">
        <v>53</v>
      </c>
      <c r="K18028" s="2">
        <v>1</v>
      </c>
      <c r="L18028" s="2" t="s">
        <v>649</v>
      </c>
      <c r="M18028" s="2">
        <v>129</v>
      </c>
      <c r="N18028" s="2" t="s">
        <v>36363</v>
      </c>
      <c r="O18028" s="2">
        <v>175</v>
      </c>
      <c r="P18028" s="2">
        <v>11359</v>
      </c>
      <c r="Q18028" s="2">
        <v>2010</v>
      </c>
      <c r="R18028" s="2">
        <v>9999</v>
      </c>
      <c r="U18028" s="2" t="s">
        <v>54</v>
      </c>
      <c r="V18028" s="2" t="s">
        <v>236</v>
      </c>
      <c r="Z18028" s="2" t="s">
        <v>251</v>
      </c>
      <c r="AJ18028" s="2">
        <v>3.6159999999999998E-2</v>
      </c>
      <c r="AK18028" s="2">
        <v>3.6159999999999998E-2</v>
      </c>
      <c r="AL18028" s="2">
        <v>3.6159999999999998E-2</v>
      </c>
      <c r="AM18028" s="2">
        <v>3.6159999999999998E-2</v>
      </c>
      <c r="AY18028" s="2" t="s">
        <v>47611</v>
      </c>
      <c r="AZ18028" s="2">
        <v>100</v>
      </c>
      <c r="BA18028" s="2" t="s">
        <v>47611</v>
      </c>
      <c r="BB18028" s="2">
        <v>100</v>
      </c>
    </row>
    <row r="18029" spans="1:54">
      <c r="A18029" s="2" t="s">
        <v>36361</v>
      </c>
      <c r="B18029" s="2" t="s">
        <v>36367</v>
      </c>
      <c r="C18029" s="2">
        <v>7063</v>
      </c>
      <c r="D18029" s="2" t="s">
        <v>162</v>
      </c>
      <c r="E18029" s="2" t="s">
        <v>73</v>
      </c>
      <c r="F18029" s="2">
        <v>90424</v>
      </c>
      <c r="G18029" s="2" t="s">
        <v>164</v>
      </c>
      <c r="I18029" s="2" t="s">
        <v>210</v>
      </c>
      <c r="J18029" s="2" t="s">
        <v>53</v>
      </c>
      <c r="K18029" s="2">
        <v>1</v>
      </c>
      <c r="L18029" s="2" t="s">
        <v>649</v>
      </c>
      <c r="M18029" s="2">
        <v>129</v>
      </c>
      <c r="N18029" s="2" t="s">
        <v>36363</v>
      </c>
      <c r="O18029" s="2">
        <v>175</v>
      </c>
      <c r="P18029" s="2">
        <v>11359</v>
      </c>
      <c r="Q18029" s="2">
        <v>2010</v>
      </c>
      <c r="R18029" s="2">
        <v>9999</v>
      </c>
      <c r="U18029" s="2" t="s">
        <v>54</v>
      </c>
      <c r="V18029" s="2" t="s">
        <v>236</v>
      </c>
      <c r="Z18029" s="2" t="s">
        <v>251</v>
      </c>
      <c r="AJ18029" s="2">
        <v>3.737E-2</v>
      </c>
      <c r="AK18029" s="2">
        <v>3.737E-2</v>
      </c>
      <c r="AL18029" s="2">
        <v>3.737E-2</v>
      </c>
      <c r="AM18029" s="2">
        <v>3.737E-2</v>
      </c>
      <c r="AY18029" s="2" t="s">
        <v>47611</v>
      </c>
      <c r="AZ18029" s="2">
        <v>100</v>
      </c>
      <c r="BA18029" s="2" t="s">
        <v>47611</v>
      </c>
      <c r="BB18029" s="2">
        <v>100</v>
      </c>
    </row>
    <row r="18030" spans="1:54">
      <c r="A18030" s="2" t="s">
        <v>36368</v>
      </c>
      <c r="B18030" s="2" t="s">
        <v>36369</v>
      </c>
      <c r="C18030" s="2">
        <v>7066</v>
      </c>
      <c r="D18030" s="2" t="s">
        <v>162</v>
      </c>
      <c r="E18030" s="2" t="s">
        <v>51</v>
      </c>
      <c r="G18030" s="2" t="s">
        <v>163</v>
      </c>
      <c r="I18030" s="2" t="s">
        <v>214</v>
      </c>
      <c r="J18030" s="2" t="s">
        <v>78</v>
      </c>
      <c r="K18030" s="2">
        <v>6</v>
      </c>
      <c r="L18030" s="2" t="s">
        <v>3927</v>
      </c>
      <c r="M18030" s="2">
        <v>91</v>
      </c>
      <c r="N18030" s="2" t="s">
        <v>3928</v>
      </c>
      <c r="O18030" s="2">
        <v>3</v>
      </c>
      <c r="P18030" s="2">
        <v>0</v>
      </c>
      <c r="Q18030" s="2">
        <v>1988</v>
      </c>
      <c r="R18030" s="2">
        <v>9999</v>
      </c>
      <c r="U18030" s="2" t="s">
        <v>54</v>
      </c>
      <c r="V18030" s="2" t="s">
        <v>163</v>
      </c>
      <c r="AJ18030" s="2">
        <v>0</v>
      </c>
      <c r="AK18030" s="2">
        <v>0</v>
      </c>
      <c r="AL18030" s="2">
        <v>0</v>
      </c>
      <c r="AM18030" s="2">
        <v>0</v>
      </c>
      <c r="AY18030" s="2" t="s">
        <v>47042</v>
      </c>
      <c r="AZ18030" s="2">
        <v>100</v>
      </c>
      <c r="BA18030" s="2" t="s">
        <v>47042</v>
      </c>
      <c r="BB18030" s="2">
        <v>100</v>
      </c>
    </row>
    <row r="18031" spans="1:54">
      <c r="A18031" s="2" t="s">
        <v>36368</v>
      </c>
      <c r="B18031" s="2" t="s">
        <v>36370</v>
      </c>
      <c r="C18031" s="2">
        <v>7066</v>
      </c>
      <c r="D18031" s="2" t="s">
        <v>162</v>
      </c>
      <c r="E18031" s="2" t="s">
        <v>55</v>
      </c>
      <c r="G18031" s="2" t="s">
        <v>163</v>
      </c>
      <c r="I18031" s="2" t="s">
        <v>214</v>
      </c>
      <c r="J18031" s="2" t="s">
        <v>78</v>
      </c>
      <c r="K18031" s="2">
        <v>6</v>
      </c>
      <c r="L18031" s="2" t="s">
        <v>3927</v>
      </c>
      <c r="M18031" s="2">
        <v>91</v>
      </c>
      <c r="N18031" s="2" t="s">
        <v>3928</v>
      </c>
      <c r="O18031" s="2">
        <v>0.6</v>
      </c>
      <c r="P18031" s="2">
        <v>0</v>
      </c>
      <c r="Q18031" s="2">
        <v>1988</v>
      </c>
      <c r="R18031" s="2">
        <v>9999</v>
      </c>
      <c r="U18031" s="2" t="s">
        <v>54</v>
      </c>
      <c r="V18031" s="2" t="s">
        <v>163</v>
      </c>
      <c r="AJ18031" s="2">
        <v>0</v>
      </c>
      <c r="AK18031" s="2">
        <v>0</v>
      </c>
      <c r="AL18031" s="2">
        <v>0</v>
      </c>
      <c r="AM18031" s="2">
        <v>0</v>
      </c>
      <c r="AY18031" s="2" t="s">
        <v>47042</v>
      </c>
      <c r="AZ18031" s="2">
        <v>100</v>
      </c>
      <c r="BA18031" s="2" t="s">
        <v>47042</v>
      </c>
      <c r="BB18031" s="2">
        <v>100</v>
      </c>
    </row>
    <row r="18032" spans="1:54">
      <c r="A18032" s="2" t="s">
        <v>36371</v>
      </c>
      <c r="B18032" s="2" t="s">
        <v>36372</v>
      </c>
      <c r="C18032" s="2">
        <v>707</v>
      </c>
      <c r="D18032" s="2" t="s">
        <v>162</v>
      </c>
      <c r="E18032" s="2" t="s">
        <v>72</v>
      </c>
      <c r="G18032" s="2" t="s">
        <v>163</v>
      </c>
      <c r="I18032" s="2" t="s">
        <v>210</v>
      </c>
      <c r="J18032" s="2" t="s">
        <v>53</v>
      </c>
      <c r="K18032" s="2">
        <v>1</v>
      </c>
      <c r="L18032" s="2" t="s">
        <v>2449</v>
      </c>
      <c r="M18032" s="2">
        <v>81</v>
      </c>
      <c r="N18032" s="2" t="s">
        <v>14770</v>
      </c>
      <c r="O18032" s="2">
        <v>5</v>
      </c>
      <c r="P18032" s="2">
        <v>0</v>
      </c>
      <c r="Q18032" s="2">
        <v>1915</v>
      </c>
      <c r="R18032" s="2">
        <v>9999</v>
      </c>
      <c r="U18032" s="2" t="s">
        <v>54</v>
      </c>
      <c r="V18032" s="2" t="s">
        <v>163</v>
      </c>
      <c r="AJ18032" s="2">
        <v>0</v>
      </c>
      <c r="AK18032" s="2">
        <v>0</v>
      </c>
      <c r="AL18032" s="2">
        <v>0</v>
      </c>
      <c r="AM18032" s="2">
        <v>0</v>
      </c>
      <c r="AY18032" s="2" t="s">
        <v>46688</v>
      </c>
      <c r="AZ18032" s="2">
        <v>100</v>
      </c>
      <c r="BA18032" s="2" t="s">
        <v>46211</v>
      </c>
      <c r="BB18032" s="2">
        <v>100</v>
      </c>
    </row>
    <row r="18033" spans="1:54">
      <c r="A18033" s="2" t="s">
        <v>36371</v>
      </c>
      <c r="B18033" s="2" t="s">
        <v>36373</v>
      </c>
      <c r="C18033" s="2">
        <v>707</v>
      </c>
      <c r="D18033" s="2" t="s">
        <v>162</v>
      </c>
      <c r="E18033" s="2" t="s">
        <v>89</v>
      </c>
      <c r="G18033" s="2" t="s">
        <v>163</v>
      </c>
      <c r="I18033" s="2" t="s">
        <v>210</v>
      </c>
      <c r="J18033" s="2" t="s">
        <v>53</v>
      </c>
      <c r="K18033" s="2">
        <v>1</v>
      </c>
      <c r="L18033" s="2" t="s">
        <v>2449</v>
      </c>
      <c r="M18033" s="2">
        <v>81</v>
      </c>
      <c r="N18033" s="2" t="s">
        <v>14770</v>
      </c>
      <c r="O18033" s="2">
        <v>5</v>
      </c>
      <c r="P18033" s="2">
        <v>0</v>
      </c>
      <c r="Q18033" s="2">
        <v>1920</v>
      </c>
      <c r="R18033" s="2">
        <v>9999</v>
      </c>
      <c r="U18033" s="2" t="s">
        <v>54</v>
      </c>
      <c r="V18033" s="2" t="s">
        <v>163</v>
      </c>
      <c r="AJ18033" s="2">
        <v>0</v>
      </c>
      <c r="AK18033" s="2">
        <v>0</v>
      </c>
      <c r="AL18033" s="2">
        <v>0</v>
      </c>
      <c r="AM18033" s="2">
        <v>0</v>
      </c>
      <c r="AY18033" s="2" t="s">
        <v>46688</v>
      </c>
      <c r="AZ18033" s="2">
        <v>100</v>
      </c>
      <c r="BA18033" s="2" t="s">
        <v>46211</v>
      </c>
      <c r="BB18033" s="2">
        <v>100</v>
      </c>
    </row>
    <row r="18034" spans="1:54">
      <c r="A18034" s="2" t="s">
        <v>36371</v>
      </c>
      <c r="B18034" s="2" t="s">
        <v>36374</v>
      </c>
      <c r="C18034" s="2">
        <v>707</v>
      </c>
      <c r="D18034" s="2" t="s">
        <v>162</v>
      </c>
      <c r="E18034" s="2" t="s">
        <v>73</v>
      </c>
      <c r="G18034" s="2" t="s">
        <v>163</v>
      </c>
      <c r="I18034" s="2" t="s">
        <v>210</v>
      </c>
      <c r="J18034" s="2" t="s">
        <v>53</v>
      </c>
      <c r="K18034" s="2">
        <v>1</v>
      </c>
      <c r="L18034" s="2" t="s">
        <v>2449</v>
      </c>
      <c r="M18034" s="2">
        <v>81</v>
      </c>
      <c r="N18034" s="2" t="s">
        <v>14770</v>
      </c>
      <c r="O18034" s="2">
        <v>5</v>
      </c>
      <c r="P18034" s="2">
        <v>0</v>
      </c>
      <c r="Q18034" s="2">
        <v>1955</v>
      </c>
      <c r="R18034" s="2">
        <v>9999</v>
      </c>
      <c r="U18034" s="2" t="s">
        <v>54</v>
      </c>
      <c r="V18034" s="2" t="s">
        <v>163</v>
      </c>
      <c r="AJ18034" s="2">
        <v>0</v>
      </c>
      <c r="AK18034" s="2">
        <v>0</v>
      </c>
      <c r="AL18034" s="2">
        <v>0</v>
      </c>
      <c r="AM18034" s="2">
        <v>0</v>
      </c>
      <c r="AY18034" s="2" t="s">
        <v>46688</v>
      </c>
      <c r="AZ18034" s="2">
        <v>100</v>
      </c>
      <c r="BA18034" s="2" t="s">
        <v>46211</v>
      </c>
      <c r="BB18034" s="2">
        <v>100</v>
      </c>
    </row>
    <row r="18035" spans="1:54">
      <c r="A18035" s="2" t="s">
        <v>36371</v>
      </c>
      <c r="B18035" s="2" t="s">
        <v>36375</v>
      </c>
      <c r="C18035" s="2">
        <v>707</v>
      </c>
      <c r="D18035" s="2" t="s">
        <v>162</v>
      </c>
      <c r="E18035" s="2" t="s">
        <v>92</v>
      </c>
      <c r="G18035" s="2" t="s">
        <v>163</v>
      </c>
      <c r="I18035" s="2" t="s">
        <v>210</v>
      </c>
      <c r="J18035" s="2" t="s">
        <v>53</v>
      </c>
      <c r="K18035" s="2">
        <v>1</v>
      </c>
      <c r="L18035" s="2" t="s">
        <v>2449</v>
      </c>
      <c r="M18035" s="2">
        <v>81</v>
      </c>
      <c r="N18035" s="2" t="s">
        <v>14770</v>
      </c>
      <c r="O18035" s="2">
        <v>5</v>
      </c>
      <c r="P18035" s="2">
        <v>0</v>
      </c>
      <c r="Q18035" s="2">
        <v>1956</v>
      </c>
      <c r="R18035" s="2">
        <v>9999</v>
      </c>
      <c r="U18035" s="2" t="s">
        <v>54</v>
      </c>
      <c r="V18035" s="2" t="s">
        <v>163</v>
      </c>
      <c r="AJ18035" s="2">
        <v>0</v>
      </c>
      <c r="AK18035" s="2">
        <v>0</v>
      </c>
      <c r="AL18035" s="2">
        <v>0</v>
      </c>
      <c r="AM18035" s="2">
        <v>0</v>
      </c>
      <c r="AY18035" s="2" t="s">
        <v>46688</v>
      </c>
      <c r="AZ18035" s="2">
        <v>100</v>
      </c>
      <c r="BA18035" s="2" t="s">
        <v>46211</v>
      </c>
      <c r="BB18035" s="2">
        <v>100</v>
      </c>
    </row>
    <row r="18036" spans="1:54">
      <c r="A18036" s="2" t="s">
        <v>36371</v>
      </c>
      <c r="B18036" s="2" t="s">
        <v>36376</v>
      </c>
      <c r="C18036" s="2">
        <v>707</v>
      </c>
      <c r="D18036" s="2" t="s">
        <v>162</v>
      </c>
      <c r="E18036" s="2" t="s">
        <v>87</v>
      </c>
      <c r="G18036" s="2" t="s">
        <v>163</v>
      </c>
      <c r="I18036" s="2" t="s">
        <v>210</v>
      </c>
      <c r="J18036" s="2" t="s">
        <v>53</v>
      </c>
      <c r="K18036" s="2">
        <v>1</v>
      </c>
      <c r="L18036" s="2" t="s">
        <v>2449</v>
      </c>
      <c r="M18036" s="2">
        <v>81</v>
      </c>
      <c r="N18036" s="2" t="s">
        <v>14770</v>
      </c>
      <c r="O18036" s="2">
        <v>9.3000000000000007</v>
      </c>
      <c r="P18036" s="2">
        <v>0</v>
      </c>
      <c r="Q18036" s="2">
        <v>2005</v>
      </c>
      <c r="R18036" s="2">
        <v>9999</v>
      </c>
      <c r="U18036" s="2" t="s">
        <v>54</v>
      </c>
      <c r="V18036" s="2" t="s">
        <v>163</v>
      </c>
      <c r="AJ18036" s="2">
        <v>0</v>
      </c>
      <c r="AK18036" s="2">
        <v>0</v>
      </c>
      <c r="AL18036" s="2">
        <v>0</v>
      </c>
      <c r="AM18036" s="2">
        <v>0</v>
      </c>
      <c r="AY18036" s="2" t="s">
        <v>46688</v>
      </c>
      <c r="AZ18036" s="2">
        <v>100</v>
      </c>
      <c r="BA18036" s="2" t="s">
        <v>46211</v>
      </c>
      <c r="BB18036" s="2">
        <v>100</v>
      </c>
    </row>
    <row r="18037" spans="1:54">
      <c r="A18037" s="2" t="s">
        <v>36371</v>
      </c>
      <c r="B18037" s="2" t="s">
        <v>36377</v>
      </c>
      <c r="C18037" s="2">
        <v>707</v>
      </c>
      <c r="D18037" s="2" t="s">
        <v>162</v>
      </c>
      <c r="E18037" s="2" t="s">
        <v>88</v>
      </c>
      <c r="G18037" s="2" t="s">
        <v>163</v>
      </c>
      <c r="I18037" s="2" t="s">
        <v>210</v>
      </c>
      <c r="J18037" s="2" t="s">
        <v>53</v>
      </c>
      <c r="K18037" s="2">
        <v>1</v>
      </c>
      <c r="L18037" s="2" t="s">
        <v>2449</v>
      </c>
      <c r="M18037" s="2">
        <v>81</v>
      </c>
      <c r="N18037" s="2" t="s">
        <v>14770</v>
      </c>
      <c r="O18037" s="2">
        <v>9.3000000000000007</v>
      </c>
      <c r="P18037" s="2">
        <v>0</v>
      </c>
      <c r="Q18037" s="2">
        <v>2005</v>
      </c>
      <c r="R18037" s="2">
        <v>9999</v>
      </c>
      <c r="U18037" s="2" t="s">
        <v>54</v>
      </c>
      <c r="V18037" s="2" t="s">
        <v>163</v>
      </c>
      <c r="AJ18037" s="2">
        <v>0</v>
      </c>
      <c r="AK18037" s="2">
        <v>0</v>
      </c>
      <c r="AL18037" s="2">
        <v>0</v>
      </c>
      <c r="AM18037" s="2">
        <v>0</v>
      </c>
      <c r="AY18037" s="2" t="s">
        <v>46688</v>
      </c>
      <c r="AZ18037" s="2">
        <v>100</v>
      </c>
      <c r="BA18037" s="2" t="s">
        <v>46211</v>
      </c>
      <c r="BB18037" s="2">
        <v>100</v>
      </c>
    </row>
    <row r="18038" spans="1:54">
      <c r="A18038" s="2" t="s">
        <v>36378</v>
      </c>
      <c r="B18038" s="2" t="s">
        <v>36379</v>
      </c>
      <c r="C18038" s="2">
        <v>7072</v>
      </c>
      <c r="D18038" s="2" t="s">
        <v>162</v>
      </c>
      <c r="E18038" s="2" t="s">
        <v>51</v>
      </c>
      <c r="G18038" s="2" t="s">
        <v>163</v>
      </c>
      <c r="I18038" s="2" t="s">
        <v>220</v>
      </c>
      <c r="J18038" s="2" t="s">
        <v>78</v>
      </c>
      <c r="K18038" s="2">
        <v>6</v>
      </c>
      <c r="L18038" s="2" t="s">
        <v>582</v>
      </c>
      <c r="M18038" s="2">
        <v>71</v>
      </c>
      <c r="N18038" s="2" t="s">
        <v>583</v>
      </c>
      <c r="O18038" s="2">
        <v>10.8</v>
      </c>
      <c r="P18038" s="2">
        <v>0</v>
      </c>
      <c r="Q18038" s="2">
        <v>1996</v>
      </c>
      <c r="R18038" s="2">
        <v>9999</v>
      </c>
      <c r="U18038" s="2" t="s">
        <v>54</v>
      </c>
      <c r="V18038" s="2" t="s">
        <v>163</v>
      </c>
      <c r="AJ18038" s="2">
        <v>0</v>
      </c>
      <c r="AK18038" s="2">
        <v>0</v>
      </c>
      <c r="AL18038" s="2">
        <v>0</v>
      </c>
      <c r="AM18038" s="2">
        <v>0</v>
      </c>
      <c r="AY18038" s="2" t="s">
        <v>47363</v>
      </c>
      <c r="AZ18038" s="2">
        <v>100</v>
      </c>
      <c r="BA18038" s="2" t="s">
        <v>47363</v>
      </c>
      <c r="BB18038" s="2">
        <v>100</v>
      </c>
    </row>
    <row r="18039" spans="1:54">
      <c r="A18039" s="2" t="s">
        <v>36378</v>
      </c>
      <c r="B18039" s="2" t="s">
        <v>36380</v>
      </c>
      <c r="C18039" s="2">
        <v>7072</v>
      </c>
      <c r="D18039" s="2" t="s">
        <v>162</v>
      </c>
      <c r="E18039" s="2" t="s">
        <v>55</v>
      </c>
      <c r="G18039" s="2" t="s">
        <v>163</v>
      </c>
      <c r="I18039" s="2" t="s">
        <v>220</v>
      </c>
      <c r="J18039" s="2" t="s">
        <v>78</v>
      </c>
      <c r="K18039" s="2">
        <v>6</v>
      </c>
      <c r="L18039" s="2" t="s">
        <v>582</v>
      </c>
      <c r="M18039" s="2">
        <v>71</v>
      </c>
      <c r="N18039" s="2" t="s">
        <v>583</v>
      </c>
      <c r="O18039" s="2">
        <v>10.8</v>
      </c>
      <c r="P18039" s="2">
        <v>0</v>
      </c>
      <c r="Q18039" s="2">
        <v>1996</v>
      </c>
      <c r="R18039" s="2">
        <v>9999</v>
      </c>
      <c r="U18039" s="2" t="s">
        <v>54</v>
      </c>
      <c r="V18039" s="2" t="s">
        <v>163</v>
      </c>
      <c r="AJ18039" s="2">
        <v>0</v>
      </c>
      <c r="AK18039" s="2">
        <v>0</v>
      </c>
      <c r="AL18039" s="2">
        <v>0</v>
      </c>
      <c r="AM18039" s="2">
        <v>0</v>
      </c>
      <c r="AY18039" s="2" t="s">
        <v>47363</v>
      </c>
      <c r="AZ18039" s="2">
        <v>100</v>
      </c>
      <c r="BA18039" s="2" t="s">
        <v>47363</v>
      </c>
      <c r="BB18039" s="2">
        <v>100</v>
      </c>
    </row>
    <row r="18040" spans="1:54">
      <c r="A18040" s="2" t="s">
        <v>36378</v>
      </c>
      <c r="B18040" s="2" t="s">
        <v>36381</v>
      </c>
      <c r="C18040" s="2">
        <v>7072</v>
      </c>
      <c r="D18040" s="2" t="s">
        <v>162</v>
      </c>
      <c r="E18040" s="2" t="s">
        <v>72</v>
      </c>
      <c r="G18040" s="2" t="s">
        <v>163</v>
      </c>
      <c r="I18040" s="2" t="s">
        <v>220</v>
      </c>
      <c r="J18040" s="2" t="s">
        <v>78</v>
      </c>
      <c r="K18040" s="2">
        <v>6</v>
      </c>
      <c r="L18040" s="2" t="s">
        <v>582</v>
      </c>
      <c r="M18040" s="2">
        <v>71</v>
      </c>
      <c r="N18040" s="2" t="s">
        <v>583</v>
      </c>
      <c r="O18040" s="2">
        <v>10.8</v>
      </c>
      <c r="P18040" s="2">
        <v>0</v>
      </c>
      <c r="Q18040" s="2">
        <v>1996</v>
      </c>
      <c r="R18040" s="2">
        <v>9999</v>
      </c>
      <c r="U18040" s="2" t="s">
        <v>54</v>
      </c>
      <c r="V18040" s="2" t="s">
        <v>163</v>
      </c>
      <c r="AJ18040" s="2">
        <v>0</v>
      </c>
      <c r="AK18040" s="2">
        <v>0</v>
      </c>
      <c r="AL18040" s="2">
        <v>0</v>
      </c>
      <c r="AM18040" s="2">
        <v>0</v>
      </c>
      <c r="AY18040" s="2" t="s">
        <v>47363</v>
      </c>
      <c r="AZ18040" s="2">
        <v>100</v>
      </c>
      <c r="BA18040" s="2" t="s">
        <v>47363</v>
      </c>
      <c r="BB18040" s="2">
        <v>100</v>
      </c>
    </row>
    <row r="18041" spans="1:54">
      <c r="A18041" s="2" t="s">
        <v>36382</v>
      </c>
      <c r="B18041" s="2" t="s">
        <v>36383</v>
      </c>
      <c r="C18041" s="2">
        <v>7079</v>
      </c>
      <c r="D18041" s="2" t="s">
        <v>162</v>
      </c>
      <c r="E18041" s="2" t="s">
        <v>51</v>
      </c>
      <c r="G18041" s="2" t="s">
        <v>163</v>
      </c>
      <c r="I18041" s="2" t="s">
        <v>3645</v>
      </c>
      <c r="J18041" s="2" t="s">
        <v>2206</v>
      </c>
      <c r="K18041" s="2">
        <v>16</v>
      </c>
      <c r="L18041" s="2" t="s">
        <v>3692</v>
      </c>
      <c r="M18041" s="2">
        <v>83</v>
      </c>
      <c r="N18041" s="2" t="s">
        <v>3693</v>
      </c>
      <c r="O18041" s="2">
        <v>8.8000000000000007</v>
      </c>
      <c r="P18041" s="2">
        <v>0</v>
      </c>
      <c r="Q18041" s="2">
        <v>1947</v>
      </c>
      <c r="R18041" s="2">
        <v>9999</v>
      </c>
      <c r="U18041" s="2" t="s">
        <v>54</v>
      </c>
      <c r="V18041" s="2" t="s">
        <v>163</v>
      </c>
      <c r="AJ18041" s="2">
        <v>0</v>
      </c>
      <c r="AK18041" s="2">
        <v>0</v>
      </c>
      <c r="AL18041" s="2">
        <v>0</v>
      </c>
      <c r="AM18041" s="2">
        <v>0</v>
      </c>
      <c r="AY18041" s="2" t="s">
        <v>46728</v>
      </c>
      <c r="AZ18041" s="2">
        <v>100</v>
      </c>
      <c r="BA18041" s="2" t="s">
        <v>46821</v>
      </c>
      <c r="BB18041" s="2">
        <v>100</v>
      </c>
    </row>
    <row r="18042" spans="1:54">
      <c r="A18042" s="2" t="s">
        <v>36382</v>
      </c>
      <c r="B18042" s="2" t="s">
        <v>36384</v>
      </c>
      <c r="C18042" s="2">
        <v>7079</v>
      </c>
      <c r="D18042" s="2" t="s">
        <v>162</v>
      </c>
      <c r="E18042" s="2" t="s">
        <v>55</v>
      </c>
      <c r="G18042" s="2" t="s">
        <v>163</v>
      </c>
      <c r="I18042" s="2" t="s">
        <v>3645</v>
      </c>
      <c r="J18042" s="2" t="s">
        <v>2206</v>
      </c>
      <c r="K18042" s="2">
        <v>16</v>
      </c>
      <c r="L18042" s="2" t="s">
        <v>3692</v>
      </c>
      <c r="M18042" s="2">
        <v>83</v>
      </c>
      <c r="N18042" s="2" t="s">
        <v>3693</v>
      </c>
      <c r="O18042" s="2">
        <v>8.4</v>
      </c>
      <c r="P18042" s="2">
        <v>0</v>
      </c>
      <c r="Q18042" s="2">
        <v>1947</v>
      </c>
      <c r="R18042" s="2">
        <v>9999</v>
      </c>
      <c r="U18042" s="2" t="s">
        <v>54</v>
      </c>
      <c r="V18042" s="2" t="s">
        <v>163</v>
      </c>
      <c r="AJ18042" s="2">
        <v>0</v>
      </c>
      <c r="AK18042" s="2">
        <v>0</v>
      </c>
      <c r="AL18042" s="2">
        <v>0</v>
      </c>
      <c r="AM18042" s="2">
        <v>0</v>
      </c>
      <c r="AY18042" s="2" t="s">
        <v>46728</v>
      </c>
      <c r="AZ18042" s="2">
        <v>100</v>
      </c>
      <c r="BA18042" s="2" t="s">
        <v>46821</v>
      </c>
      <c r="BB18042" s="2">
        <v>100</v>
      </c>
    </row>
    <row r="18043" spans="1:54">
      <c r="A18043" s="2" t="s">
        <v>36385</v>
      </c>
      <c r="B18043" s="2" t="s">
        <v>36386</v>
      </c>
      <c r="C18043" s="2">
        <v>7080</v>
      </c>
      <c r="D18043" s="2" t="s">
        <v>162</v>
      </c>
      <c r="E18043" s="2" t="s">
        <v>51</v>
      </c>
      <c r="G18043" s="2" t="s">
        <v>164</v>
      </c>
      <c r="H18043" s="2" t="s">
        <v>165</v>
      </c>
      <c r="I18043" s="2" t="s">
        <v>1560</v>
      </c>
      <c r="J18043" s="2" t="s">
        <v>1561</v>
      </c>
      <c r="K18043" s="2">
        <v>49</v>
      </c>
      <c r="L18043" s="2" t="s">
        <v>649</v>
      </c>
      <c r="M18043" s="2">
        <v>53</v>
      </c>
      <c r="N18043" s="2" t="s">
        <v>12790</v>
      </c>
      <c r="O18043" s="2">
        <v>7</v>
      </c>
      <c r="P18043" s="2">
        <v>10745</v>
      </c>
      <c r="Q18043" s="2">
        <v>1987</v>
      </c>
      <c r="R18043" s="2">
        <v>9999</v>
      </c>
      <c r="U18043" s="2" t="s">
        <v>54</v>
      </c>
      <c r="V18043" s="2" t="s">
        <v>240</v>
      </c>
      <c r="AI18043" s="2">
        <v>0.85</v>
      </c>
      <c r="AJ18043" s="2">
        <v>1.6497599999999999</v>
      </c>
      <c r="AK18043" s="2">
        <v>1.6497599999999999</v>
      </c>
      <c r="AL18043" s="2">
        <v>1.6497599999999999</v>
      </c>
      <c r="AM18043" s="2">
        <v>1.6497599999999999</v>
      </c>
      <c r="AY18043" s="2" t="s">
        <v>48109</v>
      </c>
      <c r="AZ18043" s="2">
        <v>100</v>
      </c>
      <c r="BA18043" s="2" t="s">
        <v>48109</v>
      </c>
      <c r="BB18043" s="2">
        <v>100</v>
      </c>
    </row>
    <row r="18044" spans="1:54">
      <c r="A18044" s="2" t="s">
        <v>36385</v>
      </c>
      <c r="B18044" s="2" t="s">
        <v>36387</v>
      </c>
      <c r="C18044" s="2">
        <v>7080</v>
      </c>
      <c r="D18044" s="2" t="s">
        <v>162</v>
      </c>
      <c r="E18044" s="2" t="s">
        <v>55</v>
      </c>
      <c r="G18044" s="2" t="s">
        <v>164</v>
      </c>
      <c r="H18044" s="2" t="s">
        <v>165</v>
      </c>
      <c r="I18044" s="2" t="s">
        <v>1560</v>
      </c>
      <c r="J18044" s="2" t="s">
        <v>1561</v>
      </c>
      <c r="K18044" s="2">
        <v>49</v>
      </c>
      <c r="L18044" s="2" t="s">
        <v>649</v>
      </c>
      <c r="M18044" s="2">
        <v>53</v>
      </c>
      <c r="N18044" s="2" t="s">
        <v>12790</v>
      </c>
      <c r="O18044" s="2">
        <v>7</v>
      </c>
      <c r="P18044" s="2">
        <v>10745</v>
      </c>
      <c r="Q18044" s="2">
        <v>1987</v>
      </c>
      <c r="R18044" s="2">
        <v>9999</v>
      </c>
      <c r="U18044" s="2" t="s">
        <v>54</v>
      </c>
      <c r="V18044" s="2" t="s">
        <v>240</v>
      </c>
      <c r="AI18044" s="2">
        <v>0.85</v>
      </c>
      <c r="AJ18044" s="2">
        <v>2.2800699999999998</v>
      </c>
      <c r="AK18044" s="2">
        <v>2.2800699999999998</v>
      </c>
      <c r="AL18044" s="2">
        <v>2.2800699999999998</v>
      </c>
      <c r="AM18044" s="2">
        <v>2.2800699999999998</v>
      </c>
      <c r="AY18044" s="2" t="s">
        <v>48109</v>
      </c>
      <c r="AZ18044" s="2">
        <v>100</v>
      </c>
      <c r="BA18044" s="2" t="s">
        <v>48109</v>
      </c>
      <c r="BB18044" s="2">
        <v>100</v>
      </c>
    </row>
    <row r="18045" spans="1:54">
      <c r="A18045" s="2" t="s">
        <v>36388</v>
      </c>
      <c r="B18045" s="2" t="s">
        <v>36389</v>
      </c>
      <c r="C18045" s="2">
        <v>7082</v>
      </c>
      <c r="D18045" s="2" t="s">
        <v>162</v>
      </c>
      <c r="E18045" s="2" t="s">
        <v>73</v>
      </c>
      <c r="F18045" s="2">
        <v>2933</v>
      </c>
      <c r="G18045" s="2" t="s">
        <v>166</v>
      </c>
      <c r="I18045" s="2" t="s">
        <v>2753</v>
      </c>
      <c r="J18045" s="2" t="s">
        <v>127</v>
      </c>
      <c r="K18045" s="2">
        <v>32</v>
      </c>
      <c r="L18045" s="2" t="s">
        <v>2754</v>
      </c>
      <c r="M18045" s="2">
        <v>3</v>
      </c>
      <c r="N18045" s="2" t="s">
        <v>2755</v>
      </c>
      <c r="O18045" s="2">
        <v>151.6</v>
      </c>
      <c r="P18045" s="2">
        <v>7078</v>
      </c>
      <c r="Q18045" s="2">
        <v>2011</v>
      </c>
      <c r="R18045" s="2">
        <v>9999</v>
      </c>
      <c r="U18045" s="2" t="s">
        <v>54</v>
      </c>
      <c r="V18045" s="2" t="s">
        <v>236</v>
      </c>
      <c r="Z18045" s="2" t="s">
        <v>251</v>
      </c>
      <c r="AA18045" s="2" t="s">
        <v>63</v>
      </c>
      <c r="AJ18045" s="2">
        <v>3.3700000000000002E-3</v>
      </c>
      <c r="AK18045" s="2">
        <v>3.3700000000000002E-3</v>
      </c>
      <c r="AL18045" s="2">
        <v>3.3700000000000002E-3</v>
      </c>
      <c r="AM18045" s="2">
        <v>3.3700000000000002E-3</v>
      </c>
      <c r="AY18045" s="2" t="s">
        <v>46657</v>
      </c>
      <c r="AZ18045" s="2">
        <v>100</v>
      </c>
      <c r="BA18045" s="2" t="s">
        <v>46306</v>
      </c>
      <c r="BB18045" s="2">
        <v>100</v>
      </c>
    </row>
    <row r="18046" spans="1:54">
      <c r="A18046" s="2" t="s">
        <v>36388</v>
      </c>
      <c r="B18046" s="2" t="s">
        <v>36390</v>
      </c>
      <c r="C18046" s="2">
        <v>7082</v>
      </c>
      <c r="D18046" s="2" t="s">
        <v>162</v>
      </c>
      <c r="E18046" s="2" t="s">
        <v>92</v>
      </c>
      <c r="F18046" s="2">
        <v>2934</v>
      </c>
      <c r="G18046" s="2" t="s">
        <v>166</v>
      </c>
      <c r="I18046" s="2" t="s">
        <v>2753</v>
      </c>
      <c r="J18046" s="2" t="s">
        <v>127</v>
      </c>
      <c r="K18046" s="2">
        <v>32</v>
      </c>
      <c r="L18046" s="2" t="s">
        <v>2754</v>
      </c>
      <c r="M18046" s="2">
        <v>3</v>
      </c>
      <c r="N18046" s="2" t="s">
        <v>2755</v>
      </c>
      <c r="O18046" s="2">
        <v>151.6</v>
      </c>
      <c r="P18046" s="2">
        <v>7078</v>
      </c>
      <c r="Q18046" s="2">
        <v>2011</v>
      </c>
      <c r="R18046" s="2">
        <v>9999</v>
      </c>
      <c r="U18046" s="2" t="s">
        <v>54</v>
      </c>
      <c r="V18046" s="2" t="s">
        <v>236</v>
      </c>
      <c r="Z18046" s="2" t="s">
        <v>251</v>
      </c>
      <c r="AA18046" s="2" t="s">
        <v>63</v>
      </c>
      <c r="AJ18046" s="2">
        <v>3.3700000000000002E-3</v>
      </c>
      <c r="AK18046" s="2">
        <v>3.3700000000000002E-3</v>
      </c>
      <c r="AL18046" s="2">
        <v>3.3700000000000002E-3</v>
      </c>
      <c r="AM18046" s="2">
        <v>3.3700000000000002E-3</v>
      </c>
      <c r="AY18046" s="2" t="s">
        <v>46657</v>
      </c>
      <c r="AZ18046" s="2">
        <v>100</v>
      </c>
      <c r="BA18046" s="2" t="s">
        <v>46306</v>
      </c>
      <c r="BB18046" s="2">
        <v>100</v>
      </c>
    </row>
    <row r="18047" spans="1:54">
      <c r="A18047" s="2" t="s">
        <v>36388</v>
      </c>
      <c r="B18047" s="2" t="s">
        <v>36391</v>
      </c>
      <c r="C18047" s="2">
        <v>7082</v>
      </c>
      <c r="D18047" s="2" t="s">
        <v>162</v>
      </c>
      <c r="E18047" s="2" t="s">
        <v>87</v>
      </c>
      <c r="F18047" s="2">
        <v>2933</v>
      </c>
      <c r="G18047" s="2" t="s">
        <v>166</v>
      </c>
      <c r="I18047" s="2" t="s">
        <v>2753</v>
      </c>
      <c r="J18047" s="2" t="s">
        <v>127</v>
      </c>
      <c r="K18047" s="2">
        <v>32</v>
      </c>
      <c r="L18047" s="2" t="s">
        <v>2754</v>
      </c>
      <c r="M18047" s="2">
        <v>3</v>
      </c>
      <c r="N18047" s="2" t="s">
        <v>2755</v>
      </c>
      <c r="O18047" s="2">
        <v>206.8</v>
      </c>
      <c r="P18047" s="2">
        <v>7078</v>
      </c>
      <c r="Q18047" s="2">
        <v>2011</v>
      </c>
      <c r="R18047" s="2">
        <v>9999</v>
      </c>
      <c r="U18047" s="2" t="s">
        <v>54</v>
      </c>
      <c r="V18047" s="2" t="s">
        <v>236</v>
      </c>
      <c r="Z18047" s="2" t="s">
        <v>251</v>
      </c>
      <c r="AA18047" s="2" t="s">
        <v>63</v>
      </c>
      <c r="AJ18047" s="2">
        <v>3.3700000000000002E-3</v>
      </c>
      <c r="AK18047" s="2">
        <v>3.3700000000000002E-3</v>
      </c>
      <c r="AL18047" s="2">
        <v>3.3700000000000002E-3</v>
      </c>
      <c r="AM18047" s="2">
        <v>3.3700000000000002E-3</v>
      </c>
      <c r="AY18047" s="2" t="s">
        <v>46657</v>
      </c>
      <c r="AZ18047" s="2">
        <v>100</v>
      </c>
      <c r="BA18047" s="2" t="s">
        <v>46306</v>
      </c>
      <c r="BB18047" s="2">
        <v>100</v>
      </c>
    </row>
    <row r="18048" spans="1:54">
      <c r="A18048" s="2" t="s">
        <v>36388</v>
      </c>
      <c r="B18048" s="2" t="s">
        <v>36392</v>
      </c>
      <c r="C18048" s="2">
        <v>7082</v>
      </c>
      <c r="D18048" s="2" t="s">
        <v>162</v>
      </c>
      <c r="E18048" s="2" t="s">
        <v>3985</v>
      </c>
      <c r="F18048" s="2">
        <v>2931</v>
      </c>
      <c r="G18048" s="2" t="s">
        <v>164</v>
      </c>
      <c r="I18048" s="2" t="s">
        <v>2753</v>
      </c>
      <c r="J18048" s="2" t="s">
        <v>127</v>
      </c>
      <c r="K18048" s="2">
        <v>32</v>
      </c>
      <c r="L18048" s="2" t="s">
        <v>2754</v>
      </c>
      <c r="M18048" s="2">
        <v>3</v>
      </c>
      <c r="N18048" s="2" t="s">
        <v>2755</v>
      </c>
      <c r="O18048" s="2">
        <v>72</v>
      </c>
      <c r="P18048" s="2">
        <v>11653</v>
      </c>
      <c r="Q18048" s="2">
        <v>1995</v>
      </c>
      <c r="R18048" s="2">
        <v>9999</v>
      </c>
      <c r="U18048" s="2" t="s">
        <v>54</v>
      </c>
      <c r="V18048" s="2" t="s">
        <v>236</v>
      </c>
      <c r="Z18048" s="2" t="s">
        <v>253</v>
      </c>
      <c r="AI18048" s="2">
        <v>1.4</v>
      </c>
      <c r="AJ18048" s="2">
        <v>3.5549999999999998E-2</v>
      </c>
      <c r="AK18048" s="2">
        <v>3.5549999999999998E-2</v>
      </c>
      <c r="AL18048" s="2">
        <v>3.5549999999999998E-2</v>
      </c>
      <c r="AM18048" s="2">
        <v>3.5549999999999998E-2</v>
      </c>
      <c r="AY18048" s="2" t="s">
        <v>46657</v>
      </c>
      <c r="AZ18048" s="2">
        <v>100</v>
      </c>
      <c r="BA18048" s="2" t="s">
        <v>46306</v>
      </c>
      <c r="BB18048" s="2">
        <v>100</v>
      </c>
    </row>
    <row r="18049" spans="1:54">
      <c r="A18049" s="2" t="s">
        <v>36388</v>
      </c>
      <c r="B18049" s="2" t="s">
        <v>36393</v>
      </c>
      <c r="C18049" s="2">
        <v>7082</v>
      </c>
      <c r="D18049" s="2" t="s">
        <v>162</v>
      </c>
      <c r="E18049" s="2" t="s">
        <v>3606</v>
      </c>
      <c r="F18049" s="2">
        <v>2932</v>
      </c>
      <c r="G18049" s="2" t="s">
        <v>164</v>
      </c>
      <c r="I18049" s="2" t="s">
        <v>2753</v>
      </c>
      <c r="J18049" s="2" t="s">
        <v>127</v>
      </c>
      <c r="K18049" s="2">
        <v>32</v>
      </c>
      <c r="L18049" s="2" t="s">
        <v>2754</v>
      </c>
      <c r="M18049" s="2">
        <v>3</v>
      </c>
      <c r="N18049" s="2" t="s">
        <v>2755</v>
      </c>
      <c r="O18049" s="2">
        <v>72</v>
      </c>
      <c r="P18049" s="2">
        <v>11653</v>
      </c>
      <c r="Q18049" s="2">
        <v>2006</v>
      </c>
      <c r="R18049" s="2">
        <v>9999</v>
      </c>
      <c r="U18049" s="2" t="s">
        <v>54</v>
      </c>
      <c r="V18049" s="2" t="s">
        <v>236</v>
      </c>
      <c r="Z18049" s="2" t="s">
        <v>251</v>
      </c>
      <c r="AI18049" s="2">
        <v>0.8</v>
      </c>
      <c r="AJ18049" s="2">
        <v>2.3099999999999999E-2</v>
      </c>
      <c r="AK18049" s="2">
        <v>2.3099999999999999E-2</v>
      </c>
      <c r="AL18049" s="2">
        <v>2.3099999999999999E-2</v>
      </c>
      <c r="AM18049" s="2">
        <v>2.3099999999999999E-2</v>
      </c>
      <c r="AY18049" s="2" t="s">
        <v>46657</v>
      </c>
      <c r="AZ18049" s="2">
        <v>100</v>
      </c>
      <c r="BA18049" s="2" t="s">
        <v>46306</v>
      </c>
      <c r="BB18049" s="2">
        <v>100</v>
      </c>
    </row>
    <row r="18050" spans="1:54">
      <c r="A18050" s="2" t="s">
        <v>36394</v>
      </c>
      <c r="B18050" s="2" t="s">
        <v>36395</v>
      </c>
      <c r="C18050" s="2">
        <v>710</v>
      </c>
      <c r="D18050" s="2" t="s">
        <v>162</v>
      </c>
      <c r="E18050" s="2" t="s">
        <v>1017</v>
      </c>
      <c r="F18050" s="2">
        <v>90360</v>
      </c>
      <c r="G18050" s="2" t="s">
        <v>164</v>
      </c>
      <c r="I18050" s="2" t="s">
        <v>210</v>
      </c>
      <c r="J18050" s="2" t="s">
        <v>2032</v>
      </c>
      <c r="K18050" s="2">
        <v>13</v>
      </c>
      <c r="L18050" s="2" t="s">
        <v>36396</v>
      </c>
      <c r="M18050" s="2">
        <v>67</v>
      </c>
      <c r="N18050" s="2" t="s">
        <v>36397</v>
      </c>
      <c r="O18050" s="2">
        <v>32</v>
      </c>
      <c r="P18050" s="2">
        <v>25000</v>
      </c>
      <c r="Q18050" s="2">
        <v>1971</v>
      </c>
      <c r="R18050" s="2">
        <v>9999</v>
      </c>
      <c r="U18050" s="2" t="s">
        <v>54</v>
      </c>
      <c r="V18050" s="2" t="s">
        <v>239</v>
      </c>
      <c r="AI18050" s="2">
        <v>3.09</v>
      </c>
      <c r="AJ18050" s="2">
        <v>0.97092999999999996</v>
      </c>
      <c r="AK18050" s="2">
        <v>0.97092999999999996</v>
      </c>
      <c r="AL18050" s="2">
        <v>0.97092999999999996</v>
      </c>
      <c r="AM18050" s="2">
        <v>0.97092999999999996</v>
      </c>
      <c r="AY18050" s="2" t="s">
        <v>46688</v>
      </c>
      <c r="AZ18050" s="2">
        <v>100</v>
      </c>
      <c r="BA18050" s="2" t="s">
        <v>46211</v>
      </c>
      <c r="BB18050" s="2">
        <v>100</v>
      </c>
    </row>
    <row r="18051" spans="1:54">
      <c r="A18051" s="2" t="s">
        <v>36394</v>
      </c>
      <c r="B18051" s="2" t="s">
        <v>36398</v>
      </c>
      <c r="C18051" s="2">
        <v>710</v>
      </c>
      <c r="D18051" s="2" t="s">
        <v>162</v>
      </c>
      <c r="E18051" s="2" t="s">
        <v>1415</v>
      </c>
      <c r="F18051" s="2">
        <v>90362</v>
      </c>
      <c r="G18051" s="2" t="s">
        <v>164</v>
      </c>
      <c r="I18051" s="2" t="s">
        <v>210</v>
      </c>
      <c r="J18051" s="2" t="s">
        <v>2032</v>
      </c>
      <c r="K18051" s="2">
        <v>13</v>
      </c>
      <c r="L18051" s="2" t="s">
        <v>36396</v>
      </c>
      <c r="M18051" s="2">
        <v>67</v>
      </c>
      <c r="N18051" s="2" t="s">
        <v>36397</v>
      </c>
      <c r="O18051" s="2">
        <v>32</v>
      </c>
      <c r="P18051" s="2">
        <v>25000</v>
      </c>
      <c r="Q18051" s="2">
        <v>1971</v>
      </c>
      <c r="R18051" s="2">
        <v>9999</v>
      </c>
      <c r="U18051" s="2" t="s">
        <v>54</v>
      </c>
      <c r="V18051" s="2" t="s">
        <v>239</v>
      </c>
      <c r="AI18051" s="2">
        <v>3.09</v>
      </c>
      <c r="AJ18051" s="2">
        <v>0.86709999999999998</v>
      </c>
      <c r="AK18051" s="2">
        <v>0.86709999999999998</v>
      </c>
      <c r="AL18051" s="2">
        <v>0.86709999999999998</v>
      </c>
      <c r="AM18051" s="2">
        <v>0.86709999999999998</v>
      </c>
      <c r="AY18051" s="2" t="s">
        <v>46688</v>
      </c>
      <c r="AZ18051" s="2">
        <v>100</v>
      </c>
      <c r="BA18051" s="2" t="s">
        <v>46211</v>
      </c>
      <c r="BB18051" s="2">
        <v>100</v>
      </c>
    </row>
    <row r="18052" spans="1:54">
      <c r="A18052" s="2" t="s">
        <v>36394</v>
      </c>
      <c r="B18052" s="2" t="s">
        <v>36399</v>
      </c>
      <c r="C18052" s="2">
        <v>710</v>
      </c>
      <c r="D18052" s="2" t="s">
        <v>162</v>
      </c>
      <c r="E18052" s="2" t="s">
        <v>89</v>
      </c>
      <c r="F18052" s="2">
        <v>90761</v>
      </c>
      <c r="G18052" s="2" t="s">
        <v>166</v>
      </c>
      <c r="I18052" s="2" t="s">
        <v>210</v>
      </c>
      <c r="J18052" s="2" t="s">
        <v>2032</v>
      </c>
      <c r="K18052" s="2">
        <v>13</v>
      </c>
      <c r="L18052" s="2" t="s">
        <v>36396</v>
      </c>
      <c r="M18052" s="2">
        <v>67</v>
      </c>
      <c r="N18052" s="2" t="s">
        <v>36397</v>
      </c>
      <c r="O18052" s="2">
        <v>360</v>
      </c>
      <c r="P18052" s="2">
        <v>7050</v>
      </c>
      <c r="Q18052" s="2">
        <v>2011</v>
      </c>
      <c r="R18052" s="2">
        <v>9999</v>
      </c>
      <c r="U18052" s="2" t="s">
        <v>54</v>
      </c>
      <c r="V18052" s="2" t="s">
        <v>239</v>
      </c>
      <c r="Z18052" s="2" t="s">
        <v>244</v>
      </c>
      <c r="AA18052" s="2" t="s">
        <v>63</v>
      </c>
      <c r="AJ18052" s="2">
        <v>4.2199999999999998E-3</v>
      </c>
      <c r="AK18052" s="2">
        <v>4.2199999999999998E-3</v>
      </c>
      <c r="AL18052" s="2">
        <v>4.2199999999999998E-3</v>
      </c>
      <c r="AM18052" s="2">
        <v>4.2199999999999998E-3</v>
      </c>
      <c r="AY18052" s="2" t="s">
        <v>46688</v>
      </c>
      <c r="AZ18052" s="2">
        <v>100</v>
      </c>
      <c r="BA18052" s="2" t="s">
        <v>46211</v>
      </c>
      <c r="BB18052" s="2">
        <v>100</v>
      </c>
    </row>
    <row r="18053" spans="1:54">
      <c r="A18053" s="2" t="s">
        <v>36394</v>
      </c>
      <c r="B18053" s="2" t="s">
        <v>36400</v>
      </c>
      <c r="C18053" s="2">
        <v>710</v>
      </c>
      <c r="D18053" s="2" t="s">
        <v>162</v>
      </c>
      <c r="E18053" s="2" t="s">
        <v>73</v>
      </c>
      <c r="F18053" s="2">
        <v>90763</v>
      </c>
      <c r="G18053" s="2" t="s">
        <v>166</v>
      </c>
      <c r="I18053" s="2" t="s">
        <v>210</v>
      </c>
      <c r="J18053" s="2" t="s">
        <v>2032</v>
      </c>
      <c r="K18053" s="2">
        <v>13</v>
      </c>
      <c r="L18053" s="2" t="s">
        <v>36396</v>
      </c>
      <c r="M18053" s="2">
        <v>67</v>
      </c>
      <c r="N18053" s="2" t="s">
        <v>36397</v>
      </c>
      <c r="O18053" s="2">
        <v>360</v>
      </c>
      <c r="P18053" s="2">
        <v>7050</v>
      </c>
      <c r="Q18053" s="2">
        <v>2012</v>
      </c>
      <c r="R18053" s="2">
        <v>9999</v>
      </c>
      <c r="U18053" s="2" t="s">
        <v>54</v>
      </c>
      <c r="V18053" s="2" t="s">
        <v>239</v>
      </c>
      <c r="Z18053" s="2" t="s">
        <v>244</v>
      </c>
      <c r="AA18053" s="2" t="s">
        <v>63</v>
      </c>
      <c r="AJ18053" s="2">
        <v>4.1200000000000004E-3</v>
      </c>
      <c r="AK18053" s="2">
        <v>4.1200000000000004E-3</v>
      </c>
      <c r="AL18053" s="2">
        <v>4.1200000000000004E-3</v>
      </c>
      <c r="AM18053" s="2">
        <v>4.1200000000000004E-3</v>
      </c>
      <c r="AY18053" s="2" t="s">
        <v>46688</v>
      </c>
      <c r="AZ18053" s="2">
        <v>100</v>
      </c>
      <c r="BA18053" s="2" t="s">
        <v>46211</v>
      </c>
      <c r="BB18053" s="2">
        <v>100</v>
      </c>
    </row>
    <row r="18054" spans="1:54">
      <c r="A18054" s="2" t="s">
        <v>36394</v>
      </c>
      <c r="B18054" s="2" t="s">
        <v>36401</v>
      </c>
      <c r="C18054" s="2">
        <v>710</v>
      </c>
      <c r="D18054" s="2" t="s">
        <v>162</v>
      </c>
      <c r="E18054" s="2" t="s">
        <v>36402</v>
      </c>
      <c r="F18054" s="2">
        <v>90763</v>
      </c>
      <c r="G18054" s="2" t="s">
        <v>166</v>
      </c>
      <c r="I18054" s="2" t="s">
        <v>210</v>
      </c>
      <c r="J18054" s="2" t="s">
        <v>2032</v>
      </c>
      <c r="K18054" s="2">
        <v>13</v>
      </c>
      <c r="L18054" s="2" t="s">
        <v>36396</v>
      </c>
      <c r="M18054" s="2">
        <v>67</v>
      </c>
      <c r="N18054" s="2" t="s">
        <v>36397</v>
      </c>
      <c r="O18054" s="2">
        <v>231.5</v>
      </c>
      <c r="P18054" s="2">
        <v>7050</v>
      </c>
      <c r="Q18054" s="2">
        <v>2012</v>
      </c>
      <c r="R18054" s="2">
        <v>9999</v>
      </c>
      <c r="U18054" s="2" t="s">
        <v>54</v>
      </c>
      <c r="V18054" s="2" t="s">
        <v>239</v>
      </c>
      <c r="Z18054" s="2" t="s">
        <v>253</v>
      </c>
      <c r="AA18054" s="2" t="s">
        <v>63</v>
      </c>
      <c r="AJ18054" s="2">
        <v>4.1200000000000004E-3</v>
      </c>
      <c r="AK18054" s="2">
        <v>4.1200000000000004E-3</v>
      </c>
      <c r="AL18054" s="2">
        <v>4.1200000000000004E-3</v>
      </c>
      <c r="AM18054" s="2">
        <v>4.1200000000000004E-3</v>
      </c>
      <c r="AY18054" s="2" t="s">
        <v>46688</v>
      </c>
      <c r="AZ18054" s="2">
        <v>100</v>
      </c>
      <c r="BA18054" s="2" t="s">
        <v>46211</v>
      </c>
      <c r="BB18054" s="2">
        <v>100</v>
      </c>
    </row>
    <row r="18055" spans="1:54">
      <c r="A18055" s="2" t="s">
        <v>36394</v>
      </c>
      <c r="B18055" s="2" t="s">
        <v>36403</v>
      </c>
      <c r="C18055" s="2">
        <v>710</v>
      </c>
      <c r="D18055" s="2" t="s">
        <v>162</v>
      </c>
      <c r="E18055" s="2" t="s">
        <v>36404</v>
      </c>
      <c r="F18055" s="2">
        <v>90764</v>
      </c>
      <c r="G18055" s="2" t="s">
        <v>166</v>
      </c>
      <c r="I18055" s="2" t="s">
        <v>210</v>
      </c>
      <c r="J18055" s="2" t="s">
        <v>2032</v>
      </c>
      <c r="K18055" s="2">
        <v>13</v>
      </c>
      <c r="L18055" s="2" t="s">
        <v>36396</v>
      </c>
      <c r="M18055" s="2">
        <v>67</v>
      </c>
      <c r="N18055" s="2" t="s">
        <v>36397</v>
      </c>
      <c r="O18055" s="2">
        <v>231.5</v>
      </c>
      <c r="P18055" s="2">
        <v>7050</v>
      </c>
      <c r="Q18055" s="2">
        <v>2012</v>
      </c>
      <c r="R18055" s="2">
        <v>9999</v>
      </c>
      <c r="U18055" s="2" t="s">
        <v>54</v>
      </c>
      <c r="V18055" s="2" t="s">
        <v>239</v>
      </c>
      <c r="Z18055" s="2" t="s">
        <v>251</v>
      </c>
      <c r="AA18055" s="2" t="s">
        <v>63</v>
      </c>
      <c r="AJ18055" s="2">
        <v>4.1200000000000004E-3</v>
      </c>
      <c r="AK18055" s="2">
        <v>4.1200000000000004E-3</v>
      </c>
      <c r="AL18055" s="2">
        <v>4.1200000000000004E-3</v>
      </c>
      <c r="AM18055" s="2">
        <v>4.1200000000000004E-3</v>
      </c>
      <c r="AY18055" s="2" t="s">
        <v>46688</v>
      </c>
      <c r="AZ18055" s="2">
        <v>100</v>
      </c>
      <c r="BA18055" s="2" t="s">
        <v>46211</v>
      </c>
      <c r="BB18055" s="2">
        <v>100</v>
      </c>
    </row>
    <row r="18056" spans="1:54">
      <c r="A18056" s="2" t="s">
        <v>36394</v>
      </c>
      <c r="B18056" s="2" t="s">
        <v>36405</v>
      </c>
      <c r="C18056" s="2">
        <v>710</v>
      </c>
      <c r="D18056" s="2" t="s">
        <v>162</v>
      </c>
      <c r="E18056" s="2" t="s">
        <v>92</v>
      </c>
      <c r="F18056" s="2">
        <v>90765</v>
      </c>
      <c r="G18056" s="2" t="s">
        <v>166</v>
      </c>
      <c r="I18056" s="2" t="s">
        <v>210</v>
      </c>
      <c r="J18056" s="2" t="s">
        <v>2032</v>
      </c>
      <c r="K18056" s="2">
        <v>13</v>
      </c>
      <c r="L18056" s="2" t="s">
        <v>36396</v>
      </c>
      <c r="M18056" s="2">
        <v>67</v>
      </c>
      <c r="N18056" s="2" t="s">
        <v>36397</v>
      </c>
      <c r="O18056" s="2">
        <v>360</v>
      </c>
      <c r="P18056" s="2">
        <v>7050</v>
      </c>
      <c r="Q18056" s="2">
        <v>2012</v>
      </c>
      <c r="R18056" s="2">
        <v>9999</v>
      </c>
      <c r="U18056" s="2" t="s">
        <v>54</v>
      </c>
      <c r="V18056" s="2" t="s">
        <v>236</v>
      </c>
      <c r="Z18056" s="2" t="s">
        <v>244</v>
      </c>
      <c r="AA18056" s="2" t="s">
        <v>63</v>
      </c>
      <c r="AJ18056" s="2">
        <v>4.13E-3</v>
      </c>
      <c r="AK18056" s="2">
        <v>4.13E-3</v>
      </c>
      <c r="AL18056" s="2">
        <v>4.13E-3</v>
      </c>
      <c r="AM18056" s="2">
        <v>4.13E-3</v>
      </c>
      <c r="AY18056" s="2" t="s">
        <v>46688</v>
      </c>
      <c r="AZ18056" s="2">
        <v>100</v>
      </c>
      <c r="BA18056" s="2" t="s">
        <v>46211</v>
      </c>
      <c r="BB18056" s="2">
        <v>100</v>
      </c>
    </row>
    <row r="18057" spans="1:54">
      <c r="A18057" s="2" t="s">
        <v>36394</v>
      </c>
      <c r="B18057" s="2" t="s">
        <v>36406</v>
      </c>
      <c r="C18057" s="2">
        <v>710</v>
      </c>
      <c r="D18057" s="2" t="s">
        <v>162</v>
      </c>
      <c r="E18057" s="2" t="s">
        <v>36407</v>
      </c>
      <c r="F18057" s="2">
        <v>90765</v>
      </c>
      <c r="G18057" s="2" t="s">
        <v>166</v>
      </c>
      <c r="I18057" s="2" t="s">
        <v>210</v>
      </c>
      <c r="J18057" s="2" t="s">
        <v>2032</v>
      </c>
      <c r="K18057" s="2">
        <v>13</v>
      </c>
      <c r="L18057" s="2" t="s">
        <v>36396</v>
      </c>
      <c r="M18057" s="2">
        <v>67</v>
      </c>
      <c r="N18057" s="2" t="s">
        <v>36397</v>
      </c>
      <c r="O18057" s="2">
        <v>233</v>
      </c>
      <c r="P18057" s="2">
        <v>7050</v>
      </c>
      <c r="Q18057" s="2">
        <v>2012</v>
      </c>
      <c r="R18057" s="2">
        <v>9999</v>
      </c>
      <c r="U18057" s="2" t="s">
        <v>54</v>
      </c>
      <c r="V18057" s="2" t="s">
        <v>236</v>
      </c>
      <c r="Z18057" s="2" t="s">
        <v>251</v>
      </c>
      <c r="AA18057" s="2" t="s">
        <v>63</v>
      </c>
      <c r="AJ18057" s="2">
        <v>4.13E-3</v>
      </c>
      <c r="AK18057" s="2">
        <v>4.13E-3</v>
      </c>
      <c r="AL18057" s="2">
        <v>4.13E-3</v>
      </c>
      <c r="AM18057" s="2">
        <v>4.13E-3</v>
      </c>
      <c r="AY18057" s="2" t="s">
        <v>46688</v>
      </c>
      <c r="AZ18057" s="2">
        <v>100</v>
      </c>
      <c r="BA18057" s="2" t="s">
        <v>46211</v>
      </c>
      <c r="BB18057" s="2">
        <v>100</v>
      </c>
    </row>
    <row r="18058" spans="1:54">
      <c r="A18058" s="2" t="s">
        <v>36394</v>
      </c>
      <c r="B18058" s="2" t="s">
        <v>36408</v>
      </c>
      <c r="C18058" s="2">
        <v>710</v>
      </c>
      <c r="D18058" s="2" t="s">
        <v>162</v>
      </c>
      <c r="E18058" s="2" t="s">
        <v>36409</v>
      </c>
      <c r="F18058" s="2">
        <v>90766</v>
      </c>
      <c r="G18058" s="2" t="s">
        <v>166</v>
      </c>
      <c r="I18058" s="2" t="s">
        <v>210</v>
      </c>
      <c r="J18058" s="2" t="s">
        <v>2032</v>
      </c>
      <c r="K18058" s="2">
        <v>13</v>
      </c>
      <c r="L18058" s="2" t="s">
        <v>36396</v>
      </c>
      <c r="M18058" s="2">
        <v>67</v>
      </c>
      <c r="N18058" s="2" t="s">
        <v>36397</v>
      </c>
      <c r="O18058" s="2">
        <v>233</v>
      </c>
      <c r="P18058" s="2">
        <v>7050</v>
      </c>
      <c r="Q18058" s="2">
        <v>2012</v>
      </c>
      <c r="R18058" s="2">
        <v>9999</v>
      </c>
      <c r="U18058" s="2" t="s">
        <v>54</v>
      </c>
      <c r="V18058" s="2" t="s">
        <v>236</v>
      </c>
      <c r="Z18058" s="2" t="s">
        <v>251</v>
      </c>
      <c r="AA18058" s="2" t="s">
        <v>63</v>
      </c>
      <c r="AJ18058" s="2">
        <v>4.13E-3</v>
      </c>
      <c r="AK18058" s="2">
        <v>4.13E-3</v>
      </c>
      <c r="AL18058" s="2">
        <v>4.13E-3</v>
      </c>
      <c r="AM18058" s="2">
        <v>4.13E-3</v>
      </c>
      <c r="AY18058" s="2" t="s">
        <v>46688</v>
      </c>
      <c r="AZ18058" s="2">
        <v>100</v>
      </c>
      <c r="BA18058" s="2" t="s">
        <v>46211</v>
      </c>
      <c r="BB18058" s="2">
        <v>100</v>
      </c>
    </row>
    <row r="18059" spans="1:54">
      <c r="A18059" s="2" t="s">
        <v>36394</v>
      </c>
      <c r="B18059" s="2" t="s">
        <v>36410</v>
      </c>
      <c r="C18059" s="2">
        <v>710</v>
      </c>
      <c r="D18059" s="2" t="s">
        <v>162</v>
      </c>
      <c r="E18059" s="2" t="s">
        <v>36411</v>
      </c>
      <c r="F18059" s="2">
        <v>90761</v>
      </c>
      <c r="G18059" s="2" t="s">
        <v>166</v>
      </c>
      <c r="I18059" s="2" t="s">
        <v>210</v>
      </c>
      <c r="J18059" s="2" t="s">
        <v>2032</v>
      </c>
      <c r="K18059" s="2">
        <v>13</v>
      </c>
      <c r="L18059" s="2" t="s">
        <v>36396</v>
      </c>
      <c r="M18059" s="2">
        <v>67</v>
      </c>
      <c r="N18059" s="2" t="s">
        <v>36397</v>
      </c>
      <c r="O18059" s="2">
        <v>230.5</v>
      </c>
      <c r="P18059" s="2">
        <v>7050</v>
      </c>
      <c r="Q18059" s="2">
        <v>2011</v>
      </c>
      <c r="R18059" s="2">
        <v>9999</v>
      </c>
      <c r="U18059" s="2" t="s">
        <v>54</v>
      </c>
      <c r="V18059" s="2" t="s">
        <v>239</v>
      </c>
      <c r="Z18059" s="2" t="s">
        <v>253</v>
      </c>
      <c r="AA18059" s="2" t="s">
        <v>63</v>
      </c>
      <c r="AJ18059" s="2">
        <v>4.2199999999999998E-3</v>
      </c>
      <c r="AK18059" s="2">
        <v>4.2199999999999998E-3</v>
      </c>
      <c r="AL18059" s="2">
        <v>4.2199999999999998E-3</v>
      </c>
      <c r="AM18059" s="2">
        <v>4.2199999999999998E-3</v>
      </c>
      <c r="AY18059" s="2" t="s">
        <v>46688</v>
      </c>
      <c r="AZ18059" s="2">
        <v>100</v>
      </c>
      <c r="BA18059" s="2" t="s">
        <v>46211</v>
      </c>
      <c r="BB18059" s="2">
        <v>100</v>
      </c>
    </row>
    <row r="18060" spans="1:54">
      <c r="A18060" s="2" t="s">
        <v>36394</v>
      </c>
      <c r="B18060" s="2" t="s">
        <v>36412</v>
      </c>
      <c r="C18060" s="2">
        <v>710</v>
      </c>
      <c r="D18060" s="2" t="s">
        <v>162</v>
      </c>
      <c r="E18060" s="2" t="s">
        <v>36413</v>
      </c>
      <c r="F18060" s="2">
        <v>90762</v>
      </c>
      <c r="G18060" s="2" t="s">
        <v>166</v>
      </c>
      <c r="I18060" s="2" t="s">
        <v>210</v>
      </c>
      <c r="J18060" s="2" t="s">
        <v>2032</v>
      </c>
      <c r="K18060" s="2">
        <v>13</v>
      </c>
      <c r="L18060" s="2" t="s">
        <v>36396</v>
      </c>
      <c r="M18060" s="2">
        <v>67</v>
      </c>
      <c r="N18060" s="2" t="s">
        <v>36397</v>
      </c>
      <c r="O18060" s="2">
        <v>230.5</v>
      </c>
      <c r="P18060" s="2">
        <v>7050</v>
      </c>
      <c r="Q18060" s="2">
        <v>2011</v>
      </c>
      <c r="R18060" s="2">
        <v>9999</v>
      </c>
      <c r="U18060" s="2" t="s">
        <v>54</v>
      </c>
      <c r="V18060" s="2" t="s">
        <v>239</v>
      </c>
      <c r="Z18060" s="2" t="s">
        <v>251</v>
      </c>
      <c r="AA18060" s="2" t="s">
        <v>63</v>
      </c>
      <c r="AJ18060" s="2">
        <v>4.2199999999999998E-3</v>
      </c>
      <c r="AK18060" s="2">
        <v>4.2199999999999998E-3</v>
      </c>
      <c r="AL18060" s="2">
        <v>4.2199999999999998E-3</v>
      </c>
      <c r="AM18060" s="2">
        <v>4.2199999999999998E-3</v>
      </c>
      <c r="AY18060" s="2" t="s">
        <v>46688</v>
      </c>
      <c r="AZ18060" s="2">
        <v>100</v>
      </c>
      <c r="BA18060" s="2" t="s">
        <v>46211</v>
      </c>
      <c r="BB18060" s="2">
        <v>100</v>
      </c>
    </row>
    <row r="18061" spans="1:54">
      <c r="A18061" s="2" t="s">
        <v>36414</v>
      </c>
      <c r="B18061" s="2" t="s">
        <v>36415</v>
      </c>
      <c r="C18061" s="2">
        <v>7111</v>
      </c>
      <c r="D18061" s="2" t="s">
        <v>162</v>
      </c>
      <c r="E18061" s="2" t="s">
        <v>51</v>
      </c>
      <c r="G18061" s="2" t="s">
        <v>164</v>
      </c>
      <c r="H18061" s="2" t="s">
        <v>165</v>
      </c>
      <c r="I18061" s="2" t="s">
        <v>1560</v>
      </c>
      <c r="J18061" s="2" t="s">
        <v>1561</v>
      </c>
      <c r="K18061" s="2">
        <v>49</v>
      </c>
      <c r="L18061" s="2" t="s">
        <v>5952</v>
      </c>
      <c r="M18061" s="2">
        <v>51</v>
      </c>
      <c r="N18061" s="2" t="s">
        <v>5953</v>
      </c>
      <c r="O18061" s="2">
        <v>1.4</v>
      </c>
      <c r="P18061" s="2">
        <v>10959</v>
      </c>
      <c r="Q18061" s="2">
        <v>2004</v>
      </c>
      <c r="R18061" s="2">
        <v>9999</v>
      </c>
      <c r="U18061" s="2" t="s">
        <v>54</v>
      </c>
      <c r="V18061" s="2" t="s">
        <v>236</v>
      </c>
      <c r="AI18061" s="2">
        <v>0.85</v>
      </c>
      <c r="AJ18061" s="2">
        <v>0.20238</v>
      </c>
      <c r="AK18061" s="2">
        <v>0.20238</v>
      </c>
      <c r="AL18061" s="2">
        <v>0.20238</v>
      </c>
      <c r="AM18061" s="2">
        <v>0.20238</v>
      </c>
      <c r="AY18061" s="2" t="s">
        <v>47047</v>
      </c>
      <c r="AZ18061" s="2">
        <v>100</v>
      </c>
      <c r="BA18061" s="2" t="s">
        <v>47047</v>
      </c>
      <c r="BB18061" s="2">
        <v>100</v>
      </c>
    </row>
    <row r="18062" spans="1:54">
      <c r="A18062" s="2" t="s">
        <v>36414</v>
      </c>
      <c r="B18062" s="2" t="s">
        <v>36416</v>
      </c>
      <c r="C18062" s="2">
        <v>7111</v>
      </c>
      <c r="D18062" s="2" t="s">
        <v>162</v>
      </c>
      <c r="E18062" s="2" t="s">
        <v>1196</v>
      </c>
      <c r="G18062" s="2" t="s">
        <v>164</v>
      </c>
      <c r="H18062" s="2" t="s">
        <v>165</v>
      </c>
      <c r="I18062" s="2" t="s">
        <v>1560</v>
      </c>
      <c r="J18062" s="2" t="s">
        <v>1561</v>
      </c>
      <c r="K18062" s="2">
        <v>49</v>
      </c>
      <c r="L18062" s="2" t="s">
        <v>5952</v>
      </c>
      <c r="M18062" s="2">
        <v>51</v>
      </c>
      <c r="N18062" s="2" t="s">
        <v>5953</v>
      </c>
      <c r="O18062" s="2">
        <v>1.9</v>
      </c>
      <c r="P18062" s="2">
        <v>10745</v>
      </c>
      <c r="Q18062" s="2">
        <v>2015</v>
      </c>
      <c r="R18062" s="2">
        <v>9999</v>
      </c>
      <c r="U18062" s="2" t="s">
        <v>54</v>
      </c>
      <c r="V18062" s="2" t="s">
        <v>236</v>
      </c>
      <c r="AJ18062" s="2">
        <v>1.0609500000000001</v>
      </c>
      <c r="AK18062" s="2">
        <v>1.0609500000000001</v>
      </c>
      <c r="AL18062" s="2">
        <v>1.0609500000000001</v>
      </c>
      <c r="AM18062" s="2">
        <v>1.0609500000000001</v>
      </c>
      <c r="AY18062" s="2" t="s">
        <v>47047</v>
      </c>
      <c r="AZ18062" s="2">
        <v>100</v>
      </c>
      <c r="BA18062" s="2" t="s">
        <v>47047</v>
      </c>
      <c r="BB18062" s="2">
        <v>100</v>
      </c>
    </row>
    <row r="18063" spans="1:54">
      <c r="A18063" s="2" t="s">
        <v>36414</v>
      </c>
      <c r="B18063" s="2" t="s">
        <v>36417</v>
      </c>
      <c r="C18063" s="2">
        <v>7111</v>
      </c>
      <c r="D18063" s="2" t="s">
        <v>162</v>
      </c>
      <c r="E18063" s="2" t="s">
        <v>1464</v>
      </c>
      <c r="G18063" s="2" t="s">
        <v>164</v>
      </c>
      <c r="H18063" s="2" t="s">
        <v>165</v>
      </c>
      <c r="I18063" s="2" t="s">
        <v>1560</v>
      </c>
      <c r="J18063" s="2" t="s">
        <v>1561</v>
      </c>
      <c r="K18063" s="2">
        <v>49</v>
      </c>
      <c r="L18063" s="2" t="s">
        <v>5952</v>
      </c>
      <c r="M18063" s="2">
        <v>51</v>
      </c>
      <c r="N18063" s="2" t="s">
        <v>5953</v>
      </c>
      <c r="O18063" s="2">
        <v>2.2999999999999998</v>
      </c>
      <c r="P18063" s="2">
        <v>10745</v>
      </c>
      <c r="Q18063" s="2">
        <v>2015</v>
      </c>
      <c r="R18063" s="2">
        <v>9999</v>
      </c>
      <c r="U18063" s="2" t="s">
        <v>54</v>
      </c>
      <c r="V18063" s="2" t="s">
        <v>236</v>
      </c>
      <c r="AJ18063" s="2">
        <v>1.0609500000000001</v>
      </c>
      <c r="AK18063" s="2">
        <v>1.0609500000000001</v>
      </c>
      <c r="AL18063" s="2">
        <v>1.0609500000000001</v>
      </c>
      <c r="AM18063" s="2">
        <v>1.0609500000000001</v>
      </c>
      <c r="AY18063" s="2" t="s">
        <v>47047</v>
      </c>
      <c r="AZ18063" s="2">
        <v>100</v>
      </c>
      <c r="BA18063" s="2" t="s">
        <v>47047</v>
      </c>
      <c r="BB18063" s="2">
        <v>100</v>
      </c>
    </row>
    <row r="18064" spans="1:54">
      <c r="A18064" s="2" t="s">
        <v>36414</v>
      </c>
      <c r="B18064" s="2" t="s">
        <v>36418</v>
      </c>
      <c r="C18064" s="2">
        <v>7111</v>
      </c>
      <c r="D18064" s="2" t="s">
        <v>162</v>
      </c>
      <c r="E18064" s="2" t="s">
        <v>55</v>
      </c>
      <c r="G18064" s="2" t="s">
        <v>164</v>
      </c>
      <c r="H18064" s="2" t="s">
        <v>165</v>
      </c>
      <c r="I18064" s="2" t="s">
        <v>1560</v>
      </c>
      <c r="J18064" s="2" t="s">
        <v>1561</v>
      </c>
      <c r="K18064" s="2">
        <v>49</v>
      </c>
      <c r="L18064" s="2" t="s">
        <v>5952</v>
      </c>
      <c r="M18064" s="2">
        <v>51</v>
      </c>
      <c r="N18064" s="2" t="s">
        <v>5953</v>
      </c>
      <c r="O18064" s="2">
        <v>1.4</v>
      </c>
      <c r="P18064" s="2">
        <v>10959</v>
      </c>
      <c r="Q18064" s="2">
        <v>2004</v>
      </c>
      <c r="R18064" s="2">
        <v>9999</v>
      </c>
      <c r="U18064" s="2" t="s">
        <v>54</v>
      </c>
      <c r="V18064" s="2" t="s">
        <v>236</v>
      </c>
      <c r="AI18064" s="2">
        <v>0.85</v>
      </c>
      <c r="AJ18064" s="2">
        <v>0.31681999999999999</v>
      </c>
      <c r="AK18064" s="2">
        <v>0.31681999999999999</v>
      </c>
      <c r="AL18064" s="2">
        <v>0.31681999999999999</v>
      </c>
      <c r="AM18064" s="2">
        <v>0.31681999999999999</v>
      </c>
      <c r="AY18064" s="2" t="s">
        <v>47047</v>
      </c>
      <c r="AZ18064" s="2">
        <v>100</v>
      </c>
      <c r="BA18064" s="2" t="s">
        <v>47047</v>
      </c>
      <c r="BB18064" s="2">
        <v>100</v>
      </c>
    </row>
    <row r="18065" spans="1:54">
      <c r="A18065" s="2" t="s">
        <v>36414</v>
      </c>
      <c r="B18065" s="2" t="s">
        <v>36419</v>
      </c>
      <c r="C18065" s="2">
        <v>7111</v>
      </c>
      <c r="D18065" s="2" t="s">
        <v>162</v>
      </c>
      <c r="E18065" s="2" t="s">
        <v>89</v>
      </c>
      <c r="G18065" s="2" t="s">
        <v>164</v>
      </c>
      <c r="H18065" s="2" t="s">
        <v>165</v>
      </c>
      <c r="I18065" s="2" t="s">
        <v>1560</v>
      </c>
      <c r="J18065" s="2" t="s">
        <v>1561</v>
      </c>
      <c r="K18065" s="2">
        <v>49</v>
      </c>
      <c r="L18065" s="2" t="s">
        <v>5952</v>
      </c>
      <c r="M18065" s="2">
        <v>51</v>
      </c>
      <c r="N18065" s="2" t="s">
        <v>5953</v>
      </c>
      <c r="O18065" s="2">
        <v>1.9</v>
      </c>
      <c r="P18065" s="2">
        <v>10958</v>
      </c>
      <c r="Q18065" s="2">
        <v>2003</v>
      </c>
      <c r="R18065" s="2">
        <v>9999</v>
      </c>
      <c r="U18065" s="2" t="s">
        <v>54</v>
      </c>
      <c r="V18065" s="2" t="s">
        <v>236</v>
      </c>
      <c r="AI18065" s="2">
        <v>0.85</v>
      </c>
      <c r="AJ18065" s="2">
        <v>0.30030000000000001</v>
      </c>
      <c r="AK18065" s="2">
        <v>0.30030000000000001</v>
      </c>
      <c r="AL18065" s="2">
        <v>0.30030000000000001</v>
      </c>
      <c r="AM18065" s="2">
        <v>0.30030000000000001</v>
      </c>
      <c r="AY18065" s="2" t="s">
        <v>47047</v>
      </c>
      <c r="AZ18065" s="2">
        <v>100</v>
      </c>
      <c r="BA18065" s="2" t="s">
        <v>47047</v>
      </c>
      <c r="BB18065" s="2">
        <v>100</v>
      </c>
    </row>
    <row r="18066" spans="1:54">
      <c r="A18066" s="2" t="s">
        <v>36414</v>
      </c>
      <c r="B18066" s="2" t="s">
        <v>36420</v>
      </c>
      <c r="C18066" s="2">
        <v>7111</v>
      </c>
      <c r="D18066" s="2" t="s">
        <v>162</v>
      </c>
      <c r="E18066" s="2" t="s">
        <v>36421</v>
      </c>
      <c r="G18066" s="2" t="s">
        <v>164</v>
      </c>
      <c r="H18066" s="2" t="s">
        <v>165</v>
      </c>
      <c r="I18066" s="2" t="s">
        <v>1560</v>
      </c>
      <c r="J18066" s="2" t="s">
        <v>1561</v>
      </c>
      <c r="K18066" s="2">
        <v>49</v>
      </c>
      <c r="L18066" s="2" t="s">
        <v>5952</v>
      </c>
      <c r="M18066" s="2">
        <v>51</v>
      </c>
      <c r="N18066" s="2" t="s">
        <v>5953</v>
      </c>
      <c r="O18066" s="2">
        <v>1.9</v>
      </c>
      <c r="P18066" s="2">
        <v>10958</v>
      </c>
      <c r="Q18066" s="2">
        <v>2002</v>
      </c>
      <c r="R18066" s="2">
        <v>9999</v>
      </c>
      <c r="U18066" s="2" t="s">
        <v>54</v>
      </c>
      <c r="V18066" s="2" t="s">
        <v>236</v>
      </c>
      <c r="AI18066" s="2">
        <v>0.85</v>
      </c>
      <c r="AJ18066" s="2">
        <v>2.0709999999999999E-2</v>
      </c>
      <c r="AK18066" s="2">
        <v>2.0709999999999999E-2</v>
      </c>
      <c r="AL18066" s="2">
        <v>2.0709999999999999E-2</v>
      </c>
      <c r="AM18066" s="2">
        <v>2.0709999999999999E-2</v>
      </c>
      <c r="AY18066" s="2" t="s">
        <v>47047</v>
      </c>
      <c r="AZ18066" s="2">
        <v>100</v>
      </c>
      <c r="BA18066" s="2" t="s">
        <v>47047</v>
      </c>
      <c r="BB18066" s="2">
        <v>100</v>
      </c>
    </row>
    <row r="18067" spans="1:54">
      <c r="A18067" s="2" t="s">
        <v>36414</v>
      </c>
      <c r="B18067" s="2" t="s">
        <v>36422</v>
      </c>
      <c r="C18067" s="2">
        <v>7111</v>
      </c>
      <c r="D18067" s="2" t="s">
        <v>162</v>
      </c>
      <c r="E18067" s="2" t="s">
        <v>36423</v>
      </c>
      <c r="G18067" s="2" t="s">
        <v>164</v>
      </c>
      <c r="H18067" s="2" t="s">
        <v>165</v>
      </c>
      <c r="I18067" s="2" t="s">
        <v>1560</v>
      </c>
      <c r="J18067" s="2" t="s">
        <v>1561</v>
      </c>
      <c r="K18067" s="2">
        <v>49</v>
      </c>
      <c r="L18067" s="2" t="s">
        <v>5952</v>
      </c>
      <c r="M18067" s="2">
        <v>51</v>
      </c>
      <c r="N18067" s="2" t="s">
        <v>5953</v>
      </c>
      <c r="O18067" s="2">
        <v>0.7</v>
      </c>
      <c r="P18067" s="2">
        <v>10959</v>
      </c>
      <c r="Q18067" s="2">
        <v>1990</v>
      </c>
      <c r="R18067" s="2">
        <v>9999</v>
      </c>
      <c r="U18067" s="2" t="s">
        <v>54</v>
      </c>
      <c r="V18067" s="2" t="s">
        <v>236</v>
      </c>
      <c r="AI18067" s="2">
        <v>0.85</v>
      </c>
      <c r="AJ18067" s="2">
        <v>0.18969</v>
      </c>
      <c r="AK18067" s="2">
        <v>0.18969</v>
      </c>
      <c r="AL18067" s="2">
        <v>0.18969</v>
      </c>
      <c r="AM18067" s="2">
        <v>0.18969</v>
      </c>
      <c r="AY18067" s="2" t="s">
        <v>47047</v>
      </c>
      <c r="AZ18067" s="2">
        <v>100</v>
      </c>
      <c r="BA18067" s="2" t="s">
        <v>47047</v>
      </c>
      <c r="BB18067" s="2">
        <v>100</v>
      </c>
    </row>
    <row r="18068" spans="1:54">
      <c r="A18068" s="2" t="s">
        <v>36414</v>
      </c>
      <c r="B18068" s="2" t="s">
        <v>36424</v>
      </c>
      <c r="C18068" s="2">
        <v>7111</v>
      </c>
      <c r="D18068" s="2" t="s">
        <v>162</v>
      </c>
      <c r="E18068" s="2" t="s">
        <v>36425</v>
      </c>
      <c r="G18068" s="2" t="s">
        <v>164</v>
      </c>
      <c r="H18068" s="2" t="s">
        <v>165</v>
      </c>
      <c r="I18068" s="2" t="s">
        <v>1560</v>
      </c>
      <c r="J18068" s="2" t="s">
        <v>1561</v>
      </c>
      <c r="K18068" s="2">
        <v>49</v>
      </c>
      <c r="L18068" s="2" t="s">
        <v>5952</v>
      </c>
      <c r="M18068" s="2">
        <v>51</v>
      </c>
      <c r="N18068" s="2" t="s">
        <v>5953</v>
      </c>
      <c r="O18068" s="2">
        <v>0.7</v>
      </c>
      <c r="P18068" s="2">
        <v>10959</v>
      </c>
      <c r="Q18068" s="2">
        <v>2001</v>
      </c>
      <c r="R18068" s="2">
        <v>9999</v>
      </c>
      <c r="U18068" s="2" t="s">
        <v>54</v>
      </c>
      <c r="V18068" s="2" t="s">
        <v>236</v>
      </c>
      <c r="AI18068" s="2">
        <v>0.85</v>
      </c>
      <c r="AJ18068" s="2">
        <v>0.14942</v>
      </c>
      <c r="AK18068" s="2">
        <v>0.14942</v>
      </c>
      <c r="AL18068" s="2">
        <v>0.14942</v>
      </c>
      <c r="AM18068" s="2">
        <v>0.14942</v>
      </c>
      <c r="AY18068" s="2" t="s">
        <v>47047</v>
      </c>
      <c r="AZ18068" s="2">
        <v>100</v>
      </c>
      <c r="BA18068" s="2" t="s">
        <v>47047</v>
      </c>
      <c r="BB18068" s="2">
        <v>100</v>
      </c>
    </row>
    <row r="18069" spans="1:54">
      <c r="A18069" s="2" t="s">
        <v>36414</v>
      </c>
      <c r="B18069" s="2" t="s">
        <v>36426</v>
      </c>
      <c r="C18069" s="2">
        <v>7111</v>
      </c>
      <c r="D18069" s="2" t="s">
        <v>162</v>
      </c>
      <c r="E18069" s="2" t="s">
        <v>36427</v>
      </c>
      <c r="G18069" s="2" t="s">
        <v>164</v>
      </c>
      <c r="H18069" s="2" t="s">
        <v>165</v>
      </c>
      <c r="I18069" s="2" t="s">
        <v>1560</v>
      </c>
      <c r="J18069" s="2" t="s">
        <v>1561</v>
      </c>
      <c r="K18069" s="2">
        <v>49</v>
      </c>
      <c r="L18069" s="2" t="s">
        <v>5952</v>
      </c>
      <c r="M18069" s="2">
        <v>51</v>
      </c>
      <c r="N18069" s="2" t="s">
        <v>5953</v>
      </c>
      <c r="O18069" s="2">
        <v>1.9</v>
      </c>
      <c r="P18069" s="2">
        <v>10958</v>
      </c>
      <c r="Q18069" s="2">
        <v>2003</v>
      </c>
      <c r="R18069" s="2">
        <v>9999</v>
      </c>
      <c r="U18069" s="2" t="s">
        <v>54</v>
      </c>
      <c r="V18069" s="2" t="s">
        <v>236</v>
      </c>
      <c r="AI18069" s="2">
        <v>0.85</v>
      </c>
      <c r="AJ18069" s="2">
        <v>1.1180000000000001E-2</v>
      </c>
      <c r="AK18069" s="2">
        <v>1.1180000000000001E-2</v>
      </c>
      <c r="AL18069" s="2">
        <v>1.1180000000000001E-2</v>
      </c>
      <c r="AM18069" s="2">
        <v>1.1180000000000001E-2</v>
      </c>
      <c r="AY18069" s="2" t="s">
        <v>47047</v>
      </c>
      <c r="AZ18069" s="2">
        <v>100</v>
      </c>
      <c r="BA18069" s="2" t="s">
        <v>47047</v>
      </c>
      <c r="BB18069" s="2">
        <v>100</v>
      </c>
    </row>
    <row r="18070" spans="1:54">
      <c r="A18070" s="2" t="s">
        <v>36428</v>
      </c>
      <c r="B18070" s="2" t="s">
        <v>36429</v>
      </c>
      <c r="C18070" s="2">
        <v>7113</v>
      </c>
      <c r="D18070" s="2" t="s">
        <v>162</v>
      </c>
      <c r="E18070" s="2" t="s">
        <v>51</v>
      </c>
      <c r="G18070" s="2" t="s">
        <v>163</v>
      </c>
      <c r="I18070" s="2" t="s">
        <v>867</v>
      </c>
      <c r="J18070" s="2" t="s">
        <v>649</v>
      </c>
      <c r="K18070" s="2">
        <v>53</v>
      </c>
      <c r="L18070" s="2" t="s">
        <v>1870</v>
      </c>
      <c r="M18070" s="2">
        <v>25</v>
      </c>
      <c r="N18070" s="2" t="s">
        <v>10724</v>
      </c>
      <c r="O18070" s="2">
        <v>6.6</v>
      </c>
      <c r="P18070" s="2">
        <v>0</v>
      </c>
      <c r="Q18070" s="2">
        <v>1990</v>
      </c>
      <c r="R18070" s="2">
        <v>9999</v>
      </c>
      <c r="U18070" s="2" t="s">
        <v>54</v>
      </c>
      <c r="V18070" s="2" t="s">
        <v>163</v>
      </c>
      <c r="AJ18070" s="2">
        <v>0</v>
      </c>
      <c r="AK18070" s="2">
        <v>0</v>
      </c>
      <c r="AL18070" s="2">
        <v>0</v>
      </c>
      <c r="AM18070" s="2">
        <v>0</v>
      </c>
      <c r="AY18070" s="2" t="s">
        <v>48276</v>
      </c>
      <c r="AZ18070" s="2">
        <v>100</v>
      </c>
      <c r="BA18070" s="2" t="s">
        <v>48275</v>
      </c>
      <c r="BB18070" s="2">
        <v>100</v>
      </c>
    </row>
    <row r="18071" spans="1:54">
      <c r="A18071" s="2" t="s">
        <v>36430</v>
      </c>
      <c r="B18071" s="2" t="s">
        <v>36431</v>
      </c>
      <c r="C18071" s="2">
        <v>7115</v>
      </c>
      <c r="D18071" s="2" t="s">
        <v>162</v>
      </c>
      <c r="E18071" s="2" t="s">
        <v>55</v>
      </c>
      <c r="G18071" s="2" t="s">
        <v>163</v>
      </c>
      <c r="I18071" s="2" t="s">
        <v>622</v>
      </c>
      <c r="J18071" s="2" t="s">
        <v>74</v>
      </c>
      <c r="K18071" s="2">
        <v>26</v>
      </c>
      <c r="L18071" s="2" t="s">
        <v>6491</v>
      </c>
      <c r="M18071" s="2">
        <v>103</v>
      </c>
      <c r="N18071" s="2" t="s">
        <v>6492</v>
      </c>
      <c r="O18071" s="2">
        <v>0.8</v>
      </c>
      <c r="P18071" s="2">
        <v>0</v>
      </c>
      <c r="Q18071" s="2">
        <v>1988</v>
      </c>
      <c r="R18071" s="2">
        <v>9999</v>
      </c>
      <c r="U18071" s="2" t="s">
        <v>54</v>
      </c>
      <c r="V18071" s="2" t="s">
        <v>163</v>
      </c>
      <c r="AJ18071" s="2">
        <v>0</v>
      </c>
      <c r="AK18071" s="2">
        <v>0</v>
      </c>
      <c r="AL18071" s="2">
        <v>0</v>
      </c>
      <c r="AM18071" s="2">
        <v>0</v>
      </c>
      <c r="AY18071" s="2" t="s">
        <v>47065</v>
      </c>
      <c r="AZ18071" s="2">
        <v>100</v>
      </c>
      <c r="BA18071" s="2" t="s">
        <v>47066</v>
      </c>
      <c r="BB18071" s="2">
        <v>100</v>
      </c>
    </row>
    <row r="18072" spans="1:54">
      <c r="A18072" s="2" t="s">
        <v>36430</v>
      </c>
      <c r="B18072" s="2" t="s">
        <v>36432</v>
      </c>
      <c r="C18072" s="2">
        <v>7115</v>
      </c>
      <c r="D18072" s="2" t="s">
        <v>162</v>
      </c>
      <c r="E18072" s="2" t="s">
        <v>72</v>
      </c>
      <c r="G18072" s="2" t="s">
        <v>163</v>
      </c>
      <c r="I18072" s="2" t="s">
        <v>622</v>
      </c>
      <c r="J18072" s="2" t="s">
        <v>74</v>
      </c>
      <c r="K18072" s="2">
        <v>26</v>
      </c>
      <c r="L18072" s="2" t="s">
        <v>6491</v>
      </c>
      <c r="M18072" s="2">
        <v>103</v>
      </c>
      <c r="N18072" s="2" t="s">
        <v>6492</v>
      </c>
      <c r="O18072" s="2">
        <v>1.2</v>
      </c>
      <c r="P18072" s="2">
        <v>0</v>
      </c>
      <c r="Q18072" s="2">
        <v>1988</v>
      </c>
      <c r="R18072" s="2">
        <v>9999</v>
      </c>
      <c r="U18072" s="2" t="s">
        <v>54</v>
      </c>
      <c r="V18072" s="2" t="s">
        <v>163</v>
      </c>
      <c r="AJ18072" s="2">
        <v>0</v>
      </c>
      <c r="AK18072" s="2">
        <v>0</v>
      </c>
      <c r="AL18072" s="2">
        <v>0</v>
      </c>
      <c r="AM18072" s="2">
        <v>0</v>
      </c>
      <c r="AY18072" s="2" t="s">
        <v>47065</v>
      </c>
      <c r="AZ18072" s="2">
        <v>100</v>
      </c>
      <c r="BA18072" s="2" t="s">
        <v>47066</v>
      </c>
      <c r="BB18072" s="2">
        <v>100</v>
      </c>
    </row>
    <row r="18073" spans="1:54">
      <c r="A18073" s="2" t="s">
        <v>36433</v>
      </c>
      <c r="B18073" s="2" t="s">
        <v>36434</v>
      </c>
      <c r="C18073" s="2">
        <v>7116</v>
      </c>
      <c r="D18073" s="2" t="s">
        <v>162</v>
      </c>
      <c r="E18073" s="2" t="s">
        <v>51</v>
      </c>
      <c r="G18073" s="2" t="s">
        <v>163</v>
      </c>
      <c r="I18073" s="2" t="s">
        <v>622</v>
      </c>
      <c r="J18073" s="2" t="s">
        <v>74</v>
      </c>
      <c r="K18073" s="2">
        <v>26</v>
      </c>
      <c r="L18073" s="2" t="s">
        <v>6491</v>
      </c>
      <c r="M18073" s="2">
        <v>103</v>
      </c>
      <c r="N18073" s="2" t="s">
        <v>6492</v>
      </c>
      <c r="O18073" s="2">
        <v>2.9</v>
      </c>
      <c r="P18073" s="2">
        <v>0</v>
      </c>
      <c r="Q18073" s="2">
        <v>1988</v>
      </c>
      <c r="R18073" s="2">
        <v>9999</v>
      </c>
      <c r="U18073" s="2" t="s">
        <v>54</v>
      </c>
      <c r="V18073" s="2" t="s">
        <v>163</v>
      </c>
      <c r="AJ18073" s="2">
        <v>0</v>
      </c>
      <c r="AK18073" s="2">
        <v>0</v>
      </c>
      <c r="AL18073" s="2">
        <v>0</v>
      </c>
      <c r="AM18073" s="2">
        <v>0</v>
      </c>
      <c r="AY18073" s="2" t="s">
        <v>47065</v>
      </c>
      <c r="AZ18073" s="2">
        <v>100</v>
      </c>
      <c r="BA18073" s="2" t="s">
        <v>47066</v>
      </c>
      <c r="BB18073" s="2">
        <v>100</v>
      </c>
    </row>
    <row r="18074" spans="1:54">
      <c r="A18074" s="2" t="s">
        <v>36433</v>
      </c>
      <c r="B18074" s="2" t="s">
        <v>36435</v>
      </c>
      <c r="C18074" s="2">
        <v>7116</v>
      </c>
      <c r="D18074" s="2" t="s">
        <v>162</v>
      </c>
      <c r="E18074" s="2" t="s">
        <v>55</v>
      </c>
      <c r="G18074" s="2" t="s">
        <v>163</v>
      </c>
      <c r="I18074" s="2" t="s">
        <v>622</v>
      </c>
      <c r="J18074" s="2" t="s">
        <v>74</v>
      </c>
      <c r="K18074" s="2">
        <v>26</v>
      </c>
      <c r="L18074" s="2" t="s">
        <v>6491</v>
      </c>
      <c r="M18074" s="2">
        <v>103</v>
      </c>
      <c r="N18074" s="2" t="s">
        <v>6492</v>
      </c>
      <c r="O18074" s="2">
        <v>2.9</v>
      </c>
      <c r="P18074" s="2">
        <v>0</v>
      </c>
      <c r="Q18074" s="2">
        <v>1988</v>
      </c>
      <c r="R18074" s="2">
        <v>9999</v>
      </c>
      <c r="U18074" s="2" t="s">
        <v>54</v>
      </c>
      <c r="V18074" s="2" t="s">
        <v>163</v>
      </c>
      <c r="AJ18074" s="2">
        <v>0</v>
      </c>
      <c r="AK18074" s="2">
        <v>0</v>
      </c>
      <c r="AL18074" s="2">
        <v>0</v>
      </c>
      <c r="AM18074" s="2">
        <v>0</v>
      </c>
      <c r="AY18074" s="2" t="s">
        <v>47065</v>
      </c>
      <c r="AZ18074" s="2">
        <v>100</v>
      </c>
      <c r="BA18074" s="2" t="s">
        <v>47066</v>
      </c>
      <c r="BB18074" s="2">
        <v>100</v>
      </c>
    </row>
    <row r="18075" spans="1:54">
      <c r="A18075" s="2" t="s">
        <v>36436</v>
      </c>
      <c r="B18075" s="2" t="s">
        <v>36437</v>
      </c>
      <c r="C18075" s="2">
        <v>7118</v>
      </c>
      <c r="D18075" s="2" t="s">
        <v>162</v>
      </c>
      <c r="E18075" s="2" t="s">
        <v>51</v>
      </c>
      <c r="G18075" s="2" t="s">
        <v>163</v>
      </c>
      <c r="I18075" s="2" t="s">
        <v>622</v>
      </c>
      <c r="J18075" s="2" t="s">
        <v>74</v>
      </c>
      <c r="K18075" s="2">
        <v>26</v>
      </c>
      <c r="L18075" s="2" t="s">
        <v>6491</v>
      </c>
      <c r="M18075" s="2">
        <v>103</v>
      </c>
      <c r="N18075" s="2" t="s">
        <v>6492</v>
      </c>
      <c r="O18075" s="2">
        <v>0.6</v>
      </c>
      <c r="P18075" s="2">
        <v>0</v>
      </c>
      <c r="Q18075" s="2">
        <v>1988</v>
      </c>
      <c r="R18075" s="2">
        <v>9999</v>
      </c>
      <c r="U18075" s="2" t="s">
        <v>54</v>
      </c>
      <c r="V18075" s="2" t="s">
        <v>163</v>
      </c>
      <c r="AJ18075" s="2">
        <v>0</v>
      </c>
      <c r="AK18075" s="2">
        <v>0</v>
      </c>
      <c r="AL18075" s="2">
        <v>0</v>
      </c>
      <c r="AM18075" s="2">
        <v>0</v>
      </c>
      <c r="AY18075" s="2" t="s">
        <v>47065</v>
      </c>
      <c r="AZ18075" s="2">
        <v>100</v>
      </c>
      <c r="BA18075" s="2" t="s">
        <v>47066</v>
      </c>
      <c r="BB18075" s="2">
        <v>100</v>
      </c>
    </row>
    <row r="18076" spans="1:54">
      <c r="A18076" s="2" t="s">
        <v>36438</v>
      </c>
      <c r="B18076" s="2" t="s">
        <v>36439</v>
      </c>
      <c r="C18076" s="2">
        <v>7119</v>
      </c>
      <c r="D18076" s="2" t="s">
        <v>162</v>
      </c>
      <c r="E18076" s="2" t="s">
        <v>51</v>
      </c>
      <c r="G18076" s="2" t="s">
        <v>164</v>
      </c>
      <c r="I18076" s="2" t="s">
        <v>622</v>
      </c>
      <c r="J18076" s="2" t="s">
        <v>74</v>
      </c>
      <c r="K18076" s="2">
        <v>26</v>
      </c>
      <c r="L18076" s="2" t="s">
        <v>22629</v>
      </c>
      <c r="M18076" s="2">
        <v>41</v>
      </c>
      <c r="N18076" s="2" t="s">
        <v>22630</v>
      </c>
      <c r="O18076" s="2">
        <v>17</v>
      </c>
      <c r="P18076" s="2">
        <v>16213</v>
      </c>
      <c r="Q18076" s="2">
        <v>1975</v>
      </c>
      <c r="R18076" s="2">
        <v>9999</v>
      </c>
      <c r="U18076" s="2" t="s">
        <v>54</v>
      </c>
      <c r="V18076" s="2" t="s">
        <v>240</v>
      </c>
      <c r="AI18076" s="2">
        <v>1.67</v>
      </c>
      <c r="AJ18076" s="2">
        <v>1.0100499999999999</v>
      </c>
      <c r="AK18076" s="2">
        <v>1.0100499999999999</v>
      </c>
      <c r="AL18076" s="2">
        <v>1.0100499999999999</v>
      </c>
      <c r="AM18076" s="2">
        <v>1.0100499999999999</v>
      </c>
      <c r="AY18076" s="2" t="s">
        <v>47065</v>
      </c>
      <c r="AZ18076" s="2">
        <v>100</v>
      </c>
      <c r="BA18076" s="2" t="s">
        <v>47066</v>
      </c>
      <c r="BB18076" s="2">
        <v>100</v>
      </c>
    </row>
    <row r="18077" spans="1:54">
      <c r="A18077" s="2" t="s">
        <v>36440</v>
      </c>
      <c r="B18077" s="2" t="s">
        <v>36441</v>
      </c>
      <c r="C18077" s="2">
        <v>712</v>
      </c>
      <c r="D18077" s="2" t="s">
        <v>162</v>
      </c>
      <c r="E18077" s="2" t="s">
        <v>51</v>
      </c>
      <c r="G18077" s="2" t="s">
        <v>163</v>
      </c>
      <c r="I18077" s="2" t="s">
        <v>210</v>
      </c>
      <c r="J18077" s="2" t="s">
        <v>2032</v>
      </c>
      <c r="K18077" s="2">
        <v>13</v>
      </c>
      <c r="L18077" s="2" t="s">
        <v>3019</v>
      </c>
      <c r="M18077" s="2">
        <v>159</v>
      </c>
      <c r="N18077" s="2" t="s">
        <v>36442</v>
      </c>
      <c r="O18077" s="2">
        <v>3.8</v>
      </c>
      <c r="P18077" s="2">
        <v>0</v>
      </c>
      <c r="Q18077" s="2">
        <v>1911</v>
      </c>
      <c r="R18077" s="2">
        <v>9999</v>
      </c>
      <c r="U18077" s="2" t="s">
        <v>54</v>
      </c>
      <c r="V18077" s="2" t="s">
        <v>163</v>
      </c>
      <c r="AJ18077" s="2">
        <v>0</v>
      </c>
      <c r="AK18077" s="2">
        <v>0</v>
      </c>
      <c r="AL18077" s="2">
        <v>0</v>
      </c>
      <c r="AM18077" s="2">
        <v>0</v>
      </c>
      <c r="AY18077" s="2" t="s">
        <v>46688</v>
      </c>
      <c r="AZ18077" s="2">
        <v>100</v>
      </c>
      <c r="BA18077" s="2" t="s">
        <v>46211</v>
      </c>
      <c r="BB18077" s="2">
        <v>100</v>
      </c>
    </row>
    <row r="18078" spans="1:54">
      <c r="A18078" s="2" t="s">
        <v>36440</v>
      </c>
      <c r="B18078" s="2" t="s">
        <v>36443</v>
      </c>
      <c r="C18078" s="2">
        <v>712</v>
      </c>
      <c r="D18078" s="2" t="s">
        <v>162</v>
      </c>
      <c r="E18078" s="2" t="s">
        <v>55</v>
      </c>
      <c r="G18078" s="2" t="s">
        <v>163</v>
      </c>
      <c r="I18078" s="2" t="s">
        <v>210</v>
      </c>
      <c r="J18078" s="2" t="s">
        <v>2032</v>
      </c>
      <c r="K18078" s="2">
        <v>13</v>
      </c>
      <c r="L18078" s="2" t="s">
        <v>3019</v>
      </c>
      <c r="M18078" s="2">
        <v>159</v>
      </c>
      <c r="N18078" s="2" t="s">
        <v>36442</v>
      </c>
      <c r="O18078" s="2">
        <v>3.8</v>
      </c>
      <c r="P18078" s="2">
        <v>0</v>
      </c>
      <c r="Q18078" s="2">
        <v>1911</v>
      </c>
      <c r="R18078" s="2">
        <v>9999</v>
      </c>
      <c r="U18078" s="2" t="s">
        <v>54</v>
      </c>
      <c r="V18078" s="2" t="s">
        <v>163</v>
      </c>
      <c r="AJ18078" s="2">
        <v>0</v>
      </c>
      <c r="AK18078" s="2">
        <v>0</v>
      </c>
      <c r="AL18078" s="2">
        <v>0</v>
      </c>
      <c r="AM18078" s="2">
        <v>0</v>
      </c>
      <c r="AY18078" s="2" t="s">
        <v>46688</v>
      </c>
      <c r="AZ18078" s="2">
        <v>100</v>
      </c>
      <c r="BA18078" s="2" t="s">
        <v>46211</v>
      </c>
      <c r="BB18078" s="2">
        <v>100</v>
      </c>
    </row>
    <row r="18079" spans="1:54">
      <c r="A18079" s="2" t="s">
        <v>36440</v>
      </c>
      <c r="B18079" s="2" t="s">
        <v>36444</v>
      </c>
      <c r="C18079" s="2">
        <v>712</v>
      </c>
      <c r="D18079" s="2" t="s">
        <v>162</v>
      </c>
      <c r="E18079" s="2" t="s">
        <v>72</v>
      </c>
      <c r="G18079" s="2" t="s">
        <v>163</v>
      </c>
      <c r="I18079" s="2" t="s">
        <v>210</v>
      </c>
      <c r="J18079" s="2" t="s">
        <v>2032</v>
      </c>
      <c r="K18079" s="2">
        <v>13</v>
      </c>
      <c r="L18079" s="2" t="s">
        <v>3019</v>
      </c>
      <c r="M18079" s="2">
        <v>159</v>
      </c>
      <c r="N18079" s="2" t="s">
        <v>36442</v>
      </c>
      <c r="O18079" s="2">
        <v>3.8</v>
      </c>
      <c r="P18079" s="2">
        <v>0</v>
      </c>
      <c r="Q18079" s="2">
        <v>1911</v>
      </c>
      <c r="R18079" s="2">
        <v>9999</v>
      </c>
      <c r="U18079" s="2" t="s">
        <v>54</v>
      </c>
      <c r="V18079" s="2" t="s">
        <v>163</v>
      </c>
      <c r="AJ18079" s="2">
        <v>0</v>
      </c>
      <c r="AK18079" s="2">
        <v>0</v>
      </c>
      <c r="AL18079" s="2">
        <v>0</v>
      </c>
      <c r="AM18079" s="2">
        <v>0</v>
      </c>
      <c r="AY18079" s="2" t="s">
        <v>46688</v>
      </c>
      <c r="AZ18079" s="2">
        <v>100</v>
      </c>
      <c r="BA18079" s="2" t="s">
        <v>46211</v>
      </c>
      <c r="BB18079" s="2">
        <v>100</v>
      </c>
    </row>
    <row r="18080" spans="1:54">
      <c r="A18080" s="2" t="s">
        <v>36440</v>
      </c>
      <c r="B18080" s="2" t="s">
        <v>36445</v>
      </c>
      <c r="C18080" s="2">
        <v>712</v>
      </c>
      <c r="D18080" s="2" t="s">
        <v>162</v>
      </c>
      <c r="E18080" s="2" t="s">
        <v>89</v>
      </c>
      <c r="G18080" s="2" t="s">
        <v>163</v>
      </c>
      <c r="I18080" s="2" t="s">
        <v>210</v>
      </c>
      <c r="J18080" s="2" t="s">
        <v>2032</v>
      </c>
      <c r="K18080" s="2">
        <v>13</v>
      </c>
      <c r="L18080" s="2" t="s">
        <v>3019</v>
      </c>
      <c r="M18080" s="2">
        <v>159</v>
      </c>
      <c r="N18080" s="2" t="s">
        <v>36442</v>
      </c>
      <c r="O18080" s="2">
        <v>3.8</v>
      </c>
      <c r="P18080" s="2">
        <v>0</v>
      </c>
      <c r="Q18080" s="2">
        <v>1911</v>
      </c>
      <c r="R18080" s="2">
        <v>9999</v>
      </c>
      <c r="U18080" s="2" t="s">
        <v>54</v>
      </c>
      <c r="V18080" s="2" t="s">
        <v>163</v>
      </c>
      <c r="AJ18080" s="2">
        <v>0</v>
      </c>
      <c r="AK18080" s="2">
        <v>0</v>
      </c>
      <c r="AL18080" s="2">
        <v>0</v>
      </c>
      <c r="AM18080" s="2">
        <v>0</v>
      </c>
      <c r="AY18080" s="2" t="s">
        <v>46688</v>
      </c>
      <c r="AZ18080" s="2">
        <v>100</v>
      </c>
      <c r="BA18080" s="2" t="s">
        <v>46211</v>
      </c>
      <c r="BB18080" s="2">
        <v>100</v>
      </c>
    </row>
    <row r="18081" spans="1:54">
      <c r="A18081" s="2" t="s">
        <v>36440</v>
      </c>
      <c r="B18081" s="2" t="s">
        <v>36446</v>
      </c>
      <c r="C18081" s="2">
        <v>712</v>
      </c>
      <c r="D18081" s="2" t="s">
        <v>162</v>
      </c>
      <c r="E18081" s="2" t="s">
        <v>73</v>
      </c>
      <c r="G18081" s="2" t="s">
        <v>163</v>
      </c>
      <c r="I18081" s="2" t="s">
        <v>210</v>
      </c>
      <c r="J18081" s="2" t="s">
        <v>2032</v>
      </c>
      <c r="K18081" s="2">
        <v>13</v>
      </c>
      <c r="L18081" s="2" t="s">
        <v>3019</v>
      </c>
      <c r="M18081" s="2">
        <v>159</v>
      </c>
      <c r="N18081" s="2" t="s">
        <v>36442</v>
      </c>
      <c r="O18081" s="2">
        <v>3.8</v>
      </c>
      <c r="P18081" s="2">
        <v>0</v>
      </c>
      <c r="Q18081" s="2">
        <v>1916</v>
      </c>
      <c r="R18081" s="2">
        <v>9999</v>
      </c>
      <c r="U18081" s="2" t="s">
        <v>54</v>
      </c>
      <c r="V18081" s="2" t="s">
        <v>163</v>
      </c>
      <c r="AJ18081" s="2">
        <v>0</v>
      </c>
      <c r="AK18081" s="2">
        <v>0</v>
      </c>
      <c r="AL18081" s="2">
        <v>0</v>
      </c>
      <c r="AM18081" s="2">
        <v>0</v>
      </c>
      <c r="AY18081" s="2" t="s">
        <v>46688</v>
      </c>
      <c r="AZ18081" s="2">
        <v>100</v>
      </c>
      <c r="BA18081" s="2" t="s">
        <v>46211</v>
      </c>
      <c r="BB18081" s="2">
        <v>100</v>
      </c>
    </row>
    <row r="18082" spans="1:54">
      <c r="A18082" s="2" t="s">
        <v>36440</v>
      </c>
      <c r="B18082" s="2" t="s">
        <v>36447</v>
      </c>
      <c r="C18082" s="2">
        <v>712</v>
      </c>
      <c r="D18082" s="2" t="s">
        <v>162</v>
      </c>
      <c r="E18082" s="2" t="s">
        <v>92</v>
      </c>
      <c r="G18082" s="2" t="s">
        <v>163</v>
      </c>
      <c r="I18082" s="2" t="s">
        <v>210</v>
      </c>
      <c r="J18082" s="2" t="s">
        <v>2032</v>
      </c>
      <c r="K18082" s="2">
        <v>13</v>
      </c>
      <c r="L18082" s="2" t="s">
        <v>3019</v>
      </c>
      <c r="M18082" s="2">
        <v>159</v>
      </c>
      <c r="N18082" s="2" t="s">
        <v>36442</v>
      </c>
      <c r="O18082" s="2">
        <v>3.8</v>
      </c>
      <c r="P18082" s="2">
        <v>0</v>
      </c>
      <c r="Q18082" s="2">
        <v>1917</v>
      </c>
      <c r="R18082" s="2">
        <v>9999</v>
      </c>
      <c r="U18082" s="2" t="s">
        <v>54</v>
      </c>
      <c r="V18082" s="2" t="s">
        <v>163</v>
      </c>
      <c r="AJ18082" s="2">
        <v>0</v>
      </c>
      <c r="AK18082" s="2">
        <v>0</v>
      </c>
      <c r="AL18082" s="2">
        <v>0</v>
      </c>
      <c r="AM18082" s="2">
        <v>0</v>
      </c>
      <c r="AY18082" s="2" t="s">
        <v>46688</v>
      </c>
      <c r="AZ18082" s="2">
        <v>100</v>
      </c>
      <c r="BA18082" s="2" t="s">
        <v>46211</v>
      </c>
      <c r="BB18082" s="2">
        <v>100</v>
      </c>
    </row>
    <row r="18083" spans="1:54">
      <c r="A18083" s="2" t="s">
        <v>36448</v>
      </c>
      <c r="B18083" s="2" t="s">
        <v>36449</v>
      </c>
      <c r="C18083" s="2">
        <v>7125</v>
      </c>
      <c r="D18083" s="2" t="s">
        <v>162</v>
      </c>
      <c r="E18083" s="2" t="s">
        <v>51</v>
      </c>
      <c r="G18083" s="2" t="s">
        <v>171</v>
      </c>
      <c r="I18083" s="2" t="s">
        <v>218</v>
      </c>
      <c r="J18083" s="2" t="s">
        <v>950</v>
      </c>
      <c r="K18083" s="2">
        <v>45</v>
      </c>
      <c r="L18083" s="2" t="s">
        <v>9593</v>
      </c>
      <c r="M18083" s="2">
        <v>73</v>
      </c>
      <c r="N18083" s="2" t="s">
        <v>9595</v>
      </c>
      <c r="O18083" s="2">
        <v>405</v>
      </c>
      <c r="P18083" s="2">
        <v>0</v>
      </c>
      <c r="Q18083" s="2">
        <v>1991</v>
      </c>
      <c r="R18083" s="2">
        <v>9999</v>
      </c>
      <c r="U18083" s="2" t="s">
        <v>54</v>
      </c>
      <c r="V18083" s="2" t="s">
        <v>171</v>
      </c>
      <c r="AJ18083" s="2">
        <v>0</v>
      </c>
      <c r="AK18083" s="2">
        <v>0</v>
      </c>
      <c r="AL18083" s="2">
        <v>0</v>
      </c>
      <c r="AM18083" s="2">
        <v>0</v>
      </c>
      <c r="AY18083" s="2" t="s">
        <v>46418</v>
      </c>
      <c r="AZ18083" s="2">
        <v>100</v>
      </c>
      <c r="BA18083" s="2" t="s">
        <v>46215</v>
      </c>
      <c r="BB18083" s="2">
        <v>100</v>
      </c>
    </row>
    <row r="18084" spans="1:54">
      <c r="A18084" s="2" t="s">
        <v>36448</v>
      </c>
      <c r="B18084" s="2" t="s">
        <v>36450</v>
      </c>
      <c r="C18084" s="2">
        <v>7125</v>
      </c>
      <c r="D18084" s="2" t="s">
        <v>162</v>
      </c>
      <c r="E18084" s="2" t="s">
        <v>55</v>
      </c>
      <c r="G18084" s="2" t="s">
        <v>171</v>
      </c>
      <c r="I18084" s="2" t="s">
        <v>218</v>
      </c>
      <c r="J18084" s="2" t="s">
        <v>950</v>
      </c>
      <c r="K18084" s="2">
        <v>45</v>
      </c>
      <c r="L18084" s="2" t="s">
        <v>9593</v>
      </c>
      <c r="M18084" s="2">
        <v>73</v>
      </c>
      <c r="N18084" s="2" t="s">
        <v>9595</v>
      </c>
      <c r="O18084" s="2">
        <v>405</v>
      </c>
      <c r="P18084" s="2">
        <v>0</v>
      </c>
      <c r="Q18084" s="2">
        <v>1991</v>
      </c>
      <c r="R18084" s="2">
        <v>9999</v>
      </c>
      <c r="U18084" s="2" t="s">
        <v>54</v>
      </c>
      <c r="V18084" s="2" t="s">
        <v>171</v>
      </c>
      <c r="AJ18084" s="2">
        <v>0</v>
      </c>
      <c r="AK18084" s="2">
        <v>0</v>
      </c>
      <c r="AL18084" s="2">
        <v>0</v>
      </c>
      <c r="AM18084" s="2">
        <v>0</v>
      </c>
      <c r="AY18084" s="2" t="s">
        <v>46418</v>
      </c>
      <c r="AZ18084" s="2">
        <v>100</v>
      </c>
      <c r="BA18084" s="2" t="s">
        <v>46215</v>
      </c>
      <c r="BB18084" s="2">
        <v>100</v>
      </c>
    </row>
    <row r="18085" spans="1:54">
      <c r="A18085" s="2" t="s">
        <v>36448</v>
      </c>
      <c r="B18085" s="2" t="s">
        <v>36451</v>
      </c>
      <c r="C18085" s="2">
        <v>7125</v>
      </c>
      <c r="D18085" s="2" t="s">
        <v>162</v>
      </c>
      <c r="E18085" s="2" t="s">
        <v>72</v>
      </c>
      <c r="G18085" s="2" t="s">
        <v>171</v>
      </c>
      <c r="I18085" s="2" t="s">
        <v>218</v>
      </c>
      <c r="J18085" s="2" t="s">
        <v>950</v>
      </c>
      <c r="K18085" s="2">
        <v>45</v>
      </c>
      <c r="L18085" s="2" t="s">
        <v>9593</v>
      </c>
      <c r="M18085" s="2">
        <v>73</v>
      </c>
      <c r="N18085" s="2" t="s">
        <v>9595</v>
      </c>
      <c r="O18085" s="2">
        <v>405</v>
      </c>
      <c r="P18085" s="2">
        <v>0</v>
      </c>
      <c r="Q18085" s="2">
        <v>1991</v>
      </c>
      <c r="R18085" s="2">
        <v>9999</v>
      </c>
      <c r="U18085" s="2" t="s">
        <v>54</v>
      </c>
      <c r="V18085" s="2" t="s">
        <v>171</v>
      </c>
      <c r="AJ18085" s="2">
        <v>0</v>
      </c>
      <c r="AK18085" s="2">
        <v>0</v>
      </c>
      <c r="AL18085" s="2">
        <v>0</v>
      </c>
      <c r="AM18085" s="2">
        <v>0</v>
      </c>
      <c r="AY18085" s="2" t="s">
        <v>46418</v>
      </c>
      <c r="AZ18085" s="2">
        <v>100</v>
      </c>
      <c r="BA18085" s="2" t="s">
        <v>46215</v>
      </c>
      <c r="BB18085" s="2">
        <v>100</v>
      </c>
    </row>
    <row r="18086" spans="1:54">
      <c r="A18086" s="2" t="s">
        <v>36448</v>
      </c>
      <c r="B18086" s="2" t="s">
        <v>36452</v>
      </c>
      <c r="C18086" s="2">
        <v>7125</v>
      </c>
      <c r="D18086" s="2" t="s">
        <v>162</v>
      </c>
      <c r="E18086" s="2" t="s">
        <v>89</v>
      </c>
      <c r="G18086" s="2" t="s">
        <v>171</v>
      </c>
      <c r="I18086" s="2" t="s">
        <v>218</v>
      </c>
      <c r="J18086" s="2" t="s">
        <v>950</v>
      </c>
      <c r="K18086" s="2">
        <v>45</v>
      </c>
      <c r="L18086" s="2" t="s">
        <v>9593</v>
      </c>
      <c r="M18086" s="2">
        <v>73</v>
      </c>
      <c r="N18086" s="2" t="s">
        <v>9595</v>
      </c>
      <c r="O18086" s="2">
        <v>405</v>
      </c>
      <c r="P18086" s="2">
        <v>0</v>
      </c>
      <c r="Q18086" s="2">
        <v>1991</v>
      </c>
      <c r="R18086" s="2">
        <v>9999</v>
      </c>
      <c r="U18086" s="2" t="s">
        <v>54</v>
      </c>
      <c r="V18086" s="2" t="s">
        <v>171</v>
      </c>
      <c r="AJ18086" s="2">
        <v>0</v>
      </c>
      <c r="AK18086" s="2">
        <v>0</v>
      </c>
      <c r="AL18086" s="2">
        <v>0</v>
      </c>
      <c r="AM18086" s="2">
        <v>0</v>
      </c>
      <c r="AY18086" s="2" t="s">
        <v>46418</v>
      </c>
      <c r="AZ18086" s="2">
        <v>100</v>
      </c>
      <c r="BA18086" s="2" t="s">
        <v>46215</v>
      </c>
      <c r="BB18086" s="2">
        <v>100</v>
      </c>
    </row>
    <row r="18087" spans="1:54">
      <c r="A18087" s="2" t="s">
        <v>36453</v>
      </c>
      <c r="B18087" s="2" t="s">
        <v>36454</v>
      </c>
      <c r="C18087" s="2">
        <v>7127</v>
      </c>
      <c r="D18087" s="2" t="s">
        <v>162</v>
      </c>
      <c r="E18087" s="2" t="s">
        <v>51</v>
      </c>
      <c r="G18087" s="2" t="s">
        <v>163</v>
      </c>
      <c r="I18087" s="2" t="s">
        <v>867</v>
      </c>
      <c r="J18087" s="2" t="s">
        <v>649</v>
      </c>
      <c r="K18087" s="2">
        <v>53</v>
      </c>
      <c r="L18087" s="2" t="s">
        <v>2716</v>
      </c>
      <c r="M18087" s="2">
        <v>27</v>
      </c>
      <c r="N18087" s="2" t="s">
        <v>2717</v>
      </c>
      <c r="O18087" s="2">
        <v>15.5</v>
      </c>
      <c r="P18087" s="2">
        <v>0</v>
      </c>
      <c r="Q18087" s="2">
        <v>1994</v>
      </c>
      <c r="R18087" s="2">
        <v>9999</v>
      </c>
      <c r="U18087" s="2" t="s">
        <v>54</v>
      </c>
      <c r="V18087" s="2" t="s">
        <v>163</v>
      </c>
      <c r="AJ18087" s="2">
        <v>0</v>
      </c>
      <c r="AK18087" s="2">
        <v>0</v>
      </c>
      <c r="AL18087" s="2">
        <v>0</v>
      </c>
      <c r="AM18087" s="2">
        <v>0</v>
      </c>
      <c r="AY18087" s="2" t="s">
        <v>47332</v>
      </c>
      <c r="AZ18087" s="2">
        <v>100</v>
      </c>
      <c r="BA18087" s="2" t="s">
        <v>47332</v>
      </c>
      <c r="BB18087" s="2">
        <v>100</v>
      </c>
    </row>
    <row r="18088" spans="1:54">
      <c r="A18088" s="2" t="s">
        <v>36455</v>
      </c>
      <c r="B18088" s="2" t="s">
        <v>36456</v>
      </c>
      <c r="C18088" s="2">
        <v>7128</v>
      </c>
      <c r="D18088" s="2" t="s">
        <v>162</v>
      </c>
      <c r="E18088" s="2" t="s">
        <v>51</v>
      </c>
      <c r="G18088" s="2" t="s">
        <v>163</v>
      </c>
      <c r="I18088" s="2" t="s">
        <v>413</v>
      </c>
      <c r="J18088" s="2" t="s">
        <v>390</v>
      </c>
      <c r="K18088" s="2">
        <v>42</v>
      </c>
      <c r="L18088" s="2" t="s">
        <v>3757</v>
      </c>
      <c r="M18088" s="2">
        <v>61</v>
      </c>
      <c r="N18088" s="2" t="s">
        <v>3758</v>
      </c>
      <c r="O18088" s="2">
        <v>2.4</v>
      </c>
      <c r="P18088" s="2">
        <v>0</v>
      </c>
      <c r="Q18088" s="2">
        <v>1988</v>
      </c>
      <c r="R18088" s="2">
        <v>9999</v>
      </c>
      <c r="U18088" s="2" t="s">
        <v>54</v>
      </c>
      <c r="V18088" s="2" t="s">
        <v>163</v>
      </c>
      <c r="AJ18088" s="2">
        <v>0</v>
      </c>
      <c r="AK18088" s="2">
        <v>0</v>
      </c>
      <c r="AL18088" s="2">
        <v>0</v>
      </c>
      <c r="AM18088" s="2">
        <v>0</v>
      </c>
      <c r="AY18088" s="2" t="s">
        <v>51715</v>
      </c>
      <c r="AZ18088" s="2">
        <v>100</v>
      </c>
      <c r="BA18088" s="2" t="s">
        <v>51715</v>
      </c>
      <c r="BB18088" s="2">
        <v>100</v>
      </c>
    </row>
    <row r="18089" spans="1:54">
      <c r="A18089" s="2" t="s">
        <v>36455</v>
      </c>
      <c r="B18089" s="2" t="s">
        <v>36457</v>
      </c>
      <c r="C18089" s="2">
        <v>7128</v>
      </c>
      <c r="D18089" s="2" t="s">
        <v>162</v>
      </c>
      <c r="E18089" s="2" t="s">
        <v>55</v>
      </c>
      <c r="G18089" s="2" t="s">
        <v>163</v>
      </c>
      <c r="I18089" s="2" t="s">
        <v>413</v>
      </c>
      <c r="J18089" s="2" t="s">
        <v>390</v>
      </c>
      <c r="K18089" s="2">
        <v>42</v>
      </c>
      <c r="L18089" s="2" t="s">
        <v>3757</v>
      </c>
      <c r="M18089" s="2">
        <v>61</v>
      </c>
      <c r="N18089" s="2" t="s">
        <v>3758</v>
      </c>
      <c r="O18089" s="2">
        <v>6</v>
      </c>
      <c r="P18089" s="2">
        <v>0</v>
      </c>
      <c r="Q18089" s="2">
        <v>1988</v>
      </c>
      <c r="R18089" s="2">
        <v>9999</v>
      </c>
      <c r="U18089" s="2" t="s">
        <v>54</v>
      </c>
      <c r="V18089" s="2" t="s">
        <v>163</v>
      </c>
      <c r="AJ18089" s="2">
        <v>0</v>
      </c>
      <c r="AK18089" s="2">
        <v>0</v>
      </c>
      <c r="AL18089" s="2">
        <v>0</v>
      </c>
      <c r="AM18089" s="2">
        <v>0</v>
      </c>
      <c r="AY18089" s="2" t="s">
        <v>51715</v>
      </c>
      <c r="AZ18089" s="2">
        <v>100</v>
      </c>
      <c r="BA18089" s="2" t="s">
        <v>51715</v>
      </c>
      <c r="BB18089" s="2">
        <v>100</v>
      </c>
    </row>
    <row r="18090" spans="1:54">
      <c r="A18090" s="2" t="s">
        <v>36458</v>
      </c>
      <c r="B18090" s="2" t="s">
        <v>36459</v>
      </c>
      <c r="C18090" s="2">
        <v>7129</v>
      </c>
      <c r="D18090" s="2" t="s">
        <v>162</v>
      </c>
      <c r="E18090" s="2" t="s">
        <v>36460</v>
      </c>
      <c r="G18090" s="2" t="s">
        <v>163</v>
      </c>
      <c r="I18090" s="2" t="s">
        <v>214</v>
      </c>
      <c r="J18090" s="2" t="s">
        <v>78</v>
      </c>
      <c r="K18090" s="2">
        <v>6</v>
      </c>
      <c r="L18090" s="2" t="s">
        <v>7722</v>
      </c>
      <c r="M18090" s="2">
        <v>7</v>
      </c>
      <c r="N18090" s="2" t="s">
        <v>7723</v>
      </c>
      <c r="O18090" s="2">
        <v>3</v>
      </c>
      <c r="P18090" s="2">
        <v>0</v>
      </c>
      <c r="Q18090" s="2">
        <v>1987</v>
      </c>
      <c r="R18090" s="2">
        <v>9999</v>
      </c>
      <c r="U18090" s="2" t="s">
        <v>54</v>
      </c>
      <c r="V18090" s="2" t="s">
        <v>163</v>
      </c>
      <c r="AJ18090" s="2">
        <v>0</v>
      </c>
      <c r="AK18090" s="2">
        <v>0</v>
      </c>
      <c r="AL18090" s="2">
        <v>0</v>
      </c>
      <c r="AM18090" s="2">
        <v>0</v>
      </c>
      <c r="AY18090" s="2" t="s">
        <v>47363</v>
      </c>
      <c r="AZ18090" s="2">
        <v>100</v>
      </c>
      <c r="BA18090" s="2" t="s">
        <v>47363</v>
      </c>
      <c r="BB18090" s="2">
        <v>100</v>
      </c>
    </row>
    <row r="18091" spans="1:54">
      <c r="A18091" s="2" t="s">
        <v>36461</v>
      </c>
      <c r="B18091" s="2" t="s">
        <v>36462</v>
      </c>
      <c r="C18091" s="2">
        <v>7131</v>
      </c>
      <c r="D18091" s="2" t="s">
        <v>162</v>
      </c>
      <c r="E18091" s="2" t="s">
        <v>51</v>
      </c>
      <c r="G18091" s="2" t="s">
        <v>164</v>
      </c>
      <c r="I18091" s="2" t="s">
        <v>378</v>
      </c>
      <c r="J18091" s="2" t="s">
        <v>81</v>
      </c>
      <c r="K18091" s="2">
        <v>48</v>
      </c>
      <c r="L18091" s="2" t="s">
        <v>1740</v>
      </c>
      <c r="M18091" s="2">
        <v>303</v>
      </c>
      <c r="N18091" s="2" t="s">
        <v>1741</v>
      </c>
      <c r="O18091" s="2">
        <v>20</v>
      </c>
      <c r="P18091" s="2">
        <v>10249</v>
      </c>
      <c r="Q18091" s="2">
        <v>1990</v>
      </c>
      <c r="R18091" s="2">
        <v>9999</v>
      </c>
      <c r="U18091" s="2" t="s">
        <v>58</v>
      </c>
      <c r="V18091" s="2" t="s">
        <v>236</v>
      </c>
      <c r="AI18091" s="2">
        <v>3</v>
      </c>
      <c r="AJ18091" s="2">
        <v>9.2670000000000002E-2</v>
      </c>
      <c r="AK18091" s="2">
        <v>9.2670000000000002E-2</v>
      </c>
      <c r="AL18091" s="2">
        <v>9.2670000000000002E-2</v>
      </c>
      <c r="AM18091" s="2">
        <v>9.2670000000000002E-2</v>
      </c>
      <c r="AY18091" s="2" t="s">
        <v>46459</v>
      </c>
      <c r="AZ18091" s="2">
        <v>100</v>
      </c>
      <c r="BA18091" s="2" t="s">
        <v>46459</v>
      </c>
      <c r="BB18091" s="2">
        <v>100</v>
      </c>
    </row>
    <row r="18092" spans="1:54">
      <c r="A18092" s="2" t="s">
        <v>36463</v>
      </c>
      <c r="B18092" s="2" t="s">
        <v>36464</v>
      </c>
      <c r="C18092" s="2">
        <v>7132</v>
      </c>
      <c r="D18092" s="2" t="s">
        <v>162</v>
      </c>
      <c r="E18092" s="2" t="s">
        <v>11399</v>
      </c>
      <c r="G18092" s="2" t="s">
        <v>163</v>
      </c>
      <c r="I18092" s="2" t="s">
        <v>1560</v>
      </c>
      <c r="J18092" s="2" t="s">
        <v>1561</v>
      </c>
      <c r="K18092" s="2">
        <v>49</v>
      </c>
      <c r="L18092" s="2" t="s">
        <v>10269</v>
      </c>
      <c r="M18092" s="2">
        <v>57</v>
      </c>
      <c r="N18092" s="2" t="s">
        <v>10270</v>
      </c>
      <c r="O18092" s="2">
        <v>1.8</v>
      </c>
      <c r="P18092" s="2">
        <v>0</v>
      </c>
      <c r="Q18092" s="2">
        <v>1991</v>
      </c>
      <c r="R18092" s="2">
        <v>9999</v>
      </c>
      <c r="U18092" s="2" t="s">
        <v>54</v>
      </c>
      <c r="V18092" s="2" t="s">
        <v>163</v>
      </c>
      <c r="AJ18092" s="2">
        <v>0</v>
      </c>
      <c r="AK18092" s="2">
        <v>0</v>
      </c>
      <c r="AL18092" s="2">
        <v>0</v>
      </c>
      <c r="AM18092" s="2">
        <v>0</v>
      </c>
      <c r="AY18092" s="2" t="s">
        <v>47299</v>
      </c>
      <c r="AZ18092" s="2">
        <v>100</v>
      </c>
      <c r="BA18092" s="2" t="s">
        <v>47299</v>
      </c>
      <c r="BB18092" s="2">
        <v>100</v>
      </c>
    </row>
    <row r="18093" spans="1:54">
      <c r="A18093" s="2" t="s">
        <v>36465</v>
      </c>
      <c r="B18093" s="2" t="s">
        <v>36466</v>
      </c>
      <c r="C18093" s="2">
        <v>7135</v>
      </c>
      <c r="D18093" s="2" t="s">
        <v>162</v>
      </c>
      <c r="E18093" s="2" t="s">
        <v>51</v>
      </c>
      <c r="G18093" s="2" t="s">
        <v>163</v>
      </c>
      <c r="I18093" s="2" t="s">
        <v>227</v>
      </c>
      <c r="J18093" s="2" t="s">
        <v>103</v>
      </c>
      <c r="K18093" s="2">
        <v>5</v>
      </c>
      <c r="L18093" s="2" t="s">
        <v>36467</v>
      </c>
      <c r="M18093" s="2">
        <v>29</v>
      </c>
      <c r="N18093" s="2" t="s">
        <v>36468</v>
      </c>
      <c r="O18093" s="2">
        <v>6</v>
      </c>
      <c r="P18093" s="2">
        <v>0</v>
      </c>
      <c r="Q18093" s="2">
        <v>1993</v>
      </c>
      <c r="R18093" s="2">
        <v>9999</v>
      </c>
      <c r="U18093" s="2" t="s">
        <v>54</v>
      </c>
      <c r="V18093" s="2" t="s">
        <v>163</v>
      </c>
      <c r="AJ18093" s="2">
        <v>0</v>
      </c>
      <c r="AK18093" s="2">
        <v>0</v>
      </c>
      <c r="AL18093" s="2">
        <v>0</v>
      </c>
      <c r="AM18093" s="2">
        <v>0</v>
      </c>
      <c r="AY18093" s="2" t="s">
        <v>46380</v>
      </c>
      <c r="AZ18093" s="2">
        <v>100</v>
      </c>
      <c r="BA18093" s="2" t="s">
        <v>46380</v>
      </c>
      <c r="BB18093" s="2">
        <v>100</v>
      </c>
    </row>
    <row r="18094" spans="1:54">
      <c r="A18094" s="2" t="s">
        <v>36465</v>
      </c>
      <c r="B18094" s="2" t="s">
        <v>36469</v>
      </c>
      <c r="C18094" s="2">
        <v>7135</v>
      </c>
      <c r="D18094" s="2" t="s">
        <v>162</v>
      </c>
      <c r="E18094" s="2" t="s">
        <v>55</v>
      </c>
      <c r="G18094" s="2" t="s">
        <v>163</v>
      </c>
      <c r="I18094" s="2" t="s">
        <v>227</v>
      </c>
      <c r="J18094" s="2" t="s">
        <v>103</v>
      </c>
      <c r="K18094" s="2">
        <v>5</v>
      </c>
      <c r="L18094" s="2" t="s">
        <v>36467</v>
      </c>
      <c r="M18094" s="2">
        <v>29</v>
      </c>
      <c r="N18094" s="2" t="s">
        <v>36468</v>
      </c>
      <c r="O18094" s="2">
        <v>6</v>
      </c>
      <c r="P18094" s="2">
        <v>0</v>
      </c>
      <c r="Q18094" s="2">
        <v>1993</v>
      </c>
      <c r="R18094" s="2">
        <v>9999</v>
      </c>
      <c r="U18094" s="2" t="s">
        <v>54</v>
      </c>
      <c r="V18094" s="2" t="s">
        <v>163</v>
      </c>
      <c r="AJ18094" s="2">
        <v>0</v>
      </c>
      <c r="AK18094" s="2">
        <v>0</v>
      </c>
      <c r="AL18094" s="2">
        <v>0</v>
      </c>
      <c r="AM18094" s="2">
        <v>0</v>
      </c>
      <c r="AY18094" s="2" t="s">
        <v>46380</v>
      </c>
      <c r="AZ18094" s="2">
        <v>100</v>
      </c>
      <c r="BA18094" s="2" t="s">
        <v>46380</v>
      </c>
      <c r="BB18094" s="2">
        <v>100</v>
      </c>
    </row>
    <row r="18095" spans="1:54">
      <c r="A18095" s="2" t="s">
        <v>36465</v>
      </c>
      <c r="B18095" s="2" t="s">
        <v>36470</v>
      </c>
      <c r="C18095" s="2">
        <v>7135</v>
      </c>
      <c r="D18095" s="2" t="s">
        <v>162</v>
      </c>
      <c r="E18095" s="2" t="s">
        <v>72</v>
      </c>
      <c r="G18095" s="2" t="s">
        <v>163</v>
      </c>
      <c r="I18095" s="2" t="s">
        <v>227</v>
      </c>
      <c r="J18095" s="2" t="s">
        <v>103</v>
      </c>
      <c r="K18095" s="2">
        <v>5</v>
      </c>
      <c r="L18095" s="2" t="s">
        <v>36467</v>
      </c>
      <c r="M18095" s="2">
        <v>29</v>
      </c>
      <c r="N18095" s="2" t="s">
        <v>36468</v>
      </c>
      <c r="O18095" s="2">
        <v>5</v>
      </c>
      <c r="P18095" s="2">
        <v>0</v>
      </c>
      <c r="Q18095" s="2">
        <v>1993</v>
      </c>
      <c r="R18095" s="2">
        <v>9999</v>
      </c>
      <c r="U18095" s="2" t="s">
        <v>54</v>
      </c>
      <c r="V18095" s="2" t="s">
        <v>163</v>
      </c>
      <c r="AJ18095" s="2">
        <v>0</v>
      </c>
      <c r="AK18095" s="2">
        <v>0</v>
      </c>
      <c r="AL18095" s="2">
        <v>0</v>
      </c>
      <c r="AM18095" s="2">
        <v>0</v>
      </c>
      <c r="AY18095" s="2" t="s">
        <v>46380</v>
      </c>
      <c r="AZ18095" s="2">
        <v>100</v>
      </c>
      <c r="BA18095" s="2" t="s">
        <v>46380</v>
      </c>
      <c r="BB18095" s="2">
        <v>100</v>
      </c>
    </row>
    <row r="18096" spans="1:54">
      <c r="A18096" s="2" t="s">
        <v>36471</v>
      </c>
      <c r="B18096" s="2" t="s">
        <v>36472</v>
      </c>
      <c r="C18096" s="2">
        <v>7138</v>
      </c>
      <c r="D18096" s="2" t="s">
        <v>162</v>
      </c>
      <c r="E18096" s="2" t="s">
        <v>51</v>
      </c>
      <c r="F18096" s="2">
        <v>2945</v>
      </c>
      <c r="G18096" s="2" t="s">
        <v>164</v>
      </c>
      <c r="I18096" s="2" t="s">
        <v>356</v>
      </c>
      <c r="J18096" s="2" t="s">
        <v>357</v>
      </c>
      <c r="K18096" s="2">
        <v>34</v>
      </c>
      <c r="L18096" s="2" t="s">
        <v>13634</v>
      </c>
      <c r="M18096" s="2">
        <v>29</v>
      </c>
      <c r="N18096" s="2" t="s">
        <v>13635</v>
      </c>
      <c r="O18096" s="2">
        <v>34.5</v>
      </c>
      <c r="P18096" s="2">
        <v>14438</v>
      </c>
      <c r="Q18096" s="2">
        <v>1989</v>
      </c>
      <c r="R18096" s="2">
        <v>9999</v>
      </c>
      <c r="U18096" s="2" t="s">
        <v>54</v>
      </c>
      <c r="V18096" s="2" t="s">
        <v>239</v>
      </c>
      <c r="Z18096" s="2" t="s">
        <v>250</v>
      </c>
      <c r="AI18096" s="2">
        <v>0.32</v>
      </c>
      <c r="AJ18096" s="2">
        <v>0.14101</v>
      </c>
      <c r="AK18096" s="2">
        <v>0.14101</v>
      </c>
      <c r="AL18096" s="2">
        <v>0.14101</v>
      </c>
      <c r="AM18096" s="2">
        <v>0.14101</v>
      </c>
      <c r="AY18096" s="2" t="s">
        <v>51716</v>
      </c>
      <c r="AZ18096" s="2">
        <v>100</v>
      </c>
      <c r="BA18096" s="2" t="s">
        <v>47369</v>
      </c>
      <c r="BB18096" s="2">
        <v>100</v>
      </c>
    </row>
    <row r="18097" spans="1:54">
      <c r="A18097" s="2" t="s">
        <v>36471</v>
      </c>
      <c r="B18097" s="2" t="s">
        <v>36473</v>
      </c>
      <c r="C18097" s="2">
        <v>7138</v>
      </c>
      <c r="D18097" s="2" t="s">
        <v>162</v>
      </c>
      <c r="E18097" s="2" t="s">
        <v>55</v>
      </c>
      <c r="F18097" s="2">
        <v>2946</v>
      </c>
      <c r="G18097" s="2" t="s">
        <v>164</v>
      </c>
      <c r="I18097" s="2" t="s">
        <v>356</v>
      </c>
      <c r="J18097" s="2" t="s">
        <v>357</v>
      </c>
      <c r="K18097" s="2">
        <v>34</v>
      </c>
      <c r="L18097" s="2" t="s">
        <v>13634</v>
      </c>
      <c r="M18097" s="2">
        <v>29</v>
      </c>
      <c r="N18097" s="2" t="s">
        <v>13635</v>
      </c>
      <c r="O18097" s="2">
        <v>32.5</v>
      </c>
      <c r="P18097" s="2">
        <v>14423</v>
      </c>
      <c r="Q18097" s="2">
        <v>1989</v>
      </c>
      <c r="R18097" s="2">
        <v>9999</v>
      </c>
      <c r="U18097" s="2" t="s">
        <v>54</v>
      </c>
      <c r="V18097" s="2" t="s">
        <v>239</v>
      </c>
      <c r="Z18097" s="2" t="s">
        <v>253</v>
      </c>
      <c r="AI18097" s="2">
        <v>0.32</v>
      </c>
      <c r="AJ18097" s="2">
        <v>0.30436000000000002</v>
      </c>
      <c r="AK18097" s="2">
        <v>0.30436000000000002</v>
      </c>
      <c r="AL18097" s="2">
        <v>0.30436000000000002</v>
      </c>
      <c r="AM18097" s="2">
        <v>0.30436000000000002</v>
      </c>
      <c r="AY18097" s="2" t="s">
        <v>51716</v>
      </c>
      <c r="AZ18097" s="2">
        <v>100</v>
      </c>
      <c r="BA18097" s="2" t="s">
        <v>47369</v>
      </c>
      <c r="BB18097" s="2">
        <v>100</v>
      </c>
    </row>
    <row r="18098" spans="1:54">
      <c r="A18098" s="2" t="s">
        <v>36474</v>
      </c>
      <c r="B18098" s="2" t="s">
        <v>36475</v>
      </c>
      <c r="C18098" s="2">
        <v>714</v>
      </c>
      <c r="D18098" s="2" t="s">
        <v>162</v>
      </c>
      <c r="E18098" s="2" t="s">
        <v>51</v>
      </c>
      <c r="G18098" s="2" t="s">
        <v>163</v>
      </c>
      <c r="I18098" s="2" t="s">
        <v>214</v>
      </c>
      <c r="J18098" s="2" t="s">
        <v>78</v>
      </c>
      <c r="K18098" s="2">
        <v>6</v>
      </c>
      <c r="L18098" s="2" t="s">
        <v>7722</v>
      </c>
      <c r="M18098" s="2">
        <v>7</v>
      </c>
      <c r="N18098" s="2" t="s">
        <v>7723</v>
      </c>
      <c r="O18098" s="2">
        <v>1.5</v>
      </c>
      <c r="P18098" s="2">
        <v>0</v>
      </c>
      <c r="Q18098" s="2">
        <v>1986</v>
      </c>
      <c r="R18098" s="2">
        <v>9999</v>
      </c>
      <c r="U18098" s="2" t="s">
        <v>54</v>
      </c>
      <c r="V18098" s="2" t="s">
        <v>163</v>
      </c>
      <c r="AJ18098" s="2">
        <v>0</v>
      </c>
      <c r="AK18098" s="2">
        <v>0</v>
      </c>
      <c r="AL18098" s="2">
        <v>0</v>
      </c>
      <c r="AM18098" s="2">
        <v>0</v>
      </c>
      <c r="AY18098" s="2" t="s">
        <v>47067</v>
      </c>
      <c r="AZ18098" s="2">
        <v>100</v>
      </c>
      <c r="BA18098" s="2" t="s">
        <v>47068</v>
      </c>
      <c r="BB18098" s="2">
        <v>100</v>
      </c>
    </row>
    <row r="18099" spans="1:54">
      <c r="A18099" s="2" t="s">
        <v>36476</v>
      </c>
      <c r="B18099" s="2" t="s">
        <v>36477</v>
      </c>
      <c r="C18099" s="2">
        <v>7145</v>
      </c>
      <c r="D18099" s="2" t="s">
        <v>162</v>
      </c>
      <c r="E18099" s="2" t="s">
        <v>51</v>
      </c>
      <c r="F18099" s="2">
        <v>90077</v>
      </c>
      <c r="G18099" s="2" t="s">
        <v>164</v>
      </c>
      <c r="I18099" s="2" t="s">
        <v>822</v>
      </c>
      <c r="J18099" s="2" t="s">
        <v>97</v>
      </c>
      <c r="K18099" s="2">
        <v>19</v>
      </c>
      <c r="L18099" s="2" t="s">
        <v>3320</v>
      </c>
      <c r="M18099" s="2">
        <v>153</v>
      </c>
      <c r="N18099" s="2" t="s">
        <v>4581</v>
      </c>
      <c r="O18099" s="2">
        <v>38</v>
      </c>
      <c r="P18099" s="2">
        <v>16482</v>
      </c>
      <c r="Q18099" s="2">
        <v>1990</v>
      </c>
      <c r="R18099" s="2">
        <v>9999</v>
      </c>
      <c r="U18099" s="2" t="s">
        <v>54</v>
      </c>
      <c r="V18099" s="2" t="s">
        <v>239</v>
      </c>
      <c r="Z18099" s="2" t="s">
        <v>250</v>
      </c>
      <c r="AI18099" s="2">
        <v>0.5</v>
      </c>
      <c r="AJ18099" s="2">
        <v>0.25391999999999998</v>
      </c>
      <c r="AK18099" s="2">
        <v>0.25391999999999998</v>
      </c>
      <c r="AL18099" s="2">
        <v>0.25391999999999998</v>
      </c>
      <c r="AM18099" s="2">
        <v>0.25391999999999998</v>
      </c>
      <c r="AY18099" s="2" t="s">
        <v>46305</v>
      </c>
      <c r="AZ18099" s="2">
        <v>100</v>
      </c>
      <c r="BA18099" s="2" t="s">
        <v>46306</v>
      </c>
      <c r="BB18099" s="2">
        <v>100</v>
      </c>
    </row>
    <row r="18100" spans="1:54">
      <c r="A18100" s="2" t="s">
        <v>36476</v>
      </c>
      <c r="B18100" s="2" t="s">
        <v>36478</v>
      </c>
      <c r="C18100" s="2">
        <v>7145</v>
      </c>
      <c r="D18100" s="2" t="s">
        <v>162</v>
      </c>
      <c r="E18100" s="2" t="s">
        <v>55</v>
      </c>
      <c r="F18100" s="2">
        <v>90078</v>
      </c>
      <c r="G18100" s="2" t="s">
        <v>164</v>
      </c>
      <c r="I18100" s="2" t="s">
        <v>822</v>
      </c>
      <c r="J18100" s="2" t="s">
        <v>97</v>
      </c>
      <c r="K18100" s="2">
        <v>19</v>
      </c>
      <c r="L18100" s="2" t="s">
        <v>3320</v>
      </c>
      <c r="M18100" s="2">
        <v>153</v>
      </c>
      <c r="N18100" s="2" t="s">
        <v>4581</v>
      </c>
      <c r="O18100" s="2">
        <v>37.799999999999997</v>
      </c>
      <c r="P18100" s="2">
        <v>16482</v>
      </c>
      <c r="Q18100" s="2">
        <v>1990</v>
      </c>
      <c r="R18100" s="2">
        <v>9999</v>
      </c>
      <c r="U18100" s="2" t="s">
        <v>54</v>
      </c>
      <c r="V18100" s="2" t="s">
        <v>239</v>
      </c>
      <c r="Z18100" s="2" t="s">
        <v>250</v>
      </c>
      <c r="AI18100" s="2">
        <v>0.5</v>
      </c>
      <c r="AJ18100" s="2">
        <v>0.25385000000000002</v>
      </c>
      <c r="AK18100" s="2">
        <v>0.25385000000000002</v>
      </c>
      <c r="AL18100" s="2">
        <v>0.25385000000000002</v>
      </c>
      <c r="AM18100" s="2">
        <v>0.25385000000000002</v>
      </c>
      <c r="AY18100" s="2" t="s">
        <v>46305</v>
      </c>
      <c r="AZ18100" s="2">
        <v>100</v>
      </c>
      <c r="BA18100" s="2" t="s">
        <v>46306</v>
      </c>
      <c r="BB18100" s="2">
        <v>100</v>
      </c>
    </row>
    <row r="18101" spans="1:54">
      <c r="A18101" s="2" t="s">
        <v>36476</v>
      </c>
      <c r="B18101" s="2" t="s">
        <v>36479</v>
      </c>
      <c r="C18101" s="2">
        <v>7145</v>
      </c>
      <c r="D18101" s="2" t="s">
        <v>162</v>
      </c>
      <c r="E18101" s="2" t="s">
        <v>72</v>
      </c>
      <c r="F18101" s="2">
        <v>2954</v>
      </c>
      <c r="G18101" s="2" t="s">
        <v>164</v>
      </c>
      <c r="I18101" s="2" t="s">
        <v>822</v>
      </c>
      <c r="J18101" s="2" t="s">
        <v>97</v>
      </c>
      <c r="K18101" s="2">
        <v>19</v>
      </c>
      <c r="L18101" s="2" t="s">
        <v>3320</v>
      </c>
      <c r="M18101" s="2">
        <v>153</v>
      </c>
      <c r="N18101" s="2" t="s">
        <v>4581</v>
      </c>
      <c r="O18101" s="2">
        <v>79.7</v>
      </c>
      <c r="P18101" s="2">
        <v>16463</v>
      </c>
      <c r="Q18101" s="2">
        <v>1994</v>
      </c>
      <c r="R18101" s="2">
        <v>9999</v>
      </c>
      <c r="U18101" s="2" t="s">
        <v>54</v>
      </c>
      <c r="V18101" s="2" t="s">
        <v>239</v>
      </c>
      <c r="Z18101" s="2" t="s">
        <v>250</v>
      </c>
      <c r="AI18101" s="2">
        <v>0.5</v>
      </c>
      <c r="AJ18101" s="2">
        <v>0.15756000000000001</v>
      </c>
      <c r="AK18101" s="2">
        <v>0.15756000000000001</v>
      </c>
      <c r="AL18101" s="2">
        <v>0.15756000000000001</v>
      </c>
      <c r="AM18101" s="2">
        <v>0.15756000000000001</v>
      </c>
      <c r="AY18101" s="2" t="s">
        <v>46305</v>
      </c>
      <c r="AZ18101" s="2">
        <v>100</v>
      </c>
      <c r="BA18101" s="2" t="s">
        <v>46306</v>
      </c>
      <c r="BB18101" s="2">
        <v>100</v>
      </c>
    </row>
    <row r="18102" spans="1:54">
      <c r="A18102" s="2" t="s">
        <v>36480</v>
      </c>
      <c r="B18102" s="2" t="s">
        <v>36481</v>
      </c>
      <c r="C18102" s="2">
        <v>7146</v>
      </c>
      <c r="D18102" s="2" t="s">
        <v>162</v>
      </c>
      <c r="E18102" s="2" t="s">
        <v>12806</v>
      </c>
      <c r="F18102" s="2">
        <v>2956</v>
      </c>
      <c r="G18102" s="2" t="s">
        <v>164</v>
      </c>
      <c r="I18102" s="2" t="s">
        <v>705</v>
      </c>
      <c r="J18102" s="2" t="s">
        <v>69</v>
      </c>
      <c r="K18102" s="2">
        <v>36</v>
      </c>
      <c r="L18102" s="2" t="s">
        <v>837</v>
      </c>
      <c r="M18102" s="2">
        <v>103</v>
      </c>
      <c r="N18102" s="2" t="s">
        <v>1369</v>
      </c>
      <c r="O18102" s="2">
        <v>76.900000000000006</v>
      </c>
      <c r="P18102" s="2">
        <v>14576</v>
      </c>
      <c r="Q18102" s="2">
        <v>1989</v>
      </c>
      <c r="R18102" s="2">
        <v>9999</v>
      </c>
      <c r="U18102" s="2" t="s">
        <v>54</v>
      </c>
      <c r="V18102" s="2" t="s">
        <v>240</v>
      </c>
      <c r="Z18102" s="2" t="s">
        <v>250</v>
      </c>
      <c r="AI18102" s="2">
        <v>1.0529999999999999</v>
      </c>
      <c r="AJ18102" s="2">
        <v>0.20000999999999999</v>
      </c>
      <c r="AK18102" s="2">
        <v>0.20000999999999999</v>
      </c>
      <c r="AL18102" s="2">
        <v>0.20000999999999999</v>
      </c>
      <c r="AM18102" s="2">
        <v>0.20000999999999999</v>
      </c>
      <c r="AY18102" s="2" t="s">
        <v>46410</v>
      </c>
      <c r="AZ18102" s="2">
        <v>100</v>
      </c>
      <c r="BA18102" s="2" t="s">
        <v>46411</v>
      </c>
      <c r="BB18102" s="2">
        <v>100</v>
      </c>
    </row>
    <row r="18103" spans="1:54">
      <c r="A18103" s="2" t="s">
        <v>36480</v>
      </c>
      <c r="B18103" s="2" t="s">
        <v>36482</v>
      </c>
      <c r="C18103" s="2">
        <v>7146</v>
      </c>
      <c r="D18103" s="2" t="s">
        <v>162</v>
      </c>
      <c r="E18103" s="2" t="s">
        <v>12808</v>
      </c>
      <c r="F18103" s="2">
        <v>2957</v>
      </c>
      <c r="G18103" s="2" t="s">
        <v>164</v>
      </c>
      <c r="I18103" s="2" t="s">
        <v>705</v>
      </c>
      <c r="J18103" s="2" t="s">
        <v>69</v>
      </c>
      <c r="K18103" s="2">
        <v>36</v>
      </c>
      <c r="L18103" s="2" t="s">
        <v>837</v>
      </c>
      <c r="M18103" s="2">
        <v>103</v>
      </c>
      <c r="N18103" s="2" t="s">
        <v>1369</v>
      </c>
      <c r="O18103" s="2">
        <v>81.7</v>
      </c>
      <c r="P18103" s="2">
        <v>14643</v>
      </c>
      <c r="Q18103" s="2">
        <v>1989</v>
      </c>
      <c r="R18103" s="2">
        <v>9999</v>
      </c>
      <c r="U18103" s="2" t="s">
        <v>54</v>
      </c>
      <c r="V18103" s="2" t="s">
        <v>240</v>
      </c>
      <c r="Z18103" s="2" t="s">
        <v>250</v>
      </c>
      <c r="AI18103" s="2">
        <v>1.0529999999999999</v>
      </c>
      <c r="AJ18103" s="2">
        <v>0.23275999999999999</v>
      </c>
      <c r="AK18103" s="2">
        <v>0.23275999999999999</v>
      </c>
      <c r="AL18103" s="2">
        <v>0.23275999999999999</v>
      </c>
      <c r="AM18103" s="2">
        <v>0.23275999999999999</v>
      </c>
      <c r="AY18103" s="2" t="s">
        <v>46410</v>
      </c>
      <c r="AZ18103" s="2">
        <v>100</v>
      </c>
      <c r="BA18103" s="2" t="s">
        <v>46411</v>
      </c>
      <c r="BB18103" s="2">
        <v>100</v>
      </c>
    </row>
    <row r="18104" spans="1:54">
      <c r="A18104" s="2" t="s">
        <v>36480</v>
      </c>
      <c r="B18104" s="2" t="s">
        <v>36483</v>
      </c>
      <c r="C18104" s="2">
        <v>7146</v>
      </c>
      <c r="D18104" s="2" t="s">
        <v>162</v>
      </c>
      <c r="E18104" s="2" t="s">
        <v>51</v>
      </c>
      <c r="F18104" s="2">
        <v>2955</v>
      </c>
      <c r="G18104" s="2" t="s">
        <v>164</v>
      </c>
      <c r="I18104" s="2" t="s">
        <v>705</v>
      </c>
      <c r="J18104" s="2" t="s">
        <v>69</v>
      </c>
      <c r="K18104" s="2">
        <v>36</v>
      </c>
      <c r="L18104" s="2" t="s">
        <v>837</v>
      </c>
      <c r="M18104" s="2">
        <v>103</v>
      </c>
      <c r="N18104" s="2" t="s">
        <v>1369</v>
      </c>
      <c r="O18104" s="2">
        <v>82</v>
      </c>
      <c r="P18104" s="2">
        <v>14599</v>
      </c>
      <c r="Q18104" s="2">
        <v>1989</v>
      </c>
      <c r="R18104" s="2">
        <v>9999</v>
      </c>
      <c r="U18104" s="2" t="s">
        <v>54</v>
      </c>
      <c r="V18104" s="2" t="s">
        <v>240</v>
      </c>
      <c r="Z18104" s="2" t="s">
        <v>250</v>
      </c>
      <c r="AI18104" s="2">
        <v>1.0529999999999999</v>
      </c>
      <c r="AJ18104" s="2">
        <v>0.21392</v>
      </c>
      <c r="AK18104" s="2">
        <v>0.21392</v>
      </c>
      <c r="AL18104" s="2">
        <v>0.21392</v>
      </c>
      <c r="AM18104" s="2">
        <v>0.21392</v>
      </c>
      <c r="AY18104" s="2" t="s">
        <v>46410</v>
      </c>
      <c r="AZ18104" s="2">
        <v>100</v>
      </c>
      <c r="BA18104" s="2" t="s">
        <v>46411</v>
      </c>
      <c r="BB18104" s="2">
        <v>100</v>
      </c>
    </row>
    <row r="18105" spans="1:54">
      <c r="A18105" s="2" t="s">
        <v>36484</v>
      </c>
      <c r="B18105" s="2" t="s">
        <v>36485</v>
      </c>
      <c r="C18105" s="2">
        <v>7147</v>
      </c>
      <c r="D18105" s="2" t="s">
        <v>162</v>
      </c>
      <c r="E18105" s="2" t="s">
        <v>72</v>
      </c>
      <c r="G18105" s="2" t="s">
        <v>163</v>
      </c>
      <c r="I18105" s="2" t="s">
        <v>220</v>
      </c>
      <c r="J18105" s="2" t="s">
        <v>78</v>
      </c>
      <c r="K18105" s="2">
        <v>6</v>
      </c>
      <c r="L18105" s="2" t="s">
        <v>582</v>
      </c>
      <c r="M18105" s="2">
        <v>71</v>
      </c>
      <c r="N18105" s="2" t="s">
        <v>583</v>
      </c>
      <c r="O18105" s="2">
        <v>1</v>
      </c>
      <c r="P18105" s="2">
        <v>0</v>
      </c>
      <c r="Q18105" s="2">
        <v>1903</v>
      </c>
      <c r="R18105" s="2">
        <v>9999</v>
      </c>
      <c r="U18105" s="2" t="s">
        <v>54</v>
      </c>
      <c r="V18105" s="2" t="s">
        <v>163</v>
      </c>
      <c r="AJ18105" s="2">
        <v>0</v>
      </c>
      <c r="AK18105" s="2">
        <v>0</v>
      </c>
      <c r="AL18105" s="2">
        <v>0</v>
      </c>
      <c r="AM18105" s="2">
        <v>0</v>
      </c>
      <c r="AY18105" s="2" t="s">
        <v>47278</v>
      </c>
      <c r="AZ18105" s="2">
        <v>100</v>
      </c>
      <c r="BA18105" s="2" t="s">
        <v>47279</v>
      </c>
      <c r="BB18105" s="2">
        <v>100</v>
      </c>
    </row>
    <row r="18106" spans="1:54">
      <c r="A18106" s="2" t="s">
        <v>36484</v>
      </c>
      <c r="B18106" s="2" t="s">
        <v>36486</v>
      </c>
      <c r="C18106" s="2">
        <v>7147</v>
      </c>
      <c r="D18106" s="2" t="s">
        <v>162</v>
      </c>
      <c r="E18106" s="2" t="s">
        <v>89</v>
      </c>
      <c r="G18106" s="2" t="s">
        <v>163</v>
      </c>
      <c r="I18106" s="2" t="s">
        <v>220</v>
      </c>
      <c r="J18106" s="2" t="s">
        <v>78</v>
      </c>
      <c r="K18106" s="2">
        <v>6</v>
      </c>
      <c r="L18106" s="2" t="s">
        <v>582</v>
      </c>
      <c r="M18106" s="2">
        <v>71</v>
      </c>
      <c r="N18106" s="2" t="s">
        <v>583</v>
      </c>
      <c r="O18106" s="2">
        <v>1</v>
      </c>
      <c r="P18106" s="2">
        <v>0</v>
      </c>
      <c r="Q18106" s="2">
        <v>1904</v>
      </c>
      <c r="R18106" s="2">
        <v>9999</v>
      </c>
      <c r="U18106" s="2" t="s">
        <v>54</v>
      </c>
      <c r="V18106" s="2" t="s">
        <v>163</v>
      </c>
      <c r="AJ18106" s="2">
        <v>0</v>
      </c>
      <c r="AK18106" s="2">
        <v>0</v>
      </c>
      <c r="AL18106" s="2">
        <v>0</v>
      </c>
      <c r="AM18106" s="2">
        <v>0</v>
      </c>
      <c r="AY18106" s="2" t="s">
        <v>47278</v>
      </c>
      <c r="AZ18106" s="2">
        <v>100</v>
      </c>
      <c r="BA18106" s="2" t="s">
        <v>47279</v>
      </c>
      <c r="BB18106" s="2">
        <v>100</v>
      </c>
    </row>
    <row r="18107" spans="1:54">
      <c r="A18107" s="2" t="s">
        <v>36484</v>
      </c>
      <c r="B18107" s="2" t="s">
        <v>36487</v>
      </c>
      <c r="C18107" s="2">
        <v>7147</v>
      </c>
      <c r="D18107" s="2" t="s">
        <v>162</v>
      </c>
      <c r="E18107" s="2" t="s">
        <v>73</v>
      </c>
      <c r="G18107" s="2" t="s">
        <v>163</v>
      </c>
      <c r="I18107" s="2" t="s">
        <v>220</v>
      </c>
      <c r="J18107" s="2" t="s">
        <v>78</v>
      </c>
      <c r="K18107" s="2">
        <v>6</v>
      </c>
      <c r="L18107" s="2" t="s">
        <v>582</v>
      </c>
      <c r="M18107" s="2">
        <v>71</v>
      </c>
      <c r="N18107" s="2" t="s">
        <v>583</v>
      </c>
      <c r="O18107" s="2">
        <v>1</v>
      </c>
      <c r="P18107" s="2">
        <v>0</v>
      </c>
      <c r="Q18107" s="2">
        <v>1904</v>
      </c>
      <c r="R18107" s="2">
        <v>9999</v>
      </c>
      <c r="U18107" s="2" t="s">
        <v>54</v>
      </c>
      <c r="V18107" s="2" t="s">
        <v>163</v>
      </c>
      <c r="AJ18107" s="2">
        <v>0</v>
      </c>
      <c r="AK18107" s="2">
        <v>0</v>
      </c>
      <c r="AL18107" s="2">
        <v>0</v>
      </c>
      <c r="AM18107" s="2">
        <v>0</v>
      </c>
      <c r="AY18107" s="2" t="s">
        <v>47278</v>
      </c>
      <c r="AZ18107" s="2">
        <v>100</v>
      </c>
      <c r="BA18107" s="2" t="s">
        <v>47279</v>
      </c>
      <c r="BB18107" s="2">
        <v>100</v>
      </c>
    </row>
    <row r="18108" spans="1:54">
      <c r="A18108" s="2" t="s">
        <v>36488</v>
      </c>
      <c r="B18108" s="2" t="s">
        <v>36489</v>
      </c>
      <c r="C18108" s="2">
        <v>715</v>
      </c>
      <c r="D18108" s="2" t="s">
        <v>162</v>
      </c>
      <c r="E18108" s="2" t="s">
        <v>1017</v>
      </c>
      <c r="F18108" s="2">
        <v>90262</v>
      </c>
      <c r="G18108" s="2" t="s">
        <v>164</v>
      </c>
      <c r="I18108" s="2" t="s">
        <v>210</v>
      </c>
      <c r="J18108" s="2" t="s">
        <v>2032</v>
      </c>
      <c r="K18108" s="2">
        <v>13</v>
      </c>
      <c r="L18108" s="2" t="s">
        <v>28725</v>
      </c>
      <c r="M18108" s="2">
        <v>127</v>
      </c>
      <c r="N18108" s="2" t="s">
        <v>28726</v>
      </c>
      <c r="O18108" s="2">
        <v>46</v>
      </c>
      <c r="P18108" s="2">
        <v>16959</v>
      </c>
      <c r="Q18108" s="2">
        <v>1972</v>
      </c>
      <c r="R18108" s="2">
        <v>9999</v>
      </c>
      <c r="U18108" s="2" t="s">
        <v>54</v>
      </c>
      <c r="V18108" s="2" t="s">
        <v>240</v>
      </c>
      <c r="AI18108" s="2">
        <v>3.09</v>
      </c>
      <c r="AJ18108" s="2">
        <v>1.20007</v>
      </c>
      <c r="AK18108" s="2">
        <v>1.20007</v>
      </c>
      <c r="AL18108" s="2">
        <v>1.20007</v>
      </c>
      <c r="AM18108" s="2">
        <v>1.20007</v>
      </c>
      <c r="AY18108" s="2" t="s">
        <v>46688</v>
      </c>
      <c r="AZ18108" s="2">
        <v>100</v>
      </c>
      <c r="BA18108" s="2" t="s">
        <v>46211</v>
      </c>
      <c r="BB18108" s="2">
        <v>100</v>
      </c>
    </row>
    <row r="18109" spans="1:54">
      <c r="A18109" s="2" t="s">
        <v>36488</v>
      </c>
      <c r="B18109" s="2" t="s">
        <v>36490</v>
      </c>
      <c r="C18109" s="2">
        <v>715</v>
      </c>
      <c r="D18109" s="2" t="s">
        <v>162</v>
      </c>
      <c r="E18109" s="2" t="s">
        <v>1415</v>
      </c>
      <c r="F18109" s="2">
        <v>90263</v>
      </c>
      <c r="G18109" s="2" t="s">
        <v>164</v>
      </c>
      <c r="I18109" s="2" t="s">
        <v>210</v>
      </c>
      <c r="J18109" s="2" t="s">
        <v>2032</v>
      </c>
      <c r="K18109" s="2">
        <v>13</v>
      </c>
      <c r="L18109" s="2" t="s">
        <v>28725</v>
      </c>
      <c r="M18109" s="2">
        <v>127</v>
      </c>
      <c r="N18109" s="2" t="s">
        <v>28726</v>
      </c>
      <c r="O18109" s="2">
        <v>46</v>
      </c>
      <c r="P18109" s="2">
        <v>16959</v>
      </c>
      <c r="Q18109" s="2">
        <v>1972</v>
      </c>
      <c r="R18109" s="2">
        <v>9999</v>
      </c>
      <c r="U18109" s="2" t="s">
        <v>54</v>
      </c>
      <c r="V18109" s="2" t="s">
        <v>240</v>
      </c>
      <c r="AI18109" s="2">
        <v>3.09</v>
      </c>
      <c r="AJ18109" s="2">
        <v>1.20001</v>
      </c>
      <c r="AK18109" s="2">
        <v>1.20001</v>
      </c>
      <c r="AL18109" s="2">
        <v>1.20001</v>
      </c>
      <c r="AM18109" s="2">
        <v>1.20001</v>
      </c>
      <c r="AY18109" s="2" t="s">
        <v>46688</v>
      </c>
      <c r="AZ18109" s="2">
        <v>100</v>
      </c>
      <c r="BA18109" s="2" t="s">
        <v>46211</v>
      </c>
      <c r="BB18109" s="2">
        <v>100</v>
      </c>
    </row>
    <row r="18110" spans="1:54">
      <c r="A18110" s="2" t="s">
        <v>36488</v>
      </c>
      <c r="B18110" s="2" t="s">
        <v>36491</v>
      </c>
      <c r="C18110" s="2">
        <v>715</v>
      </c>
      <c r="D18110" s="2" t="s">
        <v>162</v>
      </c>
      <c r="E18110" s="2" t="s">
        <v>17654</v>
      </c>
      <c r="F18110" s="2">
        <v>90264</v>
      </c>
      <c r="G18110" s="2" t="s">
        <v>164</v>
      </c>
      <c r="I18110" s="2" t="s">
        <v>210</v>
      </c>
      <c r="J18110" s="2" t="s">
        <v>2032</v>
      </c>
      <c r="K18110" s="2">
        <v>13</v>
      </c>
      <c r="L18110" s="2" t="s">
        <v>28725</v>
      </c>
      <c r="M18110" s="2">
        <v>127</v>
      </c>
      <c r="N18110" s="2" t="s">
        <v>28726</v>
      </c>
      <c r="O18110" s="2">
        <v>46</v>
      </c>
      <c r="P18110" s="2">
        <v>16959</v>
      </c>
      <c r="Q18110" s="2">
        <v>1972</v>
      </c>
      <c r="R18110" s="2">
        <v>9999</v>
      </c>
      <c r="U18110" s="2" t="s">
        <v>54</v>
      </c>
      <c r="V18110" s="2" t="s">
        <v>240</v>
      </c>
      <c r="AI18110" s="2">
        <v>3.09</v>
      </c>
      <c r="AJ18110" s="2">
        <v>1.2000200000000001</v>
      </c>
      <c r="AK18110" s="2">
        <v>1.2000200000000001</v>
      </c>
      <c r="AL18110" s="2">
        <v>1.2000200000000001</v>
      </c>
      <c r="AM18110" s="2">
        <v>1.2000200000000001</v>
      </c>
      <c r="AY18110" s="2" t="s">
        <v>46688</v>
      </c>
      <c r="AZ18110" s="2">
        <v>100</v>
      </c>
      <c r="BA18110" s="2" t="s">
        <v>46211</v>
      </c>
      <c r="BB18110" s="2">
        <v>100</v>
      </c>
    </row>
    <row r="18111" spans="1:54">
      <c r="A18111" s="2" t="s">
        <v>36488</v>
      </c>
      <c r="B18111" s="2" t="s">
        <v>36492</v>
      </c>
      <c r="C18111" s="2">
        <v>715</v>
      </c>
      <c r="D18111" s="2" t="s">
        <v>162</v>
      </c>
      <c r="E18111" s="2" t="s">
        <v>655</v>
      </c>
      <c r="F18111" s="2">
        <v>90265</v>
      </c>
      <c r="G18111" s="2" t="s">
        <v>164</v>
      </c>
      <c r="I18111" s="2" t="s">
        <v>210</v>
      </c>
      <c r="J18111" s="2" t="s">
        <v>2032</v>
      </c>
      <c r="K18111" s="2">
        <v>13</v>
      </c>
      <c r="L18111" s="2" t="s">
        <v>28725</v>
      </c>
      <c r="M18111" s="2">
        <v>127</v>
      </c>
      <c r="N18111" s="2" t="s">
        <v>28726</v>
      </c>
      <c r="O18111" s="2">
        <v>46</v>
      </c>
      <c r="P18111" s="2">
        <v>16959</v>
      </c>
      <c r="Q18111" s="2">
        <v>1972</v>
      </c>
      <c r="R18111" s="2">
        <v>9999</v>
      </c>
      <c r="U18111" s="2" t="s">
        <v>54</v>
      </c>
      <c r="V18111" s="2" t="s">
        <v>240</v>
      </c>
      <c r="AI18111" s="2">
        <v>0.8</v>
      </c>
      <c r="AJ18111" s="2">
        <v>1.1998899999999999</v>
      </c>
      <c r="AK18111" s="2">
        <v>1.1998899999999999</v>
      </c>
      <c r="AL18111" s="2">
        <v>1.1998899999999999</v>
      </c>
      <c r="AM18111" s="2">
        <v>1.1998899999999999</v>
      </c>
      <c r="AY18111" s="2" t="s">
        <v>46688</v>
      </c>
      <c r="AZ18111" s="2">
        <v>100</v>
      </c>
      <c r="BA18111" s="2" t="s">
        <v>46211</v>
      </c>
      <c r="BB18111" s="2">
        <v>100</v>
      </c>
    </row>
    <row r="18112" spans="1:54">
      <c r="A18112" s="2" t="s">
        <v>36488</v>
      </c>
      <c r="B18112" s="2" t="s">
        <v>36493</v>
      </c>
      <c r="C18112" s="2">
        <v>715</v>
      </c>
      <c r="D18112" s="2" t="s">
        <v>162</v>
      </c>
      <c r="E18112" s="2" t="s">
        <v>1418</v>
      </c>
      <c r="F18112" s="2">
        <v>90266</v>
      </c>
      <c r="G18112" s="2" t="s">
        <v>164</v>
      </c>
      <c r="I18112" s="2" t="s">
        <v>210</v>
      </c>
      <c r="J18112" s="2" t="s">
        <v>2032</v>
      </c>
      <c r="K18112" s="2">
        <v>13</v>
      </c>
      <c r="L18112" s="2" t="s">
        <v>28725</v>
      </c>
      <c r="M18112" s="2">
        <v>127</v>
      </c>
      <c r="N18112" s="2" t="s">
        <v>28726</v>
      </c>
      <c r="O18112" s="2">
        <v>46</v>
      </c>
      <c r="P18112" s="2">
        <v>16959</v>
      </c>
      <c r="Q18112" s="2">
        <v>1972</v>
      </c>
      <c r="R18112" s="2">
        <v>9999</v>
      </c>
      <c r="U18112" s="2" t="s">
        <v>54</v>
      </c>
      <c r="V18112" s="2" t="s">
        <v>240</v>
      </c>
      <c r="AI18112" s="2">
        <v>0.8</v>
      </c>
      <c r="AJ18112" s="2">
        <v>1.2002699999999999</v>
      </c>
      <c r="AK18112" s="2">
        <v>1.2002699999999999</v>
      </c>
      <c r="AL18112" s="2">
        <v>1.2002699999999999</v>
      </c>
      <c r="AM18112" s="2">
        <v>1.2002699999999999</v>
      </c>
      <c r="AY18112" s="2" t="s">
        <v>46688</v>
      </c>
      <c r="AZ18112" s="2">
        <v>100</v>
      </c>
      <c r="BA18112" s="2" t="s">
        <v>46211</v>
      </c>
      <c r="BB18112" s="2">
        <v>100</v>
      </c>
    </row>
    <row r="18113" spans="1:54">
      <c r="A18113" s="2" t="s">
        <v>36488</v>
      </c>
      <c r="B18113" s="2" t="s">
        <v>36494</v>
      </c>
      <c r="C18113" s="2">
        <v>715</v>
      </c>
      <c r="D18113" s="2" t="s">
        <v>162</v>
      </c>
      <c r="E18113" s="2" t="s">
        <v>6884</v>
      </c>
      <c r="F18113" s="2">
        <v>90267</v>
      </c>
      <c r="G18113" s="2" t="s">
        <v>164</v>
      </c>
      <c r="I18113" s="2" t="s">
        <v>210</v>
      </c>
      <c r="J18113" s="2" t="s">
        <v>2032</v>
      </c>
      <c r="K18113" s="2">
        <v>13</v>
      </c>
      <c r="L18113" s="2" t="s">
        <v>28725</v>
      </c>
      <c r="M18113" s="2">
        <v>127</v>
      </c>
      <c r="N18113" s="2" t="s">
        <v>28726</v>
      </c>
      <c r="O18113" s="2">
        <v>46</v>
      </c>
      <c r="P18113" s="2">
        <v>16959</v>
      </c>
      <c r="Q18113" s="2">
        <v>1972</v>
      </c>
      <c r="R18113" s="2">
        <v>9999</v>
      </c>
      <c r="U18113" s="2" t="s">
        <v>54</v>
      </c>
      <c r="V18113" s="2" t="s">
        <v>240</v>
      </c>
      <c r="AI18113" s="2">
        <v>0.8</v>
      </c>
      <c r="AJ18113" s="2">
        <v>1.19991</v>
      </c>
      <c r="AK18113" s="2">
        <v>1.19991</v>
      </c>
      <c r="AL18113" s="2">
        <v>1.19991</v>
      </c>
      <c r="AM18113" s="2">
        <v>1.19991</v>
      </c>
      <c r="AY18113" s="2" t="s">
        <v>46688</v>
      </c>
      <c r="AZ18113" s="2">
        <v>100</v>
      </c>
      <c r="BA18113" s="2" t="s">
        <v>46211</v>
      </c>
      <c r="BB18113" s="2">
        <v>100</v>
      </c>
    </row>
    <row r="18114" spans="1:54">
      <c r="A18114" s="2" t="s">
        <v>36488</v>
      </c>
      <c r="B18114" s="2" t="s">
        <v>36495</v>
      </c>
      <c r="C18114" s="2">
        <v>715</v>
      </c>
      <c r="D18114" s="2" t="s">
        <v>162</v>
      </c>
      <c r="E18114" s="2" t="s">
        <v>33089</v>
      </c>
      <c r="F18114" s="2">
        <v>90268</v>
      </c>
      <c r="G18114" s="2" t="s">
        <v>164</v>
      </c>
      <c r="I18114" s="2" t="s">
        <v>210</v>
      </c>
      <c r="J18114" s="2" t="s">
        <v>2032</v>
      </c>
      <c r="K18114" s="2">
        <v>13</v>
      </c>
      <c r="L18114" s="2" t="s">
        <v>28725</v>
      </c>
      <c r="M18114" s="2">
        <v>127</v>
      </c>
      <c r="N18114" s="2" t="s">
        <v>28726</v>
      </c>
      <c r="O18114" s="2">
        <v>46</v>
      </c>
      <c r="P18114" s="2">
        <v>16959</v>
      </c>
      <c r="Q18114" s="2">
        <v>1972</v>
      </c>
      <c r="R18114" s="2">
        <v>9999</v>
      </c>
      <c r="U18114" s="2" t="s">
        <v>54</v>
      </c>
      <c r="V18114" s="2" t="s">
        <v>240</v>
      </c>
      <c r="AI18114" s="2">
        <v>0.8</v>
      </c>
      <c r="AJ18114" s="2">
        <v>1.19998</v>
      </c>
      <c r="AK18114" s="2">
        <v>1.19998</v>
      </c>
      <c r="AL18114" s="2">
        <v>1.19998</v>
      </c>
      <c r="AM18114" s="2">
        <v>1.19998</v>
      </c>
      <c r="AY18114" s="2" t="s">
        <v>46688</v>
      </c>
      <c r="AZ18114" s="2">
        <v>100</v>
      </c>
      <c r="BA18114" s="2" t="s">
        <v>46211</v>
      </c>
      <c r="BB18114" s="2">
        <v>100</v>
      </c>
    </row>
    <row r="18115" spans="1:54">
      <c r="A18115" s="2" t="s">
        <v>36488</v>
      </c>
      <c r="B18115" s="2" t="s">
        <v>36496</v>
      </c>
      <c r="C18115" s="2">
        <v>715</v>
      </c>
      <c r="D18115" s="2" t="s">
        <v>162</v>
      </c>
      <c r="E18115" s="2" t="s">
        <v>36497</v>
      </c>
      <c r="F18115" s="2">
        <v>90270</v>
      </c>
      <c r="G18115" s="2" t="s">
        <v>164</v>
      </c>
      <c r="I18115" s="2" t="s">
        <v>210</v>
      </c>
      <c r="J18115" s="2" t="s">
        <v>2032</v>
      </c>
      <c r="K18115" s="2">
        <v>13</v>
      </c>
      <c r="L18115" s="2" t="s">
        <v>28725</v>
      </c>
      <c r="M18115" s="2">
        <v>127</v>
      </c>
      <c r="N18115" s="2" t="s">
        <v>28726</v>
      </c>
      <c r="O18115" s="2">
        <v>46</v>
      </c>
      <c r="P18115" s="2">
        <v>16959</v>
      </c>
      <c r="Q18115" s="2">
        <v>1972</v>
      </c>
      <c r="R18115" s="2">
        <v>9999</v>
      </c>
      <c r="U18115" s="2" t="s">
        <v>54</v>
      </c>
      <c r="V18115" s="2" t="s">
        <v>240</v>
      </c>
      <c r="AI18115" s="2">
        <v>0.8</v>
      </c>
      <c r="AJ18115" s="2">
        <v>1.1998200000000001</v>
      </c>
      <c r="AK18115" s="2">
        <v>1.1998200000000001</v>
      </c>
      <c r="AL18115" s="2">
        <v>1.1998200000000001</v>
      </c>
      <c r="AM18115" s="2">
        <v>1.1998200000000001</v>
      </c>
      <c r="AY18115" s="2" t="s">
        <v>46688</v>
      </c>
      <c r="AZ18115" s="2">
        <v>100</v>
      </c>
      <c r="BA18115" s="2" t="s">
        <v>46211</v>
      </c>
      <c r="BB18115" s="2">
        <v>100</v>
      </c>
    </row>
    <row r="18116" spans="1:54">
      <c r="A18116" s="2" t="s">
        <v>36488</v>
      </c>
      <c r="B18116" s="2" t="s">
        <v>36498</v>
      </c>
      <c r="C18116" s="2">
        <v>715</v>
      </c>
      <c r="D18116" s="2" t="s">
        <v>162</v>
      </c>
      <c r="E18116" s="2" t="s">
        <v>36499</v>
      </c>
      <c r="F18116" s="2">
        <v>90271</v>
      </c>
      <c r="G18116" s="2" t="s">
        <v>164</v>
      </c>
      <c r="I18116" s="2" t="s">
        <v>210</v>
      </c>
      <c r="J18116" s="2" t="s">
        <v>2032</v>
      </c>
      <c r="K18116" s="2">
        <v>13</v>
      </c>
      <c r="L18116" s="2" t="s">
        <v>28725</v>
      </c>
      <c r="M18116" s="2">
        <v>127</v>
      </c>
      <c r="N18116" s="2" t="s">
        <v>28726</v>
      </c>
      <c r="O18116" s="2">
        <v>46</v>
      </c>
      <c r="P18116" s="2">
        <v>16959</v>
      </c>
      <c r="Q18116" s="2">
        <v>1972</v>
      </c>
      <c r="R18116" s="2">
        <v>9999</v>
      </c>
      <c r="U18116" s="2" t="s">
        <v>54</v>
      </c>
      <c r="V18116" s="2" t="s">
        <v>240</v>
      </c>
      <c r="AI18116" s="2">
        <v>0.8</v>
      </c>
      <c r="AJ18116" s="2">
        <v>1.19998</v>
      </c>
      <c r="AK18116" s="2">
        <v>1.19998</v>
      </c>
      <c r="AL18116" s="2">
        <v>1.19998</v>
      </c>
      <c r="AM18116" s="2">
        <v>1.19998</v>
      </c>
      <c r="AY18116" s="2" t="s">
        <v>46688</v>
      </c>
      <c r="AZ18116" s="2">
        <v>100</v>
      </c>
      <c r="BA18116" s="2" t="s">
        <v>46211</v>
      </c>
      <c r="BB18116" s="2">
        <v>100</v>
      </c>
    </row>
    <row r="18117" spans="1:54">
      <c r="A18117" s="2" t="s">
        <v>36488</v>
      </c>
      <c r="B18117" s="2" t="s">
        <v>36500</v>
      </c>
      <c r="C18117" s="2">
        <v>715</v>
      </c>
      <c r="D18117" s="2" t="s">
        <v>162</v>
      </c>
      <c r="E18117" s="2" t="s">
        <v>4793</v>
      </c>
      <c r="G18117" s="2" t="s">
        <v>164</v>
      </c>
      <c r="H18117" s="2" t="s">
        <v>165</v>
      </c>
      <c r="I18117" s="2" t="s">
        <v>210</v>
      </c>
      <c r="J18117" s="2" t="s">
        <v>2032</v>
      </c>
      <c r="K18117" s="2">
        <v>13</v>
      </c>
      <c r="L18117" s="2" t="s">
        <v>28725</v>
      </c>
      <c r="M18117" s="2">
        <v>127</v>
      </c>
      <c r="N18117" s="2" t="s">
        <v>28726</v>
      </c>
      <c r="O18117" s="2">
        <v>2</v>
      </c>
      <c r="P18117" s="2">
        <v>25000</v>
      </c>
      <c r="Q18117" s="2">
        <v>1964</v>
      </c>
      <c r="R18117" s="2">
        <v>9999</v>
      </c>
      <c r="U18117" s="2" t="s">
        <v>54</v>
      </c>
      <c r="V18117" s="2" t="s">
        <v>240</v>
      </c>
      <c r="AI18117" s="2">
        <v>0.5</v>
      </c>
      <c r="AJ18117" s="2">
        <v>1.6497599999999999</v>
      </c>
      <c r="AK18117" s="2">
        <v>1.6497599999999999</v>
      </c>
      <c r="AL18117" s="2">
        <v>1.6497599999999999</v>
      </c>
      <c r="AM18117" s="2">
        <v>1.6497599999999999</v>
      </c>
      <c r="AY18117" s="2" t="s">
        <v>46688</v>
      </c>
      <c r="AZ18117" s="2">
        <v>100</v>
      </c>
      <c r="BA18117" s="2" t="s">
        <v>46211</v>
      </c>
      <c r="BB18117" s="2">
        <v>100</v>
      </c>
    </row>
    <row r="18118" spans="1:54">
      <c r="A18118" s="2" t="s">
        <v>36501</v>
      </c>
      <c r="B18118" s="2" t="s">
        <v>36502</v>
      </c>
      <c r="C18118" s="2">
        <v>7151</v>
      </c>
      <c r="D18118" s="2" t="s">
        <v>162</v>
      </c>
      <c r="E18118" s="2" t="s">
        <v>51</v>
      </c>
      <c r="G18118" s="2" t="s">
        <v>163</v>
      </c>
      <c r="I18118" s="2" t="s">
        <v>214</v>
      </c>
      <c r="J18118" s="2" t="s">
        <v>78</v>
      </c>
      <c r="K18118" s="2">
        <v>6</v>
      </c>
      <c r="L18118" s="2" t="s">
        <v>27482</v>
      </c>
      <c r="M18118" s="2">
        <v>21</v>
      </c>
      <c r="N18118" s="2" t="s">
        <v>27483</v>
      </c>
      <c r="O18118" s="2">
        <v>2.5</v>
      </c>
      <c r="P18118" s="2">
        <v>0</v>
      </c>
      <c r="Q18118" s="2">
        <v>1986</v>
      </c>
      <c r="R18118" s="2">
        <v>9999</v>
      </c>
      <c r="U18118" s="2" t="s">
        <v>54</v>
      </c>
      <c r="V18118" s="2" t="s">
        <v>163</v>
      </c>
      <c r="AJ18118" s="2">
        <v>0</v>
      </c>
      <c r="AK18118" s="2">
        <v>0</v>
      </c>
      <c r="AL18118" s="2">
        <v>0</v>
      </c>
      <c r="AM18118" s="2">
        <v>0</v>
      </c>
      <c r="AY18118" s="2" t="s">
        <v>48044</v>
      </c>
      <c r="AZ18118" s="2">
        <v>100</v>
      </c>
      <c r="BA18118" s="2" t="s">
        <v>48045</v>
      </c>
      <c r="BB18118" s="2">
        <v>100</v>
      </c>
    </row>
    <row r="18119" spans="1:54">
      <c r="A18119" s="2" t="s">
        <v>36501</v>
      </c>
      <c r="B18119" s="2" t="s">
        <v>36503</v>
      </c>
      <c r="C18119" s="2">
        <v>7151</v>
      </c>
      <c r="D18119" s="2" t="s">
        <v>162</v>
      </c>
      <c r="E18119" s="2" t="s">
        <v>55</v>
      </c>
      <c r="G18119" s="2" t="s">
        <v>163</v>
      </c>
      <c r="I18119" s="2" t="s">
        <v>214</v>
      </c>
      <c r="J18119" s="2" t="s">
        <v>78</v>
      </c>
      <c r="K18119" s="2">
        <v>6</v>
      </c>
      <c r="L18119" s="2" t="s">
        <v>27482</v>
      </c>
      <c r="M18119" s="2">
        <v>21</v>
      </c>
      <c r="N18119" s="2" t="s">
        <v>27483</v>
      </c>
      <c r="O18119" s="2">
        <v>2.5</v>
      </c>
      <c r="P18119" s="2">
        <v>0</v>
      </c>
      <c r="Q18119" s="2">
        <v>1986</v>
      </c>
      <c r="R18119" s="2">
        <v>9999</v>
      </c>
      <c r="U18119" s="2" t="s">
        <v>54</v>
      </c>
      <c r="V18119" s="2" t="s">
        <v>163</v>
      </c>
      <c r="AJ18119" s="2">
        <v>0</v>
      </c>
      <c r="AK18119" s="2">
        <v>0</v>
      </c>
      <c r="AL18119" s="2">
        <v>0</v>
      </c>
      <c r="AM18119" s="2">
        <v>0</v>
      </c>
      <c r="AY18119" s="2" t="s">
        <v>48044</v>
      </c>
      <c r="AZ18119" s="2">
        <v>100</v>
      </c>
      <c r="BA18119" s="2" t="s">
        <v>48045</v>
      </c>
      <c r="BB18119" s="2">
        <v>100</v>
      </c>
    </row>
    <row r="18120" spans="1:54">
      <c r="A18120" s="2" t="s">
        <v>36504</v>
      </c>
      <c r="B18120" s="2" t="s">
        <v>36505</v>
      </c>
      <c r="C18120" s="2">
        <v>7153</v>
      </c>
      <c r="D18120" s="2" t="s">
        <v>162</v>
      </c>
      <c r="E18120" s="2" t="s">
        <v>14190</v>
      </c>
      <c r="F18120" s="2">
        <v>2964</v>
      </c>
      <c r="G18120" s="2" t="s">
        <v>166</v>
      </c>
      <c r="I18120" s="2" t="s">
        <v>356</v>
      </c>
      <c r="J18120" s="2" t="s">
        <v>763</v>
      </c>
      <c r="K18120" s="2">
        <v>10</v>
      </c>
      <c r="L18120" s="2" t="s">
        <v>2464</v>
      </c>
      <c r="M18120" s="2">
        <v>3</v>
      </c>
      <c r="N18120" s="2" t="s">
        <v>2465</v>
      </c>
      <c r="O18120" s="2">
        <v>126</v>
      </c>
      <c r="P18120" s="2">
        <v>8104</v>
      </c>
      <c r="Q18120" s="2">
        <v>1989</v>
      </c>
      <c r="R18120" s="2">
        <v>9999</v>
      </c>
      <c r="U18120" s="2" t="s">
        <v>54</v>
      </c>
      <c r="V18120" s="2" t="s">
        <v>239</v>
      </c>
      <c r="Z18120" s="2" t="s">
        <v>16241</v>
      </c>
      <c r="AI18120" s="2">
        <v>0.04</v>
      </c>
      <c r="AJ18120" s="2">
        <v>3.6389999999999999E-2</v>
      </c>
      <c r="AK18120" s="2">
        <v>3.6389999999999999E-2</v>
      </c>
      <c r="AL18120" s="2">
        <v>3.6389999999999999E-2</v>
      </c>
      <c r="AM18120" s="2">
        <v>3.6389999999999999E-2</v>
      </c>
      <c r="AY18120" s="2" t="s">
        <v>46679</v>
      </c>
      <c r="AZ18120" s="2">
        <v>100</v>
      </c>
      <c r="BA18120" s="2" t="s">
        <v>46680</v>
      </c>
      <c r="BB18120" s="2">
        <v>100</v>
      </c>
    </row>
    <row r="18121" spans="1:54">
      <c r="A18121" s="2" t="s">
        <v>36504</v>
      </c>
      <c r="B18121" s="2" t="s">
        <v>36506</v>
      </c>
      <c r="C18121" s="2">
        <v>7153</v>
      </c>
      <c r="D18121" s="2" t="s">
        <v>162</v>
      </c>
      <c r="E18121" s="2" t="s">
        <v>14193</v>
      </c>
      <c r="F18121" s="2">
        <v>2965</v>
      </c>
      <c r="G18121" s="2" t="s">
        <v>166</v>
      </c>
      <c r="I18121" s="2" t="s">
        <v>356</v>
      </c>
      <c r="J18121" s="2" t="s">
        <v>763</v>
      </c>
      <c r="K18121" s="2">
        <v>10</v>
      </c>
      <c r="L18121" s="2" t="s">
        <v>2464</v>
      </c>
      <c r="M18121" s="2">
        <v>3</v>
      </c>
      <c r="N18121" s="2" t="s">
        <v>2465</v>
      </c>
      <c r="O18121" s="2">
        <v>126</v>
      </c>
      <c r="P18121" s="2">
        <v>8104</v>
      </c>
      <c r="Q18121" s="2">
        <v>1989</v>
      </c>
      <c r="R18121" s="2">
        <v>9999</v>
      </c>
      <c r="U18121" s="2" t="s">
        <v>54</v>
      </c>
      <c r="V18121" s="2" t="s">
        <v>239</v>
      </c>
      <c r="Z18121" s="2" t="s">
        <v>16241</v>
      </c>
      <c r="AI18121" s="2">
        <v>0.04</v>
      </c>
      <c r="AJ18121" s="2">
        <v>3.6389999999999999E-2</v>
      </c>
      <c r="AK18121" s="2">
        <v>3.6389999999999999E-2</v>
      </c>
      <c r="AL18121" s="2">
        <v>3.6389999999999999E-2</v>
      </c>
      <c r="AM18121" s="2">
        <v>3.6389999999999999E-2</v>
      </c>
      <c r="AY18121" s="2" t="s">
        <v>46679</v>
      </c>
      <c r="AZ18121" s="2">
        <v>100</v>
      </c>
      <c r="BA18121" s="2" t="s">
        <v>46680</v>
      </c>
      <c r="BB18121" s="2">
        <v>100</v>
      </c>
    </row>
    <row r="18122" spans="1:54">
      <c r="A18122" s="2" t="s">
        <v>36504</v>
      </c>
      <c r="B18122" s="2" t="s">
        <v>36507</v>
      </c>
      <c r="C18122" s="2">
        <v>7153</v>
      </c>
      <c r="D18122" s="2" t="s">
        <v>162</v>
      </c>
      <c r="E18122" s="2" t="s">
        <v>14195</v>
      </c>
      <c r="F18122" s="2">
        <v>2963</v>
      </c>
      <c r="G18122" s="2" t="s">
        <v>166</v>
      </c>
      <c r="I18122" s="2" t="s">
        <v>356</v>
      </c>
      <c r="J18122" s="2" t="s">
        <v>763</v>
      </c>
      <c r="K18122" s="2">
        <v>10</v>
      </c>
      <c r="L18122" s="2" t="s">
        <v>2464</v>
      </c>
      <c r="M18122" s="2">
        <v>3</v>
      </c>
      <c r="N18122" s="2" t="s">
        <v>2465</v>
      </c>
      <c r="O18122" s="2">
        <v>126</v>
      </c>
      <c r="P18122" s="2">
        <v>8104</v>
      </c>
      <c r="Q18122" s="2">
        <v>1991</v>
      </c>
      <c r="R18122" s="2">
        <v>9999</v>
      </c>
      <c r="U18122" s="2" t="s">
        <v>54</v>
      </c>
      <c r="V18122" s="2" t="s">
        <v>239</v>
      </c>
      <c r="Z18122" s="2" t="s">
        <v>16241</v>
      </c>
      <c r="AI18122" s="2">
        <v>0.04</v>
      </c>
      <c r="AJ18122" s="2">
        <v>3.6389999999999999E-2</v>
      </c>
      <c r="AK18122" s="2">
        <v>3.6389999999999999E-2</v>
      </c>
      <c r="AL18122" s="2">
        <v>3.6389999999999999E-2</v>
      </c>
      <c r="AM18122" s="2">
        <v>3.6389999999999999E-2</v>
      </c>
      <c r="AY18122" s="2" t="s">
        <v>46679</v>
      </c>
      <c r="AZ18122" s="2">
        <v>100</v>
      </c>
      <c r="BA18122" s="2" t="s">
        <v>46680</v>
      </c>
      <c r="BB18122" s="2">
        <v>100</v>
      </c>
    </row>
    <row r="18123" spans="1:54">
      <c r="A18123" s="2" t="s">
        <v>36504</v>
      </c>
      <c r="B18123" s="2" t="s">
        <v>36508</v>
      </c>
      <c r="C18123" s="2">
        <v>7153</v>
      </c>
      <c r="D18123" s="2" t="s">
        <v>162</v>
      </c>
      <c r="E18123" s="2" t="s">
        <v>36509</v>
      </c>
      <c r="F18123" s="2">
        <v>2963</v>
      </c>
      <c r="G18123" s="2" t="s">
        <v>166</v>
      </c>
      <c r="I18123" s="2" t="s">
        <v>356</v>
      </c>
      <c r="J18123" s="2" t="s">
        <v>763</v>
      </c>
      <c r="K18123" s="2">
        <v>10</v>
      </c>
      <c r="L18123" s="2" t="s">
        <v>2464</v>
      </c>
      <c r="M18123" s="2">
        <v>3</v>
      </c>
      <c r="N18123" s="2" t="s">
        <v>2465</v>
      </c>
      <c r="O18123" s="2">
        <v>187</v>
      </c>
      <c r="P18123" s="2">
        <v>8104</v>
      </c>
      <c r="Q18123" s="2">
        <v>1993</v>
      </c>
      <c r="R18123" s="2">
        <v>9999</v>
      </c>
      <c r="U18123" s="2" t="s">
        <v>54</v>
      </c>
      <c r="V18123" s="2" t="s">
        <v>239</v>
      </c>
      <c r="Z18123" s="2" t="s">
        <v>16241</v>
      </c>
      <c r="AI18123" s="2">
        <v>0.04</v>
      </c>
      <c r="AJ18123" s="2">
        <v>3.6389999999999999E-2</v>
      </c>
      <c r="AK18123" s="2">
        <v>3.6389999999999999E-2</v>
      </c>
      <c r="AL18123" s="2">
        <v>3.6389999999999999E-2</v>
      </c>
      <c r="AM18123" s="2">
        <v>3.6389999999999999E-2</v>
      </c>
      <c r="AY18123" s="2" t="s">
        <v>46679</v>
      </c>
      <c r="AZ18123" s="2">
        <v>100</v>
      </c>
      <c r="BA18123" s="2" t="s">
        <v>46680</v>
      </c>
      <c r="BB18123" s="2">
        <v>100</v>
      </c>
    </row>
    <row r="18124" spans="1:54">
      <c r="A18124" s="2" t="s">
        <v>36504</v>
      </c>
      <c r="B18124" s="2" t="s">
        <v>36510</v>
      </c>
      <c r="C18124" s="2">
        <v>7153</v>
      </c>
      <c r="D18124" s="2" t="s">
        <v>162</v>
      </c>
      <c r="E18124" s="2" t="s">
        <v>36511</v>
      </c>
      <c r="F18124" s="2">
        <v>2966</v>
      </c>
      <c r="G18124" s="2" t="s">
        <v>166</v>
      </c>
      <c r="I18124" s="2" t="s">
        <v>356</v>
      </c>
      <c r="J18124" s="2" t="s">
        <v>763</v>
      </c>
      <c r="K18124" s="2">
        <v>10</v>
      </c>
      <c r="L18124" s="2" t="s">
        <v>2464</v>
      </c>
      <c r="M18124" s="2">
        <v>3</v>
      </c>
      <c r="N18124" s="2" t="s">
        <v>2465</v>
      </c>
      <c r="O18124" s="2">
        <v>128</v>
      </c>
      <c r="P18124" s="2">
        <v>8104</v>
      </c>
      <c r="Q18124" s="2">
        <v>2001</v>
      </c>
      <c r="R18124" s="2">
        <v>9999</v>
      </c>
      <c r="U18124" s="2" t="s">
        <v>54</v>
      </c>
      <c r="V18124" s="2" t="s">
        <v>239</v>
      </c>
      <c r="Z18124" s="2" t="s">
        <v>16241</v>
      </c>
      <c r="AA18124" s="2" t="s">
        <v>63</v>
      </c>
      <c r="AI18124" s="2">
        <v>0.04</v>
      </c>
      <c r="AJ18124" s="2">
        <v>1.481E-2</v>
      </c>
      <c r="AK18124" s="2">
        <v>1.481E-2</v>
      </c>
      <c r="AL18124" s="2">
        <v>1.481E-2</v>
      </c>
      <c r="AM18124" s="2">
        <v>1.481E-2</v>
      </c>
      <c r="AY18124" s="2" t="s">
        <v>46679</v>
      </c>
      <c r="AZ18124" s="2">
        <v>100</v>
      </c>
      <c r="BA18124" s="2" t="s">
        <v>46680</v>
      </c>
      <c r="BB18124" s="2">
        <v>100</v>
      </c>
    </row>
    <row r="18125" spans="1:54">
      <c r="A18125" s="2" t="s">
        <v>36504</v>
      </c>
      <c r="B18125" s="2" t="s">
        <v>36512</v>
      </c>
      <c r="C18125" s="2">
        <v>7153</v>
      </c>
      <c r="D18125" s="2" t="s">
        <v>162</v>
      </c>
      <c r="E18125" s="2" t="s">
        <v>36513</v>
      </c>
      <c r="F18125" s="2">
        <v>2967</v>
      </c>
      <c r="G18125" s="2" t="s">
        <v>166</v>
      </c>
      <c r="I18125" s="2" t="s">
        <v>356</v>
      </c>
      <c r="J18125" s="2" t="s">
        <v>763</v>
      </c>
      <c r="K18125" s="2">
        <v>10</v>
      </c>
      <c r="L18125" s="2" t="s">
        <v>2464</v>
      </c>
      <c r="M18125" s="2">
        <v>3</v>
      </c>
      <c r="N18125" s="2" t="s">
        <v>2465</v>
      </c>
      <c r="O18125" s="2">
        <v>128</v>
      </c>
      <c r="P18125" s="2">
        <v>8104</v>
      </c>
      <c r="Q18125" s="2">
        <v>2001</v>
      </c>
      <c r="R18125" s="2">
        <v>9999</v>
      </c>
      <c r="U18125" s="2" t="s">
        <v>54</v>
      </c>
      <c r="V18125" s="2" t="s">
        <v>239</v>
      </c>
      <c r="Z18125" s="2" t="s">
        <v>16241</v>
      </c>
      <c r="AA18125" s="2" t="s">
        <v>63</v>
      </c>
      <c r="AI18125" s="2">
        <v>0.04</v>
      </c>
      <c r="AJ18125" s="2">
        <v>1.481E-2</v>
      </c>
      <c r="AK18125" s="2">
        <v>1.481E-2</v>
      </c>
      <c r="AL18125" s="2">
        <v>1.481E-2</v>
      </c>
      <c r="AM18125" s="2">
        <v>1.481E-2</v>
      </c>
      <c r="AY18125" s="2" t="s">
        <v>46679</v>
      </c>
      <c r="AZ18125" s="2">
        <v>100</v>
      </c>
      <c r="BA18125" s="2" t="s">
        <v>46680</v>
      </c>
      <c r="BB18125" s="2">
        <v>100</v>
      </c>
    </row>
    <row r="18126" spans="1:54">
      <c r="A18126" s="2" t="s">
        <v>36504</v>
      </c>
      <c r="B18126" s="2" t="s">
        <v>36514</v>
      </c>
      <c r="C18126" s="2">
        <v>7153</v>
      </c>
      <c r="D18126" s="2" t="s">
        <v>162</v>
      </c>
      <c r="E18126" s="2" t="s">
        <v>36515</v>
      </c>
      <c r="F18126" s="2">
        <v>2968</v>
      </c>
      <c r="G18126" s="2" t="s">
        <v>166</v>
      </c>
      <c r="I18126" s="2" t="s">
        <v>356</v>
      </c>
      <c r="J18126" s="2" t="s">
        <v>763</v>
      </c>
      <c r="K18126" s="2">
        <v>10</v>
      </c>
      <c r="L18126" s="2" t="s">
        <v>2464</v>
      </c>
      <c r="M18126" s="2">
        <v>3</v>
      </c>
      <c r="N18126" s="2" t="s">
        <v>2465</v>
      </c>
      <c r="O18126" s="2">
        <v>128</v>
      </c>
      <c r="P18126" s="2">
        <v>8104</v>
      </c>
      <c r="Q18126" s="2">
        <v>2001</v>
      </c>
      <c r="R18126" s="2">
        <v>9999</v>
      </c>
      <c r="U18126" s="2" t="s">
        <v>54</v>
      </c>
      <c r="V18126" s="2" t="s">
        <v>239</v>
      </c>
      <c r="Z18126" s="2" t="s">
        <v>16241</v>
      </c>
      <c r="AA18126" s="2" t="s">
        <v>63</v>
      </c>
      <c r="AI18126" s="2">
        <v>0.04</v>
      </c>
      <c r="AJ18126" s="2">
        <v>1.481E-2</v>
      </c>
      <c r="AK18126" s="2">
        <v>1.481E-2</v>
      </c>
      <c r="AL18126" s="2">
        <v>1.481E-2</v>
      </c>
      <c r="AM18126" s="2">
        <v>1.481E-2</v>
      </c>
      <c r="AY18126" s="2" t="s">
        <v>46679</v>
      </c>
      <c r="AZ18126" s="2">
        <v>100</v>
      </c>
      <c r="BA18126" s="2" t="s">
        <v>46680</v>
      </c>
      <c r="BB18126" s="2">
        <v>100</v>
      </c>
    </row>
    <row r="18127" spans="1:54">
      <c r="A18127" s="2" t="s">
        <v>36504</v>
      </c>
      <c r="B18127" s="2" t="s">
        <v>36516</v>
      </c>
      <c r="C18127" s="2">
        <v>7153</v>
      </c>
      <c r="D18127" s="2" t="s">
        <v>162</v>
      </c>
      <c r="E18127" s="2" t="s">
        <v>36517</v>
      </c>
      <c r="F18127" s="2">
        <v>2966</v>
      </c>
      <c r="G18127" s="2" t="s">
        <v>166</v>
      </c>
      <c r="I18127" s="2" t="s">
        <v>356</v>
      </c>
      <c r="J18127" s="2" t="s">
        <v>763</v>
      </c>
      <c r="K18127" s="2">
        <v>10</v>
      </c>
      <c r="L18127" s="2" t="s">
        <v>2464</v>
      </c>
      <c r="M18127" s="2">
        <v>3</v>
      </c>
      <c r="N18127" s="2" t="s">
        <v>2465</v>
      </c>
      <c r="O18127" s="2">
        <v>187</v>
      </c>
      <c r="P18127" s="2">
        <v>8104</v>
      </c>
      <c r="Q18127" s="2">
        <v>2002</v>
      </c>
      <c r="R18127" s="2">
        <v>9999</v>
      </c>
      <c r="U18127" s="2" t="s">
        <v>54</v>
      </c>
      <c r="V18127" s="2" t="s">
        <v>239</v>
      </c>
      <c r="Z18127" s="2" t="s">
        <v>16241</v>
      </c>
      <c r="AA18127" s="2" t="s">
        <v>63</v>
      </c>
      <c r="AI18127" s="2">
        <v>0.04</v>
      </c>
      <c r="AJ18127" s="2">
        <v>1.481E-2</v>
      </c>
      <c r="AK18127" s="2">
        <v>1.481E-2</v>
      </c>
      <c r="AL18127" s="2">
        <v>1.481E-2</v>
      </c>
      <c r="AM18127" s="2">
        <v>1.481E-2</v>
      </c>
      <c r="AY18127" s="2" t="s">
        <v>46679</v>
      </c>
      <c r="AZ18127" s="2">
        <v>100</v>
      </c>
      <c r="BA18127" s="2" t="s">
        <v>46680</v>
      </c>
      <c r="BB18127" s="2">
        <v>100</v>
      </c>
    </row>
    <row r="18128" spans="1:54">
      <c r="A18128" s="2" t="s">
        <v>36518</v>
      </c>
      <c r="B18128" s="2" t="s">
        <v>36519</v>
      </c>
      <c r="C18128" s="2">
        <v>7155</v>
      </c>
      <c r="D18128" s="2" t="s">
        <v>162</v>
      </c>
      <c r="E18128" s="2" t="s">
        <v>51</v>
      </c>
      <c r="F18128" s="2">
        <v>2969</v>
      </c>
      <c r="G18128" s="2" t="s">
        <v>164</v>
      </c>
      <c r="I18128" s="2" t="s">
        <v>221</v>
      </c>
      <c r="J18128" s="2" t="s">
        <v>97</v>
      </c>
      <c r="K18128" s="2">
        <v>19</v>
      </c>
      <c r="L18128" s="2" t="s">
        <v>16443</v>
      </c>
      <c r="M18128" s="2">
        <v>33</v>
      </c>
      <c r="N18128" s="2" t="s">
        <v>16444</v>
      </c>
      <c r="O18128" s="2">
        <v>35.6</v>
      </c>
      <c r="P18128" s="2">
        <v>22308</v>
      </c>
      <c r="Q18128" s="2">
        <v>1991</v>
      </c>
      <c r="R18128" s="2">
        <v>9999</v>
      </c>
      <c r="U18128" s="2" t="s">
        <v>54</v>
      </c>
      <c r="V18128" s="2" t="s">
        <v>240</v>
      </c>
      <c r="Z18128" s="2" t="s">
        <v>250</v>
      </c>
      <c r="AI18128" s="2">
        <v>2.5</v>
      </c>
      <c r="AJ18128" s="2">
        <v>0.28736</v>
      </c>
      <c r="AK18128" s="2">
        <v>0.28736</v>
      </c>
      <c r="AL18128" s="2">
        <v>0.28736</v>
      </c>
      <c r="AM18128" s="2">
        <v>0.28736</v>
      </c>
      <c r="AY18128" s="2" t="s">
        <v>46291</v>
      </c>
      <c r="AZ18128" s="2">
        <v>100</v>
      </c>
      <c r="BA18128" s="2" t="s">
        <v>46292</v>
      </c>
      <c r="BB18128" s="2">
        <v>100</v>
      </c>
    </row>
    <row r="18129" spans="1:54">
      <c r="A18129" s="2" t="s">
        <v>36518</v>
      </c>
      <c r="B18129" s="2" t="s">
        <v>36520</v>
      </c>
      <c r="C18129" s="2">
        <v>7155</v>
      </c>
      <c r="D18129" s="2" t="s">
        <v>162</v>
      </c>
      <c r="E18129" s="2" t="s">
        <v>55</v>
      </c>
      <c r="F18129" s="2">
        <v>2970</v>
      </c>
      <c r="G18129" s="2" t="s">
        <v>164</v>
      </c>
      <c r="I18129" s="2" t="s">
        <v>221</v>
      </c>
      <c r="J18129" s="2" t="s">
        <v>97</v>
      </c>
      <c r="K18129" s="2">
        <v>19</v>
      </c>
      <c r="L18129" s="2" t="s">
        <v>16443</v>
      </c>
      <c r="M18129" s="2">
        <v>33</v>
      </c>
      <c r="N18129" s="2" t="s">
        <v>16444</v>
      </c>
      <c r="O18129" s="2">
        <v>34.4</v>
      </c>
      <c r="P18129" s="2">
        <v>22428</v>
      </c>
      <c r="Q18129" s="2">
        <v>1991</v>
      </c>
      <c r="R18129" s="2">
        <v>9999</v>
      </c>
      <c r="U18129" s="2" t="s">
        <v>54</v>
      </c>
      <c r="V18129" s="2" t="s">
        <v>240</v>
      </c>
      <c r="Z18129" s="2" t="s">
        <v>250</v>
      </c>
      <c r="AI18129" s="2">
        <v>2.5</v>
      </c>
      <c r="AJ18129" s="2">
        <v>0.26676</v>
      </c>
      <c r="AK18129" s="2">
        <v>0.26676</v>
      </c>
      <c r="AL18129" s="2">
        <v>0.26676</v>
      </c>
      <c r="AM18129" s="2">
        <v>0.26676</v>
      </c>
      <c r="AY18129" s="2" t="s">
        <v>46291</v>
      </c>
      <c r="AZ18129" s="2">
        <v>100</v>
      </c>
      <c r="BA18129" s="2" t="s">
        <v>46292</v>
      </c>
      <c r="BB18129" s="2">
        <v>100</v>
      </c>
    </row>
    <row r="18130" spans="1:54">
      <c r="A18130" s="2" t="s">
        <v>36521</v>
      </c>
      <c r="B18130" s="2" t="s">
        <v>36522</v>
      </c>
      <c r="C18130" s="2">
        <v>7158</v>
      </c>
      <c r="D18130" s="2" t="s">
        <v>162</v>
      </c>
      <c r="E18130" s="2" t="s">
        <v>3985</v>
      </c>
      <c r="F18130" s="2">
        <v>2973</v>
      </c>
      <c r="G18130" s="2" t="s">
        <v>164</v>
      </c>
      <c r="I18130" s="2" t="s">
        <v>219</v>
      </c>
      <c r="J18130" s="2" t="s">
        <v>1452</v>
      </c>
      <c r="K18130" s="2">
        <v>39</v>
      </c>
      <c r="L18130" s="2" t="s">
        <v>1491</v>
      </c>
      <c r="M18130" s="2">
        <v>17</v>
      </c>
      <c r="N18130" s="2" t="s">
        <v>1492</v>
      </c>
      <c r="O18130" s="2">
        <v>78</v>
      </c>
      <c r="P18130" s="2">
        <v>19620</v>
      </c>
      <c r="Q18130" s="2">
        <v>1993</v>
      </c>
      <c r="R18130" s="2">
        <v>9999</v>
      </c>
      <c r="U18130" s="2" t="s">
        <v>54</v>
      </c>
      <c r="V18130" s="2" t="s">
        <v>236</v>
      </c>
      <c r="Z18130" s="2" t="s">
        <v>250</v>
      </c>
      <c r="AI18130" s="2">
        <v>0.5</v>
      </c>
      <c r="AJ18130" s="2">
        <v>0.12959999999999999</v>
      </c>
      <c r="AK18130" s="2">
        <v>0.12959999999999999</v>
      </c>
      <c r="AL18130" s="2">
        <v>0.12959999999999999</v>
      </c>
      <c r="AM18130" s="2">
        <v>0.12959999999999999</v>
      </c>
      <c r="AY18130" s="2" t="s">
        <v>46685</v>
      </c>
      <c r="AZ18130" s="2">
        <v>100</v>
      </c>
      <c r="BA18130" s="2" t="s">
        <v>46215</v>
      </c>
      <c r="BB18130" s="2">
        <v>100</v>
      </c>
    </row>
    <row r="18131" spans="1:54">
      <c r="A18131" s="2" t="s">
        <v>36521</v>
      </c>
      <c r="B18131" s="2" t="s">
        <v>36523</v>
      </c>
      <c r="C18131" s="2">
        <v>7158</v>
      </c>
      <c r="D18131" s="2" t="s">
        <v>162</v>
      </c>
      <c r="E18131" s="2" t="s">
        <v>3602</v>
      </c>
      <c r="F18131" s="2">
        <v>2977</v>
      </c>
      <c r="G18131" s="2" t="s">
        <v>164</v>
      </c>
      <c r="I18131" s="2" t="s">
        <v>219</v>
      </c>
      <c r="J18131" s="2" t="s">
        <v>1452</v>
      </c>
      <c r="K18131" s="2">
        <v>39</v>
      </c>
      <c r="L18131" s="2" t="s">
        <v>1491</v>
      </c>
      <c r="M18131" s="2">
        <v>17</v>
      </c>
      <c r="N18131" s="2" t="s">
        <v>1492</v>
      </c>
      <c r="O18131" s="2">
        <v>80</v>
      </c>
      <c r="P18131" s="2">
        <v>18700</v>
      </c>
      <c r="Q18131" s="2">
        <v>1992</v>
      </c>
      <c r="R18131" s="2">
        <v>9999</v>
      </c>
      <c r="U18131" s="2" t="s">
        <v>54</v>
      </c>
      <c r="V18131" s="2" t="s">
        <v>236</v>
      </c>
      <c r="Z18131" s="2" t="s">
        <v>250</v>
      </c>
      <c r="AI18131" s="2">
        <v>0.5</v>
      </c>
      <c r="AJ18131" s="2">
        <v>0.14308000000000001</v>
      </c>
      <c r="AK18131" s="2">
        <v>0.14308000000000001</v>
      </c>
      <c r="AL18131" s="2">
        <v>0.14308000000000001</v>
      </c>
      <c r="AM18131" s="2">
        <v>0.14308000000000001</v>
      </c>
      <c r="AY18131" s="2" t="s">
        <v>46685</v>
      </c>
      <c r="AZ18131" s="2">
        <v>100</v>
      </c>
      <c r="BA18131" s="2" t="s">
        <v>46215</v>
      </c>
      <c r="BB18131" s="2">
        <v>100</v>
      </c>
    </row>
    <row r="18132" spans="1:54">
      <c r="A18132" s="2" t="s">
        <v>36521</v>
      </c>
      <c r="B18132" s="2" t="s">
        <v>36524</v>
      </c>
      <c r="C18132" s="2">
        <v>7158</v>
      </c>
      <c r="D18132" s="2" t="s">
        <v>162</v>
      </c>
      <c r="E18132" s="2" t="s">
        <v>3604</v>
      </c>
      <c r="F18132" s="2">
        <v>2978</v>
      </c>
      <c r="G18132" s="2" t="s">
        <v>164</v>
      </c>
      <c r="I18132" s="2" t="s">
        <v>219</v>
      </c>
      <c r="J18132" s="2" t="s">
        <v>1452</v>
      </c>
      <c r="K18132" s="2">
        <v>39</v>
      </c>
      <c r="L18132" s="2" t="s">
        <v>1491</v>
      </c>
      <c r="M18132" s="2">
        <v>17</v>
      </c>
      <c r="N18132" s="2" t="s">
        <v>1492</v>
      </c>
      <c r="O18132" s="2">
        <v>80</v>
      </c>
      <c r="P18132" s="2">
        <v>18700</v>
      </c>
      <c r="Q18132" s="2">
        <v>1992</v>
      </c>
      <c r="R18132" s="2">
        <v>9999</v>
      </c>
      <c r="U18132" s="2" t="s">
        <v>54</v>
      </c>
      <c r="V18132" s="2" t="s">
        <v>236</v>
      </c>
      <c r="Z18132" s="2" t="s">
        <v>250</v>
      </c>
      <c r="AI18132" s="2">
        <v>0.5</v>
      </c>
      <c r="AJ18132" s="2">
        <v>0.13947999999999999</v>
      </c>
      <c r="AK18132" s="2">
        <v>0.13947999999999999</v>
      </c>
      <c r="AL18132" s="2">
        <v>0.13947999999999999</v>
      </c>
      <c r="AM18132" s="2">
        <v>0.13947999999999999</v>
      </c>
      <c r="AY18132" s="2" t="s">
        <v>46685</v>
      </c>
      <c r="AZ18132" s="2">
        <v>100</v>
      </c>
      <c r="BA18132" s="2" t="s">
        <v>46215</v>
      </c>
      <c r="BB18132" s="2">
        <v>100</v>
      </c>
    </row>
    <row r="18133" spans="1:54">
      <c r="A18133" s="2" t="s">
        <v>36521</v>
      </c>
      <c r="B18133" s="2" t="s">
        <v>36525</v>
      </c>
      <c r="C18133" s="2">
        <v>7158</v>
      </c>
      <c r="D18133" s="2" t="s">
        <v>162</v>
      </c>
      <c r="E18133" s="2" t="s">
        <v>3606</v>
      </c>
      <c r="F18133" s="2">
        <v>2979</v>
      </c>
      <c r="G18133" s="2" t="s">
        <v>164</v>
      </c>
      <c r="I18133" s="2" t="s">
        <v>219</v>
      </c>
      <c r="J18133" s="2" t="s">
        <v>1452</v>
      </c>
      <c r="K18133" s="2">
        <v>39</v>
      </c>
      <c r="L18133" s="2" t="s">
        <v>1491</v>
      </c>
      <c r="M18133" s="2">
        <v>17</v>
      </c>
      <c r="N18133" s="2" t="s">
        <v>1492</v>
      </c>
      <c r="O18133" s="2">
        <v>78</v>
      </c>
      <c r="P18133" s="2">
        <v>19621</v>
      </c>
      <c r="Q18133" s="2">
        <v>1992</v>
      </c>
      <c r="R18133" s="2">
        <v>9999</v>
      </c>
      <c r="U18133" s="2" t="s">
        <v>54</v>
      </c>
      <c r="V18133" s="2" t="s">
        <v>236</v>
      </c>
      <c r="Z18133" s="2" t="s">
        <v>250</v>
      </c>
      <c r="AI18133" s="2">
        <v>0.5</v>
      </c>
      <c r="AJ18133" s="2">
        <v>0.14030999999999999</v>
      </c>
      <c r="AK18133" s="2">
        <v>0.14030999999999999</v>
      </c>
      <c r="AL18133" s="2">
        <v>0.14030999999999999</v>
      </c>
      <c r="AM18133" s="2">
        <v>0.14030999999999999</v>
      </c>
      <c r="AY18133" s="2" t="s">
        <v>46685</v>
      </c>
      <c r="AZ18133" s="2">
        <v>100</v>
      </c>
      <c r="BA18133" s="2" t="s">
        <v>46215</v>
      </c>
      <c r="BB18133" s="2">
        <v>100</v>
      </c>
    </row>
    <row r="18134" spans="1:54">
      <c r="A18134" s="2" t="s">
        <v>36521</v>
      </c>
      <c r="B18134" s="2" t="s">
        <v>36526</v>
      </c>
      <c r="C18134" s="2">
        <v>7158</v>
      </c>
      <c r="D18134" s="2" t="s">
        <v>162</v>
      </c>
      <c r="E18134" s="2" t="s">
        <v>3608</v>
      </c>
      <c r="F18134" s="2">
        <v>2980</v>
      </c>
      <c r="G18134" s="2" t="s">
        <v>164</v>
      </c>
      <c r="I18134" s="2" t="s">
        <v>219</v>
      </c>
      <c r="J18134" s="2" t="s">
        <v>1452</v>
      </c>
      <c r="K18134" s="2">
        <v>39</v>
      </c>
      <c r="L18134" s="2" t="s">
        <v>1491</v>
      </c>
      <c r="M18134" s="2">
        <v>17</v>
      </c>
      <c r="N18134" s="2" t="s">
        <v>1492</v>
      </c>
      <c r="O18134" s="2">
        <v>80</v>
      </c>
      <c r="P18134" s="2">
        <v>18700</v>
      </c>
      <c r="Q18134" s="2">
        <v>1992</v>
      </c>
      <c r="R18134" s="2">
        <v>9999</v>
      </c>
      <c r="U18134" s="2" t="s">
        <v>54</v>
      </c>
      <c r="V18134" s="2" t="s">
        <v>236</v>
      </c>
      <c r="Z18134" s="2" t="s">
        <v>250</v>
      </c>
      <c r="AI18134" s="2">
        <v>0.5</v>
      </c>
      <c r="AJ18134" s="2">
        <v>0.1338</v>
      </c>
      <c r="AK18134" s="2">
        <v>0.1338</v>
      </c>
      <c r="AL18134" s="2">
        <v>0.1338</v>
      </c>
      <c r="AM18134" s="2">
        <v>0.1338</v>
      </c>
      <c r="AY18134" s="2" t="s">
        <v>46685</v>
      </c>
      <c r="AZ18134" s="2">
        <v>100</v>
      </c>
      <c r="BA18134" s="2" t="s">
        <v>46215</v>
      </c>
      <c r="BB18134" s="2">
        <v>100</v>
      </c>
    </row>
    <row r="18135" spans="1:54">
      <c r="A18135" s="2" t="s">
        <v>36521</v>
      </c>
      <c r="B18135" s="2" t="s">
        <v>36527</v>
      </c>
      <c r="C18135" s="2">
        <v>7158</v>
      </c>
      <c r="D18135" s="2" t="s">
        <v>162</v>
      </c>
      <c r="E18135" s="2" t="s">
        <v>3610</v>
      </c>
      <c r="F18135" s="2">
        <v>2981</v>
      </c>
      <c r="G18135" s="2" t="s">
        <v>164</v>
      </c>
      <c r="I18135" s="2" t="s">
        <v>219</v>
      </c>
      <c r="J18135" s="2" t="s">
        <v>1452</v>
      </c>
      <c r="K18135" s="2">
        <v>39</v>
      </c>
      <c r="L18135" s="2" t="s">
        <v>1491</v>
      </c>
      <c r="M18135" s="2">
        <v>17</v>
      </c>
      <c r="N18135" s="2" t="s">
        <v>1492</v>
      </c>
      <c r="O18135" s="2">
        <v>80</v>
      </c>
      <c r="P18135" s="2">
        <v>18700</v>
      </c>
      <c r="Q18135" s="2">
        <v>1992</v>
      </c>
      <c r="R18135" s="2">
        <v>9999</v>
      </c>
      <c r="U18135" s="2" t="s">
        <v>54</v>
      </c>
      <c r="V18135" s="2" t="s">
        <v>236</v>
      </c>
      <c r="Z18135" s="2" t="s">
        <v>250</v>
      </c>
      <c r="AI18135" s="2">
        <v>0.5</v>
      </c>
      <c r="AJ18135" s="2">
        <v>0.12459000000000001</v>
      </c>
      <c r="AK18135" s="2">
        <v>0.12459000000000001</v>
      </c>
      <c r="AL18135" s="2">
        <v>0.12459000000000001</v>
      </c>
      <c r="AM18135" s="2">
        <v>0.12459000000000001</v>
      </c>
      <c r="AY18135" s="2" t="s">
        <v>46685</v>
      </c>
      <c r="AZ18135" s="2">
        <v>100</v>
      </c>
      <c r="BA18135" s="2" t="s">
        <v>46215</v>
      </c>
      <c r="BB18135" s="2">
        <v>100</v>
      </c>
    </row>
    <row r="18136" spans="1:54">
      <c r="A18136" s="2" t="s">
        <v>36528</v>
      </c>
      <c r="B18136" s="2" t="s">
        <v>36529</v>
      </c>
      <c r="C18136" s="2">
        <v>7159</v>
      </c>
      <c r="D18136" s="2" t="s">
        <v>162</v>
      </c>
      <c r="E18136" s="2" t="s">
        <v>51</v>
      </c>
      <c r="F18136" s="2">
        <v>2985</v>
      </c>
      <c r="G18136" s="2" t="s">
        <v>164</v>
      </c>
      <c r="I18136" s="2" t="s">
        <v>622</v>
      </c>
      <c r="J18136" s="2" t="s">
        <v>623</v>
      </c>
      <c r="K18136" s="2">
        <v>55</v>
      </c>
      <c r="L18136" s="2" t="s">
        <v>57</v>
      </c>
      <c r="M18136" s="2">
        <v>55</v>
      </c>
      <c r="N18136" s="2" t="s">
        <v>14414</v>
      </c>
      <c r="O18136" s="2">
        <v>90</v>
      </c>
      <c r="P18136" s="2">
        <v>14358</v>
      </c>
      <c r="Q18136" s="2">
        <v>1993</v>
      </c>
      <c r="R18136" s="2">
        <v>9999</v>
      </c>
      <c r="U18136" s="2" t="s">
        <v>54</v>
      </c>
      <c r="V18136" s="2" t="s">
        <v>239</v>
      </c>
      <c r="Z18136" s="2" t="s">
        <v>250</v>
      </c>
      <c r="AI18136" s="2">
        <v>2E-3</v>
      </c>
      <c r="AJ18136" s="2">
        <v>9.4700000000000006E-2</v>
      </c>
      <c r="AK18136" s="2">
        <v>9.4700000000000006E-2</v>
      </c>
      <c r="AL18136" s="2">
        <v>9.4700000000000006E-2</v>
      </c>
      <c r="AM18136" s="2">
        <v>9.4700000000000006E-2</v>
      </c>
      <c r="AY18136" s="2" t="s">
        <v>46471</v>
      </c>
      <c r="AZ18136" s="2">
        <v>100</v>
      </c>
      <c r="BA18136" s="2" t="s">
        <v>46472</v>
      </c>
      <c r="BB18136" s="2">
        <v>100</v>
      </c>
    </row>
    <row r="18137" spans="1:54">
      <c r="A18137" s="2" t="s">
        <v>36528</v>
      </c>
      <c r="B18137" s="2" t="s">
        <v>36530</v>
      </c>
      <c r="C18137" s="2">
        <v>7159</v>
      </c>
      <c r="D18137" s="2" t="s">
        <v>162</v>
      </c>
      <c r="E18137" s="2" t="s">
        <v>55</v>
      </c>
      <c r="F18137" s="2">
        <v>2986</v>
      </c>
      <c r="G18137" s="2" t="s">
        <v>164</v>
      </c>
      <c r="I18137" s="2" t="s">
        <v>622</v>
      </c>
      <c r="J18137" s="2" t="s">
        <v>623</v>
      </c>
      <c r="K18137" s="2">
        <v>55</v>
      </c>
      <c r="L18137" s="2" t="s">
        <v>57</v>
      </c>
      <c r="M18137" s="2">
        <v>55</v>
      </c>
      <c r="N18137" s="2" t="s">
        <v>14414</v>
      </c>
      <c r="O18137" s="2">
        <v>89.7</v>
      </c>
      <c r="P18137" s="2">
        <v>14359</v>
      </c>
      <c r="Q18137" s="2">
        <v>1993</v>
      </c>
      <c r="R18137" s="2">
        <v>9999</v>
      </c>
      <c r="U18137" s="2" t="s">
        <v>54</v>
      </c>
      <c r="V18137" s="2" t="s">
        <v>239</v>
      </c>
      <c r="Z18137" s="2" t="s">
        <v>250</v>
      </c>
      <c r="AI18137" s="2">
        <v>2E-3</v>
      </c>
      <c r="AJ18137" s="2">
        <v>9.1200000000000003E-2</v>
      </c>
      <c r="AK18137" s="2">
        <v>9.1200000000000003E-2</v>
      </c>
      <c r="AL18137" s="2">
        <v>9.1200000000000003E-2</v>
      </c>
      <c r="AM18137" s="2">
        <v>9.1200000000000003E-2</v>
      </c>
      <c r="AY18137" s="2" t="s">
        <v>46471</v>
      </c>
      <c r="AZ18137" s="2">
        <v>100</v>
      </c>
      <c r="BA18137" s="2" t="s">
        <v>46472</v>
      </c>
      <c r="BB18137" s="2">
        <v>100</v>
      </c>
    </row>
    <row r="18138" spans="1:54">
      <c r="A18138" s="2" t="s">
        <v>36528</v>
      </c>
      <c r="B18138" s="2" t="s">
        <v>36531</v>
      </c>
      <c r="C18138" s="2">
        <v>7159</v>
      </c>
      <c r="D18138" s="2" t="s">
        <v>162</v>
      </c>
      <c r="E18138" s="2" t="s">
        <v>72</v>
      </c>
      <c r="F18138" s="2">
        <v>2987</v>
      </c>
      <c r="G18138" s="2" t="s">
        <v>164</v>
      </c>
      <c r="I18138" s="2" t="s">
        <v>622</v>
      </c>
      <c r="J18138" s="2" t="s">
        <v>623</v>
      </c>
      <c r="K18138" s="2">
        <v>55</v>
      </c>
      <c r="L18138" s="2" t="s">
        <v>57</v>
      </c>
      <c r="M18138" s="2">
        <v>55</v>
      </c>
      <c r="N18138" s="2" t="s">
        <v>14414</v>
      </c>
      <c r="O18138" s="2">
        <v>90.7</v>
      </c>
      <c r="P18138" s="2">
        <v>14358</v>
      </c>
      <c r="Q18138" s="2">
        <v>1994</v>
      </c>
      <c r="R18138" s="2">
        <v>9999</v>
      </c>
      <c r="U18138" s="2" t="s">
        <v>54</v>
      </c>
      <c r="V18138" s="2" t="s">
        <v>239</v>
      </c>
      <c r="Z18138" s="2" t="s">
        <v>250</v>
      </c>
      <c r="AI18138" s="2">
        <v>2E-3</v>
      </c>
      <c r="AJ18138" s="2">
        <v>7.8310000000000005E-2</v>
      </c>
      <c r="AK18138" s="2">
        <v>7.8310000000000005E-2</v>
      </c>
      <c r="AL18138" s="2">
        <v>7.8310000000000005E-2</v>
      </c>
      <c r="AM18138" s="2">
        <v>7.8310000000000005E-2</v>
      </c>
      <c r="AY18138" s="2" t="s">
        <v>46471</v>
      </c>
      <c r="AZ18138" s="2">
        <v>100</v>
      </c>
      <c r="BA18138" s="2" t="s">
        <v>46472</v>
      </c>
      <c r="BB18138" s="2">
        <v>100</v>
      </c>
    </row>
    <row r="18139" spans="1:54">
      <c r="A18139" s="2" t="s">
        <v>36528</v>
      </c>
      <c r="B18139" s="2" t="s">
        <v>36532</v>
      </c>
      <c r="C18139" s="2">
        <v>7159</v>
      </c>
      <c r="D18139" s="2" t="s">
        <v>162</v>
      </c>
      <c r="E18139" s="2" t="s">
        <v>89</v>
      </c>
      <c r="F18139" s="2">
        <v>2988</v>
      </c>
      <c r="G18139" s="2" t="s">
        <v>164</v>
      </c>
      <c r="I18139" s="2" t="s">
        <v>622</v>
      </c>
      <c r="J18139" s="2" t="s">
        <v>623</v>
      </c>
      <c r="K18139" s="2">
        <v>55</v>
      </c>
      <c r="L18139" s="2" t="s">
        <v>57</v>
      </c>
      <c r="M18139" s="2">
        <v>55</v>
      </c>
      <c r="N18139" s="2" t="s">
        <v>14414</v>
      </c>
      <c r="O18139" s="2">
        <v>91.2</v>
      </c>
      <c r="P18139" s="2">
        <v>14358</v>
      </c>
      <c r="Q18139" s="2">
        <v>1994</v>
      </c>
      <c r="R18139" s="2">
        <v>9999</v>
      </c>
      <c r="U18139" s="2" t="s">
        <v>54</v>
      </c>
      <c r="V18139" s="2" t="s">
        <v>239</v>
      </c>
      <c r="Z18139" s="2" t="s">
        <v>250</v>
      </c>
      <c r="AI18139" s="2">
        <v>2E-3</v>
      </c>
      <c r="AJ18139" s="2">
        <v>9.0709999999999999E-2</v>
      </c>
      <c r="AK18139" s="2">
        <v>9.0709999999999999E-2</v>
      </c>
      <c r="AL18139" s="2">
        <v>9.0709999999999999E-2</v>
      </c>
      <c r="AM18139" s="2">
        <v>9.0709999999999999E-2</v>
      </c>
      <c r="AY18139" s="2" t="s">
        <v>46471</v>
      </c>
      <c r="AZ18139" s="2">
        <v>100</v>
      </c>
      <c r="BA18139" s="2" t="s">
        <v>46472</v>
      </c>
      <c r="BB18139" s="2">
        <v>100</v>
      </c>
    </row>
    <row r="18140" spans="1:54">
      <c r="A18140" s="2" t="s">
        <v>36533</v>
      </c>
      <c r="B18140" s="2" t="s">
        <v>36534</v>
      </c>
      <c r="C18140" s="2">
        <v>7164</v>
      </c>
      <c r="D18140" s="2" t="s">
        <v>162</v>
      </c>
      <c r="E18140" s="2" t="s">
        <v>36535</v>
      </c>
      <c r="G18140" s="2" t="s">
        <v>171</v>
      </c>
      <c r="I18140" s="2" t="s">
        <v>226</v>
      </c>
      <c r="J18140" s="2" t="s">
        <v>112</v>
      </c>
      <c r="K18140" s="2">
        <v>4</v>
      </c>
      <c r="L18140" s="2" t="s">
        <v>1047</v>
      </c>
      <c r="M18140" s="2">
        <v>13</v>
      </c>
      <c r="N18140" s="2" t="s">
        <v>1048</v>
      </c>
      <c r="O18140" s="2">
        <v>10</v>
      </c>
      <c r="P18140" s="2">
        <v>0</v>
      </c>
      <c r="Q18140" s="2">
        <v>1993</v>
      </c>
      <c r="R18140" s="2">
        <v>9999</v>
      </c>
      <c r="U18140" s="2" t="s">
        <v>54</v>
      </c>
      <c r="V18140" s="2" t="s">
        <v>171</v>
      </c>
      <c r="AJ18140" s="2">
        <v>0</v>
      </c>
      <c r="AK18140" s="2">
        <v>0</v>
      </c>
      <c r="AL18140" s="2">
        <v>0</v>
      </c>
      <c r="AM18140" s="2">
        <v>0</v>
      </c>
      <c r="AY18140" s="2" t="s">
        <v>47042</v>
      </c>
      <c r="AZ18140" s="2">
        <v>100</v>
      </c>
      <c r="BA18140" s="2" t="s">
        <v>47042</v>
      </c>
      <c r="BB18140" s="2">
        <v>100</v>
      </c>
    </row>
    <row r="18141" spans="1:54">
      <c r="A18141" s="2" t="s">
        <v>36533</v>
      </c>
      <c r="B18141" s="2" t="s">
        <v>36536</v>
      </c>
      <c r="C18141" s="2">
        <v>7164</v>
      </c>
      <c r="D18141" s="2" t="s">
        <v>162</v>
      </c>
      <c r="E18141" s="2" t="s">
        <v>36537</v>
      </c>
      <c r="G18141" s="2" t="s">
        <v>171</v>
      </c>
      <c r="I18141" s="2" t="s">
        <v>226</v>
      </c>
      <c r="J18141" s="2" t="s">
        <v>112</v>
      </c>
      <c r="K18141" s="2">
        <v>4</v>
      </c>
      <c r="L18141" s="2" t="s">
        <v>1047</v>
      </c>
      <c r="M18141" s="2">
        <v>13</v>
      </c>
      <c r="N18141" s="2" t="s">
        <v>1048</v>
      </c>
      <c r="O18141" s="2">
        <v>10</v>
      </c>
      <c r="P18141" s="2">
        <v>0</v>
      </c>
      <c r="Q18141" s="2">
        <v>1993</v>
      </c>
      <c r="R18141" s="2">
        <v>9999</v>
      </c>
      <c r="U18141" s="2" t="s">
        <v>54</v>
      </c>
      <c r="V18141" s="2" t="s">
        <v>171</v>
      </c>
      <c r="AJ18141" s="2">
        <v>0</v>
      </c>
      <c r="AK18141" s="2">
        <v>0</v>
      </c>
      <c r="AL18141" s="2">
        <v>0</v>
      </c>
      <c r="AM18141" s="2">
        <v>0</v>
      </c>
      <c r="AY18141" s="2" t="s">
        <v>47042</v>
      </c>
      <c r="AZ18141" s="2">
        <v>100</v>
      </c>
      <c r="BA18141" s="2" t="s">
        <v>47042</v>
      </c>
      <c r="BB18141" s="2">
        <v>100</v>
      </c>
    </row>
    <row r="18142" spans="1:54">
      <c r="A18142" s="2" t="s">
        <v>36533</v>
      </c>
      <c r="B18142" s="2" t="s">
        <v>36538</v>
      </c>
      <c r="C18142" s="2">
        <v>7164</v>
      </c>
      <c r="D18142" s="2" t="s">
        <v>162</v>
      </c>
      <c r="E18142" s="2" t="s">
        <v>32049</v>
      </c>
      <c r="G18142" s="2" t="s">
        <v>171</v>
      </c>
      <c r="I18142" s="2" t="s">
        <v>226</v>
      </c>
      <c r="J18142" s="2" t="s">
        <v>112</v>
      </c>
      <c r="K18142" s="2">
        <v>4</v>
      </c>
      <c r="L18142" s="2" t="s">
        <v>1047</v>
      </c>
      <c r="M18142" s="2">
        <v>13</v>
      </c>
      <c r="N18142" s="2" t="s">
        <v>1048</v>
      </c>
      <c r="O18142" s="2">
        <v>10</v>
      </c>
      <c r="P18142" s="2">
        <v>0</v>
      </c>
      <c r="Q18142" s="2">
        <v>1993</v>
      </c>
      <c r="R18142" s="2">
        <v>9999</v>
      </c>
      <c r="U18142" s="2" t="s">
        <v>54</v>
      </c>
      <c r="V18142" s="2" t="s">
        <v>171</v>
      </c>
      <c r="AJ18142" s="2">
        <v>0</v>
      </c>
      <c r="AK18142" s="2">
        <v>0</v>
      </c>
      <c r="AL18142" s="2">
        <v>0</v>
      </c>
      <c r="AM18142" s="2">
        <v>0</v>
      </c>
      <c r="AY18142" s="2" t="s">
        <v>47042</v>
      </c>
      <c r="AZ18142" s="2">
        <v>100</v>
      </c>
      <c r="BA18142" s="2" t="s">
        <v>47042</v>
      </c>
      <c r="BB18142" s="2">
        <v>100</v>
      </c>
    </row>
    <row r="18143" spans="1:54">
      <c r="A18143" s="2" t="s">
        <v>36533</v>
      </c>
      <c r="B18143" s="2" t="s">
        <v>36539</v>
      </c>
      <c r="C18143" s="2">
        <v>7164</v>
      </c>
      <c r="D18143" s="2" t="s">
        <v>162</v>
      </c>
      <c r="E18143" s="2" t="s">
        <v>36540</v>
      </c>
      <c r="G18143" s="2" t="s">
        <v>171</v>
      </c>
      <c r="I18143" s="2" t="s">
        <v>226</v>
      </c>
      <c r="J18143" s="2" t="s">
        <v>112</v>
      </c>
      <c r="K18143" s="2">
        <v>4</v>
      </c>
      <c r="L18143" s="2" t="s">
        <v>1047</v>
      </c>
      <c r="M18143" s="2">
        <v>13</v>
      </c>
      <c r="N18143" s="2" t="s">
        <v>1048</v>
      </c>
      <c r="O18143" s="2">
        <v>10</v>
      </c>
      <c r="P18143" s="2">
        <v>0</v>
      </c>
      <c r="Q18143" s="2">
        <v>1993</v>
      </c>
      <c r="R18143" s="2">
        <v>9999</v>
      </c>
      <c r="U18143" s="2" t="s">
        <v>54</v>
      </c>
      <c r="V18143" s="2" t="s">
        <v>171</v>
      </c>
      <c r="AJ18143" s="2">
        <v>0</v>
      </c>
      <c r="AK18143" s="2">
        <v>0</v>
      </c>
      <c r="AL18143" s="2">
        <v>0</v>
      </c>
      <c r="AM18143" s="2">
        <v>0</v>
      </c>
      <c r="AY18143" s="2" t="s">
        <v>47042</v>
      </c>
      <c r="AZ18143" s="2">
        <v>100</v>
      </c>
      <c r="BA18143" s="2" t="s">
        <v>47042</v>
      </c>
      <c r="BB18143" s="2">
        <v>100</v>
      </c>
    </row>
    <row r="18144" spans="1:54">
      <c r="A18144" s="2" t="s">
        <v>183</v>
      </c>
      <c r="B18144" s="2" t="s">
        <v>36541</v>
      </c>
      <c r="C18144" s="2">
        <v>7166</v>
      </c>
      <c r="D18144" s="2" t="s">
        <v>162</v>
      </c>
      <c r="E18144" s="2" t="s">
        <v>51</v>
      </c>
      <c r="G18144" s="2" t="s">
        <v>163</v>
      </c>
      <c r="I18144" s="2" t="s">
        <v>227</v>
      </c>
      <c r="J18144" s="2" t="s">
        <v>103</v>
      </c>
      <c r="K18144" s="2">
        <v>5</v>
      </c>
      <c r="L18144" s="2" t="s">
        <v>1007</v>
      </c>
      <c r="M18144" s="2">
        <v>119</v>
      </c>
      <c r="N18144" s="2" t="s">
        <v>3553</v>
      </c>
      <c r="O18144" s="2">
        <v>21.2</v>
      </c>
      <c r="P18144" s="2">
        <v>0</v>
      </c>
      <c r="Q18144" s="2">
        <v>1988</v>
      </c>
      <c r="R18144" s="2">
        <v>9999</v>
      </c>
      <c r="U18144" s="2" t="s">
        <v>54</v>
      </c>
      <c r="V18144" s="2" t="s">
        <v>163</v>
      </c>
      <c r="AJ18144" s="2">
        <v>0</v>
      </c>
      <c r="AK18144" s="2">
        <v>0</v>
      </c>
      <c r="AL18144" s="2">
        <v>0</v>
      </c>
      <c r="AM18144" s="2">
        <v>0</v>
      </c>
      <c r="AY18144" s="2" t="s">
        <v>51717</v>
      </c>
      <c r="AZ18144" s="2">
        <v>100</v>
      </c>
      <c r="BA18144" s="2" t="s">
        <v>51717</v>
      </c>
      <c r="BB18144" s="2">
        <v>100</v>
      </c>
    </row>
    <row r="18145" spans="1:54">
      <c r="A18145" s="2" t="s">
        <v>183</v>
      </c>
      <c r="B18145" s="2" t="s">
        <v>36542</v>
      </c>
      <c r="C18145" s="2">
        <v>7166</v>
      </c>
      <c r="D18145" s="2" t="s">
        <v>162</v>
      </c>
      <c r="E18145" s="2" t="s">
        <v>55</v>
      </c>
      <c r="G18145" s="2" t="s">
        <v>163</v>
      </c>
      <c r="I18145" s="2" t="s">
        <v>227</v>
      </c>
      <c r="J18145" s="2" t="s">
        <v>103</v>
      </c>
      <c r="K18145" s="2">
        <v>5</v>
      </c>
      <c r="L18145" s="2" t="s">
        <v>1007</v>
      </c>
      <c r="M18145" s="2">
        <v>119</v>
      </c>
      <c r="N18145" s="2" t="s">
        <v>3553</v>
      </c>
      <c r="O18145" s="2">
        <v>21.2</v>
      </c>
      <c r="P18145" s="2">
        <v>0</v>
      </c>
      <c r="Q18145" s="2">
        <v>1988</v>
      </c>
      <c r="R18145" s="2">
        <v>9999</v>
      </c>
      <c r="U18145" s="2" t="s">
        <v>54</v>
      </c>
      <c r="V18145" s="2" t="s">
        <v>163</v>
      </c>
      <c r="AJ18145" s="2">
        <v>0</v>
      </c>
      <c r="AK18145" s="2">
        <v>0</v>
      </c>
      <c r="AL18145" s="2">
        <v>0</v>
      </c>
      <c r="AM18145" s="2">
        <v>0</v>
      </c>
      <c r="AY18145" s="2" t="s">
        <v>51717</v>
      </c>
      <c r="AZ18145" s="2">
        <v>100</v>
      </c>
      <c r="BA18145" s="2" t="s">
        <v>51717</v>
      </c>
      <c r="BB18145" s="2">
        <v>100</v>
      </c>
    </row>
    <row r="18146" spans="1:54">
      <c r="A18146" s="2" t="s">
        <v>36543</v>
      </c>
      <c r="B18146" s="2" t="s">
        <v>36544</v>
      </c>
      <c r="C18146" s="2">
        <v>717</v>
      </c>
      <c r="D18146" s="2" t="s">
        <v>162</v>
      </c>
      <c r="E18146" s="2" t="s">
        <v>51</v>
      </c>
      <c r="G18146" s="2" t="s">
        <v>163</v>
      </c>
      <c r="I18146" s="2" t="s">
        <v>210</v>
      </c>
      <c r="J18146" s="2" t="s">
        <v>2032</v>
      </c>
      <c r="K18146" s="2">
        <v>13</v>
      </c>
      <c r="L18146" s="2" t="s">
        <v>8249</v>
      </c>
      <c r="M18146" s="2">
        <v>121</v>
      </c>
      <c r="N18146" s="2" t="s">
        <v>13396</v>
      </c>
      <c r="O18146" s="2">
        <v>1.5</v>
      </c>
      <c r="P18146" s="2">
        <v>0</v>
      </c>
      <c r="Q18146" s="2">
        <v>1903</v>
      </c>
      <c r="R18146" s="2">
        <v>9999</v>
      </c>
      <c r="U18146" s="2" t="s">
        <v>54</v>
      </c>
      <c r="V18146" s="2" t="s">
        <v>163</v>
      </c>
      <c r="AJ18146" s="2">
        <v>0</v>
      </c>
      <c r="AK18146" s="2">
        <v>0</v>
      </c>
      <c r="AL18146" s="2">
        <v>0</v>
      </c>
      <c r="AM18146" s="2">
        <v>0</v>
      </c>
      <c r="AY18146" s="2" t="s">
        <v>46688</v>
      </c>
      <c r="AZ18146" s="2">
        <v>100</v>
      </c>
      <c r="BA18146" s="2" t="s">
        <v>46211</v>
      </c>
      <c r="BB18146" s="2">
        <v>100</v>
      </c>
    </row>
    <row r="18147" spans="1:54">
      <c r="A18147" s="2" t="s">
        <v>36543</v>
      </c>
      <c r="B18147" s="2" t="s">
        <v>36545</v>
      </c>
      <c r="C18147" s="2">
        <v>717</v>
      </c>
      <c r="D18147" s="2" t="s">
        <v>162</v>
      </c>
      <c r="E18147" s="2" t="s">
        <v>55</v>
      </c>
      <c r="G18147" s="2" t="s">
        <v>163</v>
      </c>
      <c r="I18147" s="2" t="s">
        <v>210</v>
      </c>
      <c r="J18147" s="2" t="s">
        <v>2032</v>
      </c>
      <c r="K18147" s="2">
        <v>13</v>
      </c>
      <c r="L18147" s="2" t="s">
        <v>8249</v>
      </c>
      <c r="M18147" s="2">
        <v>121</v>
      </c>
      <c r="N18147" s="2" t="s">
        <v>13396</v>
      </c>
      <c r="O18147" s="2">
        <v>1.5</v>
      </c>
      <c r="P18147" s="2">
        <v>0</v>
      </c>
      <c r="Q18147" s="2">
        <v>1903</v>
      </c>
      <c r="R18147" s="2">
        <v>9999</v>
      </c>
      <c r="U18147" s="2" t="s">
        <v>54</v>
      </c>
      <c r="V18147" s="2" t="s">
        <v>163</v>
      </c>
      <c r="AJ18147" s="2">
        <v>0</v>
      </c>
      <c r="AK18147" s="2">
        <v>0</v>
      </c>
      <c r="AL18147" s="2">
        <v>0</v>
      </c>
      <c r="AM18147" s="2">
        <v>0</v>
      </c>
      <c r="AY18147" s="2" t="s">
        <v>46688</v>
      </c>
      <c r="AZ18147" s="2">
        <v>100</v>
      </c>
      <c r="BA18147" s="2" t="s">
        <v>46211</v>
      </c>
      <c r="BB18147" s="2">
        <v>100</v>
      </c>
    </row>
    <row r="18148" spans="1:54">
      <c r="A18148" s="2" t="s">
        <v>36543</v>
      </c>
      <c r="B18148" s="2" t="s">
        <v>36546</v>
      </c>
      <c r="C18148" s="2">
        <v>717</v>
      </c>
      <c r="D18148" s="2" t="s">
        <v>162</v>
      </c>
      <c r="E18148" s="2" t="s">
        <v>72</v>
      </c>
      <c r="G18148" s="2" t="s">
        <v>163</v>
      </c>
      <c r="I18148" s="2" t="s">
        <v>210</v>
      </c>
      <c r="J18148" s="2" t="s">
        <v>2032</v>
      </c>
      <c r="K18148" s="2">
        <v>13</v>
      </c>
      <c r="L18148" s="2" t="s">
        <v>8249</v>
      </c>
      <c r="M18148" s="2">
        <v>121</v>
      </c>
      <c r="N18148" s="2" t="s">
        <v>13396</v>
      </c>
      <c r="O18148" s="2">
        <v>1.5</v>
      </c>
      <c r="P18148" s="2">
        <v>0</v>
      </c>
      <c r="Q18148" s="2">
        <v>1903</v>
      </c>
      <c r="R18148" s="2">
        <v>9999</v>
      </c>
      <c r="U18148" s="2" t="s">
        <v>54</v>
      </c>
      <c r="V18148" s="2" t="s">
        <v>163</v>
      </c>
      <c r="AJ18148" s="2">
        <v>0</v>
      </c>
      <c r="AK18148" s="2">
        <v>0</v>
      </c>
      <c r="AL18148" s="2">
        <v>0</v>
      </c>
      <c r="AM18148" s="2">
        <v>0</v>
      </c>
      <c r="AY18148" s="2" t="s">
        <v>46688</v>
      </c>
      <c r="AZ18148" s="2">
        <v>100</v>
      </c>
      <c r="BA18148" s="2" t="s">
        <v>46211</v>
      </c>
      <c r="BB18148" s="2">
        <v>100</v>
      </c>
    </row>
    <row r="18149" spans="1:54">
      <c r="A18149" s="2" t="s">
        <v>36543</v>
      </c>
      <c r="B18149" s="2" t="s">
        <v>36547</v>
      </c>
      <c r="C18149" s="2">
        <v>717</v>
      </c>
      <c r="D18149" s="2" t="s">
        <v>162</v>
      </c>
      <c r="E18149" s="2" t="s">
        <v>89</v>
      </c>
      <c r="G18149" s="2" t="s">
        <v>163</v>
      </c>
      <c r="I18149" s="2" t="s">
        <v>210</v>
      </c>
      <c r="J18149" s="2" t="s">
        <v>2032</v>
      </c>
      <c r="K18149" s="2">
        <v>13</v>
      </c>
      <c r="L18149" s="2" t="s">
        <v>8249</v>
      </c>
      <c r="M18149" s="2">
        <v>121</v>
      </c>
      <c r="N18149" s="2" t="s">
        <v>13396</v>
      </c>
      <c r="O18149" s="2">
        <v>1.5</v>
      </c>
      <c r="P18149" s="2">
        <v>0</v>
      </c>
      <c r="Q18149" s="2">
        <v>1903</v>
      </c>
      <c r="R18149" s="2">
        <v>9999</v>
      </c>
      <c r="U18149" s="2" t="s">
        <v>54</v>
      </c>
      <c r="V18149" s="2" t="s">
        <v>163</v>
      </c>
      <c r="AJ18149" s="2">
        <v>0</v>
      </c>
      <c r="AK18149" s="2">
        <v>0</v>
      </c>
      <c r="AL18149" s="2">
        <v>0</v>
      </c>
      <c r="AM18149" s="2">
        <v>0</v>
      </c>
      <c r="AY18149" s="2" t="s">
        <v>46688</v>
      </c>
      <c r="AZ18149" s="2">
        <v>100</v>
      </c>
      <c r="BA18149" s="2" t="s">
        <v>46211</v>
      </c>
      <c r="BB18149" s="2">
        <v>100</v>
      </c>
    </row>
    <row r="18150" spans="1:54">
      <c r="A18150" s="2" t="s">
        <v>36543</v>
      </c>
      <c r="B18150" s="2" t="s">
        <v>36548</v>
      </c>
      <c r="C18150" s="2">
        <v>717</v>
      </c>
      <c r="D18150" s="2" t="s">
        <v>162</v>
      </c>
      <c r="E18150" s="2" t="s">
        <v>73</v>
      </c>
      <c r="G18150" s="2" t="s">
        <v>163</v>
      </c>
      <c r="I18150" s="2" t="s">
        <v>210</v>
      </c>
      <c r="J18150" s="2" t="s">
        <v>2032</v>
      </c>
      <c r="K18150" s="2">
        <v>13</v>
      </c>
      <c r="L18150" s="2" t="s">
        <v>8249</v>
      </c>
      <c r="M18150" s="2">
        <v>121</v>
      </c>
      <c r="N18150" s="2" t="s">
        <v>13396</v>
      </c>
      <c r="O18150" s="2">
        <v>1.5</v>
      </c>
      <c r="P18150" s="2">
        <v>0</v>
      </c>
      <c r="Q18150" s="2">
        <v>1903</v>
      </c>
      <c r="R18150" s="2">
        <v>9999</v>
      </c>
      <c r="U18150" s="2" t="s">
        <v>54</v>
      </c>
      <c r="V18150" s="2" t="s">
        <v>163</v>
      </c>
      <c r="AJ18150" s="2">
        <v>0</v>
      </c>
      <c r="AK18150" s="2">
        <v>0</v>
      </c>
      <c r="AL18150" s="2">
        <v>0</v>
      </c>
      <c r="AM18150" s="2">
        <v>0</v>
      </c>
      <c r="AY18150" s="2" t="s">
        <v>46688</v>
      </c>
      <c r="AZ18150" s="2">
        <v>100</v>
      </c>
      <c r="BA18150" s="2" t="s">
        <v>46211</v>
      </c>
      <c r="BB18150" s="2">
        <v>100</v>
      </c>
    </row>
    <row r="18151" spans="1:54">
      <c r="A18151" s="2" t="s">
        <v>36543</v>
      </c>
      <c r="B18151" s="2" t="s">
        <v>36549</v>
      </c>
      <c r="C18151" s="2">
        <v>717</v>
      </c>
      <c r="D18151" s="2" t="s">
        <v>162</v>
      </c>
      <c r="E18151" s="2" t="s">
        <v>92</v>
      </c>
      <c r="G18151" s="2" t="s">
        <v>163</v>
      </c>
      <c r="I18151" s="2" t="s">
        <v>210</v>
      </c>
      <c r="J18151" s="2" t="s">
        <v>2032</v>
      </c>
      <c r="K18151" s="2">
        <v>13</v>
      </c>
      <c r="L18151" s="2" t="s">
        <v>8249</v>
      </c>
      <c r="M18151" s="2">
        <v>121</v>
      </c>
      <c r="N18151" s="2" t="s">
        <v>13396</v>
      </c>
      <c r="O18151" s="2">
        <v>1.5</v>
      </c>
      <c r="P18151" s="2">
        <v>0</v>
      </c>
      <c r="Q18151" s="2">
        <v>1903</v>
      </c>
      <c r="R18151" s="2">
        <v>9999</v>
      </c>
      <c r="U18151" s="2" t="s">
        <v>54</v>
      </c>
      <c r="V18151" s="2" t="s">
        <v>163</v>
      </c>
      <c r="AJ18151" s="2">
        <v>0</v>
      </c>
      <c r="AK18151" s="2">
        <v>0</v>
      </c>
      <c r="AL18151" s="2">
        <v>0</v>
      </c>
      <c r="AM18151" s="2">
        <v>0</v>
      </c>
      <c r="AY18151" s="2" t="s">
        <v>46688</v>
      </c>
      <c r="AZ18151" s="2">
        <v>100</v>
      </c>
      <c r="BA18151" s="2" t="s">
        <v>46211</v>
      </c>
      <c r="BB18151" s="2">
        <v>100</v>
      </c>
    </row>
    <row r="18152" spans="1:54">
      <c r="A18152" s="2" t="s">
        <v>36543</v>
      </c>
      <c r="B18152" s="2" t="s">
        <v>36550</v>
      </c>
      <c r="C18152" s="2">
        <v>717</v>
      </c>
      <c r="D18152" s="2" t="s">
        <v>162</v>
      </c>
      <c r="E18152" s="2" t="s">
        <v>87</v>
      </c>
      <c r="G18152" s="2" t="s">
        <v>163</v>
      </c>
      <c r="I18152" s="2" t="s">
        <v>210</v>
      </c>
      <c r="J18152" s="2" t="s">
        <v>2032</v>
      </c>
      <c r="K18152" s="2">
        <v>13</v>
      </c>
      <c r="L18152" s="2" t="s">
        <v>8249</v>
      </c>
      <c r="M18152" s="2">
        <v>121</v>
      </c>
      <c r="N18152" s="2" t="s">
        <v>13396</v>
      </c>
      <c r="O18152" s="2">
        <v>1.5</v>
      </c>
      <c r="P18152" s="2">
        <v>0</v>
      </c>
      <c r="Q18152" s="2">
        <v>1903</v>
      </c>
      <c r="R18152" s="2">
        <v>9999</v>
      </c>
      <c r="U18152" s="2" t="s">
        <v>54</v>
      </c>
      <c r="V18152" s="2" t="s">
        <v>163</v>
      </c>
      <c r="AJ18152" s="2">
        <v>0</v>
      </c>
      <c r="AK18152" s="2">
        <v>0</v>
      </c>
      <c r="AL18152" s="2">
        <v>0</v>
      </c>
      <c r="AM18152" s="2">
        <v>0</v>
      </c>
      <c r="AY18152" s="2" t="s">
        <v>46688</v>
      </c>
      <c r="AZ18152" s="2">
        <v>100</v>
      </c>
      <c r="BA18152" s="2" t="s">
        <v>46211</v>
      </c>
      <c r="BB18152" s="2">
        <v>100</v>
      </c>
    </row>
    <row r="18153" spans="1:54">
      <c r="A18153" s="2" t="s">
        <v>36551</v>
      </c>
      <c r="B18153" s="2" t="s">
        <v>36552</v>
      </c>
      <c r="C18153" s="2">
        <v>7179</v>
      </c>
      <c r="D18153" s="2" t="s">
        <v>162</v>
      </c>
      <c r="E18153" s="2" t="s">
        <v>51</v>
      </c>
      <c r="G18153" s="2" t="s">
        <v>163</v>
      </c>
      <c r="I18153" s="2" t="s">
        <v>226</v>
      </c>
      <c r="J18153" s="2" t="s">
        <v>112</v>
      </c>
      <c r="K18153" s="2">
        <v>4</v>
      </c>
      <c r="L18153" s="2" t="s">
        <v>36553</v>
      </c>
      <c r="M18153" s="2">
        <v>12</v>
      </c>
      <c r="N18153" s="2" t="s">
        <v>36554</v>
      </c>
      <c r="O18153" s="2">
        <v>6.5</v>
      </c>
      <c r="P18153" s="2">
        <v>0</v>
      </c>
      <c r="Q18153" s="2">
        <v>1993</v>
      </c>
      <c r="R18153" s="2">
        <v>9999</v>
      </c>
      <c r="U18153" s="2" t="s">
        <v>54</v>
      </c>
      <c r="V18153" s="2" t="s">
        <v>163</v>
      </c>
      <c r="AJ18153" s="2">
        <v>0</v>
      </c>
      <c r="AK18153" s="2">
        <v>0</v>
      </c>
      <c r="AL18153" s="2">
        <v>0</v>
      </c>
      <c r="AM18153" s="2">
        <v>0</v>
      </c>
      <c r="AY18153" s="2" t="s">
        <v>51718</v>
      </c>
      <c r="AZ18153" s="2">
        <v>100</v>
      </c>
      <c r="BA18153" s="2" t="s">
        <v>51718</v>
      </c>
      <c r="BB18153" s="2">
        <v>100</v>
      </c>
    </row>
    <row r="18154" spans="1:54">
      <c r="A18154" s="2" t="s">
        <v>36551</v>
      </c>
      <c r="B18154" s="2" t="s">
        <v>36555</v>
      </c>
      <c r="C18154" s="2">
        <v>7179</v>
      </c>
      <c r="D18154" s="2" t="s">
        <v>162</v>
      </c>
      <c r="E18154" s="2" t="s">
        <v>55</v>
      </c>
      <c r="G18154" s="2" t="s">
        <v>163</v>
      </c>
      <c r="I18154" s="2" t="s">
        <v>226</v>
      </c>
      <c r="J18154" s="2" t="s">
        <v>112</v>
      </c>
      <c r="K18154" s="2">
        <v>4</v>
      </c>
      <c r="L18154" s="2" t="s">
        <v>36553</v>
      </c>
      <c r="M18154" s="2">
        <v>12</v>
      </c>
      <c r="N18154" s="2" t="s">
        <v>36554</v>
      </c>
      <c r="O18154" s="2">
        <v>6.5</v>
      </c>
      <c r="P18154" s="2">
        <v>0</v>
      </c>
      <c r="Q18154" s="2">
        <v>1993</v>
      </c>
      <c r="R18154" s="2">
        <v>9999</v>
      </c>
      <c r="U18154" s="2" t="s">
        <v>54</v>
      </c>
      <c r="V18154" s="2" t="s">
        <v>163</v>
      </c>
      <c r="AJ18154" s="2">
        <v>0</v>
      </c>
      <c r="AK18154" s="2">
        <v>0</v>
      </c>
      <c r="AL18154" s="2">
        <v>0</v>
      </c>
      <c r="AM18154" s="2">
        <v>0</v>
      </c>
      <c r="AY18154" s="2" t="s">
        <v>51718</v>
      </c>
      <c r="AZ18154" s="2">
        <v>100</v>
      </c>
      <c r="BA18154" s="2" t="s">
        <v>51718</v>
      </c>
      <c r="BB18154" s="2">
        <v>100</v>
      </c>
    </row>
    <row r="18155" spans="1:54">
      <c r="A18155" s="2" t="s">
        <v>36551</v>
      </c>
      <c r="B18155" s="2" t="s">
        <v>36556</v>
      </c>
      <c r="C18155" s="2">
        <v>7179</v>
      </c>
      <c r="D18155" s="2" t="s">
        <v>162</v>
      </c>
      <c r="E18155" s="2" t="s">
        <v>72</v>
      </c>
      <c r="G18155" s="2" t="s">
        <v>163</v>
      </c>
      <c r="I18155" s="2" t="s">
        <v>226</v>
      </c>
      <c r="J18155" s="2" t="s">
        <v>112</v>
      </c>
      <c r="K18155" s="2">
        <v>4</v>
      </c>
      <c r="L18155" s="2" t="s">
        <v>36553</v>
      </c>
      <c r="M18155" s="2">
        <v>12</v>
      </c>
      <c r="N18155" s="2" t="s">
        <v>36554</v>
      </c>
      <c r="O18155" s="2">
        <v>6.5</v>
      </c>
      <c r="P18155" s="2">
        <v>0</v>
      </c>
      <c r="Q18155" s="2">
        <v>1993</v>
      </c>
      <c r="R18155" s="2">
        <v>9999</v>
      </c>
      <c r="U18155" s="2" t="s">
        <v>54</v>
      </c>
      <c r="V18155" s="2" t="s">
        <v>163</v>
      </c>
      <c r="AJ18155" s="2">
        <v>0</v>
      </c>
      <c r="AK18155" s="2">
        <v>0</v>
      </c>
      <c r="AL18155" s="2">
        <v>0</v>
      </c>
      <c r="AM18155" s="2">
        <v>0</v>
      </c>
      <c r="AY18155" s="2" t="s">
        <v>51718</v>
      </c>
      <c r="AZ18155" s="2">
        <v>100</v>
      </c>
      <c r="BA18155" s="2" t="s">
        <v>51718</v>
      </c>
      <c r="BB18155" s="2">
        <v>100</v>
      </c>
    </row>
    <row r="18156" spans="1:54">
      <c r="A18156" s="2" t="s">
        <v>36557</v>
      </c>
      <c r="B18156" s="2" t="s">
        <v>36558</v>
      </c>
      <c r="C18156" s="2">
        <v>718</v>
      </c>
      <c r="D18156" s="2" t="s">
        <v>162</v>
      </c>
      <c r="E18156" s="2" t="s">
        <v>51</v>
      </c>
      <c r="G18156" s="2" t="s">
        <v>163</v>
      </c>
      <c r="I18156" s="2" t="s">
        <v>210</v>
      </c>
      <c r="J18156" s="2" t="s">
        <v>2032</v>
      </c>
      <c r="K18156" s="2">
        <v>13</v>
      </c>
      <c r="L18156" s="2" t="s">
        <v>36333</v>
      </c>
      <c r="M18156" s="2">
        <v>241</v>
      </c>
      <c r="N18156" s="2" t="s">
        <v>2034</v>
      </c>
      <c r="O18156" s="2">
        <v>3</v>
      </c>
      <c r="P18156" s="2">
        <v>0</v>
      </c>
      <c r="Q18156" s="2">
        <v>1926</v>
      </c>
      <c r="R18156" s="2">
        <v>9999</v>
      </c>
      <c r="U18156" s="2" t="s">
        <v>54</v>
      </c>
      <c r="V18156" s="2" t="s">
        <v>163</v>
      </c>
      <c r="AJ18156" s="2">
        <v>0</v>
      </c>
      <c r="AK18156" s="2">
        <v>0</v>
      </c>
      <c r="AL18156" s="2">
        <v>0</v>
      </c>
      <c r="AM18156" s="2">
        <v>0</v>
      </c>
      <c r="AY18156" s="2" t="s">
        <v>46688</v>
      </c>
      <c r="AZ18156" s="2">
        <v>100</v>
      </c>
      <c r="BA18156" s="2" t="s">
        <v>46211</v>
      </c>
      <c r="BB18156" s="2">
        <v>100</v>
      </c>
    </row>
    <row r="18157" spans="1:54">
      <c r="A18157" s="2" t="s">
        <v>36557</v>
      </c>
      <c r="B18157" s="2" t="s">
        <v>36559</v>
      </c>
      <c r="C18157" s="2">
        <v>718</v>
      </c>
      <c r="D18157" s="2" t="s">
        <v>162</v>
      </c>
      <c r="E18157" s="2" t="s">
        <v>55</v>
      </c>
      <c r="G18157" s="2" t="s">
        <v>163</v>
      </c>
      <c r="I18157" s="2" t="s">
        <v>210</v>
      </c>
      <c r="J18157" s="2" t="s">
        <v>2032</v>
      </c>
      <c r="K18157" s="2">
        <v>13</v>
      </c>
      <c r="L18157" s="2" t="s">
        <v>36333</v>
      </c>
      <c r="M18157" s="2">
        <v>241</v>
      </c>
      <c r="N18157" s="2" t="s">
        <v>2034</v>
      </c>
      <c r="O18157" s="2">
        <v>3</v>
      </c>
      <c r="P18157" s="2">
        <v>0</v>
      </c>
      <c r="Q18157" s="2">
        <v>1926</v>
      </c>
      <c r="R18157" s="2">
        <v>9999</v>
      </c>
      <c r="U18157" s="2" t="s">
        <v>54</v>
      </c>
      <c r="V18157" s="2" t="s">
        <v>163</v>
      </c>
      <c r="AJ18157" s="2">
        <v>0</v>
      </c>
      <c r="AK18157" s="2">
        <v>0</v>
      </c>
      <c r="AL18157" s="2">
        <v>0</v>
      </c>
      <c r="AM18157" s="2">
        <v>0</v>
      </c>
      <c r="AY18157" s="2" t="s">
        <v>46688</v>
      </c>
      <c r="AZ18157" s="2">
        <v>100</v>
      </c>
      <c r="BA18157" s="2" t="s">
        <v>46211</v>
      </c>
      <c r="BB18157" s="2">
        <v>100</v>
      </c>
    </row>
    <row r="18158" spans="1:54">
      <c r="A18158" s="2" t="s">
        <v>36560</v>
      </c>
      <c r="B18158" s="2" t="s">
        <v>36561</v>
      </c>
      <c r="C18158" s="2">
        <v>7189</v>
      </c>
      <c r="D18158" s="2" t="s">
        <v>162</v>
      </c>
      <c r="E18158" s="2" t="s">
        <v>51</v>
      </c>
      <c r="G18158" s="2" t="s">
        <v>163</v>
      </c>
      <c r="I18158" s="2" t="s">
        <v>214</v>
      </c>
      <c r="J18158" s="2" t="s">
        <v>78</v>
      </c>
      <c r="K18158" s="2">
        <v>6</v>
      </c>
      <c r="L18158" s="2" t="s">
        <v>722</v>
      </c>
      <c r="M18158" s="2">
        <v>89</v>
      </c>
      <c r="N18158" s="2" t="s">
        <v>723</v>
      </c>
      <c r="O18158" s="2">
        <v>3.5</v>
      </c>
      <c r="P18158" s="2">
        <v>0</v>
      </c>
      <c r="Q18158" s="2">
        <v>1986</v>
      </c>
      <c r="R18158" s="2">
        <v>9999</v>
      </c>
      <c r="U18158" s="2" t="s">
        <v>54</v>
      </c>
      <c r="V18158" s="2" t="s">
        <v>163</v>
      </c>
      <c r="AJ18158" s="2">
        <v>0</v>
      </c>
      <c r="AK18158" s="2">
        <v>0</v>
      </c>
      <c r="AL18158" s="2">
        <v>0</v>
      </c>
      <c r="AM18158" s="2">
        <v>0</v>
      </c>
      <c r="AY18158" s="2" t="s">
        <v>51719</v>
      </c>
      <c r="AZ18158" s="2">
        <v>100</v>
      </c>
      <c r="BA18158" s="2" t="s">
        <v>51719</v>
      </c>
      <c r="BB18158" s="2">
        <v>100</v>
      </c>
    </row>
    <row r="18159" spans="1:54">
      <c r="A18159" s="2" t="s">
        <v>36562</v>
      </c>
      <c r="B18159" s="2" t="s">
        <v>36563</v>
      </c>
      <c r="C18159" s="2">
        <v>719</v>
      </c>
      <c r="D18159" s="2" t="s">
        <v>162</v>
      </c>
      <c r="E18159" s="2" t="s">
        <v>51</v>
      </c>
      <c r="G18159" s="2" t="s">
        <v>163</v>
      </c>
      <c r="I18159" s="2" t="s">
        <v>210</v>
      </c>
      <c r="J18159" s="2" t="s">
        <v>2032</v>
      </c>
      <c r="K18159" s="2">
        <v>13</v>
      </c>
      <c r="L18159" s="2" t="s">
        <v>19846</v>
      </c>
      <c r="M18159" s="2">
        <v>215</v>
      </c>
      <c r="N18159" s="2" t="s">
        <v>19847</v>
      </c>
      <c r="O18159" s="2">
        <v>10.7</v>
      </c>
      <c r="P18159" s="2">
        <v>0</v>
      </c>
      <c r="Q18159" s="2">
        <v>1963</v>
      </c>
      <c r="R18159" s="2">
        <v>9999</v>
      </c>
      <c r="U18159" s="2" t="s">
        <v>54</v>
      </c>
      <c r="V18159" s="2" t="s">
        <v>163</v>
      </c>
      <c r="AJ18159" s="2">
        <v>0</v>
      </c>
      <c r="AK18159" s="2">
        <v>0</v>
      </c>
      <c r="AL18159" s="2">
        <v>0</v>
      </c>
      <c r="AM18159" s="2">
        <v>0</v>
      </c>
      <c r="AY18159" s="2" t="s">
        <v>46688</v>
      </c>
      <c r="AZ18159" s="2">
        <v>100</v>
      </c>
      <c r="BA18159" s="2" t="s">
        <v>46211</v>
      </c>
      <c r="BB18159" s="2">
        <v>100</v>
      </c>
    </row>
    <row r="18160" spans="1:54">
      <c r="A18160" s="2" t="s">
        <v>36562</v>
      </c>
      <c r="B18160" s="2" t="s">
        <v>36564</v>
      </c>
      <c r="C18160" s="2">
        <v>719</v>
      </c>
      <c r="D18160" s="2" t="s">
        <v>162</v>
      </c>
      <c r="E18160" s="2" t="s">
        <v>55</v>
      </c>
      <c r="G18160" s="2" t="s">
        <v>163</v>
      </c>
      <c r="I18160" s="2" t="s">
        <v>210</v>
      </c>
      <c r="J18160" s="2" t="s">
        <v>2032</v>
      </c>
      <c r="K18160" s="2">
        <v>13</v>
      </c>
      <c r="L18160" s="2" t="s">
        <v>19846</v>
      </c>
      <c r="M18160" s="2">
        <v>215</v>
      </c>
      <c r="N18160" s="2" t="s">
        <v>19847</v>
      </c>
      <c r="O18160" s="2">
        <v>10.7</v>
      </c>
      <c r="P18160" s="2">
        <v>0</v>
      </c>
      <c r="Q18160" s="2">
        <v>1963</v>
      </c>
      <c r="R18160" s="2">
        <v>9999</v>
      </c>
      <c r="U18160" s="2" t="s">
        <v>54</v>
      </c>
      <c r="V18160" s="2" t="s">
        <v>163</v>
      </c>
      <c r="AJ18160" s="2">
        <v>0</v>
      </c>
      <c r="AK18160" s="2">
        <v>0</v>
      </c>
      <c r="AL18160" s="2">
        <v>0</v>
      </c>
      <c r="AM18160" s="2">
        <v>0</v>
      </c>
      <c r="AY18160" s="2" t="s">
        <v>46688</v>
      </c>
      <c r="AZ18160" s="2">
        <v>100</v>
      </c>
      <c r="BA18160" s="2" t="s">
        <v>46211</v>
      </c>
      <c r="BB18160" s="2">
        <v>100</v>
      </c>
    </row>
    <row r="18161" spans="1:54">
      <c r="A18161" s="2" t="s">
        <v>36562</v>
      </c>
      <c r="B18161" s="2" t="s">
        <v>36565</v>
      </c>
      <c r="C18161" s="2">
        <v>719</v>
      </c>
      <c r="D18161" s="2" t="s">
        <v>162</v>
      </c>
      <c r="E18161" s="2" t="s">
        <v>72</v>
      </c>
      <c r="G18161" s="2" t="s">
        <v>163</v>
      </c>
      <c r="I18161" s="2" t="s">
        <v>210</v>
      </c>
      <c r="J18161" s="2" t="s">
        <v>2032</v>
      </c>
      <c r="K18161" s="2">
        <v>13</v>
      </c>
      <c r="L18161" s="2" t="s">
        <v>19846</v>
      </c>
      <c r="M18161" s="2">
        <v>215</v>
      </c>
      <c r="N18161" s="2" t="s">
        <v>19847</v>
      </c>
      <c r="O18161" s="2">
        <v>10.7</v>
      </c>
      <c r="P18161" s="2">
        <v>0</v>
      </c>
      <c r="Q18161" s="2">
        <v>1963</v>
      </c>
      <c r="R18161" s="2">
        <v>9999</v>
      </c>
      <c r="U18161" s="2" t="s">
        <v>54</v>
      </c>
      <c r="V18161" s="2" t="s">
        <v>163</v>
      </c>
      <c r="AJ18161" s="2">
        <v>0</v>
      </c>
      <c r="AK18161" s="2">
        <v>0</v>
      </c>
      <c r="AL18161" s="2">
        <v>0</v>
      </c>
      <c r="AM18161" s="2">
        <v>0</v>
      </c>
      <c r="AY18161" s="2" t="s">
        <v>46688</v>
      </c>
      <c r="AZ18161" s="2">
        <v>100</v>
      </c>
      <c r="BA18161" s="2" t="s">
        <v>46211</v>
      </c>
      <c r="BB18161" s="2">
        <v>100</v>
      </c>
    </row>
    <row r="18162" spans="1:54">
      <c r="A18162" s="2" t="s">
        <v>36562</v>
      </c>
      <c r="B18162" s="2" t="s">
        <v>36566</v>
      </c>
      <c r="C18162" s="2">
        <v>719</v>
      </c>
      <c r="D18162" s="2" t="s">
        <v>162</v>
      </c>
      <c r="E18162" s="2" t="s">
        <v>89</v>
      </c>
      <c r="G18162" s="2" t="s">
        <v>163</v>
      </c>
      <c r="I18162" s="2" t="s">
        <v>210</v>
      </c>
      <c r="J18162" s="2" t="s">
        <v>2032</v>
      </c>
      <c r="K18162" s="2">
        <v>13</v>
      </c>
      <c r="L18162" s="2" t="s">
        <v>19846</v>
      </c>
      <c r="M18162" s="2">
        <v>215</v>
      </c>
      <c r="N18162" s="2" t="s">
        <v>19847</v>
      </c>
      <c r="O18162" s="2">
        <v>2.2999999999999998</v>
      </c>
      <c r="P18162" s="2">
        <v>0</v>
      </c>
      <c r="Q18162" s="2">
        <v>1963</v>
      </c>
      <c r="R18162" s="2">
        <v>9999</v>
      </c>
      <c r="U18162" s="2" t="s">
        <v>54</v>
      </c>
      <c r="V18162" s="2" t="s">
        <v>163</v>
      </c>
      <c r="AJ18162" s="2">
        <v>0</v>
      </c>
      <c r="AK18162" s="2">
        <v>0</v>
      </c>
      <c r="AL18162" s="2">
        <v>0</v>
      </c>
      <c r="AM18162" s="2">
        <v>0</v>
      </c>
      <c r="AY18162" s="2" t="s">
        <v>46688</v>
      </c>
      <c r="AZ18162" s="2">
        <v>100</v>
      </c>
      <c r="BA18162" s="2" t="s">
        <v>46211</v>
      </c>
      <c r="BB18162" s="2">
        <v>100</v>
      </c>
    </row>
    <row r="18163" spans="1:54">
      <c r="A18163" s="2" t="s">
        <v>36567</v>
      </c>
      <c r="B18163" s="2" t="s">
        <v>36568</v>
      </c>
      <c r="C18163" s="2">
        <v>7190</v>
      </c>
      <c r="D18163" s="2" t="s">
        <v>162</v>
      </c>
      <c r="E18163" s="2" t="s">
        <v>51</v>
      </c>
      <c r="G18163" s="2" t="s">
        <v>163</v>
      </c>
      <c r="I18163" s="2" t="s">
        <v>3645</v>
      </c>
      <c r="J18163" s="2" t="s">
        <v>2206</v>
      </c>
      <c r="K18163" s="2">
        <v>16</v>
      </c>
      <c r="L18163" s="2" t="s">
        <v>17435</v>
      </c>
      <c r="M18163" s="2">
        <v>31</v>
      </c>
      <c r="N18163" s="2" t="s">
        <v>17436</v>
      </c>
      <c r="O18163" s="2">
        <v>47.8</v>
      </c>
      <c r="P18163" s="2">
        <v>0</v>
      </c>
      <c r="Q18163" s="2">
        <v>1992</v>
      </c>
      <c r="R18163" s="2">
        <v>9999</v>
      </c>
      <c r="U18163" s="2" t="s">
        <v>54</v>
      </c>
      <c r="V18163" s="2" t="s">
        <v>163</v>
      </c>
      <c r="AJ18163" s="2">
        <v>0</v>
      </c>
      <c r="AK18163" s="2">
        <v>0</v>
      </c>
      <c r="AL18163" s="2">
        <v>0</v>
      </c>
      <c r="AM18163" s="2">
        <v>0</v>
      </c>
      <c r="AY18163" s="2" t="s">
        <v>46728</v>
      </c>
      <c r="AZ18163" s="2">
        <v>100</v>
      </c>
      <c r="BA18163" s="2" t="s">
        <v>46821</v>
      </c>
      <c r="BB18163" s="2">
        <v>100</v>
      </c>
    </row>
    <row r="18164" spans="1:54">
      <c r="A18164" s="2" t="s">
        <v>36567</v>
      </c>
      <c r="B18164" s="2" t="s">
        <v>36569</v>
      </c>
      <c r="C18164" s="2">
        <v>7190</v>
      </c>
      <c r="D18164" s="2" t="s">
        <v>162</v>
      </c>
      <c r="E18164" s="2" t="s">
        <v>55</v>
      </c>
      <c r="G18164" s="2" t="s">
        <v>163</v>
      </c>
      <c r="I18164" s="2" t="s">
        <v>3645</v>
      </c>
      <c r="J18164" s="2" t="s">
        <v>2206</v>
      </c>
      <c r="K18164" s="2">
        <v>16</v>
      </c>
      <c r="L18164" s="2" t="s">
        <v>17435</v>
      </c>
      <c r="M18164" s="2">
        <v>31</v>
      </c>
      <c r="N18164" s="2" t="s">
        <v>17436</v>
      </c>
      <c r="O18164" s="2">
        <v>12.5</v>
      </c>
      <c r="P18164" s="2">
        <v>0</v>
      </c>
      <c r="Q18164" s="2">
        <v>1992</v>
      </c>
      <c r="R18164" s="2">
        <v>9999</v>
      </c>
      <c r="U18164" s="2" t="s">
        <v>54</v>
      </c>
      <c r="V18164" s="2" t="s">
        <v>163</v>
      </c>
      <c r="AJ18164" s="2">
        <v>0</v>
      </c>
      <c r="AK18164" s="2">
        <v>0</v>
      </c>
      <c r="AL18164" s="2">
        <v>0</v>
      </c>
      <c r="AM18164" s="2">
        <v>0</v>
      </c>
      <c r="AY18164" s="2" t="s">
        <v>46728</v>
      </c>
      <c r="AZ18164" s="2">
        <v>100</v>
      </c>
      <c r="BA18164" s="2" t="s">
        <v>46821</v>
      </c>
      <c r="BB18164" s="2">
        <v>100</v>
      </c>
    </row>
    <row r="18165" spans="1:54">
      <c r="A18165" s="2" t="s">
        <v>36567</v>
      </c>
      <c r="B18165" s="2" t="s">
        <v>36570</v>
      </c>
      <c r="C18165" s="2">
        <v>7190</v>
      </c>
      <c r="D18165" s="2" t="s">
        <v>162</v>
      </c>
      <c r="E18165" s="2" t="s">
        <v>72</v>
      </c>
      <c r="G18165" s="2" t="s">
        <v>163</v>
      </c>
      <c r="I18165" s="2" t="s">
        <v>3645</v>
      </c>
      <c r="J18165" s="2" t="s">
        <v>2206</v>
      </c>
      <c r="K18165" s="2">
        <v>16</v>
      </c>
      <c r="L18165" s="2" t="s">
        <v>17435</v>
      </c>
      <c r="M18165" s="2">
        <v>31</v>
      </c>
      <c r="N18165" s="2" t="s">
        <v>17436</v>
      </c>
      <c r="O18165" s="2">
        <v>0.8</v>
      </c>
      <c r="P18165" s="2">
        <v>0</v>
      </c>
      <c r="Q18165" s="2">
        <v>1992</v>
      </c>
      <c r="R18165" s="2">
        <v>9999</v>
      </c>
      <c r="U18165" s="2" t="s">
        <v>54</v>
      </c>
      <c r="V18165" s="2" t="s">
        <v>163</v>
      </c>
      <c r="AJ18165" s="2">
        <v>0</v>
      </c>
      <c r="AK18165" s="2">
        <v>0</v>
      </c>
      <c r="AL18165" s="2">
        <v>0</v>
      </c>
      <c r="AM18165" s="2">
        <v>0</v>
      </c>
      <c r="AY18165" s="2" t="s">
        <v>46728</v>
      </c>
      <c r="AZ18165" s="2">
        <v>100</v>
      </c>
      <c r="BA18165" s="2" t="s">
        <v>46821</v>
      </c>
      <c r="BB18165" s="2">
        <v>100</v>
      </c>
    </row>
    <row r="18166" spans="1:54">
      <c r="A18166" s="2" t="s">
        <v>36571</v>
      </c>
      <c r="B18166" s="2" t="s">
        <v>36572</v>
      </c>
      <c r="C18166" s="2">
        <v>7191</v>
      </c>
      <c r="D18166" s="2" t="s">
        <v>162</v>
      </c>
      <c r="E18166" s="2" t="s">
        <v>51</v>
      </c>
      <c r="G18166" s="2" t="s">
        <v>163</v>
      </c>
      <c r="I18166" s="2" t="s">
        <v>210</v>
      </c>
      <c r="J18166" s="2" t="s">
        <v>2032</v>
      </c>
      <c r="K18166" s="2">
        <v>13</v>
      </c>
      <c r="L18166" s="2" t="s">
        <v>26589</v>
      </c>
      <c r="M18166" s="2">
        <v>59</v>
      </c>
      <c r="N18166" s="2" t="s">
        <v>26590</v>
      </c>
      <c r="O18166" s="2">
        <v>2</v>
      </c>
      <c r="P18166" s="2">
        <v>0</v>
      </c>
      <c r="Q18166" s="2">
        <v>1986</v>
      </c>
      <c r="R18166" s="2">
        <v>9999</v>
      </c>
      <c r="U18166" s="2" t="s">
        <v>54</v>
      </c>
      <c r="V18166" s="2" t="s">
        <v>163</v>
      </c>
      <c r="AJ18166" s="2">
        <v>0</v>
      </c>
      <c r="AK18166" s="2">
        <v>0</v>
      </c>
      <c r="AL18166" s="2">
        <v>0</v>
      </c>
      <c r="AM18166" s="2">
        <v>0</v>
      </c>
      <c r="AY18166" s="2" t="s">
        <v>51720</v>
      </c>
      <c r="AZ18166" s="2">
        <v>100</v>
      </c>
      <c r="BA18166" s="2" t="s">
        <v>51720</v>
      </c>
      <c r="BB18166" s="2">
        <v>100</v>
      </c>
    </row>
    <row r="18167" spans="1:54">
      <c r="A18167" s="2" t="s">
        <v>36571</v>
      </c>
      <c r="B18167" s="2" t="s">
        <v>36573</v>
      </c>
      <c r="C18167" s="2">
        <v>7191</v>
      </c>
      <c r="D18167" s="2" t="s">
        <v>162</v>
      </c>
      <c r="E18167" s="2" t="s">
        <v>55</v>
      </c>
      <c r="G18167" s="2" t="s">
        <v>163</v>
      </c>
      <c r="I18167" s="2" t="s">
        <v>210</v>
      </c>
      <c r="J18167" s="2" t="s">
        <v>2032</v>
      </c>
      <c r="K18167" s="2">
        <v>13</v>
      </c>
      <c r="L18167" s="2" t="s">
        <v>26589</v>
      </c>
      <c r="M18167" s="2">
        <v>59</v>
      </c>
      <c r="N18167" s="2" t="s">
        <v>26590</v>
      </c>
      <c r="O18167" s="2">
        <v>0.1</v>
      </c>
      <c r="P18167" s="2">
        <v>0</v>
      </c>
      <c r="Q18167" s="2">
        <v>1986</v>
      </c>
      <c r="R18167" s="2">
        <v>9999</v>
      </c>
      <c r="U18167" s="2" t="s">
        <v>54</v>
      </c>
      <c r="V18167" s="2" t="s">
        <v>163</v>
      </c>
      <c r="AJ18167" s="2">
        <v>0</v>
      </c>
      <c r="AK18167" s="2">
        <v>0</v>
      </c>
      <c r="AL18167" s="2">
        <v>0</v>
      </c>
      <c r="AM18167" s="2">
        <v>0</v>
      </c>
      <c r="AY18167" s="2" t="s">
        <v>51720</v>
      </c>
      <c r="AZ18167" s="2">
        <v>100</v>
      </c>
      <c r="BA18167" s="2" t="s">
        <v>51720</v>
      </c>
      <c r="BB18167" s="2">
        <v>100</v>
      </c>
    </row>
    <row r="18168" spans="1:54">
      <c r="A18168" s="2" t="s">
        <v>36574</v>
      </c>
      <c r="B18168" s="2" t="s">
        <v>36575</v>
      </c>
      <c r="C18168" s="2">
        <v>72</v>
      </c>
      <c r="D18168" s="2" t="s">
        <v>162</v>
      </c>
      <c r="E18168" s="2" t="s">
        <v>51</v>
      </c>
      <c r="G18168" s="2" t="s">
        <v>163</v>
      </c>
      <c r="I18168" s="2" t="s">
        <v>220</v>
      </c>
      <c r="J18168" s="2" t="s">
        <v>78</v>
      </c>
      <c r="K18168" s="2">
        <v>6</v>
      </c>
      <c r="L18168" s="2" t="s">
        <v>614</v>
      </c>
      <c r="M18168" s="2">
        <v>37</v>
      </c>
      <c r="N18168" s="2" t="s">
        <v>615</v>
      </c>
      <c r="O18168" s="2">
        <v>10.1</v>
      </c>
      <c r="P18168" s="2">
        <v>0</v>
      </c>
      <c r="Q18168" s="2">
        <v>1982</v>
      </c>
      <c r="R18168" s="2">
        <v>9999</v>
      </c>
      <c r="U18168" s="2" t="s">
        <v>54</v>
      </c>
      <c r="V18168" s="2" t="s">
        <v>163</v>
      </c>
      <c r="AJ18168" s="2">
        <v>0</v>
      </c>
      <c r="AK18168" s="2">
        <v>0</v>
      </c>
      <c r="AL18168" s="2">
        <v>0</v>
      </c>
      <c r="AM18168" s="2">
        <v>0</v>
      </c>
      <c r="AY18168" s="2" t="s">
        <v>47277</v>
      </c>
      <c r="AZ18168" s="2">
        <v>100</v>
      </c>
      <c r="BA18168" s="2" t="s">
        <v>47277</v>
      </c>
      <c r="BB18168" s="2">
        <v>100</v>
      </c>
    </row>
    <row r="18169" spans="1:54">
      <c r="A18169" s="2" t="s">
        <v>36576</v>
      </c>
      <c r="B18169" s="2" t="s">
        <v>36577</v>
      </c>
      <c r="C18169" s="2">
        <v>720</v>
      </c>
      <c r="D18169" s="2" t="s">
        <v>162</v>
      </c>
      <c r="E18169" s="2" t="s">
        <v>51</v>
      </c>
      <c r="G18169" s="2" t="s">
        <v>163</v>
      </c>
      <c r="I18169" s="2" t="s">
        <v>210</v>
      </c>
      <c r="J18169" s="2" t="s">
        <v>2032</v>
      </c>
      <c r="K18169" s="2">
        <v>13</v>
      </c>
      <c r="L18169" s="2" t="s">
        <v>19846</v>
      </c>
      <c r="M18169" s="2">
        <v>215</v>
      </c>
      <c r="N18169" s="2" t="s">
        <v>19847</v>
      </c>
      <c r="O18169" s="2">
        <v>17.7</v>
      </c>
      <c r="P18169" s="2">
        <v>0</v>
      </c>
      <c r="Q18169" s="2">
        <v>1959</v>
      </c>
      <c r="R18169" s="2">
        <v>9999</v>
      </c>
      <c r="U18169" s="2" t="s">
        <v>54</v>
      </c>
      <c r="V18169" s="2" t="s">
        <v>163</v>
      </c>
      <c r="AJ18169" s="2">
        <v>0</v>
      </c>
      <c r="AK18169" s="2">
        <v>0</v>
      </c>
      <c r="AL18169" s="2">
        <v>0</v>
      </c>
      <c r="AM18169" s="2">
        <v>0</v>
      </c>
      <c r="AY18169" s="2" t="s">
        <v>46688</v>
      </c>
      <c r="AZ18169" s="2">
        <v>100</v>
      </c>
      <c r="BA18169" s="2" t="s">
        <v>46211</v>
      </c>
      <c r="BB18169" s="2">
        <v>100</v>
      </c>
    </row>
    <row r="18170" spans="1:54">
      <c r="A18170" s="2" t="s">
        <v>36576</v>
      </c>
      <c r="B18170" s="2" t="s">
        <v>36578</v>
      </c>
      <c r="C18170" s="2">
        <v>720</v>
      </c>
      <c r="D18170" s="2" t="s">
        <v>162</v>
      </c>
      <c r="E18170" s="2" t="s">
        <v>55</v>
      </c>
      <c r="G18170" s="2" t="s">
        <v>163</v>
      </c>
      <c r="I18170" s="2" t="s">
        <v>210</v>
      </c>
      <c r="J18170" s="2" t="s">
        <v>2032</v>
      </c>
      <c r="K18170" s="2">
        <v>13</v>
      </c>
      <c r="L18170" s="2" t="s">
        <v>19846</v>
      </c>
      <c r="M18170" s="2">
        <v>215</v>
      </c>
      <c r="N18170" s="2" t="s">
        <v>19847</v>
      </c>
      <c r="O18170" s="2">
        <v>17.7</v>
      </c>
      <c r="P18170" s="2">
        <v>0</v>
      </c>
      <c r="Q18170" s="2">
        <v>1959</v>
      </c>
      <c r="R18170" s="2">
        <v>9999</v>
      </c>
      <c r="U18170" s="2" t="s">
        <v>54</v>
      </c>
      <c r="V18170" s="2" t="s">
        <v>163</v>
      </c>
      <c r="AJ18170" s="2">
        <v>0</v>
      </c>
      <c r="AK18170" s="2">
        <v>0</v>
      </c>
      <c r="AL18170" s="2">
        <v>0</v>
      </c>
      <c r="AM18170" s="2">
        <v>0</v>
      </c>
      <c r="AY18170" s="2" t="s">
        <v>46688</v>
      </c>
      <c r="AZ18170" s="2">
        <v>100</v>
      </c>
      <c r="BA18170" s="2" t="s">
        <v>46211</v>
      </c>
      <c r="BB18170" s="2">
        <v>100</v>
      </c>
    </row>
    <row r="18171" spans="1:54">
      <c r="A18171" s="2" t="s">
        <v>36576</v>
      </c>
      <c r="B18171" s="2" t="s">
        <v>36579</v>
      </c>
      <c r="C18171" s="2">
        <v>720</v>
      </c>
      <c r="D18171" s="2" t="s">
        <v>162</v>
      </c>
      <c r="E18171" s="2" t="s">
        <v>72</v>
      </c>
      <c r="G18171" s="2" t="s">
        <v>163</v>
      </c>
      <c r="I18171" s="2" t="s">
        <v>210</v>
      </c>
      <c r="J18171" s="2" t="s">
        <v>2032</v>
      </c>
      <c r="K18171" s="2">
        <v>13</v>
      </c>
      <c r="L18171" s="2" t="s">
        <v>19846</v>
      </c>
      <c r="M18171" s="2">
        <v>215</v>
      </c>
      <c r="N18171" s="2" t="s">
        <v>19847</v>
      </c>
      <c r="O18171" s="2">
        <v>17.7</v>
      </c>
      <c r="P18171" s="2">
        <v>0</v>
      </c>
      <c r="Q18171" s="2">
        <v>1959</v>
      </c>
      <c r="R18171" s="2">
        <v>9999</v>
      </c>
      <c r="U18171" s="2" t="s">
        <v>54</v>
      </c>
      <c r="V18171" s="2" t="s">
        <v>163</v>
      </c>
      <c r="AJ18171" s="2">
        <v>0</v>
      </c>
      <c r="AK18171" s="2">
        <v>0</v>
      </c>
      <c r="AL18171" s="2">
        <v>0</v>
      </c>
      <c r="AM18171" s="2">
        <v>0</v>
      </c>
      <c r="AY18171" s="2" t="s">
        <v>46688</v>
      </c>
      <c r="AZ18171" s="2">
        <v>100</v>
      </c>
      <c r="BA18171" s="2" t="s">
        <v>46211</v>
      </c>
      <c r="BB18171" s="2">
        <v>100</v>
      </c>
    </row>
    <row r="18172" spans="1:54">
      <c r="A18172" s="2" t="s">
        <v>36576</v>
      </c>
      <c r="B18172" s="2" t="s">
        <v>36580</v>
      </c>
      <c r="C18172" s="2">
        <v>720</v>
      </c>
      <c r="D18172" s="2" t="s">
        <v>162</v>
      </c>
      <c r="E18172" s="2" t="s">
        <v>89</v>
      </c>
      <c r="G18172" s="2" t="s">
        <v>163</v>
      </c>
      <c r="I18172" s="2" t="s">
        <v>210</v>
      </c>
      <c r="J18172" s="2" t="s">
        <v>2032</v>
      </c>
      <c r="K18172" s="2">
        <v>13</v>
      </c>
      <c r="L18172" s="2" t="s">
        <v>19846</v>
      </c>
      <c r="M18172" s="2">
        <v>215</v>
      </c>
      <c r="N18172" s="2" t="s">
        <v>19847</v>
      </c>
      <c r="O18172" s="2">
        <v>5.9</v>
      </c>
      <c r="P18172" s="2">
        <v>0</v>
      </c>
      <c r="Q18172" s="2">
        <v>1959</v>
      </c>
      <c r="R18172" s="2">
        <v>9999</v>
      </c>
      <c r="U18172" s="2" t="s">
        <v>54</v>
      </c>
      <c r="V18172" s="2" t="s">
        <v>163</v>
      </c>
      <c r="AJ18172" s="2">
        <v>0</v>
      </c>
      <c r="AK18172" s="2">
        <v>0</v>
      </c>
      <c r="AL18172" s="2">
        <v>0</v>
      </c>
      <c r="AM18172" s="2">
        <v>0</v>
      </c>
      <c r="AY18172" s="2" t="s">
        <v>46688</v>
      </c>
      <c r="AZ18172" s="2">
        <v>100</v>
      </c>
      <c r="BA18172" s="2" t="s">
        <v>46211</v>
      </c>
      <c r="BB18172" s="2">
        <v>100</v>
      </c>
    </row>
    <row r="18173" spans="1:54">
      <c r="A18173" s="2" t="s">
        <v>36581</v>
      </c>
      <c r="B18173" s="2" t="s">
        <v>36582</v>
      </c>
      <c r="C18173" s="2">
        <v>7200</v>
      </c>
      <c r="D18173" s="2" t="s">
        <v>162</v>
      </c>
      <c r="E18173" s="2" t="s">
        <v>51</v>
      </c>
      <c r="G18173" s="2" t="s">
        <v>163</v>
      </c>
      <c r="I18173" s="2" t="s">
        <v>674</v>
      </c>
      <c r="J18173" s="2" t="s">
        <v>81</v>
      </c>
      <c r="K18173" s="2">
        <v>48</v>
      </c>
      <c r="L18173" s="2" t="s">
        <v>3019</v>
      </c>
      <c r="M18173" s="2">
        <v>241</v>
      </c>
      <c r="N18173" s="2" t="s">
        <v>35767</v>
      </c>
      <c r="O18173" s="2">
        <v>4</v>
      </c>
      <c r="P18173" s="2">
        <v>0</v>
      </c>
      <c r="Q18173" s="2">
        <v>1989</v>
      </c>
      <c r="R18173" s="2">
        <v>9999</v>
      </c>
      <c r="U18173" s="2" t="s">
        <v>54</v>
      </c>
      <c r="V18173" s="2" t="s">
        <v>163</v>
      </c>
      <c r="AJ18173" s="2">
        <v>0</v>
      </c>
      <c r="AK18173" s="2">
        <v>0</v>
      </c>
      <c r="AL18173" s="2">
        <v>0</v>
      </c>
      <c r="AM18173" s="2">
        <v>0</v>
      </c>
      <c r="AY18173" s="2" t="s">
        <v>51692</v>
      </c>
      <c r="AZ18173" s="2">
        <v>100</v>
      </c>
      <c r="BA18173" s="2" t="s">
        <v>47030</v>
      </c>
      <c r="BB18173" s="2">
        <v>100</v>
      </c>
    </row>
    <row r="18174" spans="1:54">
      <c r="A18174" s="2" t="s">
        <v>36581</v>
      </c>
      <c r="B18174" s="2" t="s">
        <v>36583</v>
      </c>
      <c r="C18174" s="2">
        <v>7200</v>
      </c>
      <c r="D18174" s="2" t="s">
        <v>162</v>
      </c>
      <c r="E18174" s="2" t="s">
        <v>55</v>
      </c>
      <c r="G18174" s="2" t="s">
        <v>163</v>
      </c>
      <c r="I18174" s="2" t="s">
        <v>674</v>
      </c>
      <c r="J18174" s="2" t="s">
        <v>81</v>
      </c>
      <c r="K18174" s="2">
        <v>48</v>
      </c>
      <c r="L18174" s="2" t="s">
        <v>3019</v>
      </c>
      <c r="M18174" s="2">
        <v>241</v>
      </c>
      <c r="N18174" s="2" t="s">
        <v>35767</v>
      </c>
      <c r="O18174" s="2">
        <v>4</v>
      </c>
      <c r="P18174" s="2">
        <v>0</v>
      </c>
      <c r="Q18174" s="2">
        <v>1989</v>
      </c>
      <c r="R18174" s="2">
        <v>9999</v>
      </c>
      <c r="U18174" s="2" t="s">
        <v>54</v>
      </c>
      <c r="V18174" s="2" t="s">
        <v>163</v>
      </c>
      <c r="AJ18174" s="2">
        <v>0</v>
      </c>
      <c r="AK18174" s="2">
        <v>0</v>
      </c>
      <c r="AL18174" s="2">
        <v>0</v>
      </c>
      <c r="AM18174" s="2">
        <v>0</v>
      </c>
      <c r="AY18174" s="2" t="s">
        <v>51692</v>
      </c>
      <c r="AZ18174" s="2">
        <v>100</v>
      </c>
      <c r="BA18174" s="2" t="s">
        <v>47030</v>
      </c>
      <c r="BB18174" s="2">
        <v>100</v>
      </c>
    </row>
    <row r="18175" spans="1:54">
      <c r="A18175" s="2" t="s">
        <v>36584</v>
      </c>
      <c r="B18175" s="2" t="s">
        <v>36585</v>
      </c>
      <c r="C18175" s="2">
        <v>7203</v>
      </c>
      <c r="D18175" s="2" t="s">
        <v>162</v>
      </c>
      <c r="E18175" s="2" t="s">
        <v>3679</v>
      </c>
      <c r="F18175" s="2">
        <v>2999</v>
      </c>
      <c r="G18175" s="2" t="s">
        <v>164</v>
      </c>
      <c r="I18175" s="2" t="s">
        <v>622</v>
      </c>
      <c r="J18175" s="2" t="s">
        <v>623</v>
      </c>
      <c r="K18175" s="2">
        <v>55</v>
      </c>
      <c r="L18175" s="2" t="s">
        <v>6623</v>
      </c>
      <c r="M18175" s="2">
        <v>39</v>
      </c>
      <c r="N18175" s="2" t="s">
        <v>17527</v>
      </c>
      <c r="O18175" s="2">
        <v>79.599999999999994</v>
      </c>
      <c r="P18175" s="2">
        <v>13955</v>
      </c>
      <c r="Q18175" s="2">
        <v>1993</v>
      </c>
      <c r="R18175" s="2">
        <v>9999</v>
      </c>
      <c r="U18175" s="2" t="s">
        <v>54</v>
      </c>
      <c r="V18175" s="2" t="s">
        <v>239</v>
      </c>
      <c r="Z18175" s="2" t="s">
        <v>250</v>
      </c>
      <c r="AJ18175" s="2">
        <v>0.12302</v>
      </c>
      <c r="AK18175" s="2">
        <v>0.12302</v>
      </c>
      <c r="AL18175" s="2">
        <v>0.12302</v>
      </c>
      <c r="AM18175" s="2">
        <v>0.12302</v>
      </c>
      <c r="AY18175" s="2" t="s">
        <v>46725</v>
      </c>
      <c r="AZ18175" s="2">
        <v>100</v>
      </c>
      <c r="BA18175" s="2" t="s">
        <v>46292</v>
      </c>
      <c r="BB18175" s="2">
        <v>100</v>
      </c>
    </row>
    <row r="18176" spans="1:54">
      <c r="A18176" s="2" t="s">
        <v>36584</v>
      </c>
      <c r="B18176" s="2" t="s">
        <v>36586</v>
      </c>
      <c r="C18176" s="2">
        <v>7203</v>
      </c>
      <c r="D18176" s="2" t="s">
        <v>162</v>
      </c>
      <c r="E18176" s="2" t="s">
        <v>3685</v>
      </c>
      <c r="F18176" s="2">
        <v>3000</v>
      </c>
      <c r="G18176" s="2" t="s">
        <v>164</v>
      </c>
      <c r="I18176" s="2" t="s">
        <v>622</v>
      </c>
      <c r="J18176" s="2" t="s">
        <v>623</v>
      </c>
      <c r="K18176" s="2">
        <v>55</v>
      </c>
      <c r="L18176" s="2" t="s">
        <v>6623</v>
      </c>
      <c r="M18176" s="2">
        <v>39</v>
      </c>
      <c r="N18176" s="2" t="s">
        <v>17527</v>
      </c>
      <c r="O18176" s="2">
        <v>79</v>
      </c>
      <c r="P18176" s="2">
        <v>13959</v>
      </c>
      <c r="Q18176" s="2">
        <v>1994</v>
      </c>
      <c r="R18176" s="2">
        <v>9999</v>
      </c>
      <c r="U18176" s="2" t="s">
        <v>54</v>
      </c>
      <c r="V18176" s="2" t="s">
        <v>239</v>
      </c>
      <c r="Z18176" s="2" t="s">
        <v>250</v>
      </c>
      <c r="AJ18176" s="2">
        <v>0.12597</v>
      </c>
      <c r="AK18176" s="2">
        <v>0.12597</v>
      </c>
      <c r="AL18176" s="2">
        <v>0.12597</v>
      </c>
      <c r="AM18176" s="2">
        <v>0.12597</v>
      </c>
      <c r="AY18176" s="2" t="s">
        <v>46725</v>
      </c>
      <c r="AZ18176" s="2">
        <v>100</v>
      </c>
      <c r="BA18176" s="2" t="s">
        <v>46292</v>
      </c>
      <c r="BB18176" s="2">
        <v>100</v>
      </c>
    </row>
    <row r="18177" spans="1:54">
      <c r="A18177" s="2" t="s">
        <v>36584</v>
      </c>
      <c r="B18177" s="2" t="s">
        <v>36587</v>
      </c>
      <c r="C18177" s="2">
        <v>7203</v>
      </c>
      <c r="D18177" s="2" t="s">
        <v>162</v>
      </c>
      <c r="E18177" s="2" t="s">
        <v>4634</v>
      </c>
      <c r="F18177" s="2">
        <v>3001</v>
      </c>
      <c r="G18177" s="2" t="s">
        <v>164</v>
      </c>
      <c r="I18177" s="2" t="s">
        <v>622</v>
      </c>
      <c r="J18177" s="2" t="s">
        <v>623</v>
      </c>
      <c r="K18177" s="2">
        <v>55</v>
      </c>
      <c r="L18177" s="2" t="s">
        <v>6623</v>
      </c>
      <c r="M18177" s="2">
        <v>39</v>
      </c>
      <c r="N18177" s="2" t="s">
        <v>17527</v>
      </c>
      <c r="O18177" s="2">
        <v>81</v>
      </c>
      <c r="P18177" s="2">
        <v>13964</v>
      </c>
      <c r="Q18177" s="2">
        <v>1994</v>
      </c>
      <c r="R18177" s="2">
        <v>9999</v>
      </c>
      <c r="U18177" s="2" t="s">
        <v>54</v>
      </c>
      <c r="V18177" s="2" t="s">
        <v>239</v>
      </c>
      <c r="Z18177" s="2" t="s">
        <v>250</v>
      </c>
      <c r="AJ18177" s="2">
        <v>8.7429999999999994E-2</v>
      </c>
      <c r="AK18177" s="2">
        <v>8.7429999999999994E-2</v>
      </c>
      <c r="AL18177" s="2">
        <v>8.7429999999999994E-2</v>
      </c>
      <c r="AM18177" s="2">
        <v>8.7429999999999994E-2</v>
      </c>
      <c r="AY18177" s="2" t="s">
        <v>46725</v>
      </c>
      <c r="AZ18177" s="2">
        <v>100</v>
      </c>
      <c r="BA18177" s="2" t="s">
        <v>46292</v>
      </c>
      <c r="BB18177" s="2">
        <v>100</v>
      </c>
    </row>
    <row r="18178" spans="1:54">
      <c r="A18178" s="2" t="s">
        <v>36584</v>
      </c>
      <c r="B18178" s="2" t="s">
        <v>36588</v>
      </c>
      <c r="C18178" s="2">
        <v>7203</v>
      </c>
      <c r="D18178" s="2" t="s">
        <v>162</v>
      </c>
      <c r="E18178" s="2" t="s">
        <v>9929</v>
      </c>
      <c r="F18178" s="2">
        <v>3002</v>
      </c>
      <c r="G18178" s="2" t="s">
        <v>164</v>
      </c>
      <c r="I18178" s="2" t="s">
        <v>622</v>
      </c>
      <c r="J18178" s="2" t="s">
        <v>623</v>
      </c>
      <c r="K18178" s="2">
        <v>55</v>
      </c>
      <c r="L18178" s="2" t="s">
        <v>6623</v>
      </c>
      <c r="M18178" s="2">
        <v>39</v>
      </c>
      <c r="N18178" s="2" t="s">
        <v>17527</v>
      </c>
      <c r="O18178" s="2">
        <v>82.7</v>
      </c>
      <c r="P18178" s="2">
        <v>13949</v>
      </c>
      <c r="Q18178" s="2">
        <v>1996</v>
      </c>
      <c r="R18178" s="2">
        <v>9999</v>
      </c>
      <c r="U18178" s="2" t="s">
        <v>54</v>
      </c>
      <c r="V18178" s="2" t="s">
        <v>239</v>
      </c>
      <c r="Z18178" s="2" t="s">
        <v>250</v>
      </c>
      <c r="AJ18178" s="2">
        <v>0.11616</v>
      </c>
      <c r="AK18178" s="2">
        <v>0.11616</v>
      </c>
      <c r="AL18178" s="2">
        <v>0.11616</v>
      </c>
      <c r="AM18178" s="2">
        <v>0.11616</v>
      </c>
      <c r="AY18178" s="2" t="s">
        <v>46725</v>
      </c>
      <c r="AZ18178" s="2">
        <v>100</v>
      </c>
      <c r="BA18178" s="2" t="s">
        <v>46292</v>
      </c>
      <c r="BB18178" s="2">
        <v>100</v>
      </c>
    </row>
    <row r="18179" spans="1:54">
      <c r="A18179" s="2" t="s">
        <v>36589</v>
      </c>
      <c r="B18179" s="2" t="s">
        <v>36590</v>
      </c>
      <c r="C18179" s="2">
        <v>7212</v>
      </c>
      <c r="D18179" s="2" t="s">
        <v>162</v>
      </c>
      <c r="E18179" s="2" t="s">
        <v>51</v>
      </c>
      <c r="F18179" s="2">
        <v>88242</v>
      </c>
      <c r="G18179" s="2" t="s">
        <v>164</v>
      </c>
      <c r="I18179" s="2" t="s">
        <v>225</v>
      </c>
      <c r="J18179" s="2" t="s">
        <v>68</v>
      </c>
      <c r="K18179" s="2">
        <v>51</v>
      </c>
      <c r="L18179" s="2" t="s">
        <v>20663</v>
      </c>
      <c r="M18179" s="2">
        <v>87</v>
      </c>
      <c r="N18179" s="2" t="s">
        <v>20665</v>
      </c>
      <c r="O18179" s="2">
        <v>84</v>
      </c>
      <c r="P18179" s="2">
        <v>12340</v>
      </c>
      <c r="Q18179" s="2">
        <v>1990</v>
      </c>
      <c r="R18179" s="2">
        <v>9999</v>
      </c>
      <c r="U18179" s="2" t="s">
        <v>54</v>
      </c>
      <c r="V18179" s="2" t="s">
        <v>239</v>
      </c>
      <c r="Z18179" s="2" t="s">
        <v>250</v>
      </c>
      <c r="AI18179" s="2">
        <v>2.64</v>
      </c>
      <c r="AJ18179" s="2">
        <v>0.15336</v>
      </c>
      <c r="AK18179" s="2">
        <v>0.15336</v>
      </c>
      <c r="AL18179" s="2">
        <v>0.15336</v>
      </c>
      <c r="AM18179" s="2">
        <v>0.15336</v>
      </c>
      <c r="AY18179" s="2" t="s">
        <v>46298</v>
      </c>
      <c r="AZ18179" s="2">
        <v>100</v>
      </c>
      <c r="BA18179" s="2" t="s">
        <v>46299</v>
      </c>
      <c r="BB18179" s="2">
        <v>100</v>
      </c>
    </row>
    <row r="18180" spans="1:54">
      <c r="A18180" s="2" t="s">
        <v>36589</v>
      </c>
      <c r="B18180" s="2" t="s">
        <v>36591</v>
      </c>
      <c r="C18180" s="2">
        <v>7212</v>
      </c>
      <c r="D18180" s="2" t="s">
        <v>162</v>
      </c>
      <c r="E18180" s="2" t="s">
        <v>55</v>
      </c>
      <c r="F18180" s="2">
        <v>88243</v>
      </c>
      <c r="G18180" s="2" t="s">
        <v>164</v>
      </c>
      <c r="I18180" s="2" t="s">
        <v>225</v>
      </c>
      <c r="J18180" s="2" t="s">
        <v>68</v>
      </c>
      <c r="K18180" s="2">
        <v>51</v>
      </c>
      <c r="L18180" s="2" t="s">
        <v>20663</v>
      </c>
      <c r="M18180" s="2">
        <v>87</v>
      </c>
      <c r="N18180" s="2" t="s">
        <v>20665</v>
      </c>
      <c r="O18180" s="2">
        <v>84</v>
      </c>
      <c r="P18180" s="2">
        <v>12340</v>
      </c>
      <c r="Q18180" s="2">
        <v>1990</v>
      </c>
      <c r="R18180" s="2">
        <v>9999</v>
      </c>
      <c r="U18180" s="2" t="s">
        <v>54</v>
      </c>
      <c r="V18180" s="2" t="s">
        <v>239</v>
      </c>
      <c r="Z18180" s="2" t="s">
        <v>250</v>
      </c>
      <c r="AI18180" s="2">
        <v>2.64</v>
      </c>
      <c r="AJ18180" s="2">
        <v>0.15518999999999999</v>
      </c>
      <c r="AK18180" s="2">
        <v>0.15518999999999999</v>
      </c>
      <c r="AL18180" s="2">
        <v>0.15518999999999999</v>
      </c>
      <c r="AM18180" s="2">
        <v>0.15518999999999999</v>
      </c>
      <c r="AY18180" s="2" t="s">
        <v>46298</v>
      </c>
      <c r="AZ18180" s="2">
        <v>100</v>
      </c>
      <c r="BA18180" s="2" t="s">
        <v>46299</v>
      </c>
      <c r="BB18180" s="2">
        <v>100</v>
      </c>
    </row>
    <row r="18181" spans="1:54">
      <c r="A18181" s="2" t="s">
        <v>36589</v>
      </c>
      <c r="B18181" s="2" t="s">
        <v>36592</v>
      </c>
      <c r="C18181" s="2">
        <v>7212</v>
      </c>
      <c r="D18181" s="2" t="s">
        <v>162</v>
      </c>
      <c r="E18181" s="2" t="s">
        <v>72</v>
      </c>
      <c r="F18181" s="2">
        <v>88244</v>
      </c>
      <c r="G18181" s="2" t="s">
        <v>164</v>
      </c>
      <c r="I18181" s="2" t="s">
        <v>225</v>
      </c>
      <c r="J18181" s="2" t="s">
        <v>68</v>
      </c>
      <c r="K18181" s="2">
        <v>51</v>
      </c>
      <c r="L18181" s="2" t="s">
        <v>20663</v>
      </c>
      <c r="M18181" s="2">
        <v>87</v>
      </c>
      <c r="N18181" s="2" t="s">
        <v>20665</v>
      </c>
      <c r="O18181" s="2">
        <v>84</v>
      </c>
      <c r="P18181" s="2">
        <v>12340</v>
      </c>
      <c r="Q18181" s="2">
        <v>1990</v>
      </c>
      <c r="R18181" s="2">
        <v>9999</v>
      </c>
      <c r="U18181" s="2" t="s">
        <v>54</v>
      </c>
      <c r="V18181" s="2" t="s">
        <v>239</v>
      </c>
      <c r="Z18181" s="2" t="s">
        <v>250</v>
      </c>
      <c r="AI18181" s="2">
        <v>2.64</v>
      </c>
      <c r="AJ18181" s="2">
        <v>0.15558</v>
      </c>
      <c r="AK18181" s="2">
        <v>0.15558</v>
      </c>
      <c r="AL18181" s="2">
        <v>0.15558</v>
      </c>
      <c r="AM18181" s="2">
        <v>0.15558</v>
      </c>
      <c r="AY18181" s="2" t="s">
        <v>46298</v>
      </c>
      <c r="AZ18181" s="2">
        <v>100</v>
      </c>
      <c r="BA18181" s="2" t="s">
        <v>46299</v>
      </c>
      <c r="BB18181" s="2">
        <v>100</v>
      </c>
    </row>
    <row r="18182" spans="1:54">
      <c r="A18182" s="2" t="s">
        <v>36589</v>
      </c>
      <c r="B18182" s="2" t="s">
        <v>36593</v>
      </c>
      <c r="C18182" s="2">
        <v>7212</v>
      </c>
      <c r="D18182" s="2" t="s">
        <v>162</v>
      </c>
      <c r="E18182" s="2" t="s">
        <v>89</v>
      </c>
      <c r="F18182" s="2">
        <v>88245</v>
      </c>
      <c r="G18182" s="2" t="s">
        <v>164</v>
      </c>
      <c r="I18182" s="2" t="s">
        <v>225</v>
      </c>
      <c r="J18182" s="2" t="s">
        <v>68</v>
      </c>
      <c r="K18182" s="2">
        <v>51</v>
      </c>
      <c r="L18182" s="2" t="s">
        <v>20663</v>
      </c>
      <c r="M18182" s="2">
        <v>87</v>
      </c>
      <c r="N18182" s="2" t="s">
        <v>20665</v>
      </c>
      <c r="O18182" s="2">
        <v>84</v>
      </c>
      <c r="P18182" s="2">
        <v>12340</v>
      </c>
      <c r="Q18182" s="2">
        <v>1990</v>
      </c>
      <c r="R18182" s="2">
        <v>9999</v>
      </c>
      <c r="U18182" s="2" t="s">
        <v>54</v>
      </c>
      <c r="V18182" s="2" t="s">
        <v>239</v>
      </c>
      <c r="Z18182" s="2" t="s">
        <v>250</v>
      </c>
      <c r="AI18182" s="2">
        <v>2.64</v>
      </c>
      <c r="AJ18182" s="2">
        <v>0.15353</v>
      </c>
      <c r="AK18182" s="2">
        <v>0.15353</v>
      </c>
      <c r="AL18182" s="2">
        <v>0.15353</v>
      </c>
      <c r="AM18182" s="2">
        <v>0.15353</v>
      </c>
      <c r="AY18182" s="2" t="s">
        <v>46298</v>
      </c>
      <c r="AZ18182" s="2">
        <v>100</v>
      </c>
      <c r="BA18182" s="2" t="s">
        <v>46299</v>
      </c>
      <c r="BB18182" s="2">
        <v>100</v>
      </c>
    </row>
    <row r="18183" spans="1:54">
      <c r="A18183" s="2" t="s">
        <v>36594</v>
      </c>
      <c r="B18183" s="2" t="s">
        <v>36595</v>
      </c>
      <c r="C18183" s="2">
        <v>722</v>
      </c>
      <c r="D18183" s="2" t="s">
        <v>162</v>
      </c>
      <c r="E18183" s="2" t="s">
        <v>51</v>
      </c>
      <c r="G18183" s="2" t="s">
        <v>163</v>
      </c>
      <c r="I18183" s="2" t="s">
        <v>210</v>
      </c>
      <c r="J18183" s="2" t="s">
        <v>2032</v>
      </c>
      <c r="K18183" s="2">
        <v>13</v>
      </c>
      <c r="L18183" s="2" t="s">
        <v>36596</v>
      </c>
      <c r="M18183" s="2">
        <v>9</v>
      </c>
      <c r="N18183" s="2" t="s">
        <v>36597</v>
      </c>
      <c r="O18183" s="2">
        <v>21.9</v>
      </c>
      <c r="P18183" s="2">
        <v>0</v>
      </c>
      <c r="Q18183" s="2">
        <v>1953</v>
      </c>
      <c r="R18183" s="2">
        <v>9999</v>
      </c>
      <c r="U18183" s="2" t="s">
        <v>54</v>
      </c>
      <c r="V18183" s="2" t="s">
        <v>163</v>
      </c>
      <c r="AJ18183" s="2">
        <v>0</v>
      </c>
      <c r="AK18183" s="2">
        <v>0</v>
      </c>
      <c r="AL18183" s="2">
        <v>0</v>
      </c>
      <c r="AM18183" s="2">
        <v>0</v>
      </c>
      <c r="AY18183" s="2" t="s">
        <v>46688</v>
      </c>
      <c r="AZ18183" s="2">
        <v>100</v>
      </c>
      <c r="BA18183" s="2" t="s">
        <v>46211</v>
      </c>
      <c r="BB18183" s="2">
        <v>100</v>
      </c>
    </row>
    <row r="18184" spans="1:54">
      <c r="A18184" s="2" t="s">
        <v>36594</v>
      </c>
      <c r="B18184" s="2" t="s">
        <v>36598</v>
      </c>
      <c r="C18184" s="2">
        <v>722</v>
      </c>
      <c r="D18184" s="2" t="s">
        <v>162</v>
      </c>
      <c r="E18184" s="2" t="s">
        <v>55</v>
      </c>
      <c r="G18184" s="2" t="s">
        <v>163</v>
      </c>
      <c r="I18184" s="2" t="s">
        <v>210</v>
      </c>
      <c r="J18184" s="2" t="s">
        <v>2032</v>
      </c>
      <c r="K18184" s="2">
        <v>13</v>
      </c>
      <c r="L18184" s="2" t="s">
        <v>36596</v>
      </c>
      <c r="M18184" s="2">
        <v>9</v>
      </c>
      <c r="N18184" s="2" t="s">
        <v>36597</v>
      </c>
      <c r="O18184" s="2">
        <v>21.9</v>
      </c>
      <c r="P18184" s="2">
        <v>0</v>
      </c>
      <c r="Q18184" s="2">
        <v>1953</v>
      </c>
      <c r="R18184" s="2">
        <v>9999</v>
      </c>
      <c r="U18184" s="2" t="s">
        <v>54</v>
      </c>
      <c r="V18184" s="2" t="s">
        <v>163</v>
      </c>
      <c r="AJ18184" s="2">
        <v>0</v>
      </c>
      <c r="AK18184" s="2">
        <v>0</v>
      </c>
      <c r="AL18184" s="2">
        <v>0</v>
      </c>
      <c r="AM18184" s="2">
        <v>0</v>
      </c>
      <c r="AY18184" s="2" t="s">
        <v>46688</v>
      </c>
      <c r="AZ18184" s="2">
        <v>100</v>
      </c>
      <c r="BA18184" s="2" t="s">
        <v>46211</v>
      </c>
      <c r="BB18184" s="2">
        <v>100</v>
      </c>
    </row>
    <row r="18185" spans="1:54">
      <c r="A18185" s="2" t="s">
        <v>36599</v>
      </c>
      <c r="B18185" s="2" t="s">
        <v>36600</v>
      </c>
      <c r="C18185" s="2">
        <v>7229</v>
      </c>
      <c r="D18185" s="2" t="s">
        <v>162</v>
      </c>
      <c r="E18185" s="2" t="s">
        <v>51</v>
      </c>
      <c r="G18185" s="2" t="s">
        <v>163</v>
      </c>
      <c r="I18185" s="2" t="s">
        <v>214</v>
      </c>
      <c r="J18185" s="2" t="s">
        <v>78</v>
      </c>
      <c r="K18185" s="2">
        <v>6</v>
      </c>
      <c r="L18185" s="2" t="s">
        <v>4401</v>
      </c>
      <c r="M18185" s="2">
        <v>103</v>
      </c>
      <c r="N18185" s="2" t="s">
        <v>4402</v>
      </c>
      <c r="O18185" s="2">
        <v>6.1</v>
      </c>
      <c r="P18185" s="2">
        <v>0</v>
      </c>
      <c r="Q18185" s="2">
        <v>1988</v>
      </c>
      <c r="R18185" s="2">
        <v>9999</v>
      </c>
      <c r="U18185" s="2" t="s">
        <v>54</v>
      </c>
      <c r="V18185" s="2" t="s">
        <v>163</v>
      </c>
      <c r="AJ18185" s="2">
        <v>0</v>
      </c>
      <c r="AK18185" s="2">
        <v>0</v>
      </c>
      <c r="AL18185" s="2">
        <v>0</v>
      </c>
      <c r="AM18185" s="2">
        <v>0</v>
      </c>
      <c r="AY18185" s="2" t="s">
        <v>48044</v>
      </c>
      <c r="AZ18185" s="2">
        <v>100</v>
      </c>
      <c r="BA18185" s="2" t="s">
        <v>48045</v>
      </c>
      <c r="BB18185" s="2">
        <v>100</v>
      </c>
    </row>
    <row r="18186" spans="1:54">
      <c r="A18186" s="2" t="s">
        <v>36601</v>
      </c>
      <c r="B18186" s="2" t="s">
        <v>36602</v>
      </c>
      <c r="C18186" s="2">
        <v>723</v>
      </c>
      <c r="D18186" s="2" t="s">
        <v>162</v>
      </c>
      <c r="E18186" s="2" t="s">
        <v>51</v>
      </c>
      <c r="G18186" s="2" t="s">
        <v>163</v>
      </c>
      <c r="I18186" s="2" t="s">
        <v>210</v>
      </c>
      <c r="J18186" s="2" t="s">
        <v>2032</v>
      </c>
      <c r="K18186" s="2">
        <v>13</v>
      </c>
      <c r="L18186" s="2" t="s">
        <v>36603</v>
      </c>
      <c r="M18186" s="2">
        <v>137</v>
      </c>
      <c r="N18186" s="2" t="s">
        <v>36604</v>
      </c>
      <c r="O18186" s="2">
        <v>12.1</v>
      </c>
      <c r="P18186" s="2">
        <v>0</v>
      </c>
      <c r="Q18186" s="2">
        <v>1913</v>
      </c>
      <c r="R18186" s="2">
        <v>9999</v>
      </c>
      <c r="U18186" s="2" t="s">
        <v>54</v>
      </c>
      <c r="V18186" s="2" t="s">
        <v>163</v>
      </c>
      <c r="AJ18186" s="2">
        <v>0</v>
      </c>
      <c r="AK18186" s="2">
        <v>0</v>
      </c>
      <c r="AL18186" s="2">
        <v>0</v>
      </c>
      <c r="AM18186" s="2">
        <v>0</v>
      </c>
      <c r="AY18186" s="2" t="s">
        <v>46688</v>
      </c>
      <c r="AZ18186" s="2">
        <v>100</v>
      </c>
      <c r="BA18186" s="2" t="s">
        <v>46211</v>
      </c>
      <c r="BB18186" s="2">
        <v>100</v>
      </c>
    </row>
    <row r="18187" spans="1:54">
      <c r="A18187" s="2" t="s">
        <v>36601</v>
      </c>
      <c r="B18187" s="2" t="s">
        <v>36605</v>
      </c>
      <c r="C18187" s="2">
        <v>723</v>
      </c>
      <c r="D18187" s="2" t="s">
        <v>162</v>
      </c>
      <c r="E18187" s="2" t="s">
        <v>55</v>
      </c>
      <c r="G18187" s="2" t="s">
        <v>163</v>
      </c>
      <c r="I18187" s="2" t="s">
        <v>210</v>
      </c>
      <c r="J18187" s="2" t="s">
        <v>2032</v>
      </c>
      <c r="K18187" s="2">
        <v>13</v>
      </c>
      <c r="L18187" s="2" t="s">
        <v>36603</v>
      </c>
      <c r="M18187" s="2">
        <v>137</v>
      </c>
      <c r="N18187" s="2" t="s">
        <v>36604</v>
      </c>
      <c r="O18187" s="2">
        <v>12.1</v>
      </c>
      <c r="P18187" s="2">
        <v>0</v>
      </c>
      <c r="Q18187" s="2">
        <v>1913</v>
      </c>
      <c r="R18187" s="2">
        <v>9999</v>
      </c>
      <c r="U18187" s="2" t="s">
        <v>54</v>
      </c>
      <c r="V18187" s="2" t="s">
        <v>163</v>
      </c>
      <c r="AJ18187" s="2">
        <v>0</v>
      </c>
      <c r="AK18187" s="2">
        <v>0</v>
      </c>
      <c r="AL18187" s="2">
        <v>0</v>
      </c>
      <c r="AM18187" s="2">
        <v>0</v>
      </c>
      <c r="AY18187" s="2" t="s">
        <v>46688</v>
      </c>
      <c r="AZ18187" s="2">
        <v>100</v>
      </c>
      <c r="BA18187" s="2" t="s">
        <v>46211</v>
      </c>
      <c r="BB18187" s="2">
        <v>100</v>
      </c>
    </row>
    <row r="18188" spans="1:54">
      <c r="A18188" s="2" t="s">
        <v>36601</v>
      </c>
      <c r="B18188" s="2" t="s">
        <v>36606</v>
      </c>
      <c r="C18188" s="2">
        <v>723</v>
      </c>
      <c r="D18188" s="2" t="s">
        <v>162</v>
      </c>
      <c r="E18188" s="2" t="s">
        <v>72</v>
      </c>
      <c r="G18188" s="2" t="s">
        <v>163</v>
      </c>
      <c r="I18188" s="2" t="s">
        <v>210</v>
      </c>
      <c r="J18188" s="2" t="s">
        <v>2032</v>
      </c>
      <c r="K18188" s="2">
        <v>13</v>
      </c>
      <c r="L18188" s="2" t="s">
        <v>36603</v>
      </c>
      <c r="M18188" s="2">
        <v>137</v>
      </c>
      <c r="N18188" s="2" t="s">
        <v>36604</v>
      </c>
      <c r="O18188" s="2">
        <v>12.1</v>
      </c>
      <c r="P18188" s="2">
        <v>0</v>
      </c>
      <c r="Q18188" s="2">
        <v>1914</v>
      </c>
      <c r="R18188" s="2">
        <v>9999</v>
      </c>
      <c r="U18188" s="2" t="s">
        <v>54</v>
      </c>
      <c r="V18188" s="2" t="s">
        <v>163</v>
      </c>
      <c r="AJ18188" s="2">
        <v>0</v>
      </c>
      <c r="AK18188" s="2">
        <v>0</v>
      </c>
      <c r="AL18188" s="2">
        <v>0</v>
      </c>
      <c r="AM18188" s="2">
        <v>0</v>
      </c>
      <c r="AY18188" s="2" t="s">
        <v>46688</v>
      </c>
      <c r="AZ18188" s="2">
        <v>100</v>
      </c>
      <c r="BA18188" s="2" t="s">
        <v>46211</v>
      </c>
      <c r="BB18188" s="2">
        <v>100</v>
      </c>
    </row>
    <row r="18189" spans="1:54">
      <c r="A18189" s="2" t="s">
        <v>36601</v>
      </c>
      <c r="B18189" s="2" t="s">
        <v>36607</v>
      </c>
      <c r="C18189" s="2">
        <v>723</v>
      </c>
      <c r="D18189" s="2" t="s">
        <v>162</v>
      </c>
      <c r="E18189" s="2" t="s">
        <v>89</v>
      </c>
      <c r="G18189" s="2" t="s">
        <v>163</v>
      </c>
      <c r="I18189" s="2" t="s">
        <v>210</v>
      </c>
      <c r="J18189" s="2" t="s">
        <v>2032</v>
      </c>
      <c r="K18189" s="2">
        <v>13</v>
      </c>
      <c r="L18189" s="2" t="s">
        <v>36603</v>
      </c>
      <c r="M18189" s="2">
        <v>137</v>
      </c>
      <c r="N18189" s="2" t="s">
        <v>36604</v>
      </c>
      <c r="O18189" s="2">
        <v>12.2</v>
      </c>
      <c r="P18189" s="2">
        <v>0</v>
      </c>
      <c r="Q18189" s="2">
        <v>1913</v>
      </c>
      <c r="R18189" s="2">
        <v>9999</v>
      </c>
      <c r="U18189" s="2" t="s">
        <v>54</v>
      </c>
      <c r="V18189" s="2" t="s">
        <v>163</v>
      </c>
      <c r="AJ18189" s="2">
        <v>0</v>
      </c>
      <c r="AK18189" s="2">
        <v>0</v>
      </c>
      <c r="AL18189" s="2">
        <v>0</v>
      </c>
      <c r="AM18189" s="2">
        <v>0</v>
      </c>
      <c r="AY18189" s="2" t="s">
        <v>46688</v>
      </c>
      <c r="AZ18189" s="2">
        <v>100</v>
      </c>
      <c r="BA18189" s="2" t="s">
        <v>46211</v>
      </c>
      <c r="BB18189" s="2">
        <v>100</v>
      </c>
    </row>
    <row r="18190" spans="1:54">
      <c r="A18190" s="2" t="s">
        <v>36601</v>
      </c>
      <c r="B18190" s="2" t="s">
        <v>36608</v>
      </c>
      <c r="C18190" s="2">
        <v>723</v>
      </c>
      <c r="D18190" s="2" t="s">
        <v>162</v>
      </c>
      <c r="E18190" s="2" t="s">
        <v>73</v>
      </c>
      <c r="G18190" s="2" t="s">
        <v>163</v>
      </c>
      <c r="I18190" s="2" t="s">
        <v>210</v>
      </c>
      <c r="J18190" s="2" t="s">
        <v>2032</v>
      </c>
      <c r="K18190" s="2">
        <v>13</v>
      </c>
      <c r="L18190" s="2" t="s">
        <v>36603</v>
      </c>
      <c r="M18190" s="2">
        <v>137</v>
      </c>
      <c r="N18190" s="2" t="s">
        <v>36604</v>
      </c>
      <c r="O18190" s="2">
        <v>12.2</v>
      </c>
      <c r="P18190" s="2">
        <v>0</v>
      </c>
      <c r="Q18190" s="2">
        <v>1913</v>
      </c>
      <c r="R18190" s="2">
        <v>9999</v>
      </c>
      <c r="U18190" s="2" t="s">
        <v>54</v>
      </c>
      <c r="V18190" s="2" t="s">
        <v>163</v>
      </c>
      <c r="AJ18190" s="2">
        <v>0</v>
      </c>
      <c r="AK18190" s="2">
        <v>0</v>
      </c>
      <c r="AL18190" s="2">
        <v>0</v>
      </c>
      <c r="AM18190" s="2">
        <v>0</v>
      </c>
      <c r="AY18190" s="2" t="s">
        <v>46688</v>
      </c>
      <c r="AZ18190" s="2">
        <v>100</v>
      </c>
      <c r="BA18190" s="2" t="s">
        <v>46211</v>
      </c>
      <c r="BB18190" s="2">
        <v>100</v>
      </c>
    </row>
    <row r="18191" spans="1:54">
      <c r="A18191" s="2" t="s">
        <v>36601</v>
      </c>
      <c r="B18191" s="2" t="s">
        <v>36609</v>
      </c>
      <c r="C18191" s="2">
        <v>723</v>
      </c>
      <c r="D18191" s="2" t="s">
        <v>162</v>
      </c>
      <c r="E18191" s="2" t="s">
        <v>92</v>
      </c>
      <c r="G18191" s="2" t="s">
        <v>163</v>
      </c>
      <c r="I18191" s="2" t="s">
        <v>210</v>
      </c>
      <c r="J18191" s="2" t="s">
        <v>2032</v>
      </c>
      <c r="K18191" s="2">
        <v>13</v>
      </c>
      <c r="L18191" s="2" t="s">
        <v>36603</v>
      </c>
      <c r="M18191" s="2">
        <v>137</v>
      </c>
      <c r="N18191" s="2" t="s">
        <v>36604</v>
      </c>
      <c r="O18191" s="2">
        <v>12.2</v>
      </c>
      <c r="P18191" s="2">
        <v>0</v>
      </c>
      <c r="Q18191" s="2">
        <v>1920</v>
      </c>
      <c r="R18191" s="2">
        <v>9999</v>
      </c>
      <c r="U18191" s="2" t="s">
        <v>54</v>
      </c>
      <c r="V18191" s="2" t="s">
        <v>163</v>
      </c>
      <c r="AJ18191" s="2">
        <v>0</v>
      </c>
      <c r="AK18191" s="2">
        <v>0</v>
      </c>
      <c r="AL18191" s="2">
        <v>0</v>
      </c>
      <c r="AM18191" s="2">
        <v>0</v>
      </c>
      <c r="AY18191" s="2" t="s">
        <v>46688</v>
      </c>
      <c r="AZ18191" s="2">
        <v>100</v>
      </c>
      <c r="BA18191" s="2" t="s">
        <v>46211</v>
      </c>
      <c r="BB18191" s="2">
        <v>100</v>
      </c>
    </row>
    <row r="18192" spans="1:54">
      <c r="A18192" s="2" t="s">
        <v>36610</v>
      </c>
      <c r="B18192" s="2" t="s">
        <v>36611</v>
      </c>
      <c r="C18192" s="2">
        <v>7231</v>
      </c>
      <c r="D18192" s="2" t="s">
        <v>162</v>
      </c>
      <c r="E18192" s="2" t="s">
        <v>51</v>
      </c>
      <c r="G18192" s="2" t="s">
        <v>164</v>
      </c>
      <c r="I18192" s="2" t="s">
        <v>214</v>
      </c>
      <c r="J18192" s="2" t="s">
        <v>78</v>
      </c>
      <c r="K18192" s="2">
        <v>6</v>
      </c>
      <c r="L18192" s="2" t="s">
        <v>3670</v>
      </c>
      <c r="M18192" s="2">
        <v>85</v>
      </c>
      <c r="N18192" s="2" t="s">
        <v>3671</v>
      </c>
      <c r="O18192" s="2">
        <v>24.8</v>
      </c>
      <c r="P18192" s="2">
        <v>15358</v>
      </c>
      <c r="Q18192" s="2">
        <v>1987</v>
      </c>
      <c r="R18192" s="2">
        <v>9999</v>
      </c>
      <c r="U18192" s="2" t="s">
        <v>54</v>
      </c>
      <c r="V18192" s="2" t="s">
        <v>239</v>
      </c>
      <c r="AI18192" s="2">
        <v>0.74</v>
      </c>
      <c r="AJ18192" s="2">
        <v>0.13818</v>
      </c>
      <c r="AK18192" s="2">
        <v>0.13818</v>
      </c>
      <c r="AL18192" s="2">
        <v>0.13818</v>
      </c>
      <c r="AM18192" s="2">
        <v>0.13818</v>
      </c>
      <c r="AY18192" s="2" t="s">
        <v>48044</v>
      </c>
      <c r="AZ18192" s="2">
        <v>100</v>
      </c>
      <c r="BA18192" s="2" t="s">
        <v>48045</v>
      </c>
      <c r="BB18192" s="2">
        <v>100</v>
      </c>
    </row>
    <row r="18193" spans="1:54">
      <c r="A18193" s="2" t="s">
        <v>36610</v>
      </c>
      <c r="B18193" s="2" t="s">
        <v>36612</v>
      </c>
      <c r="C18193" s="2">
        <v>7231</v>
      </c>
      <c r="D18193" s="2" t="s">
        <v>162</v>
      </c>
      <c r="E18193" s="2" t="s">
        <v>55</v>
      </c>
      <c r="G18193" s="2" t="s">
        <v>164</v>
      </c>
      <c r="I18193" s="2" t="s">
        <v>214</v>
      </c>
      <c r="J18193" s="2" t="s">
        <v>78</v>
      </c>
      <c r="K18193" s="2">
        <v>6</v>
      </c>
      <c r="L18193" s="2" t="s">
        <v>3670</v>
      </c>
      <c r="M18193" s="2">
        <v>85</v>
      </c>
      <c r="N18193" s="2" t="s">
        <v>3671</v>
      </c>
      <c r="O18193" s="2">
        <v>24.8</v>
      </c>
      <c r="P18193" s="2">
        <v>15362</v>
      </c>
      <c r="Q18193" s="2">
        <v>1986</v>
      </c>
      <c r="R18193" s="2">
        <v>9999</v>
      </c>
      <c r="U18193" s="2" t="s">
        <v>54</v>
      </c>
      <c r="V18193" s="2" t="s">
        <v>239</v>
      </c>
      <c r="AI18193" s="2">
        <v>0.74</v>
      </c>
      <c r="AJ18193" s="2">
        <v>0.13818</v>
      </c>
      <c r="AK18193" s="2">
        <v>0.13818</v>
      </c>
      <c r="AL18193" s="2">
        <v>0.13818</v>
      </c>
      <c r="AM18193" s="2">
        <v>0.13818</v>
      </c>
      <c r="AY18193" s="2" t="s">
        <v>48044</v>
      </c>
      <c r="AZ18193" s="2">
        <v>100</v>
      </c>
      <c r="BA18193" s="2" t="s">
        <v>48045</v>
      </c>
      <c r="BB18193" s="2">
        <v>100</v>
      </c>
    </row>
    <row r="18194" spans="1:54">
      <c r="A18194" s="2" t="s">
        <v>36613</v>
      </c>
      <c r="B18194" s="2" t="s">
        <v>36614</v>
      </c>
      <c r="C18194" s="2">
        <v>7232</v>
      </c>
      <c r="D18194" s="2" t="s">
        <v>162</v>
      </c>
      <c r="E18194" s="2" t="s">
        <v>51</v>
      </c>
      <c r="G18194" s="2" t="s">
        <v>164</v>
      </c>
      <c r="I18194" s="2" t="s">
        <v>214</v>
      </c>
      <c r="J18194" s="2" t="s">
        <v>78</v>
      </c>
      <c r="K18194" s="2">
        <v>6</v>
      </c>
      <c r="L18194" s="2" t="s">
        <v>3670</v>
      </c>
      <c r="M18194" s="2">
        <v>85</v>
      </c>
      <c r="N18194" s="2" t="s">
        <v>3671</v>
      </c>
      <c r="O18194" s="2">
        <v>3.5</v>
      </c>
      <c r="P18194" s="2">
        <v>11744</v>
      </c>
      <c r="Q18194" s="2">
        <v>1982</v>
      </c>
      <c r="R18194" s="2">
        <v>9999</v>
      </c>
      <c r="U18194" s="2" t="s">
        <v>58</v>
      </c>
      <c r="V18194" s="2" t="s">
        <v>236</v>
      </c>
      <c r="AI18194" s="2">
        <v>0.74</v>
      </c>
      <c r="AJ18194" s="2">
        <v>0.47388000000000002</v>
      </c>
      <c r="AK18194" s="2">
        <v>0.47388000000000002</v>
      </c>
      <c r="AL18194" s="2">
        <v>0.47388000000000002</v>
      </c>
      <c r="AM18194" s="2">
        <v>0.47388000000000002</v>
      </c>
      <c r="AY18194" s="2" t="s">
        <v>48044</v>
      </c>
      <c r="AZ18194" s="2">
        <v>100</v>
      </c>
      <c r="BA18194" s="2" t="s">
        <v>48045</v>
      </c>
      <c r="BB18194" s="2">
        <v>100</v>
      </c>
    </row>
    <row r="18195" spans="1:54">
      <c r="A18195" s="2" t="s">
        <v>36613</v>
      </c>
      <c r="B18195" s="2" t="s">
        <v>36615</v>
      </c>
      <c r="C18195" s="2">
        <v>7232</v>
      </c>
      <c r="D18195" s="2" t="s">
        <v>162</v>
      </c>
      <c r="E18195" s="2" t="s">
        <v>55</v>
      </c>
      <c r="G18195" s="2" t="s">
        <v>164</v>
      </c>
      <c r="I18195" s="2" t="s">
        <v>214</v>
      </c>
      <c r="J18195" s="2" t="s">
        <v>78</v>
      </c>
      <c r="K18195" s="2">
        <v>6</v>
      </c>
      <c r="L18195" s="2" t="s">
        <v>3670</v>
      </c>
      <c r="M18195" s="2">
        <v>85</v>
      </c>
      <c r="N18195" s="2" t="s">
        <v>3671</v>
      </c>
      <c r="O18195" s="2">
        <v>3.5</v>
      </c>
      <c r="P18195" s="2">
        <v>11744</v>
      </c>
      <c r="Q18195" s="2">
        <v>1982</v>
      </c>
      <c r="R18195" s="2">
        <v>9999</v>
      </c>
      <c r="U18195" s="2" t="s">
        <v>58</v>
      </c>
      <c r="V18195" s="2" t="s">
        <v>236</v>
      </c>
      <c r="AI18195" s="2">
        <v>0.74</v>
      </c>
      <c r="AJ18195" s="2">
        <v>0.47388000000000002</v>
      </c>
      <c r="AK18195" s="2">
        <v>0.47388000000000002</v>
      </c>
      <c r="AL18195" s="2">
        <v>0.47388000000000002</v>
      </c>
      <c r="AM18195" s="2">
        <v>0.47388000000000002</v>
      </c>
      <c r="AY18195" s="2" t="s">
        <v>48044</v>
      </c>
      <c r="AZ18195" s="2">
        <v>100</v>
      </c>
      <c r="BA18195" s="2" t="s">
        <v>48045</v>
      </c>
      <c r="BB18195" s="2">
        <v>100</v>
      </c>
    </row>
    <row r="18196" spans="1:54">
      <c r="A18196" s="2" t="s">
        <v>36616</v>
      </c>
      <c r="B18196" s="2" t="s">
        <v>36617</v>
      </c>
      <c r="C18196" s="2">
        <v>7233</v>
      </c>
      <c r="D18196" s="2" t="s">
        <v>162</v>
      </c>
      <c r="E18196" s="2" t="s">
        <v>51</v>
      </c>
      <c r="G18196" s="2" t="s">
        <v>163</v>
      </c>
      <c r="I18196" s="2" t="s">
        <v>211</v>
      </c>
      <c r="J18196" s="2" t="s">
        <v>56</v>
      </c>
      <c r="K18196" s="2">
        <v>8</v>
      </c>
      <c r="L18196" s="2" t="s">
        <v>136</v>
      </c>
      <c r="M18196" s="2">
        <v>41</v>
      </c>
      <c r="N18196" s="2" t="s">
        <v>264</v>
      </c>
      <c r="O18196" s="2">
        <v>28</v>
      </c>
      <c r="P18196" s="2">
        <v>0</v>
      </c>
      <c r="Q18196" s="2">
        <v>1997</v>
      </c>
      <c r="R18196" s="2">
        <v>9999</v>
      </c>
      <c r="U18196" s="2" t="s">
        <v>54</v>
      </c>
      <c r="V18196" s="2" t="s">
        <v>163</v>
      </c>
      <c r="AJ18196" s="2">
        <v>0</v>
      </c>
      <c r="AK18196" s="2">
        <v>0</v>
      </c>
      <c r="AL18196" s="2">
        <v>0</v>
      </c>
      <c r="AM18196" s="2">
        <v>0</v>
      </c>
      <c r="AY18196" s="2" t="s">
        <v>46478</v>
      </c>
      <c r="AZ18196" s="2">
        <v>100</v>
      </c>
      <c r="BA18196" s="2" t="s">
        <v>46478</v>
      </c>
      <c r="BB18196" s="2">
        <v>100</v>
      </c>
    </row>
    <row r="18197" spans="1:54">
      <c r="A18197" s="2" t="s">
        <v>36618</v>
      </c>
      <c r="B18197" s="2" t="s">
        <v>36623</v>
      </c>
      <c r="C18197" s="2">
        <v>7237</v>
      </c>
      <c r="D18197" s="2" t="s">
        <v>162</v>
      </c>
      <c r="E18197" s="2" t="s">
        <v>89</v>
      </c>
      <c r="F18197" s="2">
        <v>89387</v>
      </c>
      <c r="G18197" s="2" t="s">
        <v>164</v>
      </c>
      <c r="I18197" s="2" t="s">
        <v>212</v>
      </c>
      <c r="J18197" s="2" t="s">
        <v>3123</v>
      </c>
      <c r="K18197" s="2">
        <v>46</v>
      </c>
      <c r="L18197" s="2" t="s">
        <v>36620</v>
      </c>
      <c r="M18197" s="2">
        <v>99</v>
      </c>
      <c r="N18197" s="2" t="s">
        <v>36621</v>
      </c>
      <c r="O18197" s="2">
        <v>147</v>
      </c>
      <c r="P18197" s="2">
        <v>12119</v>
      </c>
      <c r="Q18197" s="2">
        <v>2005</v>
      </c>
      <c r="R18197" s="2">
        <v>9999</v>
      </c>
      <c r="U18197" s="2" t="s">
        <v>54</v>
      </c>
      <c r="V18197" s="2" t="s">
        <v>236</v>
      </c>
      <c r="Z18197" s="2" t="s">
        <v>251</v>
      </c>
      <c r="AI18197" s="2">
        <v>3</v>
      </c>
      <c r="AJ18197" s="2">
        <v>3.2399999999999998E-2</v>
      </c>
      <c r="AK18197" s="2">
        <v>3.2399999999999998E-2</v>
      </c>
      <c r="AL18197" s="2">
        <v>3.2399999999999998E-2</v>
      </c>
      <c r="AM18197" s="2">
        <v>3.2399999999999998E-2</v>
      </c>
      <c r="AY18197" s="2" t="s">
        <v>46375</v>
      </c>
      <c r="AZ18197" s="2">
        <v>100</v>
      </c>
      <c r="BA18197" s="2" t="s">
        <v>46376</v>
      </c>
      <c r="BB18197" s="2">
        <v>100</v>
      </c>
    </row>
    <row r="18198" spans="1:54">
      <c r="A18198" s="2" t="s">
        <v>36624</v>
      </c>
      <c r="B18198" s="2" t="s">
        <v>36625</v>
      </c>
      <c r="C18198" s="2">
        <v>7238</v>
      </c>
      <c r="D18198" s="2" t="s">
        <v>162</v>
      </c>
      <c r="E18198" s="2" t="s">
        <v>51</v>
      </c>
      <c r="F18198" s="2">
        <v>3043</v>
      </c>
      <c r="G18198" s="2" t="s">
        <v>164</v>
      </c>
      <c r="I18198" s="2" t="s">
        <v>215</v>
      </c>
      <c r="J18198" s="2" t="s">
        <v>80</v>
      </c>
      <c r="K18198" s="2">
        <v>12</v>
      </c>
      <c r="L18198" s="2" t="s">
        <v>4982</v>
      </c>
      <c r="M18198" s="2">
        <v>97</v>
      </c>
      <c r="N18198" s="2" t="s">
        <v>27417</v>
      </c>
      <c r="O18198" s="2">
        <v>32</v>
      </c>
      <c r="P18198" s="2">
        <v>14064</v>
      </c>
      <c r="Q18198" s="2">
        <v>1994</v>
      </c>
      <c r="R18198" s="2">
        <v>9999</v>
      </c>
      <c r="U18198" s="2" t="s">
        <v>54</v>
      </c>
      <c r="V18198" s="2" t="s">
        <v>239</v>
      </c>
      <c r="Z18198" s="2" t="s">
        <v>250</v>
      </c>
      <c r="AI18198" s="2">
        <v>6.0000000000000001E-3</v>
      </c>
      <c r="AJ18198" s="2">
        <v>8.9959999999999998E-2</v>
      </c>
      <c r="AK18198" s="2">
        <v>8.9959999999999998E-2</v>
      </c>
      <c r="AL18198" s="2">
        <v>8.9959999999999998E-2</v>
      </c>
      <c r="AM18198" s="2">
        <v>8.9959999999999998E-2</v>
      </c>
      <c r="AY18198" s="2" t="s">
        <v>48164</v>
      </c>
      <c r="AZ18198" s="2">
        <v>50</v>
      </c>
      <c r="BA18198" s="2" t="s">
        <v>48164</v>
      </c>
      <c r="BB18198" s="2">
        <v>50</v>
      </c>
    </row>
    <row r="18199" spans="1:54">
      <c r="A18199" s="2" t="s">
        <v>36624</v>
      </c>
      <c r="B18199" s="2" t="s">
        <v>36626</v>
      </c>
      <c r="C18199" s="2">
        <v>7238</v>
      </c>
      <c r="D18199" s="2" t="s">
        <v>162</v>
      </c>
      <c r="E18199" s="2" t="s">
        <v>55</v>
      </c>
      <c r="F18199" s="2">
        <v>3044</v>
      </c>
      <c r="G18199" s="2" t="s">
        <v>166</v>
      </c>
      <c r="I18199" s="2" t="s">
        <v>215</v>
      </c>
      <c r="J18199" s="2" t="s">
        <v>80</v>
      </c>
      <c r="K18199" s="2">
        <v>12</v>
      </c>
      <c r="L18199" s="2" t="s">
        <v>4982</v>
      </c>
      <c r="M18199" s="2">
        <v>97</v>
      </c>
      <c r="N18199" s="2" t="s">
        <v>27417</v>
      </c>
      <c r="O18199" s="2">
        <v>69</v>
      </c>
      <c r="P18199" s="2">
        <v>7384</v>
      </c>
      <c r="Q18199" s="2">
        <v>1995</v>
      </c>
      <c r="R18199" s="2">
        <v>9999</v>
      </c>
      <c r="U18199" s="2" t="s">
        <v>54</v>
      </c>
      <c r="V18199" s="2" t="s">
        <v>239</v>
      </c>
      <c r="Z18199" s="2" t="s">
        <v>253</v>
      </c>
      <c r="AI18199" s="2">
        <v>6.0000000000000001E-3</v>
      </c>
      <c r="AJ18199" s="2">
        <v>1.653E-2</v>
      </c>
      <c r="AK18199" s="2">
        <v>1.653E-2</v>
      </c>
      <c r="AL18199" s="2">
        <v>1.653E-2</v>
      </c>
      <c r="AM18199" s="2">
        <v>1.653E-2</v>
      </c>
      <c r="AY18199" s="2" t="s">
        <v>48164</v>
      </c>
      <c r="AZ18199" s="2">
        <v>50</v>
      </c>
      <c r="BA18199" s="2" t="s">
        <v>48164</v>
      </c>
      <c r="BB18199" s="2">
        <v>50</v>
      </c>
    </row>
    <row r="18200" spans="1:54">
      <c r="A18200" s="2" t="s">
        <v>36624</v>
      </c>
      <c r="B18200" s="2" t="s">
        <v>36627</v>
      </c>
      <c r="C18200" s="2">
        <v>7238</v>
      </c>
      <c r="D18200" s="2" t="s">
        <v>162</v>
      </c>
      <c r="E18200" s="2" t="s">
        <v>516</v>
      </c>
      <c r="F18200" s="2">
        <v>3044</v>
      </c>
      <c r="G18200" s="2" t="s">
        <v>166</v>
      </c>
      <c r="I18200" s="2" t="s">
        <v>215</v>
      </c>
      <c r="J18200" s="2" t="s">
        <v>80</v>
      </c>
      <c r="K18200" s="2">
        <v>12</v>
      </c>
      <c r="L18200" s="2" t="s">
        <v>4982</v>
      </c>
      <c r="M18200" s="2">
        <v>97</v>
      </c>
      <c r="N18200" s="2" t="s">
        <v>27417</v>
      </c>
      <c r="O18200" s="2">
        <v>39</v>
      </c>
      <c r="P18200" s="2">
        <v>7384</v>
      </c>
      <c r="Q18200" s="2">
        <v>1995</v>
      </c>
      <c r="R18200" s="2">
        <v>9999</v>
      </c>
      <c r="S18200" s="2" t="s">
        <v>143</v>
      </c>
      <c r="U18200" s="2" t="s">
        <v>54</v>
      </c>
      <c r="V18200" s="2" t="s">
        <v>239</v>
      </c>
      <c r="Z18200" s="2" t="s">
        <v>244</v>
      </c>
      <c r="AI18200" s="2">
        <v>6.0000000000000001E-3</v>
      </c>
      <c r="AJ18200" s="2">
        <v>1.653E-2</v>
      </c>
      <c r="AK18200" s="2">
        <v>1.653E-2</v>
      </c>
      <c r="AL18200" s="2">
        <v>1.653E-2</v>
      </c>
      <c r="AM18200" s="2">
        <v>1.653E-2</v>
      </c>
      <c r="AY18200" s="2" t="s">
        <v>48164</v>
      </c>
      <c r="AZ18200" s="2">
        <v>50</v>
      </c>
      <c r="BA18200" s="2" t="s">
        <v>48164</v>
      </c>
      <c r="BB18200" s="2">
        <v>50</v>
      </c>
    </row>
    <row r="18201" spans="1:54">
      <c r="A18201" s="2" t="s">
        <v>36624</v>
      </c>
      <c r="B18201" s="2" t="s">
        <v>36628</v>
      </c>
      <c r="C18201" s="2">
        <v>7238</v>
      </c>
      <c r="D18201" s="2" t="s">
        <v>162</v>
      </c>
      <c r="E18201" s="2" t="s">
        <v>72</v>
      </c>
      <c r="F18201" s="2">
        <v>3045</v>
      </c>
      <c r="G18201" s="2" t="s">
        <v>166</v>
      </c>
      <c r="I18201" s="2" t="s">
        <v>215</v>
      </c>
      <c r="J18201" s="2" t="s">
        <v>80</v>
      </c>
      <c r="K18201" s="2">
        <v>12</v>
      </c>
      <c r="L18201" s="2" t="s">
        <v>4982</v>
      </c>
      <c r="M18201" s="2">
        <v>97</v>
      </c>
      <c r="N18201" s="2" t="s">
        <v>27417</v>
      </c>
      <c r="O18201" s="2">
        <v>150</v>
      </c>
      <c r="P18201" s="2">
        <v>7384</v>
      </c>
      <c r="Q18201" s="2">
        <v>2002</v>
      </c>
      <c r="R18201" s="2">
        <v>9999</v>
      </c>
      <c r="U18201" s="2" t="s">
        <v>54</v>
      </c>
      <c r="V18201" s="2" t="s">
        <v>239</v>
      </c>
      <c r="Z18201" s="2" t="s">
        <v>253</v>
      </c>
      <c r="AA18201" s="2" t="s">
        <v>63</v>
      </c>
      <c r="AI18201" s="2">
        <v>6.0000000000000001E-3</v>
      </c>
      <c r="AJ18201" s="2">
        <v>5.7499999999999999E-3</v>
      </c>
      <c r="AK18201" s="2">
        <v>5.7499999999999999E-3</v>
      </c>
      <c r="AL18201" s="2">
        <v>5.7499999999999999E-3</v>
      </c>
      <c r="AM18201" s="2">
        <v>5.7499999999999999E-3</v>
      </c>
      <c r="AY18201" s="2" t="s">
        <v>48164</v>
      </c>
      <c r="AZ18201" s="2">
        <v>50</v>
      </c>
      <c r="BA18201" s="2" t="s">
        <v>48164</v>
      </c>
      <c r="BB18201" s="2">
        <v>50</v>
      </c>
    </row>
    <row r="18202" spans="1:54">
      <c r="A18202" s="2" t="s">
        <v>36624</v>
      </c>
      <c r="B18202" s="2" t="s">
        <v>36629</v>
      </c>
      <c r="C18202" s="2">
        <v>7238</v>
      </c>
      <c r="D18202" s="2" t="s">
        <v>162</v>
      </c>
      <c r="E18202" s="2" t="s">
        <v>1017</v>
      </c>
      <c r="F18202" s="2">
        <v>3045</v>
      </c>
      <c r="G18202" s="2" t="s">
        <v>166</v>
      </c>
      <c r="I18202" s="2" t="s">
        <v>215</v>
      </c>
      <c r="J18202" s="2" t="s">
        <v>80</v>
      </c>
      <c r="K18202" s="2">
        <v>12</v>
      </c>
      <c r="L18202" s="2" t="s">
        <v>4982</v>
      </c>
      <c r="M18202" s="2">
        <v>97</v>
      </c>
      <c r="N18202" s="2" t="s">
        <v>27417</v>
      </c>
      <c r="O18202" s="2">
        <v>90</v>
      </c>
      <c r="P18202" s="2">
        <v>7384</v>
      </c>
      <c r="Q18202" s="2">
        <v>2002</v>
      </c>
      <c r="R18202" s="2">
        <v>9999</v>
      </c>
      <c r="U18202" s="2" t="s">
        <v>54</v>
      </c>
      <c r="V18202" s="2" t="s">
        <v>239</v>
      </c>
      <c r="Z18202" s="2" t="s">
        <v>253</v>
      </c>
      <c r="AA18202" s="2" t="s">
        <v>63</v>
      </c>
      <c r="AI18202" s="2">
        <v>6.0000000000000001E-3</v>
      </c>
      <c r="AJ18202" s="2">
        <v>5.7499999999999999E-3</v>
      </c>
      <c r="AK18202" s="2">
        <v>5.7499999999999999E-3</v>
      </c>
      <c r="AL18202" s="2">
        <v>5.7499999999999999E-3</v>
      </c>
      <c r="AM18202" s="2">
        <v>5.7499999999999999E-3</v>
      </c>
      <c r="AY18202" s="2" t="s">
        <v>48164</v>
      </c>
      <c r="AZ18202" s="2">
        <v>50</v>
      </c>
      <c r="BA18202" s="2" t="s">
        <v>48164</v>
      </c>
      <c r="BB18202" s="2">
        <v>50</v>
      </c>
    </row>
    <row r="18203" spans="1:54">
      <c r="A18203" s="2" t="s">
        <v>36624</v>
      </c>
      <c r="B18203" s="2" t="s">
        <v>36630</v>
      </c>
      <c r="C18203" s="2">
        <v>7238</v>
      </c>
      <c r="D18203" s="2" t="s">
        <v>162</v>
      </c>
      <c r="E18203" s="2" t="s">
        <v>89</v>
      </c>
      <c r="F18203" s="2">
        <v>90643</v>
      </c>
      <c r="G18203" s="2" t="s">
        <v>166</v>
      </c>
      <c r="I18203" s="2" t="s">
        <v>215</v>
      </c>
      <c r="J18203" s="2" t="s">
        <v>80</v>
      </c>
      <c r="K18203" s="2">
        <v>12</v>
      </c>
      <c r="L18203" s="2" t="s">
        <v>4982</v>
      </c>
      <c r="M18203" s="2">
        <v>97</v>
      </c>
      <c r="N18203" s="2" t="s">
        <v>27417</v>
      </c>
      <c r="O18203" s="2">
        <v>160</v>
      </c>
      <c r="P18203" s="2">
        <v>7384</v>
      </c>
      <c r="Q18203" s="2">
        <v>2011</v>
      </c>
      <c r="R18203" s="2">
        <v>9999</v>
      </c>
      <c r="U18203" s="2" t="s">
        <v>54</v>
      </c>
      <c r="V18203" s="2" t="s">
        <v>236</v>
      </c>
      <c r="Z18203" s="2" t="s">
        <v>251</v>
      </c>
      <c r="AA18203" s="2" t="s">
        <v>63</v>
      </c>
      <c r="AI18203" s="2">
        <v>1E-3</v>
      </c>
      <c r="AJ18203" s="2">
        <v>3.0300000000000001E-3</v>
      </c>
      <c r="AK18203" s="2">
        <v>3.0300000000000001E-3</v>
      </c>
      <c r="AL18203" s="2">
        <v>3.0300000000000001E-3</v>
      </c>
      <c r="AM18203" s="2">
        <v>3.0300000000000001E-3</v>
      </c>
      <c r="AY18203" s="2" t="s">
        <v>48164</v>
      </c>
      <c r="AZ18203" s="2">
        <v>100</v>
      </c>
      <c r="BA18203" s="2" t="s">
        <v>48164</v>
      </c>
      <c r="BB18203" s="2">
        <v>100</v>
      </c>
    </row>
    <row r="18204" spans="1:54">
      <c r="A18204" s="2" t="s">
        <v>36624</v>
      </c>
      <c r="B18204" s="2" t="s">
        <v>36631</v>
      </c>
      <c r="C18204" s="2">
        <v>7238</v>
      </c>
      <c r="D18204" s="2" t="s">
        <v>162</v>
      </c>
      <c r="E18204" s="2" t="s">
        <v>655</v>
      </c>
      <c r="F18204" s="2">
        <v>90643</v>
      </c>
      <c r="G18204" s="2" t="s">
        <v>166</v>
      </c>
      <c r="I18204" s="2" t="s">
        <v>215</v>
      </c>
      <c r="J18204" s="2" t="s">
        <v>80</v>
      </c>
      <c r="K18204" s="2">
        <v>12</v>
      </c>
      <c r="L18204" s="2" t="s">
        <v>4982</v>
      </c>
      <c r="M18204" s="2">
        <v>97</v>
      </c>
      <c r="N18204" s="2" t="s">
        <v>27417</v>
      </c>
      <c r="O18204" s="2">
        <v>130</v>
      </c>
      <c r="P18204" s="2">
        <v>7384</v>
      </c>
      <c r="Q18204" s="2">
        <v>2011</v>
      </c>
      <c r="R18204" s="2">
        <v>9999</v>
      </c>
      <c r="U18204" s="2" t="s">
        <v>54</v>
      </c>
      <c r="V18204" s="2" t="s">
        <v>236</v>
      </c>
      <c r="Z18204" s="2" t="s">
        <v>244</v>
      </c>
      <c r="AA18204" s="2" t="s">
        <v>63</v>
      </c>
      <c r="AI18204" s="2">
        <v>1E-3</v>
      </c>
      <c r="AJ18204" s="2">
        <v>3.0300000000000001E-3</v>
      </c>
      <c r="AK18204" s="2">
        <v>3.0300000000000001E-3</v>
      </c>
      <c r="AL18204" s="2">
        <v>3.0300000000000001E-3</v>
      </c>
      <c r="AM18204" s="2">
        <v>3.0300000000000001E-3</v>
      </c>
      <c r="AY18204" s="2" t="s">
        <v>48164</v>
      </c>
      <c r="AZ18204" s="2">
        <v>100</v>
      </c>
      <c r="BA18204" s="2" t="s">
        <v>48164</v>
      </c>
      <c r="BB18204" s="2">
        <v>100</v>
      </c>
    </row>
    <row r="18205" spans="1:54">
      <c r="A18205" s="2" t="s">
        <v>36632</v>
      </c>
      <c r="B18205" s="2" t="s">
        <v>36633</v>
      </c>
      <c r="C18205" s="2">
        <v>724</v>
      </c>
      <c r="D18205" s="2" t="s">
        <v>162</v>
      </c>
      <c r="E18205" s="2" t="s">
        <v>51</v>
      </c>
      <c r="G18205" s="2" t="s">
        <v>163</v>
      </c>
      <c r="I18205" s="2" t="s">
        <v>210</v>
      </c>
      <c r="J18205" s="2" t="s">
        <v>2032</v>
      </c>
      <c r="K18205" s="2">
        <v>13</v>
      </c>
      <c r="L18205" s="2" t="s">
        <v>36333</v>
      </c>
      <c r="M18205" s="2">
        <v>241</v>
      </c>
      <c r="N18205" s="2" t="s">
        <v>2034</v>
      </c>
      <c r="O18205" s="2">
        <v>8.3000000000000007</v>
      </c>
      <c r="P18205" s="2">
        <v>0</v>
      </c>
      <c r="Q18205" s="2">
        <v>1925</v>
      </c>
      <c r="R18205" s="2">
        <v>9999</v>
      </c>
      <c r="U18205" s="2" t="s">
        <v>54</v>
      </c>
      <c r="V18205" s="2" t="s">
        <v>163</v>
      </c>
      <c r="AJ18205" s="2">
        <v>0</v>
      </c>
      <c r="AK18205" s="2">
        <v>0</v>
      </c>
      <c r="AL18205" s="2">
        <v>0</v>
      </c>
      <c r="AM18205" s="2">
        <v>0</v>
      </c>
      <c r="AY18205" s="2" t="s">
        <v>46688</v>
      </c>
      <c r="AZ18205" s="2">
        <v>100</v>
      </c>
      <c r="BA18205" s="2" t="s">
        <v>46211</v>
      </c>
      <c r="BB18205" s="2">
        <v>100</v>
      </c>
    </row>
    <row r="18206" spans="1:54">
      <c r="A18206" s="2" t="s">
        <v>36632</v>
      </c>
      <c r="B18206" s="2" t="s">
        <v>36634</v>
      </c>
      <c r="C18206" s="2">
        <v>724</v>
      </c>
      <c r="D18206" s="2" t="s">
        <v>162</v>
      </c>
      <c r="E18206" s="2" t="s">
        <v>55</v>
      </c>
      <c r="G18206" s="2" t="s">
        <v>163</v>
      </c>
      <c r="I18206" s="2" t="s">
        <v>210</v>
      </c>
      <c r="J18206" s="2" t="s">
        <v>2032</v>
      </c>
      <c r="K18206" s="2">
        <v>13</v>
      </c>
      <c r="L18206" s="2" t="s">
        <v>36333</v>
      </c>
      <c r="M18206" s="2">
        <v>241</v>
      </c>
      <c r="N18206" s="2" t="s">
        <v>2034</v>
      </c>
      <c r="O18206" s="2">
        <v>8.3000000000000007</v>
      </c>
      <c r="P18206" s="2">
        <v>0</v>
      </c>
      <c r="Q18206" s="2">
        <v>1925</v>
      </c>
      <c r="R18206" s="2">
        <v>9999</v>
      </c>
      <c r="U18206" s="2" t="s">
        <v>54</v>
      </c>
      <c r="V18206" s="2" t="s">
        <v>163</v>
      </c>
      <c r="AJ18206" s="2">
        <v>0</v>
      </c>
      <c r="AK18206" s="2">
        <v>0</v>
      </c>
      <c r="AL18206" s="2">
        <v>0</v>
      </c>
      <c r="AM18206" s="2">
        <v>0</v>
      </c>
      <c r="AY18206" s="2" t="s">
        <v>46688</v>
      </c>
      <c r="AZ18206" s="2">
        <v>100</v>
      </c>
      <c r="BA18206" s="2" t="s">
        <v>46211</v>
      </c>
      <c r="BB18206" s="2">
        <v>100</v>
      </c>
    </row>
    <row r="18207" spans="1:54">
      <c r="A18207" s="2" t="s">
        <v>3320</v>
      </c>
      <c r="B18207" s="2" t="s">
        <v>36635</v>
      </c>
      <c r="C18207" s="2">
        <v>7242</v>
      </c>
      <c r="D18207" s="2" t="s">
        <v>162</v>
      </c>
      <c r="E18207" s="2" t="s">
        <v>36636</v>
      </c>
      <c r="F18207" s="2">
        <v>3047</v>
      </c>
      <c r="G18207" s="2" t="s">
        <v>3680</v>
      </c>
      <c r="I18207" s="2" t="s">
        <v>215</v>
      </c>
      <c r="J18207" s="2" t="s">
        <v>80</v>
      </c>
      <c r="K18207" s="2">
        <v>12</v>
      </c>
      <c r="L18207" s="2" t="s">
        <v>3320</v>
      </c>
      <c r="M18207" s="2">
        <v>105</v>
      </c>
      <c r="N18207" s="2" t="s">
        <v>3321</v>
      </c>
      <c r="O18207" s="2">
        <v>59</v>
      </c>
      <c r="P18207" s="2">
        <v>10105</v>
      </c>
      <c r="Q18207" s="2">
        <v>1996</v>
      </c>
      <c r="R18207" s="2">
        <v>9999</v>
      </c>
      <c r="U18207" s="2" t="s">
        <v>54</v>
      </c>
      <c r="V18207" s="2" t="s">
        <v>61</v>
      </c>
      <c r="Y18207" s="2">
        <v>0.95</v>
      </c>
      <c r="Z18207" s="2" t="s">
        <v>3683</v>
      </c>
      <c r="AI18207" s="2">
        <v>0.17</v>
      </c>
      <c r="AJ18207" s="2">
        <v>0.12659000000000001</v>
      </c>
      <c r="AK18207" s="2">
        <v>0.12659000000000001</v>
      </c>
      <c r="AL18207" s="2">
        <v>0.12659000000000001</v>
      </c>
      <c r="AM18207" s="2">
        <v>0.12659000000000001</v>
      </c>
      <c r="AN18207" s="2">
        <v>0.1</v>
      </c>
      <c r="AO18207" s="2">
        <v>0.1</v>
      </c>
      <c r="AP18207" s="2">
        <v>0.1</v>
      </c>
      <c r="AQ18207" s="2">
        <v>0.99</v>
      </c>
      <c r="AY18207" s="2" t="s">
        <v>46706</v>
      </c>
      <c r="AZ18207" s="2">
        <v>100</v>
      </c>
      <c r="BA18207" s="2" t="s">
        <v>46707</v>
      </c>
      <c r="BB18207" s="2">
        <v>100</v>
      </c>
    </row>
    <row r="18208" spans="1:54">
      <c r="A18208" s="2" t="s">
        <v>3320</v>
      </c>
      <c r="B18208" s="2" t="s">
        <v>36637</v>
      </c>
      <c r="C18208" s="2">
        <v>7242</v>
      </c>
      <c r="D18208" s="2" t="s">
        <v>162</v>
      </c>
      <c r="E18208" s="2" t="s">
        <v>2639</v>
      </c>
      <c r="F18208" s="2">
        <v>3047</v>
      </c>
      <c r="G18208" s="2" t="s">
        <v>3680</v>
      </c>
      <c r="I18208" s="2" t="s">
        <v>215</v>
      </c>
      <c r="J18208" s="2" t="s">
        <v>80</v>
      </c>
      <c r="K18208" s="2">
        <v>12</v>
      </c>
      <c r="L18208" s="2" t="s">
        <v>3320</v>
      </c>
      <c r="M18208" s="2">
        <v>105</v>
      </c>
      <c r="N18208" s="2" t="s">
        <v>3321</v>
      </c>
      <c r="O18208" s="2">
        <v>161</v>
      </c>
      <c r="P18208" s="2">
        <v>10105</v>
      </c>
      <c r="Q18208" s="2">
        <v>1996</v>
      </c>
      <c r="R18208" s="2">
        <v>9999</v>
      </c>
      <c r="U18208" s="2" t="s">
        <v>54</v>
      </c>
      <c r="V18208" s="2" t="s">
        <v>61</v>
      </c>
      <c r="Y18208" s="2">
        <v>0.95</v>
      </c>
      <c r="Z18208" s="2" t="s">
        <v>3683</v>
      </c>
      <c r="AI18208" s="2">
        <v>0.17</v>
      </c>
      <c r="AJ18208" s="2">
        <v>0.12659000000000001</v>
      </c>
      <c r="AK18208" s="2">
        <v>0.12659000000000001</v>
      </c>
      <c r="AL18208" s="2">
        <v>0.12659000000000001</v>
      </c>
      <c r="AM18208" s="2">
        <v>0.12659000000000001</v>
      </c>
      <c r="AN18208" s="2">
        <v>0.1</v>
      </c>
      <c r="AO18208" s="2">
        <v>0.1</v>
      </c>
      <c r="AP18208" s="2">
        <v>0.1</v>
      </c>
      <c r="AQ18208" s="2">
        <v>0.99</v>
      </c>
      <c r="AY18208" s="2" t="s">
        <v>46706</v>
      </c>
      <c r="AZ18208" s="2">
        <v>100</v>
      </c>
      <c r="BA18208" s="2" t="s">
        <v>46707</v>
      </c>
      <c r="BB18208" s="2">
        <v>100</v>
      </c>
    </row>
    <row r="18209" spans="1:54">
      <c r="A18209" s="2" t="s">
        <v>3320</v>
      </c>
      <c r="B18209" s="2" t="s">
        <v>36638</v>
      </c>
      <c r="C18209" s="2">
        <v>7242</v>
      </c>
      <c r="D18209" s="2" t="s">
        <v>162</v>
      </c>
      <c r="E18209" s="2" t="s">
        <v>55</v>
      </c>
      <c r="F18209" s="2">
        <v>3048</v>
      </c>
      <c r="G18209" s="2" t="s">
        <v>166</v>
      </c>
      <c r="I18209" s="2" t="s">
        <v>215</v>
      </c>
      <c r="J18209" s="2" t="s">
        <v>80</v>
      </c>
      <c r="K18209" s="2">
        <v>12</v>
      </c>
      <c r="L18209" s="2" t="s">
        <v>3320</v>
      </c>
      <c r="M18209" s="2">
        <v>105</v>
      </c>
      <c r="N18209" s="2" t="s">
        <v>3321</v>
      </c>
      <c r="O18209" s="2">
        <v>150</v>
      </c>
      <c r="P18209" s="2">
        <v>7482</v>
      </c>
      <c r="Q18209" s="2">
        <v>2000</v>
      </c>
      <c r="R18209" s="2">
        <v>9999</v>
      </c>
      <c r="U18209" s="2" t="s">
        <v>54</v>
      </c>
      <c r="V18209" s="2" t="s">
        <v>239</v>
      </c>
      <c r="Z18209" s="2" t="s">
        <v>253</v>
      </c>
      <c r="AA18209" s="2" t="s">
        <v>63</v>
      </c>
      <c r="AI18209" s="2">
        <v>0.06</v>
      </c>
      <c r="AJ18209" s="2">
        <v>4.28E-3</v>
      </c>
      <c r="AK18209" s="2">
        <v>4.28E-3</v>
      </c>
      <c r="AL18209" s="2">
        <v>4.28E-3</v>
      </c>
      <c r="AM18209" s="2">
        <v>4.28E-3</v>
      </c>
      <c r="AY18209" s="2" t="s">
        <v>46706</v>
      </c>
      <c r="AZ18209" s="2">
        <v>100</v>
      </c>
      <c r="BA18209" s="2" t="s">
        <v>46707</v>
      </c>
      <c r="BB18209" s="2">
        <v>100</v>
      </c>
    </row>
    <row r="18210" spans="1:54">
      <c r="A18210" s="2" t="s">
        <v>3320</v>
      </c>
      <c r="B18210" s="2" t="s">
        <v>36639</v>
      </c>
      <c r="C18210" s="2">
        <v>7242</v>
      </c>
      <c r="D18210" s="2" t="s">
        <v>162</v>
      </c>
      <c r="E18210" s="2" t="s">
        <v>36640</v>
      </c>
      <c r="F18210" s="2">
        <v>3048</v>
      </c>
      <c r="G18210" s="2" t="s">
        <v>166</v>
      </c>
      <c r="I18210" s="2" t="s">
        <v>215</v>
      </c>
      <c r="J18210" s="2" t="s">
        <v>80</v>
      </c>
      <c r="K18210" s="2">
        <v>12</v>
      </c>
      <c r="L18210" s="2" t="s">
        <v>3320</v>
      </c>
      <c r="M18210" s="2">
        <v>105</v>
      </c>
      <c r="N18210" s="2" t="s">
        <v>3321</v>
      </c>
      <c r="O18210" s="2">
        <v>461</v>
      </c>
      <c r="P18210" s="2">
        <v>7482</v>
      </c>
      <c r="Q18210" s="2">
        <v>2017</v>
      </c>
      <c r="R18210" s="2">
        <v>9999</v>
      </c>
      <c r="U18210" s="2" t="s">
        <v>54</v>
      </c>
      <c r="V18210" s="2" t="s">
        <v>239</v>
      </c>
      <c r="AA18210" s="2" t="s">
        <v>63</v>
      </c>
      <c r="AJ18210" s="2">
        <v>4.28E-3</v>
      </c>
      <c r="AK18210" s="2">
        <v>4.28E-3</v>
      </c>
      <c r="AL18210" s="2">
        <v>4.28E-3</v>
      </c>
      <c r="AM18210" s="2">
        <v>4.28E-3</v>
      </c>
      <c r="AY18210" s="2" t="s">
        <v>46706</v>
      </c>
      <c r="AZ18210" s="2">
        <v>100</v>
      </c>
      <c r="BA18210" s="2" t="s">
        <v>46707</v>
      </c>
      <c r="BB18210" s="2">
        <v>100</v>
      </c>
    </row>
    <row r="18211" spans="1:54">
      <c r="A18211" s="2" t="s">
        <v>3320</v>
      </c>
      <c r="B18211" s="2" t="s">
        <v>36641</v>
      </c>
      <c r="C18211" s="2">
        <v>7242</v>
      </c>
      <c r="D18211" s="2" t="s">
        <v>162</v>
      </c>
      <c r="E18211" s="2" t="s">
        <v>72</v>
      </c>
      <c r="F18211" s="2">
        <v>3049</v>
      </c>
      <c r="G18211" s="2" t="s">
        <v>166</v>
      </c>
      <c r="I18211" s="2" t="s">
        <v>215</v>
      </c>
      <c r="J18211" s="2" t="s">
        <v>80</v>
      </c>
      <c r="K18211" s="2">
        <v>12</v>
      </c>
      <c r="L18211" s="2" t="s">
        <v>3320</v>
      </c>
      <c r="M18211" s="2">
        <v>105</v>
      </c>
      <c r="N18211" s="2" t="s">
        <v>3321</v>
      </c>
      <c r="O18211" s="2">
        <v>150</v>
      </c>
      <c r="P18211" s="2">
        <v>7482</v>
      </c>
      <c r="Q18211" s="2">
        <v>2002</v>
      </c>
      <c r="R18211" s="2">
        <v>9999</v>
      </c>
      <c r="U18211" s="2" t="s">
        <v>54</v>
      </c>
      <c r="V18211" s="2" t="s">
        <v>239</v>
      </c>
      <c r="Z18211" s="2" t="s">
        <v>253</v>
      </c>
      <c r="AA18211" s="2" t="s">
        <v>63</v>
      </c>
      <c r="AI18211" s="2">
        <v>0.06</v>
      </c>
      <c r="AJ18211" s="2">
        <v>4.28E-3</v>
      </c>
      <c r="AK18211" s="2">
        <v>4.28E-3</v>
      </c>
      <c r="AL18211" s="2">
        <v>4.28E-3</v>
      </c>
      <c r="AM18211" s="2">
        <v>4.28E-3</v>
      </c>
      <c r="AY18211" s="2" t="s">
        <v>46706</v>
      </c>
      <c r="AZ18211" s="2">
        <v>100</v>
      </c>
      <c r="BA18211" s="2" t="s">
        <v>46707</v>
      </c>
      <c r="BB18211" s="2">
        <v>100</v>
      </c>
    </row>
    <row r="18212" spans="1:54">
      <c r="A18212" s="2" t="s">
        <v>3320</v>
      </c>
      <c r="B18212" s="2" t="s">
        <v>36642</v>
      </c>
      <c r="C18212" s="2">
        <v>7242</v>
      </c>
      <c r="D18212" s="2" t="s">
        <v>162</v>
      </c>
      <c r="E18212" s="2" t="s">
        <v>89</v>
      </c>
      <c r="F18212" s="2">
        <v>3050</v>
      </c>
      <c r="G18212" s="2" t="s">
        <v>166</v>
      </c>
      <c r="I18212" s="2" t="s">
        <v>215</v>
      </c>
      <c r="J18212" s="2" t="s">
        <v>80</v>
      </c>
      <c r="K18212" s="2">
        <v>12</v>
      </c>
      <c r="L18212" s="2" t="s">
        <v>3320</v>
      </c>
      <c r="M18212" s="2">
        <v>105</v>
      </c>
      <c r="N18212" s="2" t="s">
        <v>3321</v>
      </c>
      <c r="O18212" s="2">
        <v>150</v>
      </c>
      <c r="P18212" s="2">
        <v>7482</v>
      </c>
      <c r="Q18212" s="2">
        <v>2007</v>
      </c>
      <c r="R18212" s="2">
        <v>9999</v>
      </c>
      <c r="U18212" s="2" t="s">
        <v>54</v>
      </c>
      <c r="V18212" s="2" t="s">
        <v>239</v>
      </c>
      <c r="Z18212" s="2" t="s">
        <v>251</v>
      </c>
      <c r="AA18212" s="2" t="s">
        <v>63</v>
      </c>
      <c r="AI18212" s="2">
        <v>5.0000000000000001E-3</v>
      </c>
      <c r="AJ18212" s="2">
        <v>4.28E-3</v>
      </c>
      <c r="AK18212" s="2">
        <v>4.28E-3</v>
      </c>
      <c r="AL18212" s="2">
        <v>4.28E-3</v>
      </c>
      <c r="AM18212" s="2">
        <v>4.28E-3</v>
      </c>
      <c r="AY18212" s="2" t="s">
        <v>46706</v>
      </c>
      <c r="AZ18212" s="2">
        <v>100</v>
      </c>
      <c r="BA18212" s="2" t="s">
        <v>46707</v>
      </c>
      <c r="BB18212" s="2">
        <v>100</v>
      </c>
    </row>
    <row r="18213" spans="1:54">
      <c r="A18213" s="2" t="s">
        <v>3320</v>
      </c>
      <c r="B18213" s="2" t="s">
        <v>36643</v>
      </c>
      <c r="C18213" s="2">
        <v>7242</v>
      </c>
      <c r="D18213" s="2" t="s">
        <v>162</v>
      </c>
      <c r="E18213" s="2" t="s">
        <v>73</v>
      </c>
      <c r="F18213" s="2">
        <v>90101</v>
      </c>
      <c r="G18213" s="2" t="s">
        <v>166</v>
      </c>
      <c r="I18213" s="2" t="s">
        <v>215</v>
      </c>
      <c r="J18213" s="2" t="s">
        <v>80</v>
      </c>
      <c r="K18213" s="2">
        <v>12</v>
      </c>
      <c r="L18213" s="2" t="s">
        <v>3320</v>
      </c>
      <c r="M18213" s="2">
        <v>105</v>
      </c>
      <c r="N18213" s="2" t="s">
        <v>3321</v>
      </c>
      <c r="O18213" s="2">
        <v>150</v>
      </c>
      <c r="P18213" s="2">
        <v>7482</v>
      </c>
      <c r="Q18213" s="2">
        <v>2007</v>
      </c>
      <c r="R18213" s="2">
        <v>9999</v>
      </c>
      <c r="U18213" s="2" t="s">
        <v>54</v>
      </c>
      <c r="V18213" s="2" t="s">
        <v>239</v>
      </c>
      <c r="Z18213" s="2" t="s">
        <v>251</v>
      </c>
      <c r="AA18213" s="2" t="s">
        <v>63</v>
      </c>
      <c r="AI18213" s="2">
        <v>5.0000000000000001E-3</v>
      </c>
      <c r="AJ18213" s="2">
        <v>4.28E-3</v>
      </c>
      <c r="AK18213" s="2">
        <v>4.28E-3</v>
      </c>
      <c r="AL18213" s="2">
        <v>4.28E-3</v>
      </c>
      <c r="AM18213" s="2">
        <v>4.28E-3</v>
      </c>
      <c r="AY18213" s="2" t="s">
        <v>46706</v>
      </c>
      <c r="AZ18213" s="2">
        <v>100</v>
      </c>
      <c r="BA18213" s="2" t="s">
        <v>46707</v>
      </c>
      <c r="BB18213" s="2">
        <v>100</v>
      </c>
    </row>
    <row r="18214" spans="1:54">
      <c r="A18214" s="2" t="s">
        <v>36644</v>
      </c>
      <c r="B18214" s="2" t="s">
        <v>36645</v>
      </c>
      <c r="C18214" s="2">
        <v>7246</v>
      </c>
      <c r="D18214" s="2" t="s">
        <v>162</v>
      </c>
      <c r="E18214" s="2" t="s">
        <v>51</v>
      </c>
      <c r="G18214" s="2" t="s">
        <v>163</v>
      </c>
      <c r="I18214" s="2" t="s">
        <v>227</v>
      </c>
      <c r="J18214" s="2" t="s">
        <v>103</v>
      </c>
      <c r="K18214" s="2">
        <v>5</v>
      </c>
      <c r="L18214" s="2" t="s">
        <v>36646</v>
      </c>
      <c r="M18214" s="2">
        <v>41</v>
      </c>
      <c r="N18214" s="2" t="s">
        <v>36647</v>
      </c>
      <c r="O18214" s="2">
        <v>11</v>
      </c>
      <c r="P18214" s="2">
        <v>0</v>
      </c>
      <c r="Q18214" s="2">
        <v>1999</v>
      </c>
      <c r="R18214" s="2">
        <v>9999</v>
      </c>
      <c r="U18214" s="2" t="s">
        <v>54</v>
      </c>
      <c r="V18214" s="2" t="s">
        <v>163</v>
      </c>
      <c r="AJ18214" s="2">
        <v>0</v>
      </c>
      <c r="AK18214" s="2">
        <v>0</v>
      </c>
      <c r="AL18214" s="2">
        <v>0</v>
      </c>
      <c r="AM18214" s="2">
        <v>0</v>
      </c>
      <c r="AY18214" s="2" t="s">
        <v>46380</v>
      </c>
      <c r="AZ18214" s="2">
        <v>100</v>
      </c>
      <c r="BA18214" s="2" t="s">
        <v>46380</v>
      </c>
      <c r="BB18214" s="2">
        <v>100</v>
      </c>
    </row>
    <row r="18215" spans="1:54">
      <c r="A18215" s="2" t="s">
        <v>36644</v>
      </c>
      <c r="B18215" s="2" t="s">
        <v>36648</v>
      </c>
      <c r="C18215" s="2">
        <v>7246</v>
      </c>
      <c r="D18215" s="2" t="s">
        <v>162</v>
      </c>
      <c r="E18215" s="2" t="s">
        <v>55</v>
      </c>
      <c r="G18215" s="2" t="s">
        <v>163</v>
      </c>
      <c r="I18215" s="2" t="s">
        <v>227</v>
      </c>
      <c r="J18215" s="2" t="s">
        <v>103</v>
      </c>
      <c r="K18215" s="2">
        <v>5</v>
      </c>
      <c r="L18215" s="2" t="s">
        <v>36646</v>
      </c>
      <c r="M18215" s="2">
        <v>41</v>
      </c>
      <c r="N18215" s="2" t="s">
        <v>36647</v>
      </c>
      <c r="O18215" s="2">
        <v>12</v>
      </c>
      <c r="P18215" s="2">
        <v>0</v>
      </c>
      <c r="Q18215" s="2">
        <v>1999</v>
      </c>
      <c r="R18215" s="2">
        <v>9999</v>
      </c>
      <c r="U18215" s="2" t="s">
        <v>54</v>
      </c>
      <c r="V18215" s="2" t="s">
        <v>163</v>
      </c>
      <c r="AJ18215" s="2">
        <v>0</v>
      </c>
      <c r="AK18215" s="2">
        <v>0</v>
      </c>
      <c r="AL18215" s="2">
        <v>0</v>
      </c>
      <c r="AM18215" s="2">
        <v>0</v>
      </c>
      <c r="AY18215" s="2" t="s">
        <v>46380</v>
      </c>
      <c r="AZ18215" s="2">
        <v>100</v>
      </c>
      <c r="BA18215" s="2" t="s">
        <v>46380</v>
      </c>
      <c r="BB18215" s="2">
        <v>100</v>
      </c>
    </row>
    <row r="18216" spans="1:54">
      <c r="A18216" s="2" t="s">
        <v>36644</v>
      </c>
      <c r="B18216" s="2" t="s">
        <v>36649</v>
      </c>
      <c r="C18216" s="2">
        <v>7246</v>
      </c>
      <c r="D18216" s="2" t="s">
        <v>162</v>
      </c>
      <c r="E18216" s="2" t="s">
        <v>72</v>
      </c>
      <c r="G18216" s="2" t="s">
        <v>163</v>
      </c>
      <c r="I18216" s="2" t="s">
        <v>227</v>
      </c>
      <c r="J18216" s="2" t="s">
        <v>103</v>
      </c>
      <c r="K18216" s="2">
        <v>5</v>
      </c>
      <c r="L18216" s="2" t="s">
        <v>36646</v>
      </c>
      <c r="M18216" s="2">
        <v>41</v>
      </c>
      <c r="N18216" s="2" t="s">
        <v>36647</v>
      </c>
      <c r="O18216" s="2">
        <v>12</v>
      </c>
      <c r="P18216" s="2">
        <v>0</v>
      </c>
      <c r="Q18216" s="2">
        <v>1999</v>
      </c>
      <c r="R18216" s="2">
        <v>9999</v>
      </c>
      <c r="U18216" s="2" t="s">
        <v>54</v>
      </c>
      <c r="V18216" s="2" t="s">
        <v>163</v>
      </c>
      <c r="AJ18216" s="2">
        <v>0</v>
      </c>
      <c r="AK18216" s="2">
        <v>0</v>
      </c>
      <c r="AL18216" s="2">
        <v>0</v>
      </c>
      <c r="AM18216" s="2">
        <v>0</v>
      </c>
      <c r="AY18216" s="2" t="s">
        <v>46380</v>
      </c>
      <c r="AZ18216" s="2">
        <v>100</v>
      </c>
      <c r="BA18216" s="2" t="s">
        <v>46380</v>
      </c>
      <c r="BB18216" s="2">
        <v>100</v>
      </c>
    </row>
    <row r="18217" spans="1:54">
      <c r="A18217" s="2" t="s">
        <v>36652</v>
      </c>
      <c r="B18217" s="2" t="s">
        <v>36653</v>
      </c>
      <c r="C18217" s="2">
        <v>725</v>
      </c>
      <c r="D18217" s="2" t="s">
        <v>162</v>
      </c>
      <c r="E18217" s="2" t="s">
        <v>51</v>
      </c>
      <c r="G18217" s="2" t="s">
        <v>163</v>
      </c>
      <c r="I18217" s="2" t="s">
        <v>210</v>
      </c>
      <c r="J18217" s="2" t="s">
        <v>2032</v>
      </c>
      <c r="K18217" s="2">
        <v>13</v>
      </c>
      <c r="L18217" s="2" t="s">
        <v>36603</v>
      </c>
      <c r="M18217" s="2">
        <v>137</v>
      </c>
      <c r="N18217" s="2" t="s">
        <v>36604</v>
      </c>
      <c r="O18217" s="2">
        <v>13</v>
      </c>
      <c r="P18217" s="2">
        <v>0</v>
      </c>
      <c r="Q18217" s="2">
        <v>1923</v>
      </c>
      <c r="R18217" s="2">
        <v>9999</v>
      </c>
      <c r="U18217" s="2" t="s">
        <v>54</v>
      </c>
      <c r="V18217" s="2" t="s">
        <v>163</v>
      </c>
      <c r="AJ18217" s="2">
        <v>0</v>
      </c>
      <c r="AK18217" s="2">
        <v>0</v>
      </c>
      <c r="AL18217" s="2">
        <v>0</v>
      </c>
      <c r="AM18217" s="2">
        <v>0</v>
      </c>
      <c r="AY18217" s="2" t="s">
        <v>46688</v>
      </c>
      <c r="AZ18217" s="2">
        <v>100</v>
      </c>
      <c r="BA18217" s="2" t="s">
        <v>46211</v>
      </c>
      <c r="BB18217" s="2">
        <v>100</v>
      </c>
    </row>
    <row r="18218" spans="1:54">
      <c r="A18218" s="2" t="s">
        <v>36652</v>
      </c>
      <c r="B18218" s="2" t="s">
        <v>36654</v>
      </c>
      <c r="C18218" s="2">
        <v>725</v>
      </c>
      <c r="D18218" s="2" t="s">
        <v>162</v>
      </c>
      <c r="E18218" s="2" t="s">
        <v>55</v>
      </c>
      <c r="G18218" s="2" t="s">
        <v>163</v>
      </c>
      <c r="I18218" s="2" t="s">
        <v>210</v>
      </c>
      <c r="J18218" s="2" t="s">
        <v>2032</v>
      </c>
      <c r="K18218" s="2">
        <v>13</v>
      </c>
      <c r="L18218" s="2" t="s">
        <v>36603</v>
      </c>
      <c r="M18218" s="2">
        <v>137</v>
      </c>
      <c r="N18218" s="2" t="s">
        <v>36604</v>
      </c>
      <c r="O18218" s="2">
        <v>13</v>
      </c>
      <c r="P18218" s="2">
        <v>0</v>
      </c>
      <c r="Q18218" s="2">
        <v>1923</v>
      </c>
      <c r="R18218" s="2">
        <v>9999</v>
      </c>
      <c r="U18218" s="2" t="s">
        <v>54</v>
      </c>
      <c r="V18218" s="2" t="s">
        <v>163</v>
      </c>
      <c r="AJ18218" s="2">
        <v>0</v>
      </c>
      <c r="AK18218" s="2">
        <v>0</v>
      </c>
      <c r="AL18218" s="2">
        <v>0</v>
      </c>
      <c r="AM18218" s="2">
        <v>0</v>
      </c>
      <c r="AY18218" s="2" t="s">
        <v>46688</v>
      </c>
      <c r="AZ18218" s="2">
        <v>100</v>
      </c>
      <c r="BA18218" s="2" t="s">
        <v>46211</v>
      </c>
      <c r="BB18218" s="2">
        <v>100</v>
      </c>
    </row>
    <row r="18219" spans="1:54">
      <c r="A18219" s="2" t="s">
        <v>36652</v>
      </c>
      <c r="B18219" s="2" t="s">
        <v>36655</v>
      </c>
      <c r="C18219" s="2">
        <v>725</v>
      </c>
      <c r="D18219" s="2" t="s">
        <v>162</v>
      </c>
      <c r="E18219" s="2" t="s">
        <v>72</v>
      </c>
      <c r="G18219" s="2" t="s">
        <v>163</v>
      </c>
      <c r="I18219" s="2" t="s">
        <v>210</v>
      </c>
      <c r="J18219" s="2" t="s">
        <v>2032</v>
      </c>
      <c r="K18219" s="2">
        <v>13</v>
      </c>
      <c r="L18219" s="2" t="s">
        <v>36603</v>
      </c>
      <c r="M18219" s="2">
        <v>137</v>
      </c>
      <c r="N18219" s="2" t="s">
        <v>36604</v>
      </c>
      <c r="O18219" s="2">
        <v>13</v>
      </c>
      <c r="P18219" s="2">
        <v>0</v>
      </c>
      <c r="Q18219" s="2">
        <v>1924</v>
      </c>
      <c r="R18219" s="2">
        <v>9999</v>
      </c>
      <c r="U18219" s="2" t="s">
        <v>54</v>
      </c>
      <c r="V18219" s="2" t="s">
        <v>163</v>
      </c>
      <c r="AJ18219" s="2">
        <v>0</v>
      </c>
      <c r="AK18219" s="2">
        <v>0</v>
      </c>
      <c r="AL18219" s="2">
        <v>0</v>
      </c>
      <c r="AM18219" s="2">
        <v>0</v>
      </c>
      <c r="AY18219" s="2" t="s">
        <v>46688</v>
      </c>
      <c r="AZ18219" s="2">
        <v>100</v>
      </c>
      <c r="BA18219" s="2" t="s">
        <v>46211</v>
      </c>
      <c r="BB18219" s="2">
        <v>100</v>
      </c>
    </row>
    <row r="18220" spans="1:54">
      <c r="A18220" s="2" t="s">
        <v>36652</v>
      </c>
      <c r="B18220" s="2" t="s">
        <v>36656</v>
      </c>
      <c r="C18220" s="2">
        <v>725</v>
      </c>
      <c r="D18220" s="2" t="s">
        <v>162</v>
      </c>
      <c r="E18220" s="2" t="s">
        <v>89</v>
      </c>
      <c r="G18220" s="2" t="s">
        <v>163</v>
      </c>
      <c r="I18220" s="2" t="s">
        <v>210</v>
      </c>
      <c r="J18220" s="2" t="s">
        <v>2032</v>
      </c>
      <c r="K18220" s="2">
        <v>13</v>
      </c>
      <c r="L18220" s="2" t="s">
        <v>36603</v>
      </c>
      <c r="M18220" s="2">
        <v>137</v>
      </c>
      <c r="N18220" s="2" t="s">
        <v>36604</v>
      </c>
      <c r="O18220" s="2">
        <v>13</v>
      </c>
      <c r="P18220" s="2">
        <v>0</v>
      </c>
      <c r="Q18220" s="2">
        <v>1924</v>
      </c>
      <c r="R18220" s="2">
        <v>9999</v>
      </c>
      <c r="U18220" s="2" t="s">
        <v>54</v>
      </c>
      <c r="V18220" s="2" t="s">
        <v>163</v>
      </c>
      <c r="AJ18220" s="2">
        <v>0</v>
      </c>
      <c r="AK18220" s="2">
        <v>0</v>
      </c>
      <c r="AL18220" s="2">
        <v>0</v>
      </c>
      <c r="AM18220" s="2">
        <v>0</v>
      </c>
      <c r="AY18220" s="2" t="s">
        <v>46688</v>
      </c>
      <c r="AZ18220" s="2">
        <v>100</v>
      </c>
      <c r="BA18220" s="2" t="s">
        <v>46211</v>
      </c>
      <c r="BB18220" s="2">
        <v>100</v>
      </c>
    </row>
    <row r="18221" spans="1:54">
      <c r="A18221" s="2" t="s">
        <v>36657</v>
      </c>
      <c r="B18221" s="2" t="s">
        <v>36658</v>
      </c>
      <c r="C18221" s="2">
        <v>7259</v>
      </c>
      <c r="D18221" s="2" t="s">
        <v>162</v>
      </c>
      <c r="E18221" s="2" t="s">
        <v>51</v>
      </c>
      <c r="G18221" s="2" t="s">
        <v>163</v>
      </c>
      <c r="I18221" s="2" t="s">
        <v>867</v>
      </c>
      <c r="J18221" s="2" t="s">
        <v>649</v>
      </c>
      <c r="K18221" s="2">
        <v>53</v>
      </c>
      <c r="L18221" s="2" t="s">
        <v>7672</v>
      </c>
      <c r="M18221" s="2">
        <v>67</v>
      </c>
      <c r="N18221" s="2" t="s">
        <v>10669</v>
      </c>
      <c r="O18221" s="2">
        <v>1</v>
      </c>
      <c r="P18221" s="2">
        <v>0</v>
      </c>
      <c r="Q18221" s="2">
        <v>1990</v>
      </c>
      <c r="R18221" s="2">
        <v>9999</v>
      </c>
      <c r="U18221" s="2" t="s">
        <v>54</v>
      </c>
      <c r="V18221" s="2" t="s">
        <v>163</v>
      </c>
      <c r="AJ18221" s="2">
        <v>0</v>
      </c>
      <c r="AK18221" s="2">
        <v>0</v>
      </c>
      <c r="AL18221" s="2">
        <v>0</v>
      </c>
      <c r="AM18221" s="2">
        <v>0</v>
      </c>
      <c r="AY18221" s="2" t="s">
        <v>51721</v>
      </c>
      <c r="AZ18221" s="2">
        <v>100</v>
      </c>
      <c r="BA18221" s="2" t="s">
        <v>46465</v>
      </c>
      <c r="BB18221" s="2">
        <v>100</v>
      </c>
    </row>
    <row r="18222" spans="1:54">
      <c r="A18222" s="2" t="s">
        <v>36659</v>
      </c>
      <c r="B18222" s="2" t="s">
        <v>36660</v>
      </c>
      <c r="C18222" s="2">
        <v>7266</v>
      </c>
      <c r="D18222" s="2" t="s">
        <v>162</v>
      </c>
      <c r="E18222" s="2" t="s">
        <v>55</v>
      </c>
      <c r="F18222" s="2">
        <v>9046</v>
      </c>
      <c r="G18222" s="2" t="s">
        <v>166</v>
      </c>
      <c r="I18222" s="2" t="s">
        <v>235</v>
      </c>
      <c r="J18222" s="2" t="s">
        <v>78</v>
      </c>
      <c r="K18222" s="2">
        <v>6</v>
      </c>
      <c r="L18222" s="2" t="s">
        <v>2199</v>
      </c>
      <c r="M18222" s="2">
        <v>99</v>
      </c>
      <c r="N18222" s="2" t="s">
        <v>2200</v>
      </c>
      <c r="O18222" s="2">
        <v>33</v>
      </c>
      <c r="P18222" s="2">
        <v>8004</v>
      </c>
      <c r="Q18222" s="2">
        <v>2003</v>
      </c>
      <c r="R18222" s="2">
        <v>9999</v>
      </c>
      <c r="U18222" s="2" t="s">
        <v>54</v>
      </c>
      <c r="V18222" s="2" t="s">
        <v>236</v>
      </c>
      <c r="Z18222" s="2" t="s">
        <v>250</v>
      </c>
      <c r="AA18222" s="2" t="s">
        <v>63</v>
      </c>
      <c r="AJ18222" s="2">
        <v>4.0899999999999999E-3</v>
      </c>
      <c r="AK18222" s="2">
        <v>4.0899999999999999E-3</v>
      </c>
      <c r="AL18222" s="2">
        <v>4.0899999999999999E-3</v>
      </c>
      <c r="AM18222" s="2">
        <v>4.0899999999999999E-3</v>
      </c>
      <c r="AY18222" s="2" t="s">
        <v>47040</v>
      </c>
      <c r="AZ18222" s="2">
        <v>100</v>
      </c>
      <c r="BA18222" s="2" t="s">
        <v>47040</v>
      </c>
      <c r="BB18222" s="2">
        <v>100</v>
      </c>
    </row>
    <row r="18223" spans="1:54">
      <c r="A18223" s="2" t="s">
        <v>36659</v>
      </c>
      <c r="B18223" s="2" t="s">
        <v>36661</v>
      </c>
      <c r="C18223" s="2">
        <v>7266</v>
      </c>
      <c r="D18223" s="2" t="s">
        <v>162</v>
      </c>
      <c r="E18223" s="2" t="s">
        <v>72</v>
      </c>
      <c r="F18223" s="2">
        <v>9046</v>
      </c>
      <c r="G18223" s="2" t="s">
        <v>166</v>
      </c>
      <c r="I18223" s="2" t="s">
        <v>235</v>
      </c>
      <c r="J18223" s="2" t="s">
        <v>78</v>
      </c>
      <c r="K18223" s="2">
        <v>6</v>
      </c>
      <c r="L18223" s="2" t="s">
        <v>2199</v>
      </c>
      <c r="M18223" s="2">
        <v>99</v>
      </c>
      <c r="N18223" s="2" t="s">
        <v>2200</v>
      </c>
      <c r="O18223" s="2">
        <v>50</v>
      </c>
      <c r="P18223" s="2">
        <v>8004</v>
      </c>
      <c r="Q18223" s="2">
        <v>2003</v>
      </c>
      <c r="R18223" s="2">
        <v>9999</v>
      </c>
      <c r="U18223" s="2" t="s">
        <v>54</v>
      </c>
      <c r="V18223" s="2" t="s">
        <v>236</v>
      </c>
      <c r="Z18223" s="2" t="s">
        <v>250</v>
      </c>
      <c r="AA18223" s="2" t="s">
        <v>63</v>
      </c>
      <c r="AJ18223" s="2">
        <v>4.0899999999999999E-3</v>
      </c>
      <c r="AK18223" s="2">
        <v>4.0899999999999999E-3</v>
      </c>
      <c r="AL18223" s="2">
        <v>4.0899999999999999E-3</v>
      </c>
      <c r="AM18223" s="2">
        <v>4.0899999999999999E-3</v>
      </c>
      <c r="AY18223" s="2" t="s">
        <v>47040</v>
      </c>
      <c r="AZ18223" s="2">
        <v>100</v>
      </c>
      <c r="BA18223" s="2" t="s">
        <v>47040</v>
      </c>
      <c r="BB18223" s="2">
        <v>100</v>
      </c>
    </row>
    <row r="18224" spans="1:54">
      <c r="A18224" s="2" t="s">
        <v>36659</v>
      </c>
      <c r="B18224" s="2" t="s">
        <v>36662</v>
      </c>
      <c r="C18224" s="2">
        <v>7266</v>
      </c>
      <c r="D18224" s="2" t="s">
        <v>162</v>
      </c>
      <c r="E18224" s="2" t="s">
        <v>1017</v>
      </c>
      <c r="G18224" s="2" t="s">
        <v>164</v>
      </c>
      <c r="H18224" s="2" t="s">
        <v>165</v>
      </c>
      <c r="I18224" s="2" t="s">
        <v>235</v>
      </c>
      <c r="J18224" s="2" t="s">
        <v>78</v>
      </c>
      <c r="K18224" s="2">
        <v>6</v>
      </c>
      <c r="L18224" s="2" t="s">
        <v>2199</v>
      </c>
      <c r="M18224" s="2">
        <v>99</v>
      </c>
      <c r="N18224" s="2" t="s">
        <v>2200</v>
      </c>
      <c r="O18224" s="2">
        <v>8.1999999999999993</v>
      </c>
      <c r="P18224" s="2">
        <v>10745</v>
      </c>
      <c r="Q18224" s="2">
        <v>2011</v>
      </c>
      <c r="R18224" s="2">
        <v>9999</v>
      </c>
      <c r="U18224" s="2" t="s">
        <v>54</v>
      </c>
      <c r="V18224" s="2" t="s">
        <v>236</v>
      </c>
      <c r="AJ18224" s="2">
        <v>0.2046</v>
      </c>
      <c r="AK18224" s="2">
        <v>0.2046</v>
      </c>
      <c r="AL18224" s="2">
        <v>0.2046</v>
      </c>
      <c r="AM18224" s="2">
        <v>0.2046</v>
      </c>
      <c r="AY18224" s="2" t="s">
        <v>47040</v>
      </c>
      <c r="AZ18224" s="2">
        <v>100</v>
      </c>
      <c r="BA18224" s="2" t="s">
        <v>47040</v>
      </c>
      <c r="BB18224" s="2">
        <v>100</v>
      </c>
    </row>
    <row r="18225" spans="1:54">
      <c r="A18225" s="2" t="s">
        <v>36659</v>
      </c>
      <c r="B18225" s="2" t="s">
        <v>36663</v>
      </c>
      <c r="C18225" s="2">
        <v>7266</v>
      </c>
      <c r="D18225" s="2" t="s">
        <v>162</v>
      </c>
      <c r="E18225" s="2" t="s">
        <v>1415</v>
      </c>
      <c r="G18225" s="2" t="s">
        <v>164</v>
      </c>
      <c r="H18225" s="2" t="s">
        <v>165</v>
      </c>
      <c r="I18225" s="2" t="s">
        <v>235</v>
      </c>
      <c r="J18225" s="2" t="s">
        <v>78</v>
      </c>
      <c r="K18225" s="2">
        <v>6</v>
      </c>
      <c r="L18225" s="2" t="s">
        <v>2199</v>
      </c>
      <c r="M18225" s="2">
        <v>99</v>
      </c>
      <c r="N18225" s="2" t="s">
        <v>2200</v>
      </c>
      <c r="O18225" s="2">
        <v>8.1999999999999993</v>
      </c>
      <c r="P18225" s="2">
        <v>10745</v>
      </c>
      <c r="Q18225" s="2">
        <v>2011</v>
      </c>
      <c r="R18225" s="2">
        <v>9999</v>
      </c>
      <c r="U18225" s="2" t="s">
        <v>54</v>
      </c>
      <c r="V18225" s="2" t="s">
        <v>236</v>
      </c>
      <c r="AJ18225" s="2">
        <v>0.2046</v>
      </c>
      <c r="AK18225" s="2">
        <v>0.2046</v>
      </c>
      <c r="AL18225" s="2">
        <v>0.2046</v>
      </c>
      <c r="AM18225" s="2">
        <v>0.2046</v>
      </c>
      <c r="AY18225" s="2" t="s">
        <v>47040</v>
      </c>
      <c r="AZ18225" s="2">
        <v>100</v>
      </c>
      <c r="BA18225" s="2" t="s">
        <v>47040</v>
      </c>
      <c r="BB18225" s="2">
        <v>100</v>
      </c>
    </row>
    <row r="18226" spans="1:54">
      <c r="A18226" s="2" t="s">
        <v>36659</v>
      </c>
      <c r="B18226" s="2" t="s">
        <v>36664</v>
      </c>
      <c r="C18226" s="2">
        <v>7266</v>
      </c>
      <c r="D18226" s="2" t="s">
        <v>162</v>
      </c>
      <c r="E18226" s="2" t="s">
        <v>17654</v>
      </c>
      <c r="G18226" s="2" t="s">
        <v>164</v>
      </c>
      <c r="H18226" s="2" t="s">
        <v>165</v>
      </c>
      <c r="I18226" s="2" t="s">
        <v>235</v>
      </c>
      <c r="J18226" s="2" t="s">
        <v>78</v>
      </c>
      <c r="K18226" s="2">
        <v>6</v>
      </c>
      <c r="L18226" s="2" t="s">
        <v>2199</v>
      </c>
      <c r="M18226" s="2">
        <v>99</v>
      </c>
      <c r="N18226" s="2" t="s">
        <v>2200</v>
      </c>
      <c r="O18226" s="2">
        <v>8.1999999999999993</v>
      </c>
      <c r="P18226" s="2">
        <v>10745</v>
      </c>
      <c r="Q18226" s="2">
        <v>2011</v>
      </c>
      <c r="R18226" s="2">
        <v>9999</v>
      </c>
      <c r="U18226" s="2" t="s">
        <v>54</v>
      </c>
      <c r="V18226" s="2" t="s">
        <v>236</v>
      </c>
      <c r="AJ18226" s="2">
        <v>0.2046</v>
      </c>
      <c r="AK18226" s="2">
        <v>0.2046</v>
      </c>
      <c r="AL18226" s="2">
        <v>0.2046</v>
      </c>
      <c r="AM18226" s="2">
        <v>0.2046</v>
      </c>
      <c r="AY18226" s="2" t="s">
        <v>47040</v>
      </c>
      <c r="AZ18226" s="2">
        <v>100</v>
      </c>
      <c r="BA18226" s="2" t="s">
        <v>47040</v>
      </c>
      <c r="BB18226" s="2">
        <v>100</v>
      </c>
    </row>
    <row r="18227" spans="1:54">
      <c r="A18227" s="2" t="s">
        <v>36659</v>
      </c>
      <c r="B18227" s="2" t="s">
        <v>36665</v>
      </c>
      <c r="C18227" s="2">
        <v>7266</v>
      </c>
      <c r="D18227" s="2" t="s">
        <v>162</v>
      </c>
      <c r="E18227" s="2" t="s">
        <v>36666</v>
      </c>
      <c r="G18227" s="2" t="s">
        <v>164</v>
      </c>
      <c r="H18227" s="2" t="s">
        <v>165</v>
      </c>
      <c r="I18227" s="2" t="s">
        <v>235</v>
      </c>
      <c r="J18227" s="2" t="s">
        <v>78</v>
      </c>
      <c r="K18227" s="2">
        <v>6</v>
      </c>
      <c r="L18227" s="2" t="s">
        <v>2199</v>
      </c>
      <c r="M18227" s="2">
        <v>99</v>
      </c>
      <c r="N18227" s="2" t="s">
        <v>2200</v>
      </c>
      <c r="O18227" s="2">
        <v>8.1999999999999993</v>
      </c>
      <c r="P18227" s="2">
        <v>10745</v>
      </c>
      <c r="Q18227" s="2">
        <v>2011</v>
      </c>
      <c r="R18227" s="2">
        <v>9999</v>
      </c>
      <c r="U18227" s="2" t="s">
        <v>54</v>
      </c>
      <c r="V18227" s="2" t="s">
        <v>236</v>
      </c>
      <c r="AJ18227" s="2">
        <v>0.2046</v>
      </c>
      <c r="AK18227" s="2">
        <v>0.2046</v>
      </c>
      <c r="AL18227" s="2">
        <v>0.2046</v>
      </c>
      <c r="AM18227" s="2">
        <v>0.2046</v>
      </c>
      <c r="AY18227" s="2" t="s">
        <v>47040</v>
      </c>
      <c r="AZ18227" s="2">
        <v>100</v>
      </c>
      <c r="BA18227" s="2" t="s">
        <v>47040</v>
      </c>
      <c r="BB18227" s="2">
        <v>100</v>
      </c>
    </row>
    <row r="18228" spans="1:54">
      <c r="A18228" s="2" t="s">
        <v>36659</v>
      </c>
      <c r="B18228" s="2" t="s">
        <v>36667</v>
      </c>
      <c r="C18228" s="2">
        <v>7266</v>
      </c>
      <c r="D18228" s="2" t="s">
        <v>162</v>
      </c>
      <c r="E18228" s="2" t="s">
        <v>36668</v>
      </c>
      <c r="G18228" s="2" t="s">
        <v>164</v>
      </c>
      <c r="H18228" s="2" t="s">
        <v>165</v>
      </c>
      <c r="I18228" s="2" t="s">
        <v>235</v>
      </c>
      <c r="J18228" s="2" t="s">
        <v>78</v>
      </c>
      <c r="K18228" s="2">
        <v>6</v>
      </c>
      <c r="L18228" s="2" t="s">
        <v>2199</v>
      </c>
      <c r="M18228" s="2">
        <v>99</v>
      </c>
      <c r="N18228" s="2" t="s">
        <v>2200</v>
      </c>
      <c r="O18228" s="2">
        <v>8.1999999999999993</v>
      </c>
      <c r="P18228" s="2">
        <v>10745</v>
      </c>
      <c r="Q18228" s="2">
        <v>2011</v>
      </c>
      <c r="R18228" s="2">
        <v>9999</v>
      </c>
      <c r="U18228" s="2" t="s">
        <v>54</v>
      </c>
      <c r="V18228" s="2" t="s">
        <v>236</v>
      </c>
      <c r="AJ18228" s="2">
        <v>0.2046</v>
      </c>
      <c r="AK18228" s="2">
        <v>0.2046</v>
      </c>
      <c r="AL18228" s="2">
        <v>0.2046</v>
      </c>
      <c r="AM18228" s="2">
        <v>0.2046</v>
      </c>
      <c r="AY18228" s="2" t="s">
        <v>47040</v>
      </c>
      <c r="AZ18228" s="2">
        <v>100</v>
      </c>
      <c r="BA18228" s="2" t="s">
        <v>47040</v>
      </c>
      <c r="BB18228" s="2">
        <v>100</v>
      </c>
    </row>
    <row r="18229" spans="1:54">
      <c r="A18229" s="2" t="s">
        <v>36659</v>
      </c>
      <c r="B18229" s="2" t="s">
        <v>36669</v>
      </c>
      <c r="C18229" s="2">
        <v>7266</v>
      </c>
      <c r="D18229" s="2" t="s">
        <v>162</v>
      </c>
      <c r="E18229" s="2" t="s">
        <v>36670</v>
      </c>
      <c r="G18229" s="2" t="s">
        <v>164</v>
      </c>
      <c r="H18229" s="2" t="s">
        <v>165</v>
      </c>
      <c r="I18229" s="2" t="s">
        <v>235</v>
      </c>
      <c r="J18229" s="2" t="s">
        <v>78</v>
      </c>
      <c r="K18229" s="2">
        <v>6</v>
      </c>
      <c r="L18229" s="2" t="s">
        <v>2199</v>
      </c>
      <c r="M18229" s="2">
        <v>99</v>
      </c>
      <c r="N18229" s="2" t="s">
        <v>2200</v>
      </c>
      <c r="O18229" s="2">
        <v>8.1999999999999993</v>
      </c>
      <c r="P18229" s="2">
        <v>10745</v>
      </c>
      <c r="Q18229" s="2">
        <v>2011</v>
      </c>
      <c r="R18229" s="2">
        <v>9999</v>
      </c>
      <c r="U18229" s="2" t="s">
        <v>54</v>
      </c>
      <c r="V18229" s="2" t="s">
        <v>236</v>
      </c>
      <c r="AJ18229" s="2">
        <v>0.2046</v>
      </c>
      <c r="AK18229" s="2">
        <v>0.2046</v>
      </c>
      <c r="AL18229" s="2">
        <v>0.2046</v>
      </c>
      <c r="AM18229" s="2">
        <v>0.2046</v>
      </c>
      <c r="AY18229" s="2" t="s">
        <v>47040</v>
      </c>
      <c r="AZ18229" s="2">
        <v>100</v>
      </c>
      <c r="BA18229" s="2" t="s">
        <v>47040</v>
      </c>
      <c r="BB18229" s="2">
        <v>100</v>
      </c>
    </row>
    <row r="18230" spans="1:54">
      <c r="A18230" s="2" t="s">
        <v>36659</v>
      </c>
      <c r="B18230" s="2" t="s">
        <v>36671</v>
      </c>
      <c r="C18230" s="2">
        <v>7266</v>
      </c>
      <c r="D18230" s="2" t="s">
        <v>162</v>
      </c>
      <c r="E18230" s="2" t="s">
        <v>11399</v>
      </c>
      <c r="F18230" s="2">
        <v>3065</v>
      </c>
      <c r="G18230" s="2" t="s">
        <v>164</v>
      </c>
      <c r="I18230" s="2" t="s">
        <v>235</v>
      </c>
      <c r="J18230" s="2" t="s">
        <v>78</v>
      </c>
      <c r="K18230" s="2">
        <v>6</v>
      </c>
      <c r="L18230" s="2" t="s">
        <v>2199</v>
      </c>
      <c r="M18230" s="2">
        <v>99</v>
      </c>
      <c r="N18230" s="2" t="s">
        <v>2200</v>
      </c>
      <c r="O18230" s="2">
        <v>45</v>
      </c>
      <c r="P18230" s="2">
        <v>10745</v>
      </c>
      <c r="Q18230" s="2">
        <v>1993</v>
      </c>
      <c r="R18230" s="2">
        <v>9999</v>
      </c>
      <c r="U18230" s="2" t="s">
        <v>54</v>
      </c>
      <c r="V18230" s="2" t="s">
        <v>239</v>
      </c>
      <c r="Z18230" s="2" t="s">
        <v>36672</v>
      </c>
      <c r="AA18230" s="2" t="s">
        <v>63</v>
      </c>
      <c r="AI18230" s="2">
        <v>0.74</v>
      </c>
      <c r="AJ18230" s="2">
        <v>1.086E-2</v>
      </c>
      <c r="AK18230" s="2">
        <v>1.086E-2</v>
      </c>
      <c r="AL18230" s="2">
        <v>1.086E-2</v>
      </c>
      <c r="AM18230" s="2">
        <v>1.086E-2</v>
      </c>
      <c r="AY18230" s="2" t="s">
        <v>47040</v>
      </c>
      <c r="AZ18230" s="2">
        <v>100</v>
      </c>
      <c r="BA18230" s="2" t="s">
        <v>47040</v>
      </c>
      <c r="BB18230" s="2">
        <v>100</v>
      </c>
    </row>
    <row r="18231" spans="1:54">
      <c r="A18231" s="2" t="s">
        <v>36673</v>
      </c>
      <c r="B18231" s="2" t="s">
        <v>36674</v>
      </c>
      <c r="C18231" s="2">
        <v>7268</v>
      </c>
      <c r="D18231" s="2" t="s">
        <v>162</v>
      </c>
      <c r="E18231" s="2" t="s">
        <v>87</v>
      </c>
      <c r="F18231" s="2">
        <v>3062</v>
      </c>
      <c r="G18231" s="2" t="s">
        <v>164</v>
      </c>
      <c r="I18231" s="2" t="s">
        <v>213</v>
      </c>
      <c r="J18231" s="2" t="s">
        <v>74</v>
      </c>
      <c r="K18231" s="2">
        <v>26</v>
      </c>
      <c r="L18231" s="2" t="s">
        <v>6092</v>
      </c>
      <c r="M18231" s="2">
        <v>5</v>
      </c>
      <c r="N18231" s="2" t="s">
        <v>6093</v>
      </c>
      <c r="O18231" s="2">
        <v>32</v>
      </c>
      <c r="P18231" s="2">
        <v>17570</v>
      </c>
      <c r="Q18231" s="2">
        <v>1992</v>
      </c>
      <c r="R18231" s="2">
        <v>9999</v>
      </c>
      <c r="U18231" s="2" t="s">
        <v>54</v>
      </c>
      <c r="V18231" s="2" t="s">
        <v>239</v>
      </c>
      <c r="Z18231" s="2" t="s">
        <v>250</v>
      </c>
      <c r="AI18231" s="2">
        <v>1.67</v>
      </c>
      <c r="AJ18231" s="2">
        <v>0.11794</v>
      </c>
      <c r="AK18231" s="2">
        <v>0.11794</v>
      </c>
      <c r="AL18231" s="2">
        <v>0.11794</v>
      </c>
      <c r="AM18231" s="2">
        <v>0.11794</v>
      </c>
      <c r="AY18231" s="2" t="s">
        <v>49596</v>
      </c>
      <c r="AZ18231" s="2">
        <v>100</v>
      </c>
      <c r="BA18231" s="2" t="s">
        <v>49596</v>
      </c>
      <c r="BB18231" s="2">
        <v>100</v>
      </c>
    </row>
    <row r="18232" spans="1:54">
      <c r="A18232" s="2" t="s">
        <v>36673</v>
      </c>
      <c r="B18232" s="2" t="s">
        <v>36675</v>
      </c>
      <c r="C18232" s="2">
        <v>7268</v>
      </c>
      <c r="D18232" s="2" t="s">
        <v>162</v>
      </c>
      <c r="E18232" s="2" t="s">
        <v>88</v>
      </c>
      <c r="F18232" s="2">
        <v>3063</v>
      </c>
      <c r="G18232" s="2" t="s">
        <v>164</v>
      </c>
      <c r="I18232" s="2" t="s">
        <v>213</v>
      </c>
      <c r="J18232" s="2" t="s">
        <v>74</v>
      </c>
      <c r="K18232" s="2">
        <v>26</v>
      </c>
      <c r="L18232" s="2" t="s">
        <v>6092</v>
      </c>
      <c r="M18232" s="2">
        <v>5</v>
      </c>
      <c r="N18232" s="2" t="s">
        <v>6093</v>
      </c>
      <c r="O18232" s="2">
        <v>32</v>
      </c>
      <c r="P18232" s="2">
        <v>17570</v>
      </c>
      <c r="Q18232" s="2">
        <v>1992</v>
      </c>
      <c r="R18232" s="2">
        <v>9999</v>
      </c>
      <c r="U18232" s="2" t="s">
        <v>54</v>
      </c>
      <c r="V18232" s="2" t="s">
        <v>239</v>
      </c>
      <c r="Z18232" s="2" t="s">
        <v>250</v>
      </c>
      <c r="AI18232" s="2">
        <v>1.67</v>
      </c>
      <c r="AJ18232" s="2">
        <v>0.12167</v>
      </c>
      <c r="AK18232" s="2">
        <v>0.12167</v>
      </c>
      <c r="AL18232" s="2">
        <v>0.12167</v>
      </c>
      <c r="AM18232" s="2">
        <v>0.12167</v>
      </c>
      <c r="AY18232" s="2" t="s">
        <v>49596</v>
      </c>
      <c r="AZ18232" s="2">
        <v>100</v>
      </c>
      <c r="BA18232" s="2" t="s">
        <v>49596</v>
      </c>
      <c r="BB18232" s="2">
        <v>100</v>
      </c>
    </row>
    <row r="18233" spans="1:54">
      <c r="A18233" s="2" t="s">
        <v>36673</v>
      </c>
      <c r="B18233" s="2" t="s">
        <v>36676</v>
      </c>
      <c r="C18233" s="2">
        <v>7268</v>
      </c>
      <c r="D18233" s="2" t="s">
        <v>162</v>
      </c>
      <c r="E18233" s="2" t="s">
        <v>821</v>
      </c>
      <c r="F18233" s="2">
        <v>3064</v>
      </c>
      <c r="G18233" s="2" t="s">
        <v>164</v>
      </c>
      <c r="I18233" s="2" t="s">
        <v>213</v>
      </c>
      <c r="J18233" s="2" t="s">
        <v>74</v>
      </c>
      <c r="K18233" s="2">
        <v>26</v>
      </c>
      <c r="L18233" s="2" t="s">
        <v>6092</v>
      </c>
      <c r="M18233" s="2">
        <v>5</v>
      </c>
      <c r="N18233" s="2" t="s">
        <v>6093</v>
      </c>
      <c r="O18233" s="2">
        <v>72</v>
      </c>
      <c r="P18233" s="2">
        <v>17570</v>
      </c>
      <c r="Q18233" s="2">
        <v>2000</v>
      </c>
      <c r="R18233" s="2">
        <v>9999</v>
      </c>
      <c r="U18233" s="2" t="s">
        <v>54</v>
      </c>
      <c r="V18233" s="2" t="s">
        <v>236</v>
      </c>
      <c r="Z18233" s="2" t="s">
        <v>251</v>
      </c>
      <c r="AI18233" s="2">
        <v>1.67</v>
      </c>
      <c r="AJ18233" s="2">
        <v>3.3239999999999999E-2</v>
      </c>
      <c r="AK18233" s="2">
        <v>3.3239999999999999E-2</v>
      </c>
      <c r="AL18233" s="2">
        <v>3.3239999999999999E-2</v>
      </c>
      <c r="AM18233" s="2">
        <v>3.3239999999999999E-2</v>
      </c>
      <c r="AY18233" s="2" t="s">
        <v>49596</v>
      </c>
      <c r="AZ18233" s="2">
        <v>100</v>
      </c>
      <c r="BA18233" s="2" t="s">
        <v>49596</v>
      </c>
      <c r="BB18233" s="2">
        <v>100</v>
      </c>
    </row>
    <row r="18234" spans="1:54">
      <c r="A18234" s="2" t="s">
        <v>36677</v>
      </c>
      <c r="B18234" s="2" t="s">
        <v>36678</v>
      </c>
      <c r="C18234" s="2">
        <v>7270</v>
      </c>
      <c r="D18234" s="2" t="s">
        <v>162</v>
      </c>
      <c r="E18234" s="2" t="s">
        <v>51</v>
      </c>
      <c r="F18234" s="2">
        <v>3066</v>
      </c>
      <c r="G18234" s="2" t="s">
        <v>164</v>
      </c>
      <c r="I18234" s="2" t="s">
        <v>622</v>
      </c>
      <c r="J18234" s="2" t="s">
        <v>623</v>
      </c>
      <c r="K18234" s="2">
        <v>55</v>
      </c>
      <c r="L18234" s="2" t="s">
        <v>13659</v>
      </c>
      <c r="M18234" s="2">
        <v>59</v>
      </c>
      <c r="N18234" s="2" t="s">
        <v>13660</v>
      </c>
      <c r="O18234" s="2">
        <v>91</v>
      </c>
      <c r="P18234" s="2">
        <v>14302</v>
      </c>
      <c r="Q18234" s="2">
        <v>1995</v>
      </c>
      <c r="R18234" s="2">
        <v>9999</v>
      </c>
      <c r="U18234" s="2" t="s">
        <v>54</v>
      </c>
      <c r="V18234" s="2" t="s">
        <v>239</v>
      </c>
      <c r="Z18234" s="2" t="s">
        <v>250</v>
      </c>
      <c r="AI18234" s="2">
        <v>5.1999999999999998E-2</v>
      </c>
      <c r="AJ18234" s="2">
        <v>7.3580000000000007E-2</v>
      </c>
      <c r="AK18234" s="2">
        <v>7.3580000000000007E-2</v>
      </c>
      <c r="AL18234" s="2">
        <v>7.3580000000000007E-2</v>
      </c>
      <c r="AM18234" s="2">
        <v>7.3580000000000007E-2</v>
      </c>
      <c r="AY18234" s="2" t="s">
        <v>46471</v>
      </c>
      <c r="AZ18234" s="2">
        <v>100</v>
      </c>
      <c r="BA18234" s="2" t="s">
        <v>46472</v>
      </c>
      <c r="BB18234" s="2">
        <v>100</v>
      </c>
    </row>
    <row r="18235" spans="1:54">
      <c r="A18235" s="2" t="s">
        <v>36677</v>
      </c>
      <c r="B18235" s="2" t="s">
        <v>36679</v>
      </c>
      <c r="C18235" s="2">
        <v>7270</v>
      </c>
      <c r="D18235" s="2" t="s">
        <v>162</v>
      </c>
      <c r="E18235" s="2" t="s">
        <v>55</v>
      </c>
      <c r="F18235" s="2">
        <v>3067</v>
      </c>
      <c r="G18235" s="2" t="s">
        <v>164</v>
      </c>
      <c r="I18235" s="2" t="s">
        <v>622</v>
      </c>
      <c r="J18235" s="2" t="s">
        <v>623</v>
      </c>
      <c r="K18235" s="2">
        <v>55</v>
      </c>
      <c r="L18235" s="2" t="s">
        <v>13659</v>
      </c>
      <c r="M18235" s="2">
        <v>59</v>
      </c>
      <c r="N18235" s="2" t="s">
        <v>13660</v>
      </c>
      <c r="O18235" s="2">
        <v>89.1</v>
      </c>
      <c r="P18235" s="2">
        <v>14304</v>
      </c>
      <c r="Q18235" s="2">
        <v>1995</v>
      </c>
      <c r="R18235" s="2">
        <v>9999</v>
      </c>
      <c r="U18235" s="2" t="s">
        <v>54</v>
      </c>
      <c r="V18235" s="2" t="s">
        <v>239</v>
      </c>
      <c r="Z18235" s="2" t="s">
        <v>250</v>
      </c>
      <c r="AI18235" s="2">
        <v>5.1999999999999998E-2</v>
      </c>
      <c r="AJ18235" s="2">
        <v>0.10408000000000001</v>
      </c>
      <c r="AK18235" s="2">
        <v>0.10408000000000001</v>
      </c>
      <c r="AL18235" s="2">
        <v>0.10408000000000001</v>
      </c>
      <c r="AM18235" s="2">
        <v>0.10408000000000001</v>
      </c>
      <c r="AY18235" s="2" t="s">
        <v>46471</v>
      </c>
      <c r="AZ18235" s="2">
        <v>100</v>
      </c>
      <c r="BA18235" s="2" t="s">
        <v>46472</v>
      </c>
      <c r="BB18235" s="2">
        <v>100</v>
      </c>
    </row>
    <row r="18236" spans="1:54">
      <c r="A18236" s="2" t="s">
        <v>36677</v>
      </c>
      <c r="B18236" s="2" t="s">
        <v>36680</v>
      </c>
      <c r="C18236" s="2">
        <v>7270</v>
      </c>
      <c r="D18236" s="2" t="s">
        <v>162</v>
      </c>
      <c r="E18236" s="2" t="s">
        <v>72</v>
      </c>
      <c r="F18236" s="2">
        <v>3068</v>
      </c>
      <c r="G18236" s="2" t="s">
        <v>164</v>
      </c>
      <c r="I18236" s="2" t="s">
        <v>622</v>
      </c>
      <c r="J18236" s="2" t="s">
        <v>623</v>
      </c>
      <c r="K18236" s="2">
        <v>55</v>
      </c>
      <c r="L18236" s="2" t="s">
        <v>13659</v>
      </c>
      <c r="M18236" s="2">
        <v>59</v>
      </c>
      <c r="N18236" s="2" t="s">
        <v>13660</v>
      </c>
      <c r="O18236" s="2">
        <v>91.8</v>
      </c>
      <c r="P18236" s="2">
        <v>14301</v>
      </c>
      <c r="Q18236" s="2">
        <v>1995</v>
      </c>
      <c r="R18236" s="2">
        <v>9999</v>
      </c>
      <c r="U18236" s="2" t="s">
        <v>54</v>
      </c>
      <c r="V18236" s="2" t="s">
        <v>239</v>
      </c>
      <c r="Z18236" s="2" t="s">
        <v>250</v>
      </c>
      <c r="AI18236" s="2">
        <v>5.1999999999999998E-2</v>
      </c>
      <c r="AJ18236" s="2">
        <v>7.7109999999999998E-2</v>
      </c>
      <c r="AK18236" s="2">
        <v>7.7109999999999998E-2</v>
      </c>
      <c r="AL18236" s="2">
        <v>7.7109999999999998E-2</v>
      </c>
      <c r="AM18236" s="2">
        <v>7.7109999999999998E-2</v>
      </c>
      <c r="AY18236" s="2" t="s">
        <v>46471</v>
      </c>
      <c r="AZ18236" s="2">
        <v>100</v>
      </c>
      <c r="BA18236" s="2" t="s">
        <v>46472</v>
      </c>
      <c r="BB18236" s="2">
        <v>100</v>
      </c>
    </row>
    <row r="18237" spans="1:54">
      <c r="A18237" s="2" t="s">
        <v>36677</v>
      </c>
      <c r="B18237" s="2" t="s">
        <v>36681</v>
      </c>
      <c r="C18237" s="2">
        <v>7270</v>
      </c>
      <c r="D18237" s="2" t="s">
        <v>162</v>
      </c>
      <c r="E18237" s="2" t="s">
        <v>89</v>
      </c>
      <c r="F18237" s="2">
        <v>3069</v>
      </c>
      <c r="G18237" s="2" t="s">
        <v>164</v>
      </c>
      <c r="I18237" s="2" t="s">
        <v>622</v>
      </c>
      <c r="J18237" s="2" t="s">
        <v>623</v>
      </c>
      <c r="K18237" s="2">
        <v>55</v>
      </c>
      <c r="L18237" s="2" t="s">
        <v>13659</v>
      </c>
      <c r="M18237" s="2">
        <v>59</v>
      </c>
      <c r="N18237" s="2" t="s">
        <v>13660</v>
      </c>
      <c r="O18237" s="2">
        <v>90.8</v>
      </c>
      <c r="P18237" s="2">
        <v>14302</v>
      </c>
      <c r="Q18237" s="2">
        <v>1995</v>
      </c>
      <c r="R18237" s="2">
        <v>9999</v>
      </c>
      <c r="U18237" s="2" t="s">
        <v>54</v>
      </c>
      <c r="V18237" s="2" t="s">
        <v>239</v>
      </c>
      <c r="Z18237" s="2" t="s">
        <v>250</v>
      </c>
      <c r="AI18237" s="2">
        <v>5.1999999999999998E-2</v>
      </c>
      <c r="AJ18237" s="2">
        <v>8.0140000000000003E-2</v>
      </c>
      <c r="AK18237" s="2">
        <v>8.0140000000000003E-2</v>
      </c>
      <c r="AL18237" s="2">
        <v>8.0140000000000003E-2</v>
      </c>
      <c r="AM18237" s="2">
        <v>8.0140000000000003E-2</v>
      </c>
      <c r="AY18237" s="2" t="s">
        <v>46471</v>
      </c>
      <c r="AZ18237" s="2">
        <v>100</v>
      </c>
      <c r="BA18237" s="2" t="s">
        <v>46472</v>
      </c>
      <c r="BB18237" s="2">
        <v>100</v>
      </c>
    </row>
    <row r="18238" spans="1:54">
      <c r="A18238" s="2" t="s">
        <v>36682</v>
      </c>
      <c r="B18238" s="2" t="s">
        <v>36683</v>
      </c>
      <c r="C18238" s="2">
        <v>7277</v>
      </c>
      <c r="D18238" s="2" t="s">
        <v>162</v>
      </c>
      <c r="E18238" s="2" t="s">
        <v>51</v>
      </c>
      <c r="F18238" s="2">
        <v>3070</v>
      </c>
      <c r="G18238" s="2" t="s">
        <v>164</v>
      </c>
      <c r="I18238" s="2" t="s">
        <v>218</v>
      </c>
      <c r="J18238" s="2" t="s">
        <v>94</v>
      </c>
      <c r="K18238" s="2">
        <v>37</v>
      </c>
      <c r="L18238" s="2" t="s">
        <v>1935</v>
      </c>
      <c r="M18238" s="2">
        <v>109</v>
      </c>
      <c r="N18238" s="2" t="s">
        <v>4247</v>
      </c>
      <c r="O18238" s="2">
        <v>76</v>
      </c>
      <c r="P18238" s="2">
        <v>14183</v>
      </c>
      <c r="Q18238" s="2">
        <v>1995</v>
      </c>
      <c r="R18238" s="2">
        <v>9999</v>
      </c>
      <c r="U18238" s="2" t="s">
        <v>54</v>
      </c>
      <c r="V18238" s="2" t="s">
        <v>239</v>
      </c>
      <c r="Z18238" s="2" t="s">
        <v>250</v>
      </c>
      <c r="AI18238" s="2">
        <v>2.2999999999999998</v>
      </c>
      <c r="AJ18238" s="2">
        <v>8.2699999999999996E-2</v>
      </c>
      <c r="AK18238" s="2">
        <v>8.2699999999999996E-2</v>
      </c>
      <c r="AL18238" s="2">
        <v>8.2699999999999996E-2</v>
      </c>
      <c r="AM18238" s="2">
        <v>8.2699999999999996E-2</v>
      </c>
      <c r="AY18238" s="2" t="s">
        <v>46418</v>
      </c>
      <c r="AZ18238" s="2">
        <v>100</v>
      </c>
      <c r="BA18238" s="2" t="s">
        <v>46215</v>
      </c>
      <c r="BB18238" s="2">
        <v>100</v>
      </c>
    </row>
    <row r="18239" spans="1:54">
      <c r="A18239" s="2" t="s">
        <v>36682</v>
      </c>
      <c r="B18239" s="2" t="s">
        <v>36684</v>
      </c>
      <c r="C18239" s="2">
        <v>7277</v>
      </c>
      <c r="D18239" s="2" t="s">
        <v>162</v>
      </c>
      <c r="E18239" s="2" t="s">
        <v>1194</v>
      </c>
      <c r="F18239" s="2">
        <v>3071</v>
      </c>
      <c r="G18239" s="2" t="s">
        <v>164</v>
      </c>
      <c r="I18239" s="2" t="s">
        <v>218</v>
      </c>
      <c r="J18239" s="2" t="s">
        <v>94</v>
      </c>
      <c r="K18239" s="2">
        <v>37</v>
      </c>
      <c r="L18239" s="2" t="s">
        <v>1935</v>
      </c>
      <c r="M18239" s="2">
        <v>109</v>
      </c>
      <c r="N18239" s="2" t="s">
        <v>4247</v>
      </c>
      <c r="O18239" s="2">
        <v>75</v>
      </c>
      <c r="P18239" s="2">
        <v>14178</v>
      </c>
      <c r="Q18239" s="2">
        <v>1995</v>
      </c>
      <c r="R18239" s="2">
        <v>9999</v>
      </c>
      <c r="U18239" s="2" t="s">
        <v>54</v>
      </c>
      <c r="V18239" s="2" t="s">
        <v>239</v>
      </c>
      <c r="Z18239" s="2" t="s">
        <v>250</v>
      </c>
      <c r="AI18239" s="2">
        <v>2.2999999999999998</v>
      </c>
      <c r="AJ18239" s="2">
        <v>8.2849999999999993E-2</v>
      </c>
      <c r="AK18239" s="2">
        <v>8.2849999999999993E-2</v>
      </c>
      <c r="AL18239" s="2">
        <v>8.2849999999999993E-2</v>
      </c>
      <c r="AM18239" s="2">
        <v>8.2849999999999993E-2</v>
      </c>
      <c r="AY18239" s="2" t="s">
        <v>46418</v>
      </c>
      <c r="AZ18239" s="2">
        <v>100</v>
      </c>
      <c r="BA18239" s="2" t="s">
        <v>46215</v>
      </c>
      <c r="BB18239" s="2">
        <v>100</v>
      </c>
    </row>
    <row r="18240" spans="1:54">
      <c r="A18240" s="2" t="s">
        <v>36682</v>
      </c>
      <c r="B18240" s="2" t="s">
        <v>36685</v>
      </c>
      <c r="C18240" s="2">
        <v>7277</v>
      </c>
      <c r="D18240" s="2" t="s">
        <v>162</v>
      </c>
      <c r="E18240" s="2" t="s">
        <v>1196</v>
      </c>
      <c r="F18240" s="2">
        <v>3072</v>
      </c>
      <c r="G18240" s="2" t="s">
        <v>164</v>
      </c>
      <c r="I18240" s="2" t="s">
        <v>218</v>
      </c>
      <c r="J18240" s="2" t="s">
        <v>94</v>
      </c>
      <c r="K18240" s="2">
        <v>37</v>
      </c>
      <c r="L18240" s="2" t="s">
        <v>1935</v>
      </c>
      <c r="M18240" s="2">
        <v>109</v>
      </c>
      <c r="N18240" s="2" t="s">
        <v>4247</v>
      </c>
      <c r="O18240" s="2">
        <v>74</v>
      </c>
      <c r="P18240" s="2">
        <v>14176</v>
      </c>
      <c r="Q18240" s="2">
        <v>1995</v>
      </c>
      <c r="R18240" s="2">
        <v>9999</v>
      </c>
      <c r="U18240" s="2" t="s">
        <v>54</v>
      </c>
      <c r="V18240" s="2" t="s">
        <v>239</v>
      </c>
      <c r="Z18240" s="2" t="s">
        <v>250</v>
      </c>
      <c r="AI18240" s="2">
        <v>2.2999999999999998</v>
      </c>
      <c r="AJ18240" s="2">
        <v>9.486E-2</v>
      </c>
      <c r="AK18240" s="2">
        <v>9.486E-2</v>
      </c>
      <c r="AL18240" s="2">
        <v>9.486E-2</v>
      </c>
      <c r="AM18240" s="2">
        <v>9.486E-2</v>
      </c>
      <c r="AY18240" s="2" t="s">
        <v>46418</v>
      </c>
      <c r="AZ18240" s="2">
        <v>100</v>
      </c>
      <c r="BA18240" s="2" t="s">
        <v>46215</v>
      </c>
      <c r="BB18240" s="2">
        <v>100</v>
      </c>
    </row>
    <row r="18241" spans="1:54">
      <c r="A18241" s="2" t="s">
        <v>36682</v>
      </c>
      <c r="B18241" s="2" t="s">
        <v>36686</v>
      </c>
      <c r="C18241" s="2">
        <v>7277</v>
      </c>
      <c r="D18241" s="2" t="s">
        <v>162</v>
      </c>
      <c r="E18241" s="2" t="s">
        <v>1464</v>
      </c>
      <c r="F18241" s="2">
        <v>3073</v>
      </c>
      <c r="G18241" s="2" t="s">
        <v>164</v>
      </c>
      <c r="I18241" s="2" t="s">
        <v>218</v>
      </c>
      <c r="J18241" s="2" t="s">
        <v>94</v>
      </c>
      <c r="K18241" s="2">
        <v>37</v>
      </c>
      <c r="L18241" s="2" t="s">
        <v>1935</v>
      </c>
      <c r="M18241" s="2">
        <v>109</v>
      </c>
      <c r="N18241" s="2" t="s">
        <v>4247</v>
      </c>
      <c r="O18241" s="2">
        <v>75</v>
      </c>
      <c r="P18241" s="2">
        <v>14178</v>
      </c>
      <c r="Q18241" s="2">
        <v>1995</v>
      </c>
      <c r="R18241" s="2">
        <v>9999</v>
      </c>
      <c r="U18241" s="2" t="s">
        <v>54</v>
      </c>
      <c r="V18241" s="2" t="s">
        <v>239</v>
      </c>
      <c r="Z18241" s="2" t="s">
        <v>250</v>
      </c>
      <c r="AI18241" s="2">
        <v>2.2999999999999998</v>
      </c>
      <c r="AJ18241" s="2">
        <v>9.4670000000000004E-2</v>
      </c>
      <c r="AK18241" s="2">
        <v>9.4670000000000004E-2</v>
      </c>
      <c r="AL18241" s="2">
        <v>9.4670000000000004E-2</v>
      </c>
      <c r="AM18241" s="2">
        <v>9.4670000000000004E-2</v>
      </c>
      <c r="AY18241" s="2" t="s">
        <v>46418</v>
      </c>
      <c r="AZ18241" s="2">
        <v>100</v>
      </c>
      <c r="BA18241" s="2" t="s">
        <v>46215</v>
      </c>
      <c r="BB18241" s="2">
        <v>100</v>
      </c>
    </row>
    <row r="18242" spans="1:54">
      <c r="A18242" s="2" t="s">
        <v>36682</v>
      </c>
      <c r="B18242" s="2" t="s">
        <v>36687</v>
      </c>
      <c r="C18242" s="2">
        <v>7277</v>
      </c>
      <c r="D18242" s="2" t="s">
        <v>162</v>
      </c>
      <c r="E18242" s="2" t="s">
        <v>1504</v>
      </c>
      <c r="F18242" s="2">
        <v>3074</v>
      </c>
      <c r="G18242" s="2" t="s">
        <v>164</v>
      </c>
      <c r="I18242" s="2" t="s">
        <v>218</v>
      </c>
      <c r="J18242" s="2" t="s">
        <v>94</v>
      </c>
      <c r="K18242" s="2">
        <v>37</v>
      </c>
      <c r="L18242" s="2" t="s">
        <v>1935</v>
      </c>
      <c r="M18242" s="2">
        <v>109</v>
      </c>
      <c r="N18242" s="2" t="s">
        <v>4247</v>
      </c>
      <c r="O18242" s="2">
        <v>74</v>
      </c>
      <c r="P18242" s="2">
        <v>14176</v>
      </c>
      <c r="Q18242" s="2">
        <v>1996</v>
      </c>
      <c r="R18242" s="2">
        <v>9999</v>
      </c>
      <c r="U18242" s="2" t="s">
        <v>54</v>
      </c>
      <c r="V18242" s="2" t="s">
        <v>239</v>
      </c>
      <c r="Z18242" s="2" t="s">
        <v>250</v>
      </c>
      <c r="AI18242" s="2">
        <v>2.2999999999999998</v>
      </c>
      <c r="AJ18242" s="2">
        <v>8.9859999999999995E-2</v>
      </c>
      <c r="AK18242" s="2">
        <v>8.9859999999999995E-2</v>
      </c>
      <c r="AL18242" s="2">
        <v>8.9859999999999995E-2</v>
      </c>
      <c r="AM18242" s="2">
        <v>8.9859999999999995E-2</v>
      </c>
      <c r="AY18242" s="2" t="s">
        <v>46418</v>
      </c>
      <c r="AZ18242" s="2">
        <v>100</v>
      </c>
      <c r="BA18242" s="2" t="s">
        <v>46215</v>
      </c>
      <c r="BB18242" s="2">
        <v>100</v>
      </c>
    </row>
    <row r="18243" spans="1:54">
      <c r="A18243" s="2" t="s">
        <v>36682</v>
      </c>
      <c r="B18243" s="2" t="s">
        <v>36688</v>
      </c>
      <c r="C18243" s="2">
        <v>7277</v>
      </c>
      <c r="D18243" s="2" t="s">
        <v>162</v>
      </c>
      <c r="E18243" s="2" t="s">
        <v>1061</v>
      </c>
      <c r="F18243" s="2">
        <v>3075</v>
      </c>
      <c r="G18243" s="2" t="s">
        <v>164</v>
      </c>
      <c r="I18243" s="2" t="s">
        <v>218</v>
      </c>
      <c r="J18243" s="2" t="s">
        <v>94</v>
      </c>
      <c r="K18243" s="2">
        <v>37</v>
      </c>
      <c r="L18243" s="2" t="s">
        <v>1935</v>
      </c>
      <c r="M18243" s="2">
        <v>109</v>
      </c>
      <c r="N18243" s="2" t="s">
        <v>4247</v>
      </c>
      <c r="O18243" s="2">
        <v>74</v>
      </c>
      <c r="P18243" s="2">
        <v>14176</v>
      </c>
      <c r="Q18243" s="2">
        <v>1996</v>
      </c>
      <c r="R18243" s="2">
        <v>9999</v>
      </c>
      <c r="U18243" s="2" t="s">
        <v>54</v>
      </c>
      <c r="V18243" s="2" t="s">
        <v>239</v>
      </c>
      <c r="Z18243" s="2" t="s">
        <v>250</v>
      </c>
      <c r="AI18243" s="2">
        <v>2.2999999999999998</v>
      </c>
      <c r="AJ18243" s="2">
        <v>9.2730000000000007E-2</v>
      </c>
      <c r="AK18243" s="2">
        <v>9.2730000000000007E-2</v>
      </c>
      <c r="AL18243" s="2">
        <v>9.2730000000000007E-2</v>
      </c>
      <c r="AM18243" s="2">
        <v>9.2730000000000007E-2</v>
      </c>
      <c r="AY18243" s="2" t="s">
        <v>46418</v>
      </c>
      <c r="AZ18243" s="2">
        <v>100</v>
      </c>
      <c r="BA18243" s="2" t="s">
        <v>46215</v>
      </c>
      <c r="BB18243" s="2">
        <v>100</v>
      </c>
    </row>
    <row r="18244" spans="1:54">
      <c r="A18244" s="2" t="s">
        <v>36682</v>
      </c>
      <c r="B18244" s="2" t="s">
        <v>36689</v>
      </c>
      <c r="C18244" s="2">
        <v>7277</v>
      </c>
      <c r="D18244" s="2" t="s">
        <v>162</v>
      </c>
      <c r="E18244" s="2" t="s">
        <v>1065</v>
      </c>
      <c r="F18244" s="2">
        <v>3076</v>
      </c>
      <c r="G18244" s="2" t="s">
        <v>164</v>
      </c>
      <c r="I18244" s="2" t="s">
        <v>218</v>
      </c>
      <c r="J18244" s="2" t="s">
        <v>94</v>
      </c>
      <c r="K18244" s="2">
        <v>37</v>
      </c>
      <c r="L18244" s="2" t="s">
        <v>1935</v>
      </c>
      <c r="M18244" s="2">
        <v>109</v>
      </c>
      <c r="N18244" s="2" t="s">
        <v>4247</v>
      </c>
      <c r="O18244" s="2">
        <v>73</v>
      </c>
      <c r="P18244" s="2">
        <v>14173</v>
      </c>
      <c r="Q18244" s="2">
        <v>1996</v>
      </c>
      <c r="R18244" s="2">
        <v>9999</v>
      </c>
      <c r="U18244" s="2" t="s">
        <v>54</v>
      </c>
      <c r="V18244" s="2" t="s">
        <v>239</v>
      </c>
      <c r="Z18244" s="2" t="s">
        <v>250</v>
      </c>
      <c r="AI18244" s="2">
        <v>2.2999999999999998</v>
      </c>
      <c r="AJ18244" s="2">
        <v>8.8609999999999994E-2</v>
      </c>
      <c r="AK18244" s="2">
        <v>8.8609999999999994E-2</v>
      </c>
      <c r="AL18244" s="2">
        <v>8.8609999999999994E-2</v>
      </c>
      <c r="AM18244" s="2">
        <v>8.8609999999999994E-2</v>
      </c>
      <c r="AY18244" s="2" t="s">
        <v>46418</v>
      </c>
      <c r="AZ18244" s="2">
        <v>100</v>
      </c>
      <c r="BA18244" s="2" t="s">
        <v>46215</v>
      </c>
      <c r="BB18244" s="2">
        <v>100</v>
      </c>
    </row>
    <row r="18245" spans="1:54">
      <c r="A18245" s="2" t="s">
        <v>36682</v>
      </c>
      <c r="B18245" s="2" t="s">
        <v>36690</v>
      </c>
      <c r="C18245" s="2">
        <v>7277</v>
      </c>
      <c r="D18245" s="2" t="s">
        <v>162</v>
      </c>
      <c r="E18245" s="2" t="s">
        <v>1067</v>
      </c>
      <c r="F18245" s="2">
        <v>3077</v>
      </c>
      <c r="G18245" s="2" t="s">
        <v>164</v>
      </c>
      <c r="I18245" s="2" t="s">
        <v>218</v>
      </c>
      <c r="J18245" s="2" t="s">
        <v>94</v>
      </c>
      <c r="K18245" s="2">
        <v>37</v>
      </c>
      <c r="L18245" s="2" t="s">
        <v>1935</v>
      </c>
      <c r="M18245" s="2">
        <v>109</v>
      </c>
      <c r="N18245" s="2" t="s">
        <v>4247</v>
      </c>
      <c r="O18245" s="2">
        <v>73</v>
      </c>
      <c r="P18245" s="2">
        <v>14173</v>
      </c>
      <c r="Q18245" s="2">
        <v>1996</v>
      </c>
      <c r="R18245" s="2">
        <v>9999</v>
      </c>
      <c r="U18245" s="2" t="s">
        <v>54</v>
      </c>
      <c r="V18245" s="2" t="s">
        <v>239</v>
      </c>
      <c r="Z18245" s="2" t="s">
        <v>250</v>
      </c>
      <c r="AI18245" s="2">
        <v>2.2999999999999998</v>
      </c>
      <c r="AJ18245" s="2">
        <v>8.8719999999999993E-2</v>
      </c>
      <c r="AK18245" s="2">
        <v>8.8719999999999993E-2</v>
      </c>
      <c r="AL18245" s="2">
        <v>8.8719999999999993E-2</v>
      </c>
      <c r="AM18245" s="2">
        <v>8.8719999999999993E-2</v>
      </c>
      <c r="AY18245" s="2" t="s">
        <v>46418</v>
      </c>
      <c r="AZ18245" s="2">
        <v>100</v>
      </c>
      <c r="BA18245" s="2" t="s">
        <v>46215</v>
      </c>
      <c r="BB18245" s="2">
        <v>100</v>
      </c>
    </row>
    <row r="18246" spans="1:54">
      <c r="A18246" s="2" t="s">
        <v>36682</v>
      </c>
      <c r="B18246" s="2" t="s">
        <v>36691</v>
      </c>
      <c r="C18246" s="2">
        <v>7277</v>
      </c>
      <c r="D18246" s="2" t="s">
        <v>162</v>
      </c>
      <c r="E18246" s="2" t="s">
        <v>55</v>
      </c>
      <c r="F18246" s="2">
        <v>3078</v>
      </c>
      <c r="G18246" s="2" t="s">
        <v>164</v>
      </c>
      <c r="I18246" s="2" t="s">
        <v>218</v>
      </c>
      <c r="J18246" s="2" t="s">
        <v>94</v>
      </c>
      <c r="K18246" s="2">
        <v>37</v>
      </c>
      <c r="L18246" s="2" t="s">
        <v>1935</v>
      </c>
      <c r="M18246" s="2">
        <v>109</v>
      </c>
      <c r="N18246" s="2" t="s">
        <v>4247</v>
      </c>
      <c r="O18246" s="2">
        <v>76</v>
      </c>
      <c r="P18246" s="2">
        <v>14181</v>
      </c>
      <c r="Q18246" s="2">
        <v>1995</v>
      </c>
      <c r="R18246" s="2">
        <v>9999</v>
      </c>
      <c r="U18246" s="2" t="s">
        <v>54</v>
      </c>
      <c r="V18246" s="2" t="s">
        <v>239</v>
      </c>
      <c r="Z18246" s="2" t="s">
        <v>250</v>
      </c>
      <c r="AI18246" s="2">
        <v>2.2999999999999998</v>
      </c>
      <c r="AJ18246" s="2">
        <v>8.3320000000000005E-2</v>
      </c>
      <c r="AK18246" s="2">
        <v>8.3320000000000005E-2</v>
      </c>
      <c r="AL18246" s="2">
        <v>8.3320000000000005E-2</v>
      </c>
      <c r="AM18246" s="2">
        <v>8.3320000000000005E-2</v>
      </c>
      <c r="AY18246" s="2" t="s">
        <v>46418</v>
      </c>
      <c r="AZ18246" s="2">
        <v>100</v>
      </c>
      <c r="BA18246" s="2" t="s">
        <v>46215</v>
      </c>
      <c r="BB18246" s="2">
        <v>100</v>
      </c>
    </row>
    <row r="18247" spans="1:54">
      <c r="A18247" s="2" t="s">
        <v>36682</v>
      </c>
      <c r="B18247" s="2" t="s">
        <v>36692</v>
      </c>
      <c r="C18247" s="2">
        <v>7277</v>
      </c>
      <c r="D18247" s="2" t="s">
        <v>162</v>
      </c>
      <c r="E18247" s="2" t="s">
        <v>72</v>
      </c>
      <c r="F18247" s="2">
        <v>3079</v>
      </c>
      <c r="G18247" s="2" t="s">
        <v>164</v>
      </c>
      <c r="I18247" s="2" t="s">
        <v>218</v>
      </c>
      <c r="J18247" s="2" t="s">
        <v>94</v>
      </c>
      <c r="K18247" s="2">
        <v>37</v>
      </c>
      <c r="L18247" s="2" t="s">
        <v>1935</v>
      </c>
      <c r="M18247" s="2">
        <v>109</v>
      </c>
      <c r="N18247" s="2" t="s">
        <v>4247</v>
      </c>
      <c r="O18247" s="2">
        <v>75</v>
      </c>
      <c r="P18247" s="2">
        <v>14178</v>
      </c>
      <c r="Q18247" s="2">
        <v>1995</v>
      </c>
      <c r="R18247" s="2">
        <v>9999</v>
      </c>
      <c r="U18247" s="2" t="s">
        <v>54</v>
      </c>
      <c r="V18247" s="2" t="s">
        <v>239</v>
      </c>
      <c r="Z18247" s="2" t="s">
        <v>250</v>
      </c>
      <c r="AI18247" s="2">
        <v>2.2999999999999998</v>
      </c>
      <c r="AJ18247" s="2">
        <v>8.4089999999999998E-2</v>
      </c>
      <c r="AK18247" s="2">
        <v>8.4089999999999998E-2</v>
      </c>
      <c r="AL18247" s="2">
        <v>8.4089999999999998E-2</v>
      </c>
      <c r="AM18247" s="2">
        <v>8.4089999999999998E-2</v>
      </c>
      <c r="AY18247" s="2" t="s">
        <v>46418</v>
      </c>
      <c r="AZ18247" s="2">
        <v>100</v>
      </c>
      <c r="BA18247" s="2" t="s">
        <v>46215</v>
      </c>
      <c r="BB18247" s="2">
        <v>100</v>
      </c>
    </row>
    <row r="18248" spans="1:54">
      <c r="A18248" s="2" t="s">
        <v>36682</v>
      </c>
      <c r="B18248" s="2" t="s">
        <v>36693</v>
      </c>
      <c r="C18248" s="2">
        <v>7277</v>
      </c>
      <c r="D18248" s="2" t="s">
        <v>162</v>
      </c>
      <c r="E18248" s="2" t="s">
        <v>89</v>
      </c>
      <c r="F18248" s="2">
        <v>3080</v>
      </c>
      <c r="G18248" s="2" t="s">
        <v>164</v>
      </c>
      <c r="I18248" s="2" t="s">
        <v>218</v>
      </c>
      <c r="J18248" s="2" t="s">
        <v>94</v>
      </c>
      <c r="K18248" s="2">
        <v>37</v>
      </c>
      <c r="L18248" s="2" t="s">
        <v>1935</v>
      </c>
      <c r="M18248" s="2">
        <v>109</v>
      </c>
      <c r="N18248" s="2" t="s">
        <v>4247</v>
      </c>
      <c r="O18248" s="2">
        <v>75</v>
      </c>
      <c r="P18248" s="2">
        <v>14178</v>
      </c>
      <c r="Q18248" s="2">
        <v>1995</v>
      </c>
      <c r="R18248" s="2">
        <v>9999</v>
      </c>
      <c r="U18248" s="2" t="s">
        <v>54</v>
      </c>
      <c r="V18248" s="2" t="s">
        <v>239</v>
      </c>
      <c r="Z18248" s="2" t="s">
        <v>250</v>
      </c>
      <c r="AI18248" s="2">
        <v>2.2999999999999998</v>
      </c>
      <c r="AJ18248" s="2">
        <v>8.2250000000000004E-2</v>
      </c>
      <c r="AK18248" s="2">
        <v>8.2250000000000004E-2</v>
      </c>
      <c r="AL18248" s="2">
        <v>8.2250000000000004E-2</v>
      </c>
      <c r="AM18248" s="2">
        <v>8.2250000000000004E-2</v>
      </c>
      <c r="AY18248" s="2" t="s">
        <v>46418</v>
      </c>
      <c r="AZ18248" s="2">
        <v>100</v>
      </c>
      <c r="BA18248" s="2" t="s">
        <v>46215</v>
      </c>
      <c r="BB18248" s="2">
        <v>100</v>
      </c>
    </row>
    <row r="18249" spans="1:54">
      <c r="A18249" s="2" t="s">
        <v>36682</v>
      </c>
      <c r="B18249" s="2" t="s">
        <v>36694</v>
      </c>
      <c r="C18249" s="2">
        <v>7277</v>
      </c>
      <c r="D18249" s="2" t="s">
        <v>162</v>
      </c>
      <c r="E18249" s="2" t="s">
        <v>73</v>
      </c>
      <c r="F18249" s="2">
        <v>3081</v>
      </c>
      <c r="G18249" s="2" t="s">
        <v>164</v>
      </c>
      <c r="I18249" s="2" t="s">
        <v>218</v>
      </c>
      <c r="J18249" s="2" t="s">
        <v>94</v>
      </c>
      <c r="K18249" s="2">
        <v>37</v>
      </c>
      <c r="L18249" s="2" t="s">
        <v>1935</v>
      </c>
      <c r="M18249" s="2">
        <v>109</v>
      </c>
      <c r="N18249" s="2" t="s">
        <v>4247</v>
      </c>
      <c r="O18249" s="2">
        <v>74</v>
      </c>
      <c r="P18249" s="2">
        <v>14176</v>
      </c>
      <c r="Q18249" s="2">
        <v>1995</v>
      </c>
      <c r="R18249" s="2">
        <v>9999</v>
      </c>
      <c r="U18249" s="2" t="s">
        <v>54</v>
      </c>
      <c r="V18249" s="2" t="s">
        <v>239</v>
      </c>
      <c r="Z18249" s="2" t="s">
        <v>250</v>
      </c>
      <c r="AI18249" s="2">
        <v>2.2999999999999998</v>
      </c>
      <c r="AJ18249" s="2">
        <v>8.208E-2</v>
      </c>
      <c r="AK18249" s="2">
        <v>8.208E-2</v>
      </c>
      <c r="AL18249" s="2">
        <v>8.208E-2</v>
      </c>
      <c r="AM18249" s="2">
        <v>8.208E-2</v>
      </c>
      <c r="AY18249" s="2" t="s">
        <v>46418</v>
      </c>
      <c r="AZ18249" s="2">
        <v>100</v>
      </c>
      <c r="BA18249" s="2" t="s">
        <v>46215</v>
      </c>
      <c r="BB18249" s="2">
        <v>100</v>
      </c>
    </row>
    <row r="18250" spans="1:54">
      <c r="A18250" s="2" t="s">
        <v>36682</v>
      </c>
      <c r="B18250" s="2" t="s">
        <v>36695</v>
      </c>
      <c r="C18250" s="2">
        <v>7277</v>
      </c>
      <c r="D18250" s="2" t="s">
        <v>162</v>
      </c>
      <c r="E18250" s="2" t="s">
        <v>92</v>
      </c>
      <c r="F18250" s="2">
        <v>3082</v>
      </c>
      <c r="G18250" s="2" t="s">
        <v>164</v>
      </c>
      <c r="I18250" s="2" t="s">
        <v>218</v>
      </c>
      <c r="J18250" s="2" t="s">
        <v>94</v>
      </c>
      <c r="K18250" s="2">
        <v>37</v>
      </c>
      <c r="L18250" s="2" t="s">
        <v>1935</v>
      </c>
      <c r="M18250" s="2">
        <v>109</v>
      </c>
      <c r="N18250" s="2" t="s">
        <v>4247</v>
      </c>
      <c r="O18250" s="2">
        <v>73</v>
      </c>
      <c r="P18250" s="2">
        <v>14173</v>
      </c>
      <c r="Q18250" s="2">
        <v>1995</v>
      </c>
      <c r="R18250" s="2">
        <v>9999</v>
      </c>
      <c r="U18250" s="2" t="s">
        <v>54</v>
      </c>
      <c r="V18250" s="2" t="s">
        <v>239</v>
      </c>
      <c r="Z18250" s="2" t="s">
        <v>250</v>
      </c>
      <c r="AI18250" s="2">
        <v>2.2999999999999998</v>
      </c>
      <c r="AJ18250" s="2">
        <v>7.9939999999999997E-2</v>
      </c>
      <c r="AK18250" s="2">
        <v>7.9939999999999997E-2</v>
      </c>
      <c r="AL18250" s="2">
        <v>7.9939999999999997E-2</v>
      </c>
      <c r="AM18250" s="2">
        <v>7.9939999999999997E-2</v>
      </c>
      <c r="AY18250" s="2" t="s">
        <v>46418</v>
      </c>
      <c r="AZ18250" s="2">
        <v>100</v>
      </c>
      <c r="BA18250" s="2" t="s">
        <v>46215</v>
      </c>
      <c r="BB18250" s="2">
        <v>100</v>
      </c>
    </row>
    <row r="18251" spans="1:54">
      <c r="A18251" s="2" t="s">
        <v>36682</v>
      </c>
      <c r="B18251" s="2" t="s">
        <v>36696</v>
      </c>
      <c r="C18251" s="2">
        <v>7277</v>
      </c>
      <c r="D18251" s="2" t="s">
        <v>162</v>
      </c>
      <c r="E18251" s="2" t="s">
        <v>87</v>
      </c>
      <c r="F18251" s="2">
        <v>3083</v>
      </c>
      <c r="G18251" s="2" t="s">
        <v>164</v>
      </c>
      <c r="I18251" s="2" t="s">
        <v>218</v>
      </c>
      <c r="J18251" s="2" t="s">
        <v>94</v>
      </c>
      <c r="K18251" s="2">
        <v>37</v>
      </c>
      <c r="L18251" s="2" t="s">
        <v>1935</v>
      </c>
      <c r="M18251" s="2">
        <v>109</v>
      </c>
      <c r="N18251" s="2" t="s">
        <v>4247</v>
      </c>
      <c r="O18251" s="2">
        <v>76</v>
      </c>
      <c r="P18251" s="2">
        <v>14181</v>
      </c>
      <c r="Q18251" s="2">
        <v>1995</v>
      </c>
      <c r="R18251" s="2">
        <v>9999</v>
      </c>
      <c r="U18251" s="2" t="s">
        <v>54</v>
      </c>
      <c r="V18251" s="2" t="s">
        <v>239</v>
      </c>
      <c r="Z18251" s="2" t="s">
        <v>250</v>
      </c>
      <c r="AI18251" s="2">
        <v>2.2999999999999998</v>
      </c>
      <c r="AJ18251" s="2">
        <v>8.1909999999999997E-2</v>
      </c>
      <c r="AK18251" s="2">
        <v>8.1909999999999997E-2</v>
      </c>
      <c r="AL18251" s="2">
        <v>8.1909999999999997E-2</v>
      </c>
      <c r="AM18251" s="2">
        <v>8.1909999999999997E-2</v>
      </c>
      <c r="AY18251" s="2" t="s">
        <v>46418</v>
      </c>
      <c r="AZ18251" s="2">
        <v>100</v>
      </c>
      <c r="BA18251" s="2" t="s">
        <v>46215</v>
      </c>
      <c r="BB18251" s="2">
        <v>100</v>
      </c>
    </row>
    <row r="18252" spans="1:54">
      <c r="A18252" s="2" t="s">
        <v>36682</v>
      </c>
      <c r="B18252" s="2" t="s">
        <v>36697</v>
      </c>
      <c r="C18252" s="2">
        <v>7277</v>
      </c>
      <c r="D18252" s="2" t="s">
        <v>162</v>
      </c>
      <c r="E18252" s="2" t="s">
        <v>88</v>
      </c>
      <c r="F18252" s="2">
        <v>3084</v>
      </c>
      <c r="G18252" s="2" t="s">
        <v>164</v>
      </c>
      <c r="I18252" s="2" t="s">
        <v>218</v>
      </c>
      <c r="J18252" s="2" t="s">
        <v>94</v>
      </c>
      <c r="K18252" s="2">
        <v>37</v>
      </c>
      <c r="L18252" s="2" t="s">
        <v>1935</v>
      </c>
      <c r="M18252" s="2">
        <v>109</v>
      </c>
      <c r="N18252" s="2" t="s">
        <v>4247</v>
      </c>
      <c r="O18252" s="2">
        <v>75</v>
      </c>
      <c r="P18252" s="2">
        <v>14178</v>
      </c>
      <c r="Q18252" s="2">
        <v>1995</v>
      </c>
      <c r="R18252" s="2">
        <v>9999</v>
      </c>
      <c r="U18252" s="2" t="s">
        <v>54</v>
      </c>
      <c r="V18252" s="2" t="s">
        <v>239</v>
      </c>
      <c r="Z18252" s="2" t="s">
        <v>250</v>
      </c>
      <c r="AI18252" s="2">
        <v>2.2999999999999998</v>
      </c>
      <c r="AJ18252" s="2">
        <v>8.0579999999999999E-2</v>
      </c>
      <c r="AK18252" s="2">
        <v>8.0579999999999999E-2</v>
      </c>
      <c r="AL18252" s="2">
        <v>8.0579999999999999E-2</v>
      </c>
      <c r="AM18252" s="2">
        <v>8.0579999999999999E-2</v>
      </c>
      <c r="AY18252" s="2" t="s">
        <v>46418</v>
      </c>
      <c r="AZ18252" s="2">
        <v>100</v>
      </c>
      <c r="BA18252" s="2" t="s">
        <v>46215</v>
      </c>
      <c r="BB18252" s="2">
        <v>100</v>
      </c>
    </row>
    <row r="18253" spans="1:54">
      <c r="A18253" s="2" t="s">
        <v>36682</v>
      </c>
      <c r="B18253" s="2" t="s">
        <v>36698</v>
      </c>
      <c r="C18253" s="2">
        <v>7277</v>
      </c>
      <c r="D18253" s="2" t="s">
        <v>162</v>
      </c>
      <c r="E18253" s="2" t="s">
        <v>821</v>
      </c>
      <c r="F18253" s="2">
        <v>3085</v>
      </c>
      <c r="G18253" s="2" t="s">
        <v>164</v>
      </c>
      <c r="I18253" s="2" t="s">
        <v>218</v>
      </c>
      <c r="J18253" s="2" t="s">
        <v>94</v>
      </c>
      <c r="K18253" s="2">
        <v>37</v>
      </c>
      <c r="L18253" s="2" t="s">
        <v>1935</v>
      </c>
      <c r="M18253" s="2">
        <v>109</v>
      </c>
      <c r="N18253" s="2" t="s">
        <v>4247</v>
      </c>
      <c r="O18253" s="2">
        <v>75</v>
      </c>
      <c r="P18253" s="2">
        <v>14178</v>
      </c>
      <c r="Q18253" s="2">
        <v>1995</v>
      </c>
      <c r="R18253" s="2">
        <v>9999</v>
      </c>
      <c r="U18253" s="2" t="s">
        <v>54</v>
      </c>
      <c r="V18253" s="2" t="s">
        <v>239</v>
      </c>
      <c r="Z18253" s="2" t="s">
        <v>250</v>
      </c>
      <c r="AI18253" s="2">
        <v>2.2999999999999998</v>
      </c>
      <c r="AJ18253" s="2">
        <v>8.8150000000000006E-2</v>
      </c>
      <c r="AK18253" s="2">
        <v>8.8150000000000006E-2</v>
      </c>
      <c r="AL18253" s="2">
        <v>8.8150000000000006E-2</v>
      </c>
      <c r="AM18253" s="2">
        <v>8.8150000000000006E-2</v>
      </c>
      <c r="AY18253" s="2" t="s">
        <v>46418</v>
      </c>
      <c r="AZ18253" s="2">
        <v>100</v>
      </c>
      <c r="BA18253" s="2" t="s">
        <v>46215</v>
      </c>
      <c r="BB18253" s="2">
        <v>100</v>
      </c>
    </row>
    <row r="18254" spans="1:54">
      <c r="A18254" s="2" t="s">
        <v>36699</v>
      </c>
      <c r="B18254" s="2" t="s">
        <v>36700</v>
      </c>
      <c r="C18254" s="2">
        <v>7279</v>
      </c>
      <c r="D18254" s="2" t="s">
        <v>162</v>
      </c>
      <c r="E18254" s="2" t="s">
        <v>51</v>
      </c>
      <c r="G18254" s="2" t="s">
        <v>163</v>
      </c>
      <c r="I18254" s="2" t="s">
        <v>219</v>
      </c>
      <c r="J18254" s="2" t="s">
        <v>1452</v>
      </c>
      <c r="K18254" s="2">
        <v>39</v>
      </c>
      <c r="L18254" s="2" t="s">
        <v>763</v>
      </c>
      <c r="M18254" s="2">
        <v>41</v>
      </c>
      <c r="N18254" s="2" t="s">
        <v>23569</v>
      </c>
      <c r="O18254" s="2">
        <v>1.3</v>
      </c>
      <c r="P18254" s="2">
        <v>0</v>
      </c>
      <c r="Q18254" s="2">
        <v>1988</v>
      </c>
      <c r="R18254" s="2">
        <v>9999</v>
      </c>
      <c r="U18254" s="2" t="s">
        <v>54</v>
      </c>
      <c r="V18254" s="2" t="s">
        <v>163</v>
      </c>
      <c r="AJ18254" s="2">
        <v>0</v>
      </c>
      <c r="AK18254" s="2">
        <v>0</v>
      </c>
      <c r="AL18254" s="2">
        <v>0</v>
      </c>
      <c r="AM18254" s="2">
        <v>0</v>
      </c>
      <c r="AY18254" s="2" t="s">
        <v>48173</v>
      </c>
      <c r="AZ18254" s="2">
        <v>100</v>
      </c>
      <c r="BA18254" s="2" t="s">
        <v>48173</v>
      </c>
      <c r="BB18254" s="2">
        <v>100</v>
      </c>
    </row>
    <row r="18255" spans="1:54">
      <c r="A18255" s="2" t="s">
        <v>36699</v>
      </c>
      <c r="B18255" s="2" t="s">
        <v>36701</v>
      </c>
      <c r="C18255" s="2">
        <v>7279</v>
      </c>
      <c r="D18255" s="2" t="s">
        <v>162</v>
      </c>
      <c r="E18255" s="2" t="s">
        <v>55</v>
      </c>
      <c r="G18255" s="2" t="s">
        <v>163</v>
      </c>
      <c r="I18255" s="2" t="s">
        <v>219</v>
      </c>
      <c r="J18255" s="2" t="s">
        <v>1452</v>
      </c>
      <c r="K18255" s="2">
        <v>39</v>
      </c>
      <c r="L18255" s="2" t="s">
        <v>763</v>
      </c>
      <c r="M18255" s="2">
        <v>41</v>
      </c>
      <c r="N18255" s="2" t="s">
        <v>23569</v>
      </c>
      <c r="O18255" s="2">
        <v>3.9</v>
      </c>
      <c r="P18255" s="2">
        <v>0</v>
      </c>
      <c r="Q18255" s="2">
        <v>1988</v>
      </c>
      <c r="R18255" s="2">
        <v>9999</v>
      </c>
      <c r="U18255" s="2" t="s">
        <v>54</v>
      </c>
      <c r="V18255" s="2" t="s">
        <v>163</v>
      </c>
      <c r="AJ18255" s="2">
        <v>0</v>
      </c>
      <c r="AK18255" s="2">
        <v>0</v>
      </c>
      <c r="AL18255" s="2">
        <v>0</v>
      </c>
      <c r="AM18255" s="2">
        <v>0</v>
      </c>
      <c r="AY18255" s="2" t="s">
        <v>48173</v>
      </c>
      <c r="AZ18255" s="2">
        <v>100</v>
      </c>
      <c r="BA18255" s="2" t="s">
        <v>48173</v>
      </c>
      <c r="BB18255" s="2">
        <v>100</v>
      </c>
    </row>
    <row r="18256" spans="1:54">
      <c r="A18256" s="2" t="s">
        <v>36702</v>
      </c>
      <c r="B18256" s="2" t="s">
        <v>36703</v>
      </c>
      <c r="C18256" s="2">
        <v>7281</v>
      </c>
      <c r="D18256" s="2" t="s">
        <v>162</v>
      </c>
      <c r="E18256" s="2" t="s">
        <v>3679</v>
      </c>
      <c r="G18256" s="2" t="s">
        <v>164</v>
      </c>
      <c r="I18256" s="2" t="s">
        <v>816</v>
      </c>
      <c r="J18256" s="2" t="s">
        <v>817</v>
      </c>
      <c r="K18256" s="2">
        <v>20</v>
      </c>
      <c r="L18256" s="2" t="s">
        <v>2631</v>
      </c>
      <c r="M18256" s="2">
        <v>91</v>
      </c>
      <c r="N18256" s="2" t="s">
        <v>36704</v>
      </c>
      <c r="O18256" s="2">
        <v>13.5</v>
      </c>
      <c r="P18256" s="2">
        <v>19511</v>
      </c>
      <c r="Q18256" s="2">
        <v>1990</v>
      </c>
      <c r="R18256" s="2">
        <v>9999</v>
      </c>
      <c r="U18256" s="2" t="s">
        <v>54</v>
      </c>
      <c r="V18256" s="2" t="s">
        <v>239</v>
      </c>
      <c r="AJ18256" s="2">
        <v>0.23894000000000001</v>
      </c>
      <c r="AK18256" s="2">
        <v>0.23894000000000001</v>
      </c>
      <c r="AL18256" s="2">
        <v>0.23894000000000001</v>
      </c>
      <c r="AM18256" s="2">
        <v>0.23894000000000001</v>
      </c>
      <c r="AY18256" s="2" t="s">
        <v>51722</v>
      </c>
      <c r="AZ18256" s="2">
        <v>100</v>
      </c>
      <c r="BA18256" s="2" t="s">
        <v>51722</v>
      </c>
      <c r="BB18256" s="2">
        <v>100</v>
      </c>
    </row>
    <row r="18257" spans="1:54">
      <c r="A18257" s="2" t="s">
        <v>36702</v>
      </c>
      <c r="B18257" s="2" t="s">
        <v>36705</v>
      </c>
      <c r="C18257" s="2">
        <v>7281</v>
      </c>
      <c r="D18257" s="2" t="s">
        <v>162</v>
      </c>
      <c r="E18257" s="2" t="s">
        <v>3685</v>
      </c>
      <c r="G18257" s="2" t="s">
        <v>164</v>
      </c>
      <c r="I18257" s="2" t="s">
        <v>816</v>
      </c>
      <c r="J18257" s="2" t="s">
        <v>817</v>
      </c>
      <c r="K18257" s="2">
        <v>20</v>
      </c>
      <c r="L18257" s="2" t="s">
        <v>2631</v>
      </c>
      <c r="M18257" s="2">
        <v>91</v>
      </c>
      <c r="N18257" s="2" t="s">
        <v>36704</v>
      </c>
      <c r="O18257" s="2">
        <v>13.5</v>
      </c>
      <c r="P18257" s="2">
        <v>19570</v>
      </c>
      <c r="Q18257" s="2">
        <v>1990</v>
      </c>
      <c r="R18257" s="2">
        <v>9999</v>
      </c>
      <c r="U18257" s="2" t="s">
        <v>54</v>
      </c>
      <c r="V18257" s="2" t="s">
        <v>239</v>
      </c>
      <c r="AJ18257" s="2">
        <v>0.23894000000000001</v>
      </c>
      <c r="AK18257" s="2">
        <v>0.23894000000000001</v>
      </c>
      <c r="AL18257" s="2">
        <v>0.23894000000000001</v>
      </c>
      <c r="AM18257" s="2">
        <v>0.23894000000000001</v>
      </c>
      <c r="AY18257" s="2" t="s">
        <v>51722</v>
      </c>
      <c r="AZ18257" s="2">
        <v>100</v>
      </c>
      <c r="BA18257" s="2" t="s">
        <v>51722</v>
      </c>
      <c r="BB18257" s="2">
        <v>100</v>
      </c>
    </row>
    <row r="18258" spans="1:54">
      <c r="A18258" s="2" t="s">
        <v>36706</v>
      </c>
      <c r="B18258" s="2" t="s">
        <v>36707</v>
      </c>
      <c r="C18258" s="2">
        <v>7283</v>
      </c>
      <c r="D18258" s="2" t="s">
        <v>162</v>
      </c>
      <c r="E18258" s="2" t="s">
        <v>51</v>
      </c>
      <c r="G18258" s="2" t="s">
        <v>164</v>
      </c>
      <c r="I18258" s="2" t="s">
        <v>224</v>
      </c>
      <c r="J18258" s="2" t="s">
        <v>103</v>
      </c>
      <c r="K18258" s="2">
        <v>5</v>
      </c>
      <c r="L18258" s="2" t="s">
        <v>293</v>
      </c>
      <c r="M18258" s="2">
        <v>55</v>
      </c>
      <c r="N18258" s="2" t="s">
        <v>36708</v>
      </c>
      <c r="O18258" s="2">
        <v>3.4</v>
      </c>
      <c r="P18258" s="2">
        <v>13658</v>
      </c>
      <c r="Q18258" s="2">
        <v>1990</v>
      </c>
      <c r="R18258" s="2">
        <v>9999</v>
      </c>
      <c r="U18258" s="2" t="s">
        <v>54</v>
      </c>
      <c r="V18258" s="2" t="s">
        <v>236</v>
      </c>
      <c r="AJ18258" s="2">
        <v>0.23894000000000001</v>
      </c>
      <c r="AK18258" s="2">
        <v>0.23894000000000001</v>
      </c>
      <c r="AL18258" s="2">
        <v>0.23894000000000001</v>
      </c>
      <c r="AM18258" s="2">
        <v>0.23894000000000001</v>
      </c>
      <c r="AY18258" s="2" t="s">
        <v>51723</v>
      </c>
      <c r="AZ18258" s="2">
        <v>100</v>
      </c>
      <c r="BA18258" s="2" t="s">
        <v>51723</v>
      </c>
      <c r="BB18258" s="2">
        <v>100</v>
      </c>
    </row>
    <row r="18259" spans="1:54">
      <c r="A18259" s="2" t="s">
        <v>36706</v>
      </c>
      <c r="B18259" s="2" t="s">
        <v>36709</v>
      </c>
      <c r="C18259" s="2">
        <v>7283</v>
      </c>
      <c r="D18259" s="2" t="s">
        <v>162</v>
      </c>
      <c r="E18259" s="2" t="s">
        <v>55</v>
      </c>
      <c r="G18259" s="2" t="s">
        <v>164</v>
      </c>
      <c r="I18259" s="2" t="s">
        <v>224</v>
      </c>
      <c r="J18259" s="2" t="s">
        <v>103</v>
      </c>
      <c r="K18259" s="2">
        <v>5</v>
      </c>
      <c r="L18259" s="2" t="s">
        <v>293</v>
      </c>
      <c r="M18259" s="2">
        <v>55</v>
      </c>
      <c r="N18259" s="2" t="s">
        <v>36708</v>
      </c>
      <c r="O18259" s="2">
        <v>3.4</v>
      </c>
      <c r="P18259" s="2">
        <v>14026</v>
      </c>
      <c r="Q18259" s="2">
        <v>1990</v>
      </c>
      <c r="R18259" s="2">
        <v>9999</v>
      </c>
      <c r="U18259" s="2" t="s">
        <v>54</v>
      </c>
      <c r="V18259" s="2" t="s">
        <v>236</v>
      </c>
      <c r="AJ18259" s="2">
        <v>0.23894000000000001</v>
      </c>
      <c r="AK18259" s="2">
        <v>0.23894000000000001</v>
      </c>
      <c r="AL18259" s="2">
        <v>0.23894000000000001</v>
      </c>
      <c r="AM18259" s="2">
        <v>0.23894000000000001</v>
      </c>
      <c r="AY18259" s="2" t="s">
        <v>51723</v>
      </c>
      <c r="AZ18259" s="2">
        <v>100</v>
      </c>
      <c r="BA18259" s="2" t="s">
        <v>51723</v>
      </c>
      <c r="BB18259" s="2">
        <v>100</v>
      </c>
    </row>
    <row r="18260" spans="1:54">
      <c r="A18260" s="2" t="s">
        <v>36706</v>
      </c>
      <c r="B18260" s="2" t="s">
        <v>36710</v>
      </c>
      <c r="C18260" s="2">
        <v>7283</v>
      </c>
      <c r="D18260" s="2" t="s">
        <v>162</v>
      </c>
      <c r="E18260" s="2" t="s">
        <v>72</v>
      </c>
      <c r="G18260" s="2" t="s">
        <v>164</v>
      </c>
      <c r="I18260" s="2" t="s">
        <v>224</v>
      </c>
      <c r="J18260" s="2" t="s">
        <v>103</v>
      </c>
      <c r="K18260" s="2">
        <v>5</v>
      </c>
      <c r="L18260" s="2" t="s">
        <v>293</v>
      </c>
      <c r="M18260" s="2">
        <v>55</v>
      </c>
      <c r="N18260" s="2" t="s">
        <v>36708</v>
      </c>
      <c r="O18260" s="2">
        <v>3.4</v>
      </c>
      <c r="P18260" s="2">
        <v>14026</v>
      </c>
      <c r="Q18260" s="2">
        <v>1990</v>
      </c>
      <c r="R18260" s="2">
        <v>9999</v>
      </c>
      <c r="U18260" s="2" t="s">
        <v>54</v>
      </c>
      <c r="V18260" s="2" t="s">
        <v>236</v>
      </c>
      <c r="AJ18260" s="2">
        <v>0.23894000000000001</v>
      </c>
      <c r="AK18260" s="2">
        <v>0.23894000000000001</v>
      </c>
      <c r="AL18260" s="2">
        <v>0.23894000000000001</v>
      </c>
      <c r="AM18260" s="2">
        <v>0.23894000000000001</v>
      </c>
      <c r="AY18260" s="2" t="s">
        <v>51723</v>
      </c>
      <c r="AZ18260" s="2">
        <v>100</v>
      </c>
      <c r="BA18260" s="2" t="s">
        <v>51723</v>
      </c>
      <c r="BB18260" s="2">
        <v>100</v>
      </c>
    </row>
    <row r="18261" spans="1:54">
      <c r="A18261" s="2" t="s">
        <v>36706</v>
      </c>
      <c r="B18261" s="2" t="s">
        <v>36711</v>
      </c>
      <c r="C18261" s="2">
        <v>7283</v>
      </c>
      <c r="D18261" s="2" t="s">
        <v>162</v>
      </c>
      <c r="E18261" s="2" t="s">
        <v>89</v>
      </c>
      <c r="G18261" s="2" t="s">
        <v>164</v>
      </c>
      <c r="I18261" s="2" t="s">
        <v>224</v>
      </c>
      <c r="J18261" s="2" t="s">
        <v>103</v>
      </c>
      <c r="K18261" s="2">
        <v>5</v>
      </c>
      <c r="L18261" s="2" t="s">
        <v>293</v>
      </c>
      <c r="M18261" s="2">
        <v>55</v>
      </c>
      <c r="N18261" s="2" t="s">
        <v>36708</v>
      </c>
      <c r="O18261" s="2">
        <v>3.4</v>
      </c>
      <c r="P18261" s="2">
        <v>14026</v>
      </c>
      <c r="Q18261" s="2">
        <v>1990</v>
      </c>
      <c r="R18261" s="2">
        <v>9999</v>
      </c>
      <c r="U18261" s="2" t="s">
        <v>54</v>
      </c>
      <c r="V18261" s="2" t="s">
        <v>236</v>
      </c>
      <c r="AJ18261" s="2">
        <v>0.23894000000000001</v>
      </c>
      <c r="AK18261" s="2">
        <v>0.23894000000000001</v>
      </c>
      <c r="AL18261" s="2">
        <v>0.23894000000000001</v>
      </c>
      <c r="AM18261" s="2">
        <v>0.23894000000000001</v>
      </c>
      <c r="AY18261" s="2" t="s">
        <v>51723</v>
      </c>
      <c r="AZ18261" s="2">
        <v>100</v>
      </c>
      <c r="BA18261" s="2" t="s">
        <v>51723</v>
      </c>
      <c r="BB18261" s="2">
        <v>100</v>
      </c>
    </row>
    <row r="18262" spans="1:54">
      <c r="A18262" s="2" t="s">
        <v>36706</v>
      </c>
      <c r="B18262" s="2" t="s">
        <v>36712</v>
      </c>
      <c r="C18262" s="2">
        <v>7283</v>
      </c>
      <c r="D18262" s="2" t="s">
        <v>162</v>
      </c>
      <c r="E18262" s="2" t="s">
        <v>73</v>
      </c>
      <c r="G18262" s="2" t="s">
        <v>164</v>
      </c>
      <c r="H18262" s="2" t="s">
        <v>165</v>
      </c>
      <c r="I18262" s="2" t="s">
        <v>224</v>
      </c>
      <c r="J18262" s="2" t="s">
        <v>103</v>
      </c>
      <c r="K18262" s="2">
        <v>5</v>
      </c>
      <c r="L18262" s="2" t="s">
        <v>293</v>
      </c>
      <c r="M18262" s="2">
        <v>55</v>
      </c>
      <c r="N18262" s="2" t="s">
        <v>36708</v>
      </c>
      <c r="O18262" s="2">
        <v>0.2</v>
      </c>
      <c r="P18262" s="2">
        <v>12283</v>
      </c>
      <c r="Q18262" s="2">
        <v>1991</v>
      </c>
      <c r="R18262" s="2">
        <v>9999</v>
      </c>
      <c r="U18262" s="2" t="s">
        <v>54</v>
      </c>
      <c r="V18262" s="2" t="s">
        <v>240</v>
      </c>
      <c r="AJ18262" s="2">
        <v>1.6497599999999999</v>
      </c>
      <c r="AK18262" s="2">
        <v>1.6497599999999999</v>
      </c>
      <c r="AL18262" s="2">
        <v>1.6497599999999999</v>
      </c>
      <c r="AM18262" s="2">
        <v>1.6497599999999999</v>
      </c>
      <c r="AY18262" s="2" t="s">
        <v>51723</v>
      </c>
      <c r="AZ18262" s="2">
        <v>100</v>
      </c>
      <c r="BA18262" s="2" t="s">
        <v>51723</v>
      </c>
      <c r="BB18262" s="2">
        <v>100</v>
      </c>
    </row>
    <row r="18263" spans="1:54">
      <c r="A18263" s="2" t="s">
        <v>36713</v>
      </c>
      <c r="B18263" s="2" t="s">
        <v>36714</v>
      </c>
      <c r="C18263" s="2">
        <v>7288</v>
      </c>
      <c r="D18263" s="2" t="s">
        <v>162</v>
      </c>
      <c r="E18263" s="2" t="s">
        <v>36715</v>
      </c>
      <c r="F18263" s="2">
        <v>3086</v>
      </c>
      <c r="G18263" s="2" t="s">
        <v>164</v>
      </c>
      <c r="I18263" s="2" t="s">
        <v>356</v>
      </c>
      <c r="J18263" s="2" t="s">
        <v>357</v>
      </c>
      <c r="K18263" s="2">
        <v>34</v>
      </c>
      <c r="L18263" s="2" t="s">
        <v>1078</v>
      </c>
      <c r="M18263" s="2">
        <v>11</v>
      </c>
      <c r="N18263" s="2" t="s">
        <v>7867</v>
      </c>
      <c r="O18263" s="2">
        <v>82.4</v>
      </c>
      <c r="P18263" s="2">
        <v>13167</v>
      </c>
      <c r="Q18263" s="2">
        <v>1991</v>
      </c>
      <c r="R18263" s="2">
        <v>9999</v>
      </c>
      <c r="U18263" s="2" t="s">
        <v>54</v>
      </c>
      <c r="V18263" s="2" t="s">
        <v>239</v>
      </c>
      <c r="Z18263" s="2" t="s">
        <v>250</v>
      </c>
      <c r="AI18263" s="2">
        <v>0.21</v>
      </c>
      <c r="AJ18263" s="2">
        <v>7.3139999999999997E-2</v>
      </c>
      <c r="AK18263" s="2">
        <v>7.3139999999999997E-2</v>
      </c>
      <c r="AL18263" s="2">
        <v>7.3139999999999997E-2</v>
      </c>
      <c r="AM18263" s="2">
        <v>7.3139999999999997E-2</v>
      </c>
      <c r="AY18263" s="2" t="s">
        <v>47204</v>
      </c>
      <c r="AZ18263" s="2">
        <v>100</v>
      </c>
      <c r="BA18263" s="2" t="s">
        <v>46680</v>
      </c>
      <c r="BB18263" s="2">
        <v>100</v>
      </c>
    </row>
    <row r="18264" spans="1:54">
      <c r="A18264" s="2" t="s">
        <v>36716</v>
      </c>
      <c r="B18264" s="2" t="s">
        <v>36717</v>
      </c>
      <c r="C18264" s="2">
        <v>729</v>
      </c>
      <c r="D18264" s="2" t="s">
        <v>162</v>
      </c>
      <c r="E18264" s="2" t="s">
        <v>51</v>
      </c>
      <c r="G18264" s="2" t="s">
        <v>163</v>
      </c>
      <c r="I18264" s="2" t="s">
        <v>210</v>
      </c>
      <c r="J18264" s="2" t="s">
        <v>2032</v>
      </c>
      <c r="K18264" s="2">
        <v>13</v>
      </c>
      <c r="L18264" s="2" t="s">
        <v>29034</v>
      </c>
      <c r="M18264" s="2">
        <v>257</v>
      </c>
      <c r="N18264" s="2" t="s">
        <v>36718</v>
      </c>
      <c r="O18264" s="2">
        <v>9.5</v>
      </c>
      <c r="P18264" s="2">
        <v>0</v>
      </c>
      <c r="Q18264" s="2">
        <v>1925</v>
      </c>
      <c r="R18264" s="2">
        <v>9999</v>
      </c>
      <c r="U18264" s="2" t="s">
        <v>54</v>
      </c>
      <c r="V18264" s="2" t="s">
        <v>163</v>
      </c>
      <c r="AJ18264" s="2">
        <v>0</v>
      </c>
      <c r="AK18264" s="2">
        <v>0</v>
      </c>
      <c r="AL18264" s="2">
        <v>0</v>
      </c>
      <c r="AM18264" s="2">
        <v>0</v>
      </c>
      <c r="AY18264" s="2" t="s">
        <v>46688</v>
      </c>
      <c r="AZ18264" s="2">
        <v>100</v>
      </c>
      <c r="BA18264" s="2" t="s">
        <v>46211</v>
      </c>
      <c r="BB18264" s="2">
        <v>100</v>
      </c>
    </row>
    <row r="18265" spans="1:54">
      <c r="A18265" s="2" t="s">
        <v>36716</v>
      </c>
      <c r="B18265" s="2" t="s">
        <v>36719</v>
      </c>
      <c r="C18265" s="2">
        <v>729</v>
      </c>
      <c r="D18265" s="2" t="s">
        <v>162</v>
      </c>
      <c r="E18265" s="2" t="s">
        <v>55</v>
      </c>
      <c r="G18265" s="2" t="s">
        <v>163</v>
      </c>
      <c r="I18265" s="2" t="s">
        <v>210</v>
      </c>
      <c r="J18265" s="2" t="s">
        <v>2032</v>
      </c>
      <c r="K18265" s="2">
        <v>13</v>
      </c>
      <c r="L18265" s="2" t="s">
        <v>29034</v>
      </c>
      <c r="M18265" s="2">
        <v>257</v>
      </c>
      <c r="N18265" s="2" t="s">
        <v>36718</v>
      </c>
      <c r="O18265" s="2">
        <v>9.5</v>
      </c>
      <c r="P18265" s="2">
        <v>0</v>
      </c>
      <c r="Q18265" s="2">
        <v>1925</v>
      </c>
      <c r="R18265" s="2">
        <v>9999</v>
      </c>
      <c r="U18265" s="2" t="s">
        <v>54</v>
      </c>
      <c r="V18265" s="2" t="s">
        <v>163</v>
      </c>
      <c r="AJ18265" s="2">
        <v>0</v>
      </c>
      <c r="AK18265" s="2">
        <v>0</v>
      </c>
      <c r="AL18265" s="2">
        <v>0</v>
      </c>
      <c r="AM18265" s="2">
        <v>0</v>
      </c>
      <c r="AY18265" s="2" t="s">
        <v>46688</v>
      </c>
      <c r="AZ18265" s="2">
        <v>100</v>
      </c>
      <c r="BA18265" s="2" t="s">
        <v>46211</v>
      </c>
      <c r="BB18265" s="2">
        <v>100</v>
      </c>
    </row>
    <row r="18266" spans="1:54">
      <c r="A18266" s="2" t="s">
        <v>36716</v>
      </c>
      <c r="B18266" s="2" t="s">
        <v>36720</v>
      </c>
      <c r="C18266" s="2">
        <v>729</v>
      </c>
      <c r="D18266" s="2" t="s">
        <v>162</v>
      </c>
      <c r="E18266" s="2" t="s">
        <v>72</v>
      </c>
      <c r="G18266" s="2" t="s">
        <v>163</v>
      </c>
      <c r="I18266" s="2" t="s">
        <v>210</v>
      </c>
      <c r="J18266" s="2" t="s">
        <v>2032</v>
      </c>
      <c r="K18266" s="2">
        <v>13</v>
      </c>
      <c r="L18266" s="2" t="s">
        <v>29034</v>
      </c>
      <c r="M18266" s="2">
        <v>257</v>
      </c>
      <c r="N18266" s="2" t="s">
        <v>36718</v>
      </c>
      <c r="O18266" s="2">
        <v>9.5</v>
      </c>
      <c r="P18266" s="2">
        <v>0</v>
      </c>
      <c r="Q18266" s="2">
        <v>1925</v>
      </c>
      <c r="R18266" s="2">
        <v>9999</v>
      </c>
      <c r="U18266" s="2" t="s">
        <v>54</v>
      </c>
      <c r="V18266" s="2" t="s">
        <v>163</v>
      </c>
      <c r="AJ18266" s="2">
        <v>0</v>
      </c>
      <c r="AK18266" s="2">
        <v>0</v>
      </c>
      <c r="AL18266" s="2">
        <v>0</v>
      </c>
      <c r="AM18266" s="2">
        <v>0</v>
      </c>
      <c r="AY18266" s="2" t="s">
        <v>46688</v>
      </c>
      <c r="AZ18266" s="2">
        <v>100</v>
      </c>
      <c r="BA18266" s="2" t="s">
        <v>46211</v>
      </c>
      <c r="BB18266" s="2">
        <v>100</v>
      </c>
    </row>
    <row r="18267" spans="1:54">
      <c r="A18267" s="2" t="s">
        <v>36721</v>
      </c>
      <c r="B18267" s="2" t="s">
        <v>36722</v>
      </c>
      <c r="C18267" s="2">
        <v>7294</v>
      </c>
      <c r="D18267" s="2" t="s">
        <v>162</v>
      </c>
      <c r="E18267" s="2" t="s">
        <v>3975</v>
      </c>
      <c r="F18267" s="2">
        <v>3061</v>
      </c>
      <c r="G18267" s="2" t="s">
        <v>166</v>
      </c>
      <c r="I18267" s="2" t="s">
        <v>215</v>
      </c>
      <c r="J18267" s="2" t="s">
        <v>80</v>
      </c>
      <c r="K18267" s="2">
        <v>12</v>
      </c>
      <c r="L18267" s="2" t="s">
        <v>1340</v>
      </c>
      <c r="M18267" s="2">
        <v>95</v>
      </c>
      <c r="N18267" s="2" t="s">
        <v>2748</v>
      </c>
      <c r="O18267" s="2">
        <v>48</v>
      </c>
      <c r="P18267" s="2">
        <v>8526</v>
      </c>
      <c r="Q18267" s="2">
        <v>1989</v>
      </c>
      <c r="R18267" s="2">
        <v>9999</v>
      </c>
      <c r="U18267" s="2" t="s">
        <v>54</v>
      </c>
      <c r="V18267" s="2" t="s">
        <v>239</v>
      </c>
      <c r="Z18267" s="2" t="s">
        <v>250</v>
      </c>
      <c r="AJ18267" s="2">
        <v>7.1480000000000002E-2</v>
      </c>
      <c r="AK18267" s="2">
        <v>7.1480000000000002E-2</v>
      </c>
      <c r="AL18267" s="2">
        <v>7.1480000000000002E-2</v>
      </c>
      <c r="AM18267" s="2">
        <v>7.1480000000000002E-2</v>
      </c>
      <c r="AY18267" s="2" t="s">
        <v>51724</v>
      </c>
      <c r="AZ18267" s="2">
        <v>100</v>
      </c>
      <c r="BA18267" s="2" t="s">
        <v>51724</v>
      </c>
      <c r="BB18267" s="2">
        <v>100</v>
      </c>
    </row>
    <row r="18268" spans="1:54">
      <c r="A18268" s="2" t="s">
        <v>36721</v>
      </c>
      <c r="B18268" s="2" t="s">
        <v>36723</v>
      </c>
      <c r="C18268" s="2">
        <v>7294</v>
      </c>
      <c r="D18268" s="2" t="s">
        <v>162</v>
      </c>
      <c r="E18268" s="2" t="s">
        <v>3979</v>
      </c>
      <c r="F18268" s="2">
        <v>3061</v>
      </c>
      <c r="G18268" s="2" t="s">
        <v>166</v>
      </c>
      <c r="I18268" s="2" t="s">
        <v>215</v>
      </c>
      <c r="J18268" s="2" t="s">
        <v>80</v>
      </c>
      <c r="K18268" s="2">
        <v>12</v>
      </c>
      <c r="L18268" s="2" t="s">
        <v>1340</v>
      </c>
      <c r="M18268" s="2">
        <v>95</v>
      </c>
      <c r="N18268" s="2" t="s">
        <v>2748</v>
      </c>
      <c r="O18268" s="2">
        <v>8</v>
      </c>
      <c r="P18268" s="2">
        <v>8526</v>
      </c>
      <c r="Q18268" s="2">
        <v>1989</v>
      </c>
      <c r="R18268" s="2">
        <v>9999</v>
      </c>
      <c r="U18268" s="2" t="s">
        <v>54</v>
      </c>
      <c r="V18268" s="2" t="s">
        <v>239</v>
      </c>
      <c r="Z18268" s="2" t="s">
        <v>250</v>
      </c>
      <c r="AJ18268" s="2">
        <v>7.1480000000000002E-2</v>
      </c>
      <c r="AK18268" s="2">
        <v>7.1480000000000002E-2</v>
      </c>
      <c r="AL18268" s="2">
        <v>7.1480000000000002E-2</v>
      </c>
      <c r="AM18268" s="2">
        <v>7.1480000000000002E-2</v>
      </c>
      <c r="AY18268" s="2" t="s">
        <v>51724</v>
      </c>
      <c r="AZ18268" s="2">
        <v>100</v>
      </c>
      <c r="BA18268" s="2" t="s">
        <v>51724</v>
      </c>
      <c r="BB18268" s="2">
        <v>100</v>
      </c>
    </row>
    <row r="18269" spans="1:54">
      <c r="A18269" s="2" t="s">
        <v>36724</v>
      </c>
      <c r="B18269" s="2" t="s">
        <v>36725</v>
      </c>
      <c r="C18269" s="2">
        <v>7296</v>
      </c>
      <c r="D18269" s="2" t="s">
        <v>162</v>
      </c>
      <c r="E18269" s="2" t="s">
        <v>51</v>
      </c>
      <c r="F18269" s="2">
        <v>3087</v>
      </c>
      <c r="G18269" s="2" t="s">
        <v>164</v>
      </c>
      <c r="I18269" s="2" t="s">
        <v>816</v>
      </c>
      <c r="J18269" s="2" t="s">
        <v>1219</v>
      </c>
      <c r="K18269" s="2">
        <v>29</v>
      </c>
      <c r="L18269" s="2" t="s">
        <v>3019</v>
      </c>
      <c r="M18269" s="2">
        <v>97</v>
      </c>
      <c r="N18269" s="2" t="s">
        <v>7160</v>
      </c>
      <c r="O18269" s="2">
        <v>94</v>
      </c>
      <c r="P18269" s="2">
        <v>12689</v>
      </c>
      <c r="Q18269" s="2">
        <v>1995</v>
      </c>
      <c r="R18269" s="2">
        <v>9999</v>
      </c>
      <c r="U18269" s="2" t="s">
        <v>54</v>
      </c>
      <c r="V18269" s="2" t="s">
        <v>239</v>
      </c>
      <c r="Z18269" s="2" t="s">
        <v>253</v>
      </c>
      <c r="AI18269" s="2">
        <v>2.2999999999999998</v>
      </c>
      <c r="AJ18269" s="2">
        <v>8.1500000000000003E-2</v>
      </c>
      <c r="AK18269" s="2">
        <v>8.1500000000000003E-2</v>
      </c>
      <c r="AL18269" s="2">
        <v>8.1500000000000003E-2</v>
      </c>
      <c r="AM18269" s="2">
        <v>8.1500000000000003E-2</v>
      </c>
      <c r="AY18269" s="2" t="s">
        <v>46983</v>
      </c>
      <c r="AZ18269" s="2">
        <v>100</v>
      </c>
      <c r="BA18269" s="2" t="s">
        <v>46984</v>
      </c>
      <c r="BB18269" s="2">
        <v>100</v>
      </c>
    </row>
    <row r="18270" spans="1:54">
      <c r="A18270" s="2" t="s">
        <v>36724</v>
      </c>
      <c r="B18270" s="2" t="s">
        <v>36726</v>
      </c>
      <c r="C18270" s="2">
        <v>7296</v>
      </c>
      <c r="D18270" s="2" t="s">
        <v>162</v>
      </c>
      <c r="E18270" s="2" t="s">
        <v>4202</v>
      </c>
      <c r="F18270" s="2">
        <v>3088</v>
      </c>
      <c r="G18270" s="2" t="s">
        <v>166</v>
      </c>
      <c r="I18270" s="2" t="s">
        <v>816</v>
      </c>
      <c r="J18270" s="2" t="s">
        <v>1219</v>
      </c>
      <c r="K18270" s="2">
        <v>29</v>
      </c>
      <c r="L18270" s="2" t="s">
        <v>3019</v>
      </c>
      <c r="M18270" s="2">
        <v>97</v>
      </c>
      <c r="N18270" s="2" t="s">
        <v>7160</v>
      </c>
      <c r="O18270" s="2">
        <v>159</v>
      </c>
      <c r="P18270" s="2">
        <v>7389</v>
      </c>
      <c r="Q18270" s="2">
        <v>2001</v>
      </c>
      <c r="R18270" s="2">
        <v>9999</v>
      </c>
      <c r="U18270" s="2" t="s">
        <v>54</v>
      </c>
      <c r="V18270" s="2" t="s">
        <v>236</v>
      </c>
      <c r="AA18270" s="2" t="s">
        <v>63</v>
      </c>
      <c r="AJ18270" s="2">
        <v>8.9300000000000004E-3</v>
      </c>
      <c r="AK18270" s="2">
        <v>8.7899999999999992E-3</v>
      </c>
      <c r="AL18270" s="2">
        <v>8.9300000000000004E-3</v>
      </c>
      <c r="AM18270" s="2">
        <v>8.7899999999999992E-3</v>
      </c>
      <c r="AY18270" s="2" t="s">
        <v>46983</v>
      </c>
      <c r="AZ18270" s="2">
        <v>60</v>
      </c>
      <c r="BA18270" s="2" t="s">
        <v>46984</v>
      </c>
      <c r="BB18270" s="2">
        <v>60</v>
      </c>
    </row>
    <row r="18271" spans="1:54">
      <c r="A18271" s="2" t="s">
        <v>36724</v>
      </c>
      <c r="B18271" s="2" t="s">
        <v>36727</v>
      </c>
      <c r="C18271" s="2">
        <v>7296</v>
      </c>
      <c r="D18271" s="2" t="s">
        <v>162</v>
      </c>
      <c r="E18271" s="2" t="s">
        <v>12555</v>
      </c>
      <c r="F18271" s="2">
        <v>3089</v>
      </c>
      <c r="G18271" s="2" t="s">
        <v>166</v>
      </c>
      <c r="I18271" s="2" t="s">
        <v>816</v>
      </c>
      <c r="J18271" s="2" t="s">
        <v>1219</v>
      </c>
      <c r="K18271" s="2">
        <v>29</v>
      </c>
      <c r="L18271" s="2" t="s">
        <v>3019</v>
      </c>
      <c r="M18271" s="2">
        <v>97</v>
      </c>
      <c r="N18271" s="2" t="s">
        <v>7160</v>
      </c>
      <c r="O18271" s="2">
        <v>158</v>
      </c>
      <c r="P18271" s="2">
        <v>7389</v>
      </c>
      <c r="Q18271" s="2">
        <v>1997</v>
      </c>
      <c r="R18271" s="2">
        <v>9999</v>
      </c>
      <c r="U18271" s="2" t="s">
        <v>54</v>
      </c>
      <c r="V18271" s="2" t="s">
        <v>236</v>
      </c>
      <c r="AA18271" s="2" t="s">
        <v>63</v>
      </c>
      <c r="AJ18271" s="2">
        <v>8.9300000000000004E-3</v>
      </c>
      <c r="AK18271" s="2">
        <v>8.7899999999999992E-3</v>
      </c>
      <c r="AL18271" s="2">
        <v>8.9300000000000004E-3</v>
      </c>
      <c r="AM18271" s="2">
        <v>8.7899999999999992E-3</v>
      </c>
      <c r="AY18271" s="2" t="s">
        <v>46983</v>
      </c>
      <c r="AZ18271" s="2">
        <v>60</v>
      </c>
      <c r="BA18271" s="2" t="s">
        <v>46984</v>
      </c>
      <c r="BB18271" s="2">
        <v>60</v>
      </c>
    </row>
    <row r="18272" spans="1:54">
      <c r="A18272" s="2" t="s">
        <v>36724</v>
      </c>
      <c r="B18272" s="2" t="s">
        <v>36728</v>
      </c>
      <c r="C18272" s="2">
        <v>7296</v>
      </c>
      <c r="D18272" s="2" t="s">
        <v>162</v>
      </c>
      <c r="E18272" s="2" t="s">
        <v>4205</v>
      </c>
      <c r="F18272" s="2">
        <v>3088</v>
      </c>
      <c r="G18272" s="2" t="s">
        <v>166</v>
      </c>
      <c r="I18272" s="2" t="s">
        <v>816</v>
      </c>
      <c r="J18272" s="2" t="s">
        <v>1219</v>
      </c>
      <c r="K18272" s="2">
        <v>29</v>
      </c>
      <c r="L18272" s="2" t="s">
        <v>3019</v>
      </c>
      <c r="M18272" s="2">
        <v>97</v>
      </c>
      <c r="N18272" s="2" t="s">
        <v>7160</v>
      </c>
      <c r="O18272" s="2">
        <v>178</v>
      </c>
      <c r="P18272" s="2">
        <v>7389</v>
      </c>
      <c r="Q18272" s="2">
        <v>2001</v>
      </c>
      <c r="R18272" s="2">
        <v>9999</v>
      </c>
      <c r="U18272" s="2" t="s">
        <v>54</v>
      </c>
      <c r="V18272" s="2" t="s">
        <v>236</v>
      </c>
      <c r="AA18272" s="2" t="s">
        <v>63</v>
      </c>
      <c r="AJ18272" s="2">
        <v>8.9300000000000004E-3</v>
      </c>
      <c r="AK18272" s="2">
        <v>8.7899999999999992E-3</v>
      </c>
      <c r="AL18272" s="2">
        <v>8.9300000000000004E-3</v>
      </c>
      <c r="AM18272" s="2">
        <v>8.7899999999999992E-3</v>
      </c>
      <c r="AY18272" s="2" t="s">
        <v>46983</v>
      </c>
      <c r="AZ18272" s="2">
        <v>60</v>
      </c>
      <c r="BA18272" s="2" t="s">
        <v>46984</v>
      </c>
      <c r="BB18272" s="2">
        <v>60</v>
      </c>
    </row>
    <row r="18273" spans="1:54">
      <c r="A18273" s="2" t="s">
        <v>36729</v>
      </c>
      <c r="B18273" s="2" t="s">
        <v>36730</v>
      </c>
      <c r="C18273" s="2">
        <v>7302</v>
      </c>
      <c r="D18273" s="2" t="s">
        <v>162</v>
      </c>
      <c r="E18273" s="2" t="s">
        <v>36731</v>
      </c>
      <c r="F18273" s="2">
        <v>3090</v>
      </c>
      <c r="G18273" s="2" t="s">
        <v>166</v>
      </c>
      <c r="I18273" s="2" t="s">
        <v>215</v>
      </c>
      <c r="J18273" s="2" t="s">
        <v>80</v>
      </c>
      <c r="K18273" s="2">
        <v>12</v>
      </c>
      <c r="L18273" s="2" t="s">
        <v>3320</v>
      </c>
      <c r="M18273" s="2">
        <v>105</v>
      </c>
      <c r="N18273" s="2" t="s">
        <v>3321</v>
      </c>
      <c r="O18273" s="2">
        <v>163</v>
      </c>
      <c r="P18273" s="2">
        <v>7166</v>
      </c>
      <c r="Q18273" s="2">
        <v>1999</v>
      </c>
      <c r="R18273" s="2">
        <v>9999</v>
      </c>
      <c r="U18273" s="2" t="s">
        <v>54</v>
      </c>
      <c r="V18273" s="2" t="s">
        <v>239</v>
      </c>
      <c r="Z18273" s="2" t="s">
        <v>253</v>
      </c>
      <c r="AA18273" s="2" t="s">
        <v>63</v>
      </c>
      <c r="AI18273" s="2">
        <v>0.05</v>
      </c>
      <c r="AJ18273" s="2">
        <v>2.4830000000000001E-2</v>
      </c>
      <c r="AK18273" s="2">
        <v>2.4830000000000001E-2</v>
      </c>
      <c r="AL18273" s="2">
        <v>2.4830000000000001E-2</v>
      </c>
      <c r="AM18273" s="2">
        <v>2.4830000000000001E-2</v>
      </c>
      <c r="AY18273" s="2" t="s">
        <v>46705</v>
      </c>
      <c r="AZ18273" s="2">
        <v>100</v>
      </c>
      <c r="BA18273" s="2" t="s">
        <v>46215</v>
      </c>
      <c r="BB18273" s="2">
        <v>100</v>
      </c>
    </row>
    <row r="18274" spans="1:54">
      <c r="A18274" s="2" t="s">
        <v>36729</v>
      </c>
      <c r="B18274" s="2" t="s">
        <v>36732</v>
      </c>
      <c r="C18274" s="2">
        <v>7302</v>
      </c>
      <c r="D18274" s="2" t="s">
        <v>162</v>
      </c>
      <c r="E18274" s="2" t="s">
        <v>15628</v>
      </c>
      <c r="F18274" s="2">
        <v>3091</v>
      </c>
      <c r="G18274" s="2" t="s">
        <v>166</v>
      </c>
      <c r="I18274" s="2" t="s">
        <v>215</v>
      </c>
      <c r="J18274" s="2" t="s">
        <v>80</v>
      </c>
      <c r="K18274" s="2">
        <v>12</v>
      </c>
      <c r="L18274" s="2" t="s">
        <v>3320</v>
      </c>
      <c r="M18274" s="2">
        <v>105</v>
      </c>
      <c r="N18274" s="2" t="s">
        <v>3321</v>
      </c>
      <c r="O18274" s="2">
        <v>169</v>
      </c>
      <c r="P18274" s="2">
        <v>7166</v>
      </c>
      <c r="Q18274" s="2">
        <v>1999</v>
      </c>
      <c r="R18274" s="2">
        <v>9999</v>
      </c>
      <c r="U18274" s="2" t="s">
        <v>54</v>
      </c>
      <c r="V18274" s="2" t="s">
        <v>239</v>
      </c>
      <c r="Z18274" s="2" t="s">
        <v>253</v>
      </c>
      <c r="AA18274" s="2" t="s">
        <v>63</v>
      </c>
      <c r="AI18274" s="2">
        <v>0.05</v>
      </c>
      <c r="AJ18274" s="2">
        <v>2.4830000000000001E-2</v>
      </c>
      <c r="AK18274" s="2">
        <v>2.4830000000000001E-2</v>
      </c>
      <c r="AL18274" s="2">
        <v>2.4830000000000001E-2</v>
      </c>
      <c r="AM18274" s="2">
        <v>2.4830000000000001E-2</v>
      </c>
      <c r="AY18274" s="2" t="s">
        <v>46705</v>
      </c>
      <c r="AZ18274" s="2">
        <v>100</v>
      </c>
      <c r="BA18274" s="2" t="s">
        <v>46215</v>
      </c>
      <c r="BB18274" s="2">
        <v>100</v>
      </c>
    </row>
    <row r="18275" spans="1:54">
      <c r="A18275" s="2" t="s">
        <v>36729</v>
      </c>
      <c r="B18275" s="2" t="s">
        <v>36733</v>
      </c>
      <c r="C18275" s="2">
        <v>7302</v>
      </c>
      <c r="D18275" s="2" t="s">
        <v>162</v>
      </c>
      <c r="E18275" s="2" t="s">
        <v>16310</v>
      </c>
      <c r="F18275" s="2">
        <v>3090</v>
      </c>
      <c r="G18275" s="2" t="s">
        <v>166</v>
      </c>
      <c r="I18275" s="2" t="s">
        <v>215</v>
      </c>
      <c r="J18275" s="2" t="s">
        <v>80</v>
      </c>
      <c r="K18275" s="2">
        <v>12</v>
      </c>
      <c r="L18275" s="2" t="s">
        <v>3320</v>
      </c>
      <c r="M18275" s="2">
        <v>105</v>
      </c>
      <c r="N18275" s="2" t="s">
        <v>3321</v>
      </c>
      <c r="O18275" s="2">
        <v>158</v>
      </c>
      <c r="P18275" s="2">
        <v>7166</v>
      </c>
      <c r="Q18275" s="2">
        <v>1999</v>
      </c>
      <c r="R18275" s="2">
        <v>9999</v>
      </c>
      <c r="U18275" s="2" t="s">
        <v>54</v>
      </c>
      <c r="V18275" s="2" t="s">
        <v>239</v>
      </c>
      <c r="Z18275" s="2" t="s">
        <v>253</v>
      </c>
      <c r="AA18275" s="2" t="s">
        <v>63</v>
      </c>
      <c r="AI18275" s="2">
        <v>0.05</v>
      </c>
      <c r="AJ18275" s="2">
        <v>2.4830000000000001E-2</v>
      </c>
      <c r="AK18275" s="2">
        <v>2.4830000000000001E-2</v>
      </c>
      <c r="AL18275" s="2">
        <v>2.4830000000000001E-2</v>
      </c>
      <c r="AM18275" s="2">
        <v>2.4830000000000001E-2</v>
      </c>
      <c r="AY18275" s="2" t="s">
        <v>46705</v>
      </c>
      <c r="AZ18275" s="2">
        <v>100</v>
      </c>
      <c r="BA18275" s="2" t="s">
        <v>46215</v>
      </c>
      <c r="BB18275" s="2">
        <v>100</v>
      </c>
    </row>
    <row r="18276" spans="1:54">
      <c r="A18276" s="2" t="s">
        <v>36729</v>
      </c>
      <c r="B18276" s="2" t="s">
        <v>36734</v>
      </c>
      <c r="C18276" s="2">
        <v>7302</v>
      </c>
      <c r="D18276" s="2" t="s">
        <v>162</v>
      </c>
      <c r="E18276" s="2" t="s">
        <v>36735</v>
      </c>
      <c r="F18276" s="2">
        <v>10029</v>
      </c>
      <c r="G18276" s="2" t="s">
        <v>166</v>
      </c>
      <c r="I18276" s="2" t="s">
        <v>215</v>
      </c>
      <c r="J18276" s="2" t="s">
        <v>80</v>
      </c>
      <c r="K18276" s="2">
        <v>12</v>
      </c>
      <c r="L18276" s="2" t="s">
        <v>3320</v>
      </c>
      <c r="M18276" s="2">
        <v>105</v>
      </c>
      <c r="N18276" s="2" t="s">
        <v>3321</v>
      </c>
      <c r="O18276" s="2">
        <v>172</v>
      </c>
      <c r="P18276" s="2">
        <v>7166</v>
      </c>
      <c r="Q18276" s="2">
        <v>2003</v>
      </c>
      <c r="R18276" s="2">
        <v>9999</v>
      </c>
      <c r="U18276" s="2" t="s">
        <v>54</v>
      </c>
      <c r="V18276" s="2" t="s">
        <v>239</v>
      </c>
      <c r="Z18276" s="2" t="s">
        <v>253</v>
      </c>
      <c r="AA18276" s="2" t="s">
        <v>63</v>
      </c>
      <c r="AI18276" s="2">
        <v>0.05</v>
      </c>
      <c r="AJ18276" s="2">
        <v>7.7600000000000004E-3</v>
      </c>
      <c r="AK18276" s="2">
        <v>7.7600000000000004E-3</v>
      </c>
      <c r="AL18276" s="2">
        <v>7.7600000000000004E-3</v>
      </c>
      <c r="AM18276" s="2">
        <v>7.7600000000000004E-3</v>
      </c>
      <c r="AY18276" s="2" t="s">
        <v>46705</v>
      </c>
      <c r="AZ18276" s="2">
        <v>100</v>
      </c>
      <c r="BA18276" s="2" t="s">
        <v>46215</v>
      </c>
      <c r="BB18276" s="2">
        <v>100</v>
      </c>
    </row>
    <row r="18277" spans="1:54">
      <c r="A18277" s="2" t="s">
        <v>36729</v>
      </c>
      <c r="B18277" s="2" t="s">
        <v>36736</v>
      </c>
      <c r="C18277" s="2">
        <v>7302</v>
      </c>
      <c r="D18277" s="2" t="s">
        <v>162</v>
      </c>
      <c r="E18277" s="2" t="s">
        <v>15634</v>
      </c>
      <c r="F18277" s="2">
        <v>10030</v>
      </c>
      <c r="G18277" s="2" t="s">
        <v>166</v>
      </c>
      <c r="I18277" s="2" t="s">
        <v>215</v>
      </c>
      <c r="J18277" s="2" t="s">
        <v>80</v>
      </c>
      <c r="K18277" s="2">
        <v>12</v>
      </c>
      <c r="L18277" s="2" t="s">
        <v>3320</v>
      </c>
      <c r="M18277" s="2">
        <v>105</v>
      </c>
      <c r="N18277" s="2" t="s">
        <v>3321</v>
      </c>
      <c r="O18277" s="2">
        <v>175</v>
      </c>
      <c r="P18277" s="2">
        <v>7166</v>
      </c>
      <c r="Q18277" s="2">
        <v>2003</v>
      </c>
      <c r="R18277" s="2">
        <v>9999</v>
      </c>
      <c r="U18277" s="2" t="s">
        <v>54</v>
      </c>
      <c r="V18277" s="2" t="s">
        <v>239</v>
      </c>
      <c r="Z18277" s="2" t="s">
        <v>253</v>
      </c>
      <c r="AA18277" s="2" t="s">
        <v>63</v>
      </c>
      <c r="AI18277" s="2">
        <v>0.05</v>
      </c>
      <c r="AJ18277" s="2">
        <v>7.7600000000000004E-3</v>
      </c>
      <c r="AK18277" s="2">
        <v>7.7600000000000004E-3</v>
      </c>
      <c r="AL18277" s="2">
        <v>7.7600000000000004E-3</v>
      </c>
      <c r="AM18277" s="2">
        <v>7.7600000000000004E-3</v>
      </c>
      <c r="AY18277" s="2" t="s">
        <v>46705</v>
      </c>
      <c r="AZ18277" s="2">
        <v>100</v>
      </c>
      <c r="BA18277" s="2" t="s">
        <v>46215</v>
      </c>
      <c r="BB18277" s="2">
        <v>100</v>
      </c>
    </row>
    <row r="18278" spans="1:54">
      <c r="A18278" s="2" t="s">
        <v>36729</v>
      </c>
      <c r="B18278" s="2" t="s">
        <v>36737</v>
      </c>
      <c r="C18278" s="2">
        <v>7302</v>
      </c>
      <c r="D18278" s="2" t="s">
        <v>162</v>
      </c>
      <c r="E18278" s="2" t="s">
        <v>16314</v>
      </c>
      <c r="F18278" s="2">
        <v>10029</v>
      </c>
      <c r="G18278" s="2" t="s">
        <v>166</v>
      </c>
      <c r="I18278" s="2" t="s">
        <v>215</v>
      </c>
      <c r="J18278" s="2" t="s">
        <v>80</v>
      </c>
      <c r="K18278" s="2">
        <v>12</v>
      </c>
      <c r="L18278" s="2" t="s">
        <v>3320</v>
      </c>
      <c r="M18278" s="2">
        <v>105</v>
      </c>
      <c r="N18278" s="2" t="s">
        <v>3321</v>
      </c>
      <c r="O18278" s="2">
        <v>177</v>
      </c>
      <c r="P18278" s="2">
        <v>7166</v>
      </c>
      <c r="Q18278" s="2">
        <v>2003</v>
      </c>
      <c r="R18278" s="2">
        <v>9999</v>
      </c>
      <c r="U18278" s="2" t="s">
        <v>54</v>
      </c>
      <c r="V18278" s="2" t="s">
        <v>239</v>
      </c>
      <c r="Z18278" s="2" t="s">
        <v>253</v>
      </c>
      <c r="AA18278" s="2" t="s">
        <v>63</v>
      </c>
      <c r="AI18278" s="2">
        <v>0.05</v>
      </c>
      <c r="AJ18278" s="2">
        <v>7.7600000000000004E-3</v>
      </c>
      <c r="AK18278" s="2">
        <v>7.7600000000000004E-3</v>
      </c>
      <c r="AL18278" s="2">
        <v>7.7600000000000004E-3</v>
      </c>
      <c r="AM18278" s="2">
        <v>7.7600000000000004E-3</v>
      </c>
      <c r="AY18278" s="2" t="s">
        <v>46705</v>
      </c>
      <c r="AZ18278" s="2">
        <v>100</v>
      </c>
      <c r="BA18278" s="2" t="s">
        <v>46215</v>
      </c>
      <c r="BB18278" s="2">
        <v>100</v>
      </c>
    </row>
    <row r="18279" spans="1:54">
      <c r="A18279" s="2" t="s">
        <v>36729</v>
      </c>
      <c r="B18279" s="2" t="s">
        <v>36738</v>
      </c>
      <c r="C18279" s="2">
        <v>7302</v>
      </c>
      <c r="D18279" s="2" t="s">
        <v>162</v>
      </c>
      <c r="E18279" s="2" t="s">
        <v>36739</v>
      </c>
      <c r="F18279" s="2">
        <v>89245</v>
      </c>
      <c r="G18279" s="2" t="s">
        <v>166</v>
      </c>
      <c r="I18279" s="2" t="s">
        <v>215</v>
      </c>
      <c r="J18279" s="2" t="s">
        <v>80</v>
      </c>
      <c r="K18279" s="2">
        <v>12</v>
      </c>
      <c r="L18279" s="2" t="s">
        <v>3320</v>
      </c>
      <c r="M18279" s="2">
        <v>105</v>
      </c>
      <c r="N18279" s="2" t="s">
        <v>3321</v>
      </c>
      <c r="O18279" s="2">
        <v>173</v>
      </c>
      <c r="P18279" s="2">
        <v>7166</v>
      </c>
      <c r="Q18279" s="2">
        <v>2005</v>
      </c>
      <c r="R18279" s="2">
        <v>9999</v>
      </c>
      <c r="U18279" s="2" t="s">
        <v>54</v>
      </c>
      <c r="V18279" s="2" t="s">
        <v>239</v>
      </c>
      <c r="Z18279" s="2" t="s">
        <v>253</v>
      </c>
      <c r="AA18279" s="2" t="s">
        <v>63</v>
      </c>
      <c r="AI18279" s="2">
        <v>0.05</v>
      </c>
      <c r="AJ18279" s="2">
        <v>5.4200000000000003E-3</v>
      </c>
      <c r="AK18279" s="2">
        <v>5.4200000000000003E-3</v>
      </c>
      <c r="AL18279" s="2">
        <v>5.4200000000000003E-3</v>
      </c>
      <c r="AM18279" s="2">
        <v>5.4200000000000003E-3</v>
      </c>
      <c r="AY18279" s="2" t="s">
        <v>46705</v>
      </c>
      <c r="AZ18279" s="2">
        <v>100</v>
      </c>
      <c r="BA18279" s="2" t="s">
        <v>46215</v>
      </c>
      <c r="BB18279" s="2">
        <v>100</v>
      </c>
    </row>
    <row r="18280" spans="1:54">
      <c r="A18280" s="2" t="s">
        <v>36729</v>
      </c>
      <c r="B18280" s="2" t="s">
        <v>36740</v>
      </c>
      <c r="C18280" s="2">
        <v>7302</v>
      </c>
      <c r="D18280" s="2" t="s">
        <v>162</v>
      </c>
      <c r="E18280" s="2" t="s">
        <v>28605</v>
      </c>
      <c r="F18280" s="2">
        <v>89246</v>
      </c>
      <c r="G18280" s="2" t="s">
        <v>166</v>
      </c>
      <c r="I18280" s="2" t="s">
        <v>215</v>
      </c>
      <c r="J18280" s="2" t="s">
        <v>80</v>
      </c>
      <c r="K18280" s="2">
        <v>12</v>
      </c>
      <c r="L18280" s="2" t="s">
        <v>3320</v>
      </c>
      <c r="M18280" s="2">
        <v>105</v>
      </c>
      <c r="N18280" s="2" t="s">
        <v>3321</v>
      </c>
      <c r="O18280" s="2">
        <v>173</v>
      </c>
      <c r="P18280" s="2">
        <v>7166</v>
      </c>
      <c r="Q18280" s="2">
        <v>2005</v>
      </c>
      <c r="R18280" s="2">
        <v>9999</v>
      </c>
      <c r="U18280" s="2" t="s">
        <v>54</v>
      </c>
      <c r="V18280" s="2" t="s">
        <v>239</v>
      </c>
      <c r="Z18280" s="2" t="s">
        <v>253</v>
      </c>
      <c r="AA18280" s="2" t="s">
        <v>63</v>
      </c>
      <c r="AI18280" s="2">
        <v>0.05</v>
      </c>
      <c r="AJ18280" s="2">
        <v>5.4200000000000003E-3</v>
      </c>
      <c r="AK18280" s="2">
        <v>5.4200000000000003E-3</v>
      </c>
      <c r="AL18280" s="2">
        <v>5.4200000000000003E-3</v>
      </c>
      <c r="AM18280" s="2">
        <v>5.4200000000000003E-3</v>
      </c>
      <c r="AY18280" s="2" t="s">
        <v>46705</v>
      </c>
      <c r="AZ18280" s="2">
        <v>100</v>
      </c>
      <c r="BA18280" s="2" t="s">
        <v>46215</v>
      </c>
      <c r="BB18280" s="2">
        <v>100</v>
      </c>
    </row>
    <row r="18281" spans="1:54">
      <c r="A18281" s="2" t="s">
        <v>36729</v>
      </c>
      <c r="B18281" s="2" t="s">
        <v>36741</v>
      </c>
      <c r="C18281" s="2">
        <v>7302</v>
      </c>
      <c r="D18281" s="2" t="s">
        <v>162</v>
      </c>
      <c r="E18281" s="2" t="s">
        <v>6054</v>
      </c>
      <c r="F18281" s="2">
        <v>89245</v>
      </c>
      <c r="G18281" s="2" t="s">
        <v>166</v>
      </c>
      <c r="I18281" s="2" t="s">
        <v>215</v>
      </c>
      <c r="J18281" s="2" t="s">
        <v>80</v>
      </c>
      <c r="K18281" s="2">
        <v>12</v>
      </c>
      <c r="L18281" s="2" t="s">
        <v>3320</v>
      </c>
      <c r="M18281" s="2">
        <v>105</v>
      </c>
      <c r="N18281" s="2" t="s">
        <v>3321</v>
      </c>
      <c r="O18281" s="2">
        <v>169</v>
      </c>
      <c r="P18281" s="2">
        <v>7166</v>
      </c>
      <c r="Q18281" s="2">
        <v>2005</v>
      </c>
      <c r="R18281" s="2">
        <v>9999</v>
      </c>
      <c r="U18281" s="2" t="s">
        <v>54</v>
      </c>
      <c r="V18281" s="2" t="s">
        <v>239</v>
      </c>
      <c r="Z18281" s="2" t="s">
        <v>253</v>
      </c>
      <c r="AA18281" s="2" t="s">
        <v>63</v>
      </c>
      <c r="AI18281" s="2">
        <v>0.05</v>
      </c>
      <c r="AJ18281" s="2">
        <v>5.4200000000000003E-3</v>
      </c>
      <c r="AK18281" s="2">
        <v>5.4200000000000003E-3</v>
      </c>
      <c r="AL18281" s="2">
        <v>5.4200000000000003E-3</v>
      </c>
      <c r="AM18281" s="2">
        <v>5.4200000000000003E-3</v>
      </c>
      <c r="AY18281" s="2" t="s">
        <v>46705</v>
      </c>
      <c r="AZ18281" s="2">
        <v>100</v>
      </c>
      <c r="BA18281" s="2" t="s">
        <v>46215</v>
      </c>
      <c r="BB18281" s="2">
        <v>100</v>
      </c>
    </row>
    <row r="18282" spans="1:54">
      <c r="A18282" s="2" t="s">
        <v>36729</v>
      </c>
      <c r="B18282" s="2" t="s">
        <v>36742</v>
      </c>
      <c r="C18282" s="2">
        <v>7302</v>
      </c>
      <c r="D18282" s="2" t="s">
        <v>162</v>
      </c>
      <c r="E18282" s="2" t="s">
        <v>36743</v>
      </c>
      <c r="F18282" s="2">
        <v>90110</v>
      </c>
      <c r="G18282" s="2" t="s">
        <v>166</v>
      </c>
      <c r="I18282" s="2" t="s">
        <v>215</v>
      </c>
      <c r="J18282" s="2" t="s">
        <v>80</v>
      </c>
      <c r="K18282" s="2">
        <v>12</v>
      </c>
      <c r="L18282" s="2" t="s">
        <v>3320</v>
      </c>
      <c r="M18282" s="2">
        <v>105</v>
      </c>
      <c r="N18282" s="2" t="s">
        <v>3321</v>
      </c>
      <c r="O18282" s="2">
        <v>176</v>
      </c>
      <c r="P18282" s="2">
        <v>7166</v>
      </c>
      <c r="Q18282" s="2">
        <v>2007</v>
      </c>
      <c r="R18282" s="2">
        <v>9999</v>
      </c>
      <c r="U18282" s="2" t="s">
        <v>54</v>
      </c>
      <c r="V18282" s="2" t="s">
        <v>239</v>
      </c>
      <c r="Z18282" s="2" t="s">
        <v>253</v>
      </c>
      <c r="AA18282" s="2" t="s">
        <v>63</v>
      </c>
      <c r="AJ18282" s="2">
        <v>5.5799999999999999E-3</v>
      </c>
      <c r="AK18282" s="2">
        <v>5.5799999999999999E-3</v>
      </c>
      <c r="AL18282" s="2">
        <v>5.5799999999999999E-3</v>
      </c>
      <c r="AM18282" s="2">
        <v>5.5799999999999999E-3</v>
      </c>
      <c r="AY18282" s="2" t="s">
        <v>46705</v>
      </c>
      <c r="AZ18282" s="2">
        <v>100</v>
      </c>
      <c r="BA18282" s="2" t="s">
        <v>46215</v>
      </c>
      <c r="BB18282" s="2">
        <v>100</v>
      </c>
    </row>
    <row r="18283" spans="1:54">
      <c r="A18283" s="2" t="s">
        <v>36729</v>
      </c>
      <c r="B18283" s="2" t="s">
        <v>36744</v>
      </c>
      <c r="C18283" s="2">
        <v>7302</v>
      </c>
      <c r="D18283" s="2" t="s">
        <v>162</v>
      </c>
      <c r="E18283" s="2" t="s">
        <v>28610</v>
      </c>
      <c r="F18283" s="2">
        <v>90111</v>
      </c>
      <c r="G18283" s="2" t="s">
        <v>166</v>
      </c>
      <c r="I18283" s="2" t="s">
        <v>215</v>
      </c>
      <c r="J18283" s="2" t="s">
        <v>80</v>
      </c>
      <c r="K18283" s="2">
        <v>12</v>
      </c>
      <c r="L18283" s="2" t="s">
        <v>3320</v>
      </c>
      <c r="M18283" s="2">
        <v>105</v>
      </c>
      <c r="N18283" s="2" t="s">
        <v>3321</v>
      </c>
      <c r="O18283" s="2">
        <v>175</v>
      </c>
      <c r="P18283" s="2">
        <v>7166</v>
      </c>
      <c r="Q18283" s="2">
        <v>2007</v>
      </c>
      <c r="R18283" s="2">
        <v>9999</v>
      </c>
      <c r="U18283" s="2" t="s">
        <v>54</v>
      </c>
      <c r="V18283" s="2" t="s">
        <v>239</v>
      </c>
      <c r="Z18283" s="2" t="s">
        <v>253</v>
      </c>
      <c r="AA18283" s="2" t="s">
        <v>63</v>
      </c>
      <c r="AJ18283" s="2">
        <v>5.5799999999999999E-3</v>
      </c>
      <c r="AK18283" s="2">
        <v>5.5799999999999999E-3</v>
      </c>
      <c r="AL18283" s="2">
        <v>5.5799999999999999E-3</v>
      </c>
      <c r="AM18283" s="2">
        <v>5.5799999999999999E-3</v>
      </c>
      <c r="AY18283" s="2" t="s">
        <v>46705</v>
      </c>
      <c r="AZ18283" s="2">
        <v>100</v>
      </c>
      <c r="BA18283" s="2" t="s">
        <v>46215</v>
      </c>
      <c r="BB18283" s="2">
        <v>100</v>
      </c>
    </row>
    <row r="18284" spans="1:54">
      <c r="A18284" s="2" t="s">
        <v>36729</v>
      </c>
      <c r="B18284" s="2" t="s">
        <v>36745</v>
      </c>
      <c r="C18284" s="2">
        <v>7302</v>
      </c>
      <c r="D18284" s="2" t="s">
        <v>162</v>
      </c>
      <c r="E18284" s="2" t="s">
        <v>28612</v>
      </c>
      <c r="F18284" s="2">
        <v>90110</v>
      </c>
      <c r="G18284" s="2" t="s">
        <v>166</v>
      </c>
      <c r="I18284" s="2" t="s">
        <v>215</v>
      </c>
      <c r="J18284" s="2" t="s">
        <v>80</v>
      </c>
      <c r="K18284" s="2">
        <v>12</v>
      </c>
      <c r="L18284" s="2" t="s">
        <v>3320</v>
      </c>
      <c r="M18284" s="2">
        <v>105</v>
      </c>
      <c r="N18284" s="2" t="s">
        <v>3321</v>
      </c>
      <c r="O18284" s="2">
        <v>165</v>
      </c>
      <c r="P18284" s="2">
        <v>7166</v>
      </c>
      <c r="Q18284" s="2">
        <v>2007</v>
      </c>
      <c r="R18284" s="2">
        <v>9999</v>
      </c>
      <c r="U18284" s="2" t="s">
        <v>54</v>
      </c>
      <c r="V18284" s="2" t="s">
        <v>239</v>
      </c>
      <c r="Z18284" s="2" t="s">
        <v>253</v>
      </c>
      <c r="AA18284" s="2" t="s">
        <v>63</v>
      </c>
      <c r="AJ18284" s="2">
        <v>5.5799999999999999E-3</v>
      </c>
      <c r="AK18284" s="2">
        <v>5.5799999999999999E-3</v>
      </c>
      <c r="AL18284" s="2">
        <v>5.5799999999999999E-3</v>
      </c>
      <c r="AM18284" s="2">
        <v>5.5799999999999999E-3</v>
      </c>
      <c r="AY18284" s="2" t="s">
        <v>46705</v>
      </c>
      <c r="AZ18284" s="2">
        <v>100</v>
      </c>
      <c r="BA18284" s="2" t="s">
        <v>46215</v>
      </c>
      <c r="BB18284" s="2">
        <v>100</v>
      </c>
    </row>
    <row r="18285" spans="1:54">
      <c r="A18285" s="2" t="s">
        <v>36746</v>
      </c>
      <c r="B18285" s="2" t="s">
        <v>36747</v>
      </c>
      <c r="C18285" s="2">
        <v>7307</v>
      </c>
      <c r="D18285" s="2" t="s">
        <v>162</v>
      </c>
      <c r="E18285" s="2" t="s">
        <v>51</v>
      </c>
      <c r="G18285" s="2" t="s">
        <v>164</v>
      </c>
      <c r="I18285" s="2" t="s">
        <v>235</v>
      </c>
      <c r="J18285" s="2" t="s">
        <v>78</v>
      </c>
      <c r="K18285" s="2">
        <v>6</v>
      </c>
      <c r="L18285" s="2" t="s">
        <v>722</v>
      </c>
      <c r="M18285" s="2">
        <v>89</v>
      </c>
      <c r="N18285" s="2" t="s">
        <v>723</v>
      </c>
      <c r="O18285" s="2">
        <v>16</v>
      </c>
      <c r="P18285" s="2">
        <v>15532</v>
      </c>
      <c r="Q18285" s="2">
        <v>1996</v>
      </c>
      <c r="R18285" s="2">
        <v>9999</v>
      </c>
      <c r="U18285" s="2" t="s">
        <v>54</v>
      </c>
      <c r="V18285" s="2" t="s">
        <v>236</v>
      </c>
      <c r="AI18285" s="2">
        <v>0.74</v>
      </c>
      <c r="AJ18285" s="2">
        <v>1.9640000000000001E-2</v>
      </c>
      <c r="AK18285" s="2">
        <v>1.9640000000000001E-2</v>
      </c>
      <c r="AL18285" s="2">
        <v>1.9640000000000001E-2</v>
      </c>
      <c r="AM18285" s="2">
        <v>1.9640000000000001E-2</v>
      </c>
      <c r="AY18285" s="2" t="s">
        <v>51719</v>
      </c>
      <c r="AZ18285" s="2">
        <v>100</v>
      </c>
      <c r="BA18285" s="2" t="s">
        <v>51719</v>
      </c>
      <c r="BB18285" s="2">
        <v>100</v>
      </c>
    </row>
    <row r="18286" spans="1:54">
      <c r="A18286" s="2" t="s">
        <v>36746</v>
      </c>
      <c r="B18286" s="2" t="s">
        <v>36748</v>
      </c>
      <c r="C18286" s="2">
        <v>7307</v>
      </c>
      <c r="D18286" s="2" t="s">
        <v>162</v>
      </c>
      <c r="E18286" s="2" t="s">
        <v>55</v>
      </c>
      <c r="G18286" s="2" t="s">
        <v>164</v>
      </c>
      <c r="I18286" s="2" t="s">
        <v>235</v>
      </c>
      <c r="J18286" s="2" t="s">
        <v>78</v>
      </c>
      <c r="K18286" s="2">
        <v>6</v>
      </c>
      <c r="L18286" s="2" t="s">
        <v>722</v>
      </c>
      <c r="M18286" s="2">
        <v>89</v>
      </c>
      <c r="N18286" s="2" t="s">
        <v>723</v>
      </c>
      <c r="O18286" s="2">
        <v>23</v>
      </c>
      <c r="P18286" s="2">
        <v>15533</v>
      </c>
      <c r="Q18286" s="2">
        <v>1996</v>
      </c>
      <c r="R18286" s="2">
        <v>9999</v>
      </c>
      <c r="U18286" s="2" t="s">
        <v>54</v>
      </c>
      <c r="V18286" s="2" t="s">
        <v>236</v>
      </c>
      <c r="AI18286" s="2">
        <v>0.74</v>
      </c>
      <c r="AJ18286" s="2">
        <v>2.5579999999999999E-2</v>
      </c>
      <c r="AK18286" s="2">
        <v>2.5579999999999999E-2</v>
      </c>
      <c r="AL18286" s="2">
        <v>2.5579999999999999E-2</v>
      </c>
      <c r="AM18286" s="2">
        <v>2.5579999999999999E-2</v>
      </c>
      <c r="AY18286" s="2" t="s">
        <v>51719</v>
      </c>
      <c r="AZ18286" s="2">
        <v>100</v>
      </c>
      <c r="BA18286" s="2" t="s">
        <v>51719</v>
      </c>
      <c r="BB18286" s="2">
        <v>100</v>
      </c>
    </row>
    <row r="18287" spans="1:54">
      <c r="A18287" s="2" t="s">
        <v>36746</v>
      </c>
      <c r="B18287" s="2" t="s">
        <v>36749</v>
      </c>
      <c r="C18287" s="2">
        <v>7307</v>
      </c>
      <c r="D18287" s="2" t="s">
        <v>162</v>
      </c>
      <c r="E18287" s="2" t="s">
        <v>72</v>
      </c>
      <c r="G18287" s="2" t="s">
        <v>164</v>
      </c>
      <c r="I18287" s="2" t="s">
        <v>235</v>
      </c>
      <c r="J18287" s="2" t="s">
        <v>78</v>
      </c>
      <c r="K18287" s="2">
        <v>6</v>
      </c>
      <c r="L18287" s="2" t="s">
        <v>722</v>
      </c>
      <c r="M18287" s="2">
        <v>89</v>
      </c>
      <c r="N18287" s="2" t="s">
        <v>723</v>
      </c>
      <c r="O18287" s="2">
        <v>23</v>
      </c>
      <c r="P18287" s="2">
        <v>15533</v>
      </c>
      <c r="Q18287" s="2">
        <v>1996</v>
      </c>
      <c r="R18287" s="2">
        <v>9999</v>
      </c>
      <c r="U18287" s="2" t="s">
        <v>54</v>
      </c>
      <c r="V18287" s="2" t="s">
        <v>236</v>
      </c>
      <c r="AI18287" s="2">
        <v>0.74</v>
      </c>
      <c r="AJ18287" s="2">
        <v>4.4150000000000002E-2</v>
      </c>
      <c r="AK18287" s="2">
        <v>4.4150000000000002E-2</v>
      </c>
      <c r="AL18287" s="2">
        <v>4.4150000000000002E-2</v>
      </c>
      <c r="AM18287" s="2">
        <v>4.4150000000000002E-2</v>
      </c>
      <c r="AY18287" s="2" t="s">
        <v>51719</v>
      </c>
      <c r="AZ18287" s="2">
        <v>100</v>
      </c>
      <c r="BA18287" s="2" t="s">
        <v>51719</v>
      </c>
      <c r="BB18287" s="2">
        <v>100</v>
      </c>
    </row>
    <row r="18288" spans="1:54">
      <c r="A18288" s="2" t="s">
        <v>36746</v>
      </c>
      <c r="B18288" s="2" t="s">
        <v>36750</v>
      </c>
      <c r="C18288" s="2">
        <v>7307</v>
      </c>
      <c r="D18288" s="2" t="s">
        <v>162</v>
      </c>
      <c r="E18288" s="2" t="s">
        <v>89</v>
      </c>
      <c r="F18288" s="2">
        <v>9189</v>
      </c>
      <c r="G18288" s="2" t="s">
        <v>166</v>
      </c>
      <c r="I18288" s="2" t="s">
        <v>235</v>
      </c>
      <c r="J18288" s="2" t="s">
        <v>78</v>
      </c>
      <c r="K18288" s="2">
        <v>6</v>
      </c>
      <c r="L18288" s="2" t="s">
        <v>722</v>
      </c>
      <c r="M18288" s="2">
        <v>89</v>
      </c>
      <c r="N18288" s="2" t="s">
        <v>723</v>
      </c>
      <c r="O18288" s="2">
        <v>27</v>
      </c>
      <c r="P18288" s="2">
        <v>8490</v>
      </c>
      <c r="Q18288" s="2">
        <v>1989</v>
      </c>
      <c r="R18288" s="2">
        <v>9999</v>
      </c>
      <c r="U18288" s="2" t="s">
        <v>54</v>
      </c>
      <c r="V18288" s="2" t="s">
        <v>236</v>
      </c>
      <c r="Z18288" s="2" t="s">
        <v>143</v>
      </c>
      <c r="AA18288" s="2" t="s">
        <v>63</v>
      </c>
      <c r="AJ18288" s="2">
        <v>4.0099999999999997E-3</v>
      </c>
      <c r="AK18288" s="2">
        <v>4.0099999999999997E-3</v>
      </c>
      <c r="AL18288" s="2">
        <v>4.0099999999999997E-3</v>
      </c>
      <c r="AM18288" s="2">
        <v>4.0099999999999997E-3</v>
      </c>
      <c r="AY18288" s="2" t="s">
        <v>51719</v>
      </c>
      <c r="AZ18288" s="2">
        <v>100</v>
      </c>
      <c r="BA18288" s="2" t="s">
        <v>51719</v>
      </c>
      <c r="BB18288" s="2">
        <v>100</v>
      </c>
    </row>
    <row r="18289" spans="1:54">
      <c r="A18289" s="2" t="s">
        <v>36746</v>
      </c>
      <c r="B18289" s="2" t="s">
        <v>36751</v>
      </c>
      <c r="C18289" s="2">
        <v>7307</v>
      </c>
      <c r="D18289" s="2" t="s">
        <v>162</v>
      </c>
      <c r="E18289" s="2" t="s">
        <v>73</v>
      </c>
      <c r="F18289" s="2">
        <v>9189</v>
      </c>
      <c r="G18289" s="2" t="s">
        <v>166</v>
      </c>
      <c r="I18289" s="2" t="s">
        <v>235</v>
      </c>
      <c r="J18289" s="2" t="s">
        <v>78</v>
      </c>
      <c r="K18289" s="2">
        <v>6</v>
      </c>
      <c r="L18289" s="2" t="s">
        <v>722</v>
      </c>
      <c r="M18289" s="2">
        <v>89</v>
      </c>
      <c r="N18289" s="2" t="s">
        <v>723</v>
      </c>
      <c r="O18289" s="2">
        <v>41</v>
      </c>
      <c r="P18289" s="2">
        <v>8490</v>
      </c>
      <c r="Q18289" s="2">
        <v>2002</v>
      </c>
      <c r="R18289" s="2">
        <v>9999</v>
      </c>
      <c r="U18289" s="2" t="s">
        <v>54</v>
      </c>
      <c r="V18289" s="2" t="s">
        <v>236</v>
      </c>
      <c r="Z18289" s="2" t="s">
        <v>143</v>
      </c>
      <c r="AA18289" s="2" t="s">
        <v>63</v>
      </c>
      <c r="AJ18289" s="2">
        <v>4.0099999999999997E-3</v>
      </c>
      <c r="AK18289" s="2">
        <v>4.0099999999999997E-3</v>
      </c>
      <c r="AL18289" s="2">
        <v>4.0099999999999997E-3</v>
      </c>
      <c r="AM18289" s="2">
        <v>4.0099999999999997E-3</v>
      </c>
      <c r="AY18289" s="2" t="s">
        <v>51719</v>
      </c>
      <c r="AZ18289" s="2">
        <v>100</v>
      </c>
      <c r="BA18289" s="2" t="s">
        <v>51719</v>
      </c>
      <c r="BB18289" s="2">
        <v>100</v>
      </c>
    </row>
    <row r="18290" spans="1:54">
      <c r="A18290" s="2" t="s">
        <v>36746</v>
      </c>
      <c r="B18290" s="2" t="s">
        <v>36752</v>
      </c>
      <c r="C18290" s="2">
        <v>7307</v>
      </c>
      <c r="D18290" s="2" t="s">
        <v>162</v>
      </c>
      <c r="E18290" s="2" t="s">
        <v>92</v>
      </c>
      <c r="F18290" s="2">
        <v>89746</v>
      </c>
      <c r="G18290" s="2" t="s">
        <v>166</v>
      </c>
      <c r="I18290" s="2" t="s">
        <v>235</v>
      </c>
      <c r="J18290" s="2" t="s">
        <v>78</v>
      </c>
      <c r="K18290" s="2">
        <v>6</v>
      </c>
      <c r="L18290" s="2" t="s">
        <v>722</v>
      </c>
      <c r="M18290" s="2">
        <v>89</v>
      </c>
      <c r="N18290" s="2" t="s">
        <v>723</v>
      </c>
      <c r="O18290" s="2">
        <v>41</v>
      </c>
      <c r="P18290" s="2">
        <v>8490</v>
      </c>
      <c r="Q18290" s="2">
        <v>2011</v>
      </c>
      <c r="R18290" s="2">
        <v>9999</v>
      </c>
      <c r="U18290" s="2" t="s">
        <v>54</v>
      </c>
      <c r="V18290" s="2" t="s">
        <v>236</v>
      </c>
      <c r="Z18290" s="2" t="s">
        <v>143</v>
      </c>
      <c r="AA18290" s="2" t="s">
        <v>63</v>
      </c>
      <c r="AJ18290" s="2">
        <v>4.0099999999999997E-3</v>
      </c>
      <c r="AK18290" s="2">
        <v>4.0099999999999997E-3</v>
      </c>
      <c r="AL18290" s="2">
        <v>4.0099999999999997E-3</v>
      </c>
      <c r="AM18290" s="2">
        <v>4.0099999999999997E-3</v>
      </c>
      <c r="AY18290" s="2" t="s">
        <v>51719</v>
      </c>
      <c r="AZ18290" s="2">
        <v>100</v>
      </c>
      <c r="BA18290" s="2" t="s">
        <v>51719</v>
      </c>
      <c r="BB18290" s="2">
        <v>100</v>
      </c>
    </row>
    <row r="18291" spans="1:54">
      <c r="A18291" s="2" t="s">
        <v>36753</v>
      </c>
      <c r="B18291" s="2" t="s">
        <v>36754</v>
      </c>
      <c r="C18291" s="2">
        <v>7314</v>
      </c>
      <c r="D18291" s="2" t="s">
        <v>162</v>
      </c>
      <c r="E18291" s="2" t="s">
        <v>11399</v>
      </c>
      <c r="F18291" s="2">
        <v>3092</v>
      </c>
      <c r="G18291" s="2" t="s">
        <v>166</v>
      </c>
      <c r="I18291" s="2" t="s">
        <v>705</v>
      </c>
      <c r="J18291" s="2" t="s">
        <v>69</v>
      </c>
      <c r="K18291" s="2">
        <v>36</v>
      </c>
      <c r="L18291" s="2" t="s">
        <v>837</v>
      </c>
      <c r="M18291" s="2">
        <v>103</v>
      </c>
      <c r="N18291" s="2" t="s">
        <v>1369</v>
      </c>
      <c r="O18291" s="2">
        <v>87.5</v>
      </c>
      <c r="P18291" s="2">
        <v>8042</v>
      </c>
      <c r="Q18291" s="2">
        <v>1994</v>
      </c>
      <c r="R18291" s="2">
        <v>9999</v>
      </c>
      <c r="U18291" s="2" t="s">
        <v>54</v>
      </c>
      <c r="V18291" s="2" t="s">
        <v>239</v>
      </c>
      <c r="AI18291" s="2">
        <v>0.2</v>
      </c>
      <c r="AJ18291" s="2">
        <v>2.4330000000000001E-2</v>
      </c>
      <c r="AK18291" s="2">
        <v>2.4330000000000001E-2</v>
      </c>
      <c r="AL18291" s="2">
        <v>2.4330000000000001E-2</v>
      </c>
      <c r="AM18291" s="2">
        <v>2.4330000000000001E-2</v>
      </c>
      <c r="AY18291" s="2" t="s">
        <v>47226</v>
      </c>
      <c r="AZ18291" s="2">
        <v>100</v>
      </c>
      <c r="BA18291" s="2" t="s">
        <v>47226</v>
      </c>
      <c r="BB18291" s="2">
        <v>100</v>
      </c>
    </row>
    <row r="18292" spans="1:54">
      <c r="A18292" s="2" t="s">
        <v>36753</v>
      </c>
      <c r="B18292" s="2" t="s">
        <v>36755</v>
      </c>
      <c r="C18292" s="2">
        <v>7314</v>
      </c>
      <c r="D18292" s="2" t="s">
        <v>162</v>
      </c>
      <c r="E18292" s="2" t="s">
        <v>11401</v>
      </c>
      <c r="F18292" s="2">
        <v>3092</v>
      </c>
      <c r="G18292" s="2" t="s">
        <v>166</v>
      </c>
      <c r="I18292" s="2" t="s">
        <v>705</v>
      </c>
      <c r="J18292" s="2" t="s">
        <v>69</v>
      </c>
      <c r="K18292" s="2">
        <v>36</v>
      </c>
      <c r="L18292" s="2" t="s">
        <v>837</v>
      </c>
      <c r="M18292" s="2">
        <v>103</v>
      </c>
      <c r="N18292" s="2" t="s">
        <v>1369</v>
      </c>
      <c r="O18292" s="2">
        <v>49.4</v>
      </c>
      <c r="P18292" s="2">
        <v>8042</v>
      </c>
      <c r="Q18292" s="2">
        <v>1994</v>
      </c>
      <c r="R18292" s="2">
        <v>9999</v>
      </c>
      <c r="U18292" s="2" t="s">
        <v>54</v>
      </c>
      <c r="V18292" s="2" t="s">
        <v>239</v>
      </c>
      <c r="AI18292" s="2">
        <v>0.2</v>
      </c>
      <c r="AJ18292" s="2">
        <v>2.4330000000000001E-2</v>
      </c>
      <c r="AK18292" s="2">
        <v>2.4330000000000001E-2</v>
      </c>
      <c r="AL18292" s="2">
        <v>2.4330000000000001E-2</v>
      </c>
      <c r="AM18292" s="2">
        <v>2.4330000000000001E-2</v>
      </c>
      <c r="AY18292" s="2" t="s">
        <v>47226</v>
      </c>
      <c r="AZ18292" s="2">
        <v>100</v>
      </c>
      <c r="BA18292" s="2" t="s">
        <v>47226</v>
      </c>
      <c r="BB18292" s="2">
        <v>100</v>
      </c>
    </row>
    <row r="18293" spans="1:54">
      <c r="A18293" s="2" t="s">
        <v>36756</v>
      </c>
      <c r="B18293" s="2" t="s">
        <v>36757</v>
      </c>
      <c r="C18293" s="2">
        <v>7315</v>
      </c>
      <c r="D18293" s="2" t="s">
        <v>162</v>
      </c>
      <c r="E18293" s="2" t="s">
        <v>51</v>
      </c>
      <c r="F18293" s="2">
        <v>3093</v>
      </c>
      <c r="G18293" s="2" t="s">
        <v>164</v>
      </c>
      <c r="I18293" s="2" t="s">
        <v>214</v>
      </c>
      <c r="J18293" s="2" t="s">
        <v>78</v>
      </c>
      <c r="K18293" s="2">
        <v>6</v>
      </c>
      <c r="L18293" s="2" t="s">
        <v>2199</v>
      </c>
      <c r="M18293" s="2">
        <v>99</v>
      </c>
      <c r="N18293" s="2" t="s">
        <v>2200</v>
      </c>
      <c r="O18293" s="2">
        <v>49.5</v>
      </c>
      <c r="P18293" s="2">
        <v>10753</v>
      </c>
      <c r="Q18293" s="2">
        <v>1996</v>
      </c>
      <c r="R18293" s="2">
        <v>9999</v>
      </c>
      <c r="U18293" s="2" t="s">
        <v>54</v>
      </c>
      <c r="V18293" s="2" t="s">
        <v>236</v>
      </c>
      <c r="Z18293" s="2" t="s">
        <v>444</v>
      </c>
      <c r="AA18293" s="2" t="s">
        <v>63</v>
      </c>
      <c r="AI18293" s="2">
        <v>0.74</v>
      </c>
      <c r="AJ18293" s="2">
        <v>1.125E-2</v>
      </c>
      <c r="AK18293" s="2">
        <v>1.125E-2</v>
      </c>
      <c r="AL18293" s="2">
        <v>1.125E-2</v>
      </c>
      <c r="AM18293" s="2">
        <v>1.125E-2</v>
      </c>
      <c r="AY18293" s="2" t="s">
        <v>47053</v>
      </c>
      <c r="AZ18293" s="2">
        <v>100</v>
      </c>
      <c r="BA18293" s="2" t="s">
        <v>47053</v>
      </c>
      <c r="BB18293" s="2">
        <v>100</v>
      </c>
    </row>
    <row r="18294" spans="1:54">
      <c r="A18294" s="2" t="s">
        <v>36756</v>
      </c>
      <c r="B18294" s="2" t="s">
        <v>36758</v>
      </c>
      <c r="C18294" s="2">
        <v>7315</v>
      </c>
      <c r="D18294" s="2" t="s">
        <v>162</v>
      </c>
      <c r="E18294" s="2" t="s">
        <v>55</v>
      </c>
      <c r="F18294" s="2">
        <v>90500</v>
      </c>
      <c r="G18294" s="2" t="s">
        <v>164</v>
      </c>
      <c r="I18294" s="2" t="s">
        <v>214</v>
      </c>
      <c r="J18294" s="2" t="s">
        <v>78</v>
      </c>
      <c r="K18294" s="2">
        <v>6</v>
      </c>
      <c r="L18294" s="2" t="s">
        <v>2199</v>
      </c>
      <c r="M18294" s="2">
        <v>99</v>
      </c>
      <c r="N18294" s="2" t="s">
        <v>2200</v>
      </c>
      <c r="O18294" s="2">
        <v>50</v>
      </c>
      <c r="P18294" s="2">
        <v>10752</v>
      </c>
      <c r="Q18294" s="2">
        <v>2012</v>
      </c>
      <c r="R18294" s="2">
        <v>9999</v>
      </c>
      <c r="U18294" s="2" t="s">
        <v>54</v>
      </c>
      <c r="V18294" s="2" t="s">
        <v>236</v>
      </c>
      <c r="Z18294" s="2" t="s">
        <v>250</v>
      </c>
      <c r="AA18294" s="2" t="s">
        <v>63</v>
      </c>
      <c r="AJ18294" s="2">
        <v>8.6300000000000005E-3</v>
      </c>
      <c r="AK18294" s="2">
        <v>8.6300000000000005E-3</v>
      </c>
      <c r="AL18294" s="2">
        <v>8.6300000000000005E-3</v>
      </c>
      <c r="AM18294" s="2">
        <v>8.6300000000000005E-3</v>
      </c>
      <c r="AY18294" s="2" t="s">
        <v>47053</v>
      </c>
      <c r="AZ18294" s="2">
        <v>100</v>
      </c>
      <c r="BA18294" s="2" t="s">
        <v>47053</v>
      </c>
      <c r="BB18294" s="2">
        <v>100</v>
      </c>
    </row>
    <row r="18295" spans="1:54">
      <c r="A18295" s="2" t="s">
        <v>36756</v>
      </c>
      <c r="B18295" s="2" t="s">
        <v>36759</v>
      </c>
      <c r="C18295" s="2">
        <v>7315</v>
      </c>
      <c r="D18295" s="2" t="s">
        <v>162</v>
      </c>
      <c r="E18295" s="2" t="s">
        <v>72</v>
      </c>
      <c r="F18295" s="2">
        <v>90501</v>
      </c>
      <c r="G18295" s="2" t="s">
        <v>164</v>
      </c>
      <c r="I18295" s="2" t="s">
        <v>214</v>
      </c>
      <c r="J18295" s="2" t="s">
        <v>78</v>
      </c>
      <c r="K18295" s="2">
        <v>6</v>
      </c>
      <c r="L18295" s="2" t="s">
        <v>2199</v>
      </c>
      <c r="M18295" s="2">
        <v>99</v>
      </c>
      <c r="N18295" s="2" t="s">
        <v>2200</v>
      </c>
      <c r="O18295" s="2">
        <v>50</v>
      </c>
      <c r="P18295" s="2">
        <v>10753</v>
      </c>
      <c r="Q18295" s="2">
        <v>2012</v>
      </c>
      <c r="R18295" s="2">
        <v>9999</v>
      </c>
      <c r="U18295" s="2" t="s">
        <v>54</v>
      </c>
      <c r="V18295" s="2" t="s">
        <v>236</v>
      </c>
      <c r="Z18295" s="2" t="s">
        <v>250</v>
      </c>
      <c r="AA18295" s="2" t="s">
        <v>63</v>
      </c>
      <c r="AJ18295" s="2">
        <v>8.2799999999999992E-3</v>
      </c>
      <c r="AK18295" s="2">
        <v>8.2799999999999992E-3</v>
      </c>
      <c r="AL18295" s="2">
        <v>8.2799999999999992E-3</v>
      </c>
      <c r="AM18295" s="2">
        <v>8.2799999999999992E-3</v>
      </c>
      <c r="AY18295" s="2" t="s">
        <v>47053</v>
      </c>
      <c r="AZ18295" s="2">
        <v>100</v>
      </c>
      <c r="BA18295" s="2" t="s">
        <v>47053</v>
      </c>
      <c r="BB18295" s="2">
        <v>100</v>
      </c>
    </row>
    <row r="18296" spans="1:54">
      <c r="A18296" s="2" t="s">
        <v>36756</v>
      </c>
      <c r="B18296" s="2" t="s">
        <v>36760</v>
      </c>
      <c r="C18296" s="2">
        <v>7315</v>
      </c>
      <c r="D18296" s="2" t="s">
        <v>162</v>
      </c>
      <c r="E18296" s="2" t="s">
        <v>89</v>
      </c>
      <c r="F18296" s="2">
        <v>90502</v>
      </c>
      <c r="G18296" s="2" t="s">
        <v>164</v>
      </c>
      <c r="I18296" s="2" t="s">
        <v>214</v>
      </c>
      <c r="J18296" s="2" t="s">
        <v>78</v>
      </c>
      <c r="K18296" s="2">
        <v>6</v>
      </c>
      <c r="L18296" s="2" t="s">
        <v>2199</v>
      </c>
      <c r="M18296" s="2">
        <v>99</v>
      </c>
      <c r="N18296" s="2" t="s">
        <v>2200</v>
      </c>
      <c r="O18296" s="2">
        <v>50</v>
      </c>
      <c r="P18296" s="2">
        <v>10753</v>
      </c>
      <c r="Q18296" s="2">
        <v>2012</v>
      </c>
      <c r="R18296" s="2">
        <v>9999</v>
      </c>
      <c r="U18296" s="2" t="s">
        <v>54</v>
      </c>
      <c r="V18296" s="2" t="s">
        <v>236</v>
      </c>
      <c r="Z18296" s="2" t="s">
        <v>250</v>
      </c>
      <c r="AA18296" s="2" t="s">
        <v>63</v>
      </c>
      <c r="AJ18296" s="2">
        <v>8.4499999999999992E-3</v>
      </c>
      <c r="AK18296" s="2">
        <v>8.4499999999999992E-3</v>
      </c>
      <c r="AL18296" s="2">
        <v>8.4499999999999992E-3</v>
      </c>
      <c r="AM18296" s="2">
        <v>8.4499999999999992E-3</v>
      </c>
      <c r="AY18296" s="2" t="s">
        <v>47053</v>
      </c>
      <c r="AZ18296" s="2">
        <v>100</v>
      </c>
      <c r="BA18296" s="2" t="s">
        <v>47053</v>
      </c>
      <c r="BB18296" s="2">
        <v>100</v>
      </c>
    </row>
    <row r="18297" spans="1:54">
      <c r="A18297" s="2" t="s">
        <v>36761</v>
      </c>
      <c r="B18297" s="2" t="s">
        <v>36762</v>
      </c>
      <c r="C18297" s="2">
        <v>7317</v>
      </c>
      <c r="D18297" s="2" t="s">
        <v>162</v>
      </c>
      <c r="E18297" s="2" t="s">
        <v>51</v>
      </c>
      <c r="G18297" s="2" t="s">
        <v>163</v>
      </c>
      <c r="I18297" s="2" t="s">
        <v>1923</v>
      </c>
      <c r="J18297" s="2" t="s">
        <v>1924</v>
      </c>
      <c r="K18297" s="2">
        <v>56</v>
      </c>
      <c r="L18297" s="2" t="s">
        <v>4056</v>
      </c>
      <c r="M18297" s="2">
        <v>29</v>
      </c>
      <c r="N18297" s="2" t="s">
        <v>11333</v>
      </c>
      <c r="O18297" s="2">
        <v>6</v>
      </c>
      <c r="P18297" s="2">
        <v>0</v>
      </c>
      <c r="Q18297" s="2">
        <v>1992</v>
      </c>
      <c r="R18297" s="2">
        <v>9999</v>
      </c>
      <c r="U18297" s="2" t="s">
        <v>54</v>
      </c>
      <c r="V18297" s="2" t="s">
        <v>163</v>
      </c>
      <c r="AJ18297" s="2">
        <v>0</v>
      </c>
      <c r="AK18297" s="2">
        <v>0</v>
      </c>
      <c r="AL18297" s="2">
        <v>0</v>
      </c>
      <c r="AM18297" s="2">
        <v>0</v>
      </c>
      <c r="AY18297" s="2" t="s">
        <v>47042</v>
      </c>
      <c r="AZ18297" s="2">
        <v>100</v>
      </c>
      <c r="BA18297" s="2" t="s">
        <v>47042</v>
      </c>
      <c r="BB18297" s="2">
        <v>100</v>
      </c>
    </row>
    <row r="18298" spans="1:54">
      <c r="A18298" s="2" t="s">
        <v>36761</v>
      </c>
      <c r="B18298" s="2" t="s">
        <v>36763</v>
      </c>
      <c r="C18298" s="2">
        <v>7317</v>
      </c>
      <c r="D18298" s="2" t="s">
        <v>162</v>
      </c>
      <c r="E18298" s="2" t="s">
        <v>55</v>
      </c>
      <c r="G18298" s="2" t="s">
        <v>163</v>
      </c>
      <c r="I18298" s="2" t="s">
        <v>1923</v>
      </c>
      <c r="J18298" s="2" t="s">
        <v>1924</v>
      </c>
      <c r="K18298" s="2">
        <v>56</v>
      </c>
      <c r="L18298" s="2" t="s">
        <v>4056</v>
      </c>
      <c r="M18298" s="2">
        <v>29</v>
      </c>
      <c r="N18298" s="2" t="s">
        <v>11333</v>
      </c>
      <c r="O18298" s="2">
        <v>6</v>
      </c>
      <c r="P18298" s="2">
        <v>0</v>
      </c>
      <c r="Q18298" s="2">
        <v>1992</v>
      </c>
      <c r="R18298" s="2">
        <v>9999</v>
      </c>
      <c r="U18298" s="2" t="s">
        <v>54</v>
      </c>
      <c r="V18298" s="2" t="s">
        <v>163</v>
      </c>
      <c r="AJ18298" s="2">
        <v>0</v>
      </c>
      <c r="AK18298" s="2">
        <v>0</v>
      </c>
      <c r="AL18298" s="2">
        <v>0</v>
      </c>
      <c r="AM18298" s="2">
        <v>0</v>
      </c>
      <c r="AY18298" s="2" t="s">
        <v>47042</v>
      </c>
      <c r="AZ18298" s="2">
        <v>100</v>
      </c>
      <c r="BA18298" s="2" t="s">
        <v>47042</v>
      </c>
      <c r="BB18298" s="2">
        <v>100</v>
      </c>
    </row>
    <row r="18299" spans="1:54">
      <c r="A18299" s="2" t="s">
        <v>36761</v>
      </c>
      <c r="B18299" s="2" t="s">
        <v>36764</v>
      </c>
      <c r="C18299" s="2">
        <v>7317</v>
      </c>
      <c r="D18299" s="2" t="s">
        <v>162</v>
      </c>
      <c r="E18299" s="2" t="s">
        <v>72</v>
      </c>
      <c r="G18299" s="2" t="s">
        <v>163</v>
      </c>
      <c r="I18299" s="2" t="s">
        <v>1923</v>
      </c>
      <c r="J18299" s="2" t="s">
        <v>1924</v>
      </c>
      <c r="K18299" s="2">
        <v>56</v>
      </c>
      <c r="L18299" s="2" t="s">
        <v>4056</v>
      </c>
      <c r="M18299" s="2">
        <v>29</v>
      </c>
      <c r="N18299" s="2" t="s">
        <v>11333</v>
      </c>
      <c r="O18299" s="2">
        <v>6</v>
      </c>
      <c r="P18299" s="2">
        <v>0</v>
      </c>
      <c r="Q18299" s="2">
        <v>1992</v>
      </c>
      <c r="R18299" s="2">
        <v>9999</v>
      </c>
      <c r="U18299" s="2" t="s">
        <v>54</v>
      </c>
      <c r="V18299" s="2" t="s">
        <v>163</v>
      </c>
      <c r="AJ18299" s="2">
        <v>0</v>
      </c>
      <c r="AK18299" s="2">
        <v>0</v>
      </c>
      <c r="AL18299" s="2">
        <v>0</v>
      </c>
      <c r="AM18299" s="2">
        <v>0</v>
      </c>
      <c r="AY18299" s="2" t="s">
        <v>47042</v>
      </c>
      <c r="AZ18299" s="2">
        <v>100</v>
      </c>
      <c r="BA18299" s="2" t="s">
        <v>47042</v>
      </c>
      <c r="BB18299" s="2">
        <v>100</v>
      </c>
    </row>
    <row r="18300" spans="1:54">
      <c r="A18300" s="2" t="s">
        <v>36765</v>
      </c>
      <c r="B18300" s="2" t="s">
        <v>36766</v>
      </c>
      <c r="C18300" s="2">
        <v>7318</v>
      </c>
      <c r="D18300" s="2" t="s">
        <v>162</v>
      </c>
      <c r="E18300" s="2" t="s">
        <v>51</v>
      </c>
      <c r="F18300" s="2">
        <v>3094</v>
      </c>
      <c r="G18300" s="2" t="s">
        <v>164</v>
      </c>
      <c r="I18300" s="2" t="s">
        <v>356</v>
      </c>
      <c r="J18300" s="2" t="s">
        <v>763</v>
      </c>
      <c r="K18300" s="2">
        <v>10</v>
      </c>
      <c r="L18300" s="2" t="s">
        <v>2338</v>
      </c>
      <c r="M18300" s="2">
        <v>1</v>
      </c>
      <c r="N18300" s="2" t="s">
        <v>3663</v>
      </c>
      <c r="O18300" s="2">
        <v>45.2</v>
      </c>
      <c r="P18300" s="2">
        <v>13368</v>
      </c>
      <c r="Q18300" s="2">
        <v>1991</v>
      </c>
      <c r="R18300" s="2">
        <v>9999</v>
      </c>
      <c r="U18300" s="2" t="s">
        <v>54</v>
      </c>
      <c r="V18300" s="2" t="s">
        <v>239</v>
      </c>
      <c r="Z18300" s="2" t="s">
        <v>250</v>
      </c>
      <c r="AI18300" s="2">
        <v>0.3</v>
      </c>
      <c r="AJ18300" s="2">
        <v>0.15464</v>
      </c>
      <c r="AK18300" s="2">
        <v>0.15464</v>
      </c>
      <c r="AL18300" s="2">
        <v>0.15464</v>
      </c>
      <c r="AM18300" s="2">
        <v>0.15464</v>
      </c>
      <c r="AY18300" s="2" t="s">
        <v>51725</v>
      </c>
      <c r="AZ18300" s="2">
        <v>100</v>
      </c>
      <c r="BA18300" s="2" t="s">
        <v>51725</v>
      </c>
      <c r="BB18300" s="2">
        <v>100</v>
      </c>
    </row>
    <row r="18301" spans="1:54">
      <c r="A18301" s="2" t="s">
        <v>36767</v>
      </c>
      <c r="B18301" s="2" t="s">
        <v>36768</v>
      </c>
      <c r="C18301" s="2">
        <v>732</v>
      </c>
      <c r="D18301" s="2" t="s">
        <v>162</v>
      </c>
      <c r="E18301" s="2" t="s">
        <v>51</v>
      </c>
      <c r="G18301" s="2" t="s">
        <v>164</v>
      </c>
      <c r="I18301" s="2" t="s">
        <v>210</v>
      </c>
      <c r="J18301" s="2" t="s">
        <v>2032</v>
      </c>
      <c r="K18301" s="2">
        <v>13</v>
      </c>
      <c r="L18301" s="2" t="s">
        <v>2296</v>
      </c>
      <c r="M18301" s="2">
        <v>51</v>
      </c>
      <c r="N18301" s="2" t="s">
        <v>2297</v>
      </c>
      <c r="O18301" s="2">
        <v>14</v>
      </c>
      <c r="P18301" s="2">
        <v>25000</v>
      </c>
      <c r="Q18301" s="2">
        <v>1970</v>
      </c>
      <c r="R18301" s="2">
        <v>9999</v>
      </c>
      <c r="U18301" s="2" t="s">
        <v>54</v>
      </c>
      <c r="V18301" s="2" t="s">
        <v>239</v>
      </c>
      <c r="AJ18301" s="2">
        <v>0.88422999999999996</v>
      </c>
      <c r="AK18301" s="2">
        <v>0.88422999999999996</v>
      </c>
      <c r="AL18301" s="2">
        <v>0.88422999999999996</v>
      </c>
      <c r="AM18301" s="2">
        <v>0.88422999999999996</v>
      </c>
      <c r="AY18301" s="2" t="s">
        <v>46688</v>
      </c>
      <c r="AZ18301" s="2">
        <v>100</v>
      </c>
      <c r="BA18301" s="2" t="s">
        <v>46211</v>
      </c>
      <c r="BB18301" s="2">
        <v>100</v>
      </c>
    </row>
    <row r="18302" spans="1:54">
      <c r="A18302" s="2" t="s">
        <v>36769</v>
      </c>
      <c r="B18302" s="2" t="s">
        <v>36770</v>
      </c>
      <c r="C18302" s="2">
        <v>7325</v>
      </c>
      <c r="D18302" s="2" t="s">
        <v>162</v>
      </c>
      <c r="E18302" s="2" t="s">
        <v>51</v>
      </c>
      <c r="F18302" s="2">
        <v>3095</v>
      </c>
      <c r="G18302" s="2" t="s">
        <v>164</v>
      </c>
      <c r="I18302" s="2" t="s">
        <v>232</v>
      </c>
      <c r="J18302" s="2" t="s">
        <v>81</v>
      </c>
      <c r="K18302" s="2">
        <v>48</v>
      </c>
      <c r="L18302" s="2" t="s">
        <v>137</v>
      </c>
      <c r="M18302" s="2">
        <v>201</v>
      </c>
      <c r="N18302" s="2" t="s">
        <v>258</v>
      </c>
      <c r="O18302" s="2">
        <v>81</v>
      </c>
      <c r="P18302" s="2">
        <v>13501</v>
      </c>
      <c r="Q18302" s="2">
        <v>1995</v>
      </c>
      <c r="R18302" s="2">
        <v>9999</v>
      </c>
      <c r="U18302" s="2" t="s">
        <v>54</v>
      </c>
      <c r="V18302" s="2" t="s">
        <v>236</v>
      </c>
      <c r="Z18302" s="2" t="s">
        <v>253</v>
      </c>
      <c r="AI18302" s="2">
        <v>0.01</v>
      </c>
      <c r="AJ18302" s="2">
        <v>2.172E-2</v>
      </c>
      <c r="AK18302" s="2">
        <v>2.172E-2</v>
      </c>
      <c r="AL18302" s="2">
        <v>2.172E-2</v>
      </c>
      <c r="AM18302" s="2">
        <v>2.172E-2</v>
      </c>
      <c r="AY18302" s="2" t="s">
        <v>46435</v>
      </c>
      <c r="AZ18302" s="2">
        <v>100</v>
      </c>
      <c r="BA18302" s="2" t="s">
        <v>46233</v>
      </c>
      <c r="BB18302" s="2">
        <v>100</v>
      </c>
    </row>
    <row r="18303" spans="1:54">
      <c r="A18303" s="2" t="s">
        <v>36769</v>
      </c>
      <c r="B18303" s="2" t="s">
        <v>36771</v>
      </c>
      <c r="C18303" s="2">
        <v>7325</v>
      </c>
      <c r="D18303" s="2" t="s">
        <v>162</v>
      </c>
      <c r="E18303" s="2" t="s">
        <v>55</v>
      </c>
      <c r="F18303" s="2">
        <v>3096</v>
      </c>
      <c r="G18303" s="2" t="s">
        <v>164</v>
      </c>
      <c r="I18303" s="2" t="s">
        <v>232</v>
      </c>
      <c r="J18303" s="2" t="s">
        <v>81</v>
      </c>
      <c r="K18303" s="2">
        <v>48</v>
      </c>
      <c r="L18303" s="2" t="s">
        <v>137</v>
      </c>
      <c r="M18303" s="2">
        <v>201</v>
      </c>
      <c r="N18303" s="2" t="s">
        <v>258</v>
      </c>
      <c r="O18303" s="2">
        <v>81</v>
      </c>
      <c r="P18303" s="2">
        <v>13501</v>
      </c>
      <c r="Q18303" s="2">
        <v>1995</v>
      </c>
      <c r="R18303" s="2">
        <v>9999</v>
      </c>
      <c r="U18303" s="2" t="s">
        <v>54</v>
      </c>
      <c r="V18303" s="2" t="s">
        <v>236</v>
      </c>
      <c r="Z18303" s="2" t="s">
        <v>253</v>
      </c>
      <c r="AI18303" s="2">
        <v>0.01</v>
      </c>
      <c r="AJ18303" s="2">
        <v>2.4209999999999999E-2</v>
      </c>
      <c r="AK18303" s="2">
        <v>2.4209999999999999E-2</v>
      </c>
      <c r="AL18303" s="2">
        <v>2.4209999999999999E-2</v>
      </c>
      <c r="AM18303" s="2">
        <v>2.4209999999999999E-2</v>
      </c>
      <c r="AY18303" s="2" t="s">
        <v>46435</v>
      </c>
      <c r="AZ18303" s="2">
        <v>100</v>
      </c>
      <c r="BA18303" s="2" t="s">
        <v>46233</v>
      </c>
      <c r="BB18303" s="2">
        <v>100</v>
      </c>
    </row>
    <row r="18304" spans="1:54">
      <c r="A18304" s="2" t="s">
        <v>1349</v>
      </c>
      <c r="B18304" s="2" t="s">
        <v>36772</v>
      </c>
      <c r="C18304" s="2">
        <v>7335</v>
      </c>
      <c r="D18304" s="2" t="s">
        <v>162</v>
      </c>
      <c r="E18304" s="2" t="s">
        <v>24037</v>
      </c>
      <c r="F18304" s="2">
        <v>3097</v>
      </c>
      <c r="G18304" s="2" t="s">
        <v>164</v>
      </c>
      <c r="I18304" s="2" t="s">
        <v>219</v>
      </c>
      <c r="J18304" s="2" t="s">
        <v>311</v>
      </c>
      <c r="K18304" s="2">
        <v>18</v>
      </c>
      <c r="L18304" s="2" t="s">
        <v>549</v>
      </c>
      <c r="M18304" s="2">
        <v>177</v>
      </c>
      <c r="N18304" s="2" t="s">
        <v>550</v>
      </c>
      <c r="O18304" s="2">
        <v>34</v>
      </c>
      <c r="P18304" s="2">
        <v>13591</v>
      </c>
      <c r="Q18304" s="2">
        <v>1992</v>
      </c>
      <c r="R18304" s="2">
        <v>9999</v>
      </c>
      <c r="U18304" s="2" t="s">
        <v>54</v>
      </c>
      <c r="V18304" s="2" t="s">
        <v>239</v>
      </c>
      <c r="Z18304" s="2" t="s">
        <v>250</v>
      </c>
      <c r="AI18304" s="2">
        <v>1.6</v>
      </c>
      <c r="AJ18304" s="2">
        <v>0.11766</v>
      </c>
      <c r="AK18304" s="2">
        <v>0.11766</v>
      </c>
      <c r="AL18304" s="2">
        <v>0.11766</v>
      </c>
      <c r="AM18304" s="2">
        <v>0.11766</v>
      </c>
      <c r="AY18304" s="2" t="s">
        <v>49799</v>
      </c>
      <c r="AZ18304" s="2">
        <v>100</v>
      </c>
      <c r="BA18304" s="2" t="s">
        <v>49799</v>
      </c>
      <c r="BB18304" s="2">
        <v>100</v>
      </c>
    </row>
    <row r="18305" spans="1:54">
      <c r="A18305" s="2" t="s">
        <v>1349</v>
      </c>
      <c r="B18305" s="2" t="s">
        <v>36773</v>
      </c>
      <c r="C18305" s="2">
        <v>7335</v>
      </c>
      <c r="D18305" s="2" t="s">
        <v>162</v>
      </c>
      <c r="E18305" s="2" t="s">
        <v>24040</v>
      </c>
      <c r="F18305" s="2">
        <v>3098</v>
      </c>
      <c r="G18305" s="2" t="s">
        <v>164</v>
      </c>
      <c r="I18305" s="2" t="s">
        <v>219</v>
      </c>
      <c r="J18305" s="2" t="s">
        <v>311</v>
      </c>
      <c r="K18305" s="2">
        <v>18</v>
      </c>
      <c r="L18305" s="2" t="s">
        <v>549</v>
      </c>
      <c r="M18305" s="2">
        <v>177</v>
      </c>
      <c r="N18305" s="2" t="s">
        <v>550</v>
      </c>
      <c r="O18305" s="2">
        <v>34</v>
      </c>
      <c r="P18305" s="2">
        <v>13592</v>
      </c>
      <c r="Q18305" s="2">
        <v>1992</v>
      </c>
      <c r="R18305" s="2">
        <v>9999</v>
      </c>
      <c r="U18305" s="2" t="s">
        <v>54</v>
      </c>
      <c r="V18305" s="2" t="s">
        <v>239</v>
      </c>
      <c r="Z18305" s="2" t="s">
        <v>250</v>
      </c>
      <c r="AI18305" s="2">
        <v>1.6</v>
      </c>
      <c r="AJ18305" s="2">
        <v>0.12626999999999999</v>
      </c>
      <c r="AK18305" s="2">
        <v>0.12626999999999999</v>
      </c>
      <c r="AL18305" s="2">
        <v>0.12626999999999999</v>
      </c>
      <c r="AM18305" s="2">
        <v>0.12626999999999999</v>
      </c>
      <c r="AY18305" s="2" t="s">
        <v>49799</v>
      </c>
      <c r="AZ18305" s="2">
        <v>100</v>
      </c>
      <c r="BA18305" s="2" t="s">
        <v>49799</v>
      </c>
      <c r="BB18305" s="2">
        <v>100</v>
      </c>
    </row>
    <row r="18306" spans="1:54">
      <c r="A18306" s="2" t="s">
        <v>1631</v>
      </c>
      <c r="B18306" s="2" t="s">
        <v>36774</v>
      </c>
      <c r="C18306" s="2">
        <v>7336</v>
      </c>
      <c r="D18306" s="2" t="s">
        <v>162</v>
      </c>
      <c r="E18306" s="2" t="s">
        <v>36775</v>
      </c>
      <c r="F18306" s="2">
        <v>3099</v>
      </c>
      <c r="G18306" s="2" t="s">
        <v>164</v>
      </c>
      <c r="I18306" s="2" t="s">
        <v>219</v>
      </c>
      <c r="J18306" s="2" t="s">
        <v>311</v>
      </c>
      <c r="K18306" s="2">
        <v>18</v>
      </c>
      <c r="L18306" s="2" t="s">
        <v>2846</v>
      </c>
      <c r="M18306" s="2">
        <v>95</v>
      </c>
      <c r="N18306" s="2" t="s">
        <v>26175</v>
      </c>
      <c r="O18306" s="2">
        <v>34</v>
      </c>
      <c r="P18306" s="2">
        <v>12613</v>
      </c>
      <c r="Q18306" s="2">
        <v>1992</v>
      </c>
      <c r="R18306" s="2">
        <v>9999</v>
      </c>
      <c r="U18306" s="2" t="s">
        <v>54</v>
      </c>
      <c r="V18306" s="2" t="s">
        <v>239</v>
      </c>
      <c r="Z18306" s="2" t="s">
        <v>250</v>
      </c>
      <c r="AI18306" s="2">
        <v>1.6</v>
      </c>
      <c r="AJ18306" s="2">
        <v>0.14785000000000001</v>
      </c>
      <c r="AK18306" s="2">
        <v>0.14785000000000001</v>
      </c>
      <c r="AL18306" s="2">
        <v>0.14785000000000001</v>
      </c>
      <c r="AM18306" s="2">
        <v>0.14785000000000001</v>
      </c>
      <c r="AY18306" s="2" t="s">
        <v>49799</v>
      </c>
      <c r="AZ18306" s="2">
        <v>100</v>
      </c>
      <c r="BA18306" s="2" t="s">
        <v>49799</v>
      </c>
      <c r="BB18306" s="2">
        <v>100</v>
      </c>
    </row>
    <row r="18307" spans="1:54">
      <c r="A18307" s="2" t="s">
        <v>1631</v>
      </c>
      <c r="B18307" s="2" t="s">
        <v>36776</v>
      </c>
      <c r="C18307" s="2">
        <v>7336</v>
      </c>
      <c r="D18307" s="2" t="s">
        <v>162</v>
      </c>
      <c r="E18307" s="2" t="s">
        <v>36777</v>
      </c>
      <c r="F18307" s="2">
        <v>3100</v>
      </c>
      <c r="G18307" s="2" t="s">
        <v>164</v>
      </c>
      <c r="I18307" s="2" t="s">
        <v>219</v>
      </c>
      <c r="J18307" s="2" t="s">
        <v>311</v>
      </c>
      <c r="K18307" s="2">
        <v>18</v>
      </c>
      <c r="L18307" s="2" t="s">
        <v>2846</v>
      </c>
      <c r="M18307" s="2">
        <v>95</v>
      </c>
      <c r="N18307" s="2" t="s">
        <v>26175</v>
      </c>
      <c r="O18307" s="2">
        <v>34</v>
      </c>
      <c r="P18307" s="2">
        <v>12613</v>
      </c>
      <c r="Q18307" s="2">
        <v>1992</v>
      </c>
      <c r="R18307" s="2">
        <v>9999</v>
      </c>
      <c r="U18307" s="2" t="s">
        <v>54</v>
      </c>
      <c r="V18307" s="2" t="s">
        <v>239</v>
      </c>
      <c r="Z18307" s="2" t="s">
        <v>250</v>
      </c>
      <c r="AI18307" s="2">
        <v>1.6</v>
      </c>
      <c r="AJ18307" s="2">
        <v>0.14635000000000001</v>
      </c>
      <c r="AK18307" s="2">
        <v>0.14635000000000001</v>
      </c>
      <c r="AL18307" s="2">
        <v>0.14635000000000001</v>
      </c>
      <c r="AM18307" s="2">
        <v>0.14635000000000001</v>
      </c>
      <c r="AY18307" s="2" t="s">
        <v>49799</v>
      </c>
      <c r="AZ18307" s="2">
        <v>100</v>
      </c>
      <c r="BA18307" s="2" t="s">
        <v>49799</v>
      </c>
      <c r="BB18307" s="2">
        <v>100</v>
      </c>
    </row>
    <row r="18308" spans="1:54">
      <c r="A18308" s="2" t="s">
        <v>1631</v>
      </c>
      <c r="B18308" s="2" t="s">
        <v>36778</v>
      </c>
      <c r="C18308" s="2">
        <v>7336</v>
      </c>
      <c r="D18308" s="2" t="s">
        <v>162</v>
      </c>
      <c r="E18308" s="2" t="s">
        <v>36779</v>
      </c>
      <c r="F18308" s="2">
        <v>9578</v>
      </c>
      <c r="G18308" s="2" t="s">
        <v>164</v>
      </c>
      <c r="I18308" s="2" t="s">
        <v>219</v>
      </c>
      <c r="J18308" s="2" t="s">
        <v>311</v>
      </c>
      <c r="K18308" s="2">
        <v>18</v>
      </c>
      <c r="L18308" s="2" t="s">
        <v>2846</v>
      </c>
      <c r="M18308" s="2">
        <v>95</v>
      </c>
      <c r="N18308" s="2" t="s">
        <v>26175</v>
      </c>
      <c r="O18308" s="2">
        <v>72</v>
      </c>
      <c r="P18308" s="2">
        <v>12613</v>
      </c>
      <c r="Q18308" s="2">
        <v>2004</v>
      </c>
      <c r="R18308" s="2">
        <v>9999</v>
      </c>
      <c r="U18308" s="2" t="s">
        <v>54</v>
      </c>
      <c r="V18308" s="2" t="s">
        <v>239</v>
      </c>
      <c r="Z18308" s="2" t="s">
        <v>253</v>
      </c>
      <c r="AI18308" s="2">
        <v>1.6</v>
      </c>
      <c r="AJ18308" s="2">
        <v>5.7000000000000002E-2</v>
      </c>
      <c r="AK18308" s="2">
        <v>5.7000000000000002E-2</v>
      </c>
      <c r="AL18308" s="2">
        <v>5.7000000000000002E-2</v>
      </c>
      <c r="AM18308" s="2">
        <v>5.7000000000000002E-2</v>
      </c>
      <c r="AY18308" s="2" t="s">
        <v>49799</v>
      </c>
      <c r="AZ18308" s="2">
        <v>100</v>
      </c>
      <c r="BA18308" s="2" t="s">
        <v>49799</v>
      </c>
      <c r="BB18308" s="2">
        <v>100</v>
      </c>
    </row>
    <row r="18309" spans="1:54">
      <c r="A18309" s="2" t="s">
        <v>36782</v>
      </c>
      <c r="B18309" s="2" t="s">
        <v>36783</v>
      </c>
      <c r="C18309" s="2">
        <v>7338</v>
      </c>
      <c r="D18309" s="2" t="s">
        <v>162</v>
      </c>
      <c r="E18309" s="2" t="s">
        <v>11399</v>
      </c>
      <c r="G18309" s="2" t="s">
        <v>163</v>
      </c>
      <c r="I18309" s="2" t="s">
        <v>214</v>
      </c>
      <c r="J18309" s="2" t="s">
        <v>78</v>
      </c>
      <c r="K18309" s="2">
        <v>6</v>
      </c>
      <c r="L18309" s="2" t="s">
        <v>727</v>
      </c>
      <c r="M18309" s="2">
        <v>63</v>
      </c>
      <c r="N18309" s="2" t="s">
        <v>728</v>
      </c>
      <c r="O18309" s="2">
        <v>17.7</v>
      </c>
      <c r="P18309" s="2">
        <v>0</v>
      </c>
      <c r="Q18309" s="2">
        <v>1993</v>
      </c>
      <c r="R18309" s="2">
        <v>9999</v>
      </c>
      <c r="U18309" s="2" t="s">
        <v>54</v>
      </c>
      <c r="V18309" s="2" t="s">
        <v>163</v>
      </c>
      <c r="AJ18309" s="2">
        <v>0</v>
      </c>
      <c r="AK18309" s="2">
        <v>0</v>
      </c>
      <c r="AL18309" s="2">
        <v>0</v>
      </c>
      <c r="AM18309" s="2">
        <v>0</v>
      </c>
      <c r="AY18309" s="2" t="s">
        <v>48044</v>
      </c>
      <c r="AZ18309" s="2">
        <v>100</v>
      </c>
      <c r="BA18309" s="2" t="s">
        <v>48045</v>
      </c>
      <c r="BB18309" s="2">
        <v>100</v>
      </c>
    </row>
    <row r="18310" spans="1:54">
      <c r="A18310" s="2" t="s">
        <v>36784</v>
      </c>
      <c r="B18310" s="2" t="s">
        <v>36785</v>
      </c>
      <c r="C18310" s="2">
        <v>7339</v>
      </c>
      <c r="D18310" s="2" t="s">
        <v>162</v>
      </c>
      <c r="E18310" s="2" t="s">
        <v>92</v>
      </c>
      <c r="G18310" s="2" t="s">
        <v>164</v>
      </c>
      <c r="I18310" s="2" t="s">
        <v>816</v>
      </c>
      <c r="J18310" s="2" t="s">
        <v>817</v>
      </c>
      <c r="K18310" s="2">
        <v>20</v>
      </c>
      <c r="L18310" s="2" t="s">
        <v>961</v>
      </c>
      <c r="M18310" s="2">
        <v>191</v>
      </c>
      <c r="N18310" s="2" t="s">
        <v>962</v>
      </c>
      <c r="O18310" s="2">
        <v>21</v>
      </c>
      <c r="P18310" s="2">
        <v>18082</v>
      </c>
      <c r="Q18310" s="2">
        <v>1989</v>
      </c>
      <c r="R18310" s="2">
        <v>9999</v>
      </c>
      <c r="U18310" s="2" t="s">
        <v>54</v>
      </c>
      <c r="V18310" s="2" t="s">
        <v>239</v>
      </c>
      <c r="AI18310" s="2">
        <v>3</v>
      </c>
      <c r="AJ18310" s="2">
        <v>0.10904</v>
      </c>
      <c r="AK18310" s="2">
        <v>0.10904</v>
      </c>
      <c r="AL18310" s="2">
        <v>0.10904</v>
      </c>
      <c r="AM18310" s="2">
        <v>0.10904</v>
      </c>
      <c r="AY18310" s="2" t="s">
        <v>46335</v>
      </c>
      <c r="AZ18310" s="2">
        <v>100</v>
      </c>
      <c r="BA18310" s="2" t="s">
        <v>46335</v>
      </c>
      <c r="BB18310" s="2">
        <v>100</v>
      </c>
    </row>
    <row r="18311" spans="1:54">
      <c r="A18311" s="2" t="s">
        <v>36786</v>
      </c>
      <c r="B18311" s="2" t="s">
        <v>36787</v>
      </c>
      <c r="C18311" s="2">
        <v>7345</v>
      </c>
      <c r="D18311" s="2" t="s">
        <v>162</v>
      </c>
      <c r="E18311" s="2" t="s">
        <v>621</v>
      </c>
      <c r="F18311" s="2">
        <v>3102</v>
      </c>
      <c r="G18311" s="2" t="s">
        <v>164</v>
      </c>
      <c r="I18311" s="2" t="s">
        <v>215</v>
      </c>
      <c r="J18311" s="2" t="s">
        <v>80</v>
      </c>
      <c r="K18311" s="2">
        <v>12</v>
      </c>
      <c r="L18311" s="2" t="s">
        <v>145</v>
      </c>
      <c r="M18311" s="2">
        <v>1</v>
      </c>
      <c r="N18311" s="2" t="s">
        <v>287</v>
      </c>
      <c r="O18311" s="2">
        <v>44</v>
      </c>
      <c r="P18311" s="2">
        <v>10745</v>
      </c>
      <c r="Q18311" s="2">
        <v>1994</v>
      </c>
      <c r="R18311" s="2">
        <v>9999</v>
      </c>
      <c r="U18311" s="2" t="s">
        <v>54</v>
      </c>
      <c r="V18311" s="2" t="s">
        <v>236</v>
      </c>
      <c r="Z18311" s="2" t="s">
        <v>444</v>
      </c>
      <c r="AI18311" s="2">
        <v>0.501</v>
      </c>
      <c r="AJ18311" s="2">
        <v>6.2100000000000002E-2</v>
      </c>
      <c r="AK18311" s="2">
        <v>6.2100000000000002E-2</v>
      </c>
      <c r="AL18311" s="2">
        <v>6.2100000000000002E-2</v>
      </c>
      <c r="AM18311" s="2">
        <v>6.2100000000000002E-2</v>
      </c>
      <c r="AY18311" s="2" t="s">
        <v>46705</v>
      </c>
      <c r="AZ18311" s="2">
        <v>100</v>
      </c>
      <c r="BA18311" s="2" t="s">
        <v>46215</v>
      </c>
      <c r="BB18311" s="2">
        <v>100</v>
      </c>
    </row>
    <row r="18312" spans="1:54">
      <c r="A18312" s="2" t="s">
        <v>36788</v>
      </c>
      <c r="B18312" s="2" t="s">
        <v>36789</v>
      </c>
      <c r="C18312" s="2">
        <v>7348</v>
      </c>
      <c r="D18312" s="2" t="s">
        <v>162</v>
      </c>
      <c r="E18312" s="2" t="s">
        <v>51</v>
      </c>
      <c r="F18312" s="2">
        <v>3103</v>
      </c>
      <c r="G18312" s="2" t="s">
        <v>164</v>
      </c>
      <c r="I18312" s="2" t="s">
        <v>210</v>
      </c>
      <c r="J18312" s="2" t="s">
        <v>2032</v>
      </c>
      <c r="K18312" s="2">
        <v>13</v>
      </c>
      <c r="L18312" s="2" t="s">
        <v>182</v>
      </c>
      <c r="M18312" s="2">
        <v>153</v>
      </c>
      <c r="N18312" s="2" t="s">
        <v>14444</v>
      </c>
      <c r="O18312" s="2">
        <v>80</v>
      </c>
      <c r="P18312" s="2">
        <v>14041</v>
      </c>
      <c r="Q18312" s="2">
        <v>1995</v>
      </c>
      <c r="R18312" s="2">
        <v>9999</v>
      </c>
      <c r="U18312" s="2" t="s">
        <v>54</v>
      </c>
      <c r="V18312" s="2" t="s">
        <v>239</v>
      </c>
      <c r="Z18312" s="2" t="s">
        <v>250</v>
      </c>
      <c r="AI18312" s="2">
        <v>0.309</v>
      </c>
      <c r="AJ18312" s="2">
        <v>0.73619000000000001</v>
      </c>
      <c r="AK18312" s="2">
        <v>0.73619000000000001</v>
      </c>
      <c r="AL18312" s="2">
        <v>0.73619000000000001</v>
      </c>
      <c r="AM18312" s="2">
        <v>0.73619000000000001</v>
      </c>
      <c r="AY18312" s="2" t="s">
        <v>46688</v>
      </c>
      <c r="AZ18312" s="2">
        <v>100</v>
      </c>
      <c r="BA18312" s="2" t="s">
        <v>46211</v>
      </c>
      <c r="BB18312" s="2">
        <v>100</v>
      </c>
    </row>
    <row r="18313" spans="1:54">
      <c r="A18313" s="2" t="s">
        <v>36788</v>
      </c>
      <c r="B18313" s="2" t="s">
        <v>36790</v>
      </c>
      <c r="C18313" s="2">
        <v>7348</v>
      </c>
      <c r="D18313" s="2" t="s">
        <v>162</v>
      </c>
      <c r="E18313" s="2" t="s">
        <v>55</v>
      </c>
      <c r="F18313" s="2">
        <v>3104</v>
      </c>
      <c r="G18313" s="2" t="s">
        <v>164</v>
      </c>
      <c r="I18313" s="2" t="s">
        <v>210</v>
      </c>
      <c r="J18313" s="2" t="s">
        <v>2032</v>
      </c>
      <c r="K18313" s="2">
        <v>13</v>
      </c>
      <c r="L18313" s="2" t="s">
        <v>182</v>
      </c>
      <c r="M18313" s="2">
        <v>153</v>
      </c>
      <c r="N18313" s="2" t="s">
        <v>14444</v>
      </c>
      <c r="O18313" s="2">
        <v>80</v>
      </c>
      <c r="P18313" s="2">
        <v>14042</v>
      </c>
      <c r="Q18313" s="2">
        <v>1995</v>
      </c>
      <c r="R18313" s="2">
        <v>9999</v>
      </c>
      <c r="U18313" s="2" t="s">
        <v>54</v>
      </c>
      <c r="V18313" s="2" t="s">
        <v>239</v>
      </c>
      <c r="Z18313" s="2" t="s">
        <v>250</v>
      </c>
      <c r="AI18313" s="2">
        <v>0.309</v>
      </c>
      <c r="AJ18313" s="2">
        <v>0.74287999999999998</v>
      </c>
      <c r="AK18313" s="2">
        <v>0.74287999999999998</v>
      </c>
      <c r="AL18313" s="2">
        <v>0.74287999999999998</v>
      </c>
      <c r="AM18313" s="2">
        <v>0.74287999999999998</v>
      </c>
      <c r="AY18313" s="2" t="s">
        <v>46688</v>
      </c>
      <c r="AZ18313" s="2">
        <v>100</v>
      </c>
      <c r="BA18313" s="2" t="s">
        <v>46211</v>
      </c>
      <c r="BB18313" s="2">
        <v>100</v>
      </c>
    </row>
    <row r="18314" spans="1:54">
      <c r="A18314" s="2" t="s">
        <v>36791</v>
      </c>
      <c r="B18314" s="2" t="s">
        <v>36792</v>
      </c>
      <c r="C18314" s="2">
        <v>7350</v>
      </c>
      <c r="D18314" s="2" t="s">
        <v>162</v>
      </c>
      <c r="E18314" s="2" t="s">
        <v>51</v>
      </c>
      <c r="F18314" s="2">
        <v>3105</v>
      </c>
      <c r="G18314" s="2" t="s">
        <v>166</v>
      </c>
      <c r="I18314" s="2" t="s">
        <v>867</v>
      </c>
      <c r="J18314" s="2" t="s">
        <v>868</v>
      </c>
      <c r="K18314" s="2">
        <v>41</v>
      </c>
      <c r="L18314" s="2" t="s">
        <v>19410</v>
      </c>
      <c r="M18314" s="2">
        <v>49</v>
      </c>
      <c r="N18314" s="2" t="s">
        <v>19411</v>
      </c>
      <c r="O18314" s="2">
        <v>171</v>
      </c>
      <c r="P18314" s="2">
        <v>6840</v>
      </c>
      <c r="Q18314" s="2">
        <v>1995</v>
      </c>
      <c r="R18314" s="2">
        <v>9999</v>
      </c>
      <c r="U18314" s="2" t="s">
        <v>58</v>
      </c>
      <c r="V18314" s="2" t="s">
        <v>236</v>
      </c>
      <c r="Z18314" s="2" t="s">
        <v>253</v>
      </c>
      <c r="AA18314" s="2" t="s">
        <v>63</v>
      </c>
      <c r="AJ18314" s="2">
        <v>1.0540000000000001E-2</v>
      </c>
      <c r="AK18314" s="2">
        <v>1.0540000000000001E-2</v>
      </c>
      <c r="AL18314" s="2">
        <v>1.0540000000000001E-2</v>
      </c>
      <c r="AM18314" s="2">
        <v>1.0540000000000001E-2</v>
      </c>
      <c r="AY18314" s="2" t="s">
        <v>46598</v>
      </c>
      <c r="AZ18314" s="2">
        <v>100</v>
      </c>
      <c r="BA18314" s="2" t="s">
        <v>46598</v>
      </c>
      <c r="BB18314" s="2">
        <v>100</v>
      </c>
    </row>
    <row r="18315" spans="1:54">
      <c r="A18315" s="2" t="s">
        <v>36791</v>
      </c>
      <c r="B18315" s="2" t="s">
        <v>36793</v>
      </c>
      <c r="C18315" s="2">
        <v>7350</v>
      </c>
      <c r="D18315" s="2" t="s">
        <v>162</v>
      </c>
      <c r="E18315" s="2" t="s">
        <v>55</v>
      </c>
      <c r="F18315" s="2">
        <v>3105</v>
      </c>
      <c r="G18315" s="2" t="s">
        <v>166</v>
      </c>
      <c r="I18315" s="2" t="s">
        <v>867</v>
      </c>
      <c r="J18315" s="2" t="s">
        <v>868</v>
      </c>
      <c r="K18315" s="2">
        <v>41</v>
      </c>
      <c r="L18315" s="2" t="s">
        <v>19410</v>
      </c>
      <c r="M18315" s="2">
        <v>49</v>
      </c>
      <c r="N18315" s="2" t="s">
        <v>19411</v>
      </c>
      <c r="O18315" s="2">
        <v>72</v>
      </c>
      <c r="P18315" s="2">
        <v>6840</v>
      </c>
      <c r="Q18315" s="2">
        <v>1995</v>
      </c>
      <c r="R18315" s="2">
        <v>9999</v>
      </c>
      <c r="U18315" s="2" t="s">
        <v>58</v>
      </c>
      <c r="V18315" s="2" t="s">
        <v>236</v>
      </c>
      <c r="Z18315" s="2" t="s">
        <v>249</v>
      </c>
      <c r="AA18315" s="2" t="s">
        <v>63</v>
      </c>
      <c r="AJ18315" s="2">
        <v>1.0540000000000001E-2</v>
      </c>
      <c r="AK18315" s="2">
        <v>1.0540000000000001E-2</v>
      </c>
      <c r="AL18315" s="2">
        <v>1.0540000000000001E-2</v>
      </c>
      <c r="AM18315" s="2">
        <v>1.0540000000000001E-2</v>
      </c>
      <c r="AY18315" s="2" t="s">
        <v>46598</v>
      </c>
      <c r="AZ18315" s="2">
        <v>100</v>
      </c>
      <c r="BA18315" s="2" t="s">
        <v>46598</v>
      </c>
      <c r="BB18315" s="2">
        <v>100</v>
      </c>
    </row>
    <row r="18316" spans="1:54">
      <c r="A18316" s="2" t="s">
        <v>36794</v>
      </c>
      <c r="B18316" s="2" t="s">
        <v>36795</v>
      </c>
      <c r="C18316" s="2">
        <v>736</v>
      </c>
      <c r="D18316" s="2" t="s">
        <v>162</v>
      </c>
      <c r="E18316" s="2" t="s">
        <v>51</v>
      </c>
      <c r="G18316" s="2" t="s">
        <v>163</v>
      </c>
      <c r="I18316" s="2" t="s">
        <v>218</v>
      </c>
      <c r="J18316" s="2" t="s">
        <v>2032</v>
      </c>
      <c r="K18316" s="2">
        <v>13</v>
      </c>
      <c r="L18316" s="2" t="s">
        <v>3413</v>
      </c>
      <c r="M18316" s="2">
        <v>73</v>
      </c>
      <c r="N18316" s="2" t="s">
        <v>35020</v>
      </c>
      <c r="O18316" s="2">
        <v>1.5</v>
      </c>
      <c r="P18316" s="2">
        <v>0</v>
      </c>
      <c r="Q18316" s="2">
        <v>1914</v>
      </c>
      <c r="R18316" s="2">
        <v>9999</v>
      </c>
      <c r="U18316" s="2" t="s">
        <v>54</v>
      </c>
      <c r="V18316" s="2" t="s">
        <v>163</v>
      </c>
      <c r="AJ18316" s="2">
        <v>0</v>
      </c>
      <c r="AK18316" s="2">
        <v>0</v>
      </c>
      <c r="AL18316" s="2">
        <v>0</v>
      </c>
      <c r="AM18316" s="2">
        <v>0</v>
      </c>
      <c r="AY18316" s="2" t="s">
        <v>46448</v>
      </c>
      <c r="AZ18316" s="2">
        <v>100</v>
      </c>
      <c r="BA18316" s="2" t="s">
        <v>46299</v>
      </c>
      <c r="BB18316" s="2">
        <v>100</v>
      </c>
    </row>
    <row r="18317" spans="1:54">
      <c r="A18317" s="2" t="s">
        <v>36794</v>
      </c>
      <c r="B18317" s="2" t="s">
        <v>36796</v>
      </c>
      <c r="C18317" s="2">
        <v>736</v>
      </c>
      <c r="D18317" s="2" t="s">
        <v>162</v>
      </c>
      <c r="E18317" s="2" t="s">
        <v>55</v>
      </c>
      <c r="G18317" s="2" t="s">
        <v>163</v>
      </c>
      <c r="I18317" s="2" t="s">
        <v>218</v>
      </c>
      <c r="J18317" s="2" t="s">
        <v>2032</v>
      </c>
      <c r="K18317" s="2">
        <v>13</v>
      </c>
      <c r="L18317" s="2" t="s">
        <v>3413</v>
      </c>
      <c r="M18317" s="2">
        <v>73</v>
      </c>
      <c r="N18317" s="2" t="s">
        <v>35020</v>
      </c>
      <c r="O18317" s="2">
        <v>1.5</v>
      </c>
      <c r="P18317" s="2">
        <v>0</v>
      </c>
      <c r="Q18317" s="2">
        <v>1914</v>
      </c>
      <c r="R18317" s="2">
        <v>9999</v>
      </c>
      <c r="U18317" s="2" t="s">
        <v>54</v>
      </c>
      <c r="V18317" s="2" t="s">
        <v>163</v>
      </c>
      <c r="AJ18317" s="2">
        <v>0</v>
      </c>
      <c r="AK18317" s="2">
        <v>0</v>
      </c>
      <c r="AL18317" s="2">
        <v>0</v>
      </c>
      <c r="AM18317" s="2">
        <v>0</v>
      </c>
      <c r="AY18317" s="2" t="s">
        <v>46448</v>
      </c>
      <c r="AZ18317" s="2">
        <v>100</v>
      </c>
      <c r="BA18317" s="2" t="s">
        <v>46299</v>
      </c>
      <c r="BB18317" s="2">
        <v>100</v>
      </c>
    </row>
    <row r="18318" spans="1:54">
      <c r="A18318" s="2" t="s">
        <v>36794</v>
      </c>
      <c r="B18318" s="2" t="s">
        <v>36797</v>
      </c>
      <c r="C18318" s="2">
        <v>736</v>
      </c>
      <c r="D18318" s="2" t="s">
        <v>162</v>
      </c>
      <c r="E18318" s="2" t="s">
        <v>72</v>
      </c>
      <c r="G18318" s="2" t="s">
        <v>163</v>
      </c>
      <c r="I18318" s="2" t="s">
        <v>218</v>
      </c>
      <c r="J18318" s="2" t="s">
        <v>2032</v>
      </c>
      <c r="K18318" s="2">
        <v>13</v>
      </c>
      <c r="L18318" s="2" t="s">
        <v>3413</v>
      </c>
      <c r="M18318" s="2">
        <v>73</v>
      </c>
      <c r="N18318" s="2" t="s">
        <v>35020</v>
      </c>
      <c r="O18318" s="2">
        <v>1.5</v>
      </c>
      <c r="P18318" s="2">
        <v>0</v>
      </c>
      <c r="Q18318" s="2">
        <v>1914</v>
      </c>
      <c r="R18318" s="2">
        <v>9999</v>
      </c>
      <c r="U18318" s="2" t="s">
        <v>54</v>
      </c>
      <c r="V18318" s="2" t="s">
        <v>163</v>
      </c>
      <c r="AJ18318" s="2">
        <v>0</v>
      </c>
      <c r="AK18318" s="2">
        <v>0</v>
      </c>
      <c r="AL18318" s="2">
        <v>0</v>
      </c>
      <c r="AM18318" s="2">
        <v>0</v>
      </c>
      <c r="AY18318" s="2" t="s">
        <v>46448</v>
      </c>
      <c r="AZ18318" s="2">
        <v>100</v>
      </c>
      <c r="BA18318" s="2" t="s">
        <v>46299</v>
      </c>
      <c r="BB18318" s="2">
        <v>100</v>
      </c>
    </row>
    <row r="18319" spans="1:54">
      <c r="A18319" s="2" t="s">
        <v>36794</v>
      </c>
      <c r="B18319" s="2" t="s">
        <v>36798</v>
      </c>
      <c r="C18319" s="2">
        <v>736</v>
      </c>
      <c r="D18319" s="2" t="s">
        <v>162</v>
      </c>
      <c r="E18319" s="2" t="s">
        <v>89</v>
      </c>
      <c r="G18319" s="2" t="s">
        <v>163</v>
      </c>
      <c r="I18319" s="2" t="s">
        <v>218</v>
      </c>
      <c r="J18319" s="2" t="s">
        <v>2032</v>
      </c>
      <c r="K18319" s="2">
        <v>13</v>
      </c>
      <c r="L18319" s="2" t="s">
        <v>3413</v>
      </c>
      <c r="M18319" s="2">
        <v>73</v>
      </c>
      <c r="N18319" s="2" t="s">
        <v>35020</v>
      </c>
      <c r="O18319" s="2">
        <v>1.5</v>
      </c>
      <c r="P18319" s="2">
        <v>0</v>
      </c>
      <c r="Q18319" s="2">
        <v>1914</v>
      </c>
      <c r="R18319" s="2">
        <v>9999</v>
      </c>
      <c r="U18319" s="2" t="s">
        <v>54</v>
      </c>
      <c r="V18319" s="2" t="s">
        <v>163</v>
      </c>
      <c r="AJ18319" s="2">
        <v>0</v>
      </c>
      <c r="AK18319" s="2">
        <v>0</v>
      </c>
      <c r="AL18319" s="2">
        <v>0</v>
      </c>
      <c r="AM18319" s="2">
        <v>0</v>
      </c>
      <c r="AY18319" s="2" t="s">
        <v>46448</v>
      </c>
      <c r="AZ18319" s="2">
        <v>100</v>
      </c>
      <c r="BA18319" s="2" t="s">
        <v>46299</v>
      </c>
      <c r="BB18319" s="2">
        <v>100</v>
      </c>
    </row>
    <row r="18320" spans="1:54">
      <c r="A18320" s="2" t="s">
        <v>36794</v>
      </c>
      <c r="B18320" s="2" t="s">
        <v>36799</v>
      </c>
      <c r="C18320" s="2">
        <v>736</v>
      </c>
      <c r="D18320" s="2" t="s">
        <v>162</v>
      </c>
      <c r="E18320" s="2" t="s">
        <v>73</v>
      </c>
      <c r="G18320" s="2" t="s">
        <v>163</v>
      </c>
      <c r="I18320" s="2" t="s">
        <v>218</v>
      </c>
      <c r="J18320" s="2" t="s">
        <v>2032</v>
      </c>
      <c r="K18320" s="2">
        <v>13</v>
      </c>
      <c r="L18320" s="2" t="s">
        <v>3413</v>
      </c>
      <c r="M18320" s="2">
        <v>73</v>
      </c>
      <c r="N18320" s="2" t="s">
        <v>35020</v>
      </c>
      <c r="O18320" s="2">
        <v>1.5</v>
      </c>
      <c r="P18320" s="2">
        <v>0</v>
      </c>
      <c r="Q18320" s="2">
        <v>1914</v>
      </c>
      <c r="R18320" s="2">
        <v>9999</v>
      </c>
      <c r="U18320" s="2" t="s">
        <v>54</v>
      </c>
      <c r="V18320" s="2" t="s">
        <v>163</v>
      </c>
      <c r="AJ18320" s="2">
        <v>0</v>
      </c>
      <c r="AK18320" s="2">
        <v>0</v>
      </c>
      <c r="AL18320" s="2">
        <v>0</v>
      </c>
      <c r="AM18320" s="2">
        <v>0</v>
      </c>
      <c r="AY18320" s="2" t="s">
        <v>46448</v>
      </c>
      <c r="AZ18320" s="2">
        <v>100</v>
      </c>
      <c r="BA18320" s="2" t="s">
        <v>46299</v>
      </c>
      <c r="BB18320" s="2">
        <v>100</v>
      </c>
    </row>
    <row r="18321" spans="1:54">
      <c r="A18321" s="2" t="s">
        <v>36794</v>
      </c>
      <c r="B18321" s="2" t="s">
        <v>36800</v>
      </c>
      <c r="C18321" s="2">
        <v>736</v>
      </c>
      <c r="D18321" s="2" t="s">
        <v>162</v>
      </c>
      <c r="E18321" s="2" t="s">
        <v>92</v>
      </c>
      <c r="G18321" s="2" t="s">
        <v>163</v>
      </c>
      <c r="I18321" s="2" t="s">
        <v>218</v>
      </c>
      <c r="J18321" s="2" t="s">
        <v>2032</v>
      </c>
      <c r="K18321" s="2">
        <v>13</v>
      </c>
      <c r="L18321" s="2" t="s">
        <v>3413</v>
      </c>
      <c r="M18321" s="2">
        <v>73</v>
      </c>
      <c r="N18321" s="2" t="s">
        <v>35020</v>
      </c>
      <c r="O18321" s="2">
        <v>1.5</v>
      </c>
      <c r="P18321" s="2">
        <v>0</v>
      </c>
      <c r="Q18321" s="2">
        <v>1925</v>
      </c>
      <c r="R18321" s="2">
        <v>9999</v>
      </c>
      <c r="U18321" s="2" t="s">
        <v>54</v>
      </c>
      <c r="V18321" s="2" t="s">
        <v>163</v>
      </c>
      <c r="AJ18321" s="2">
        <v>0</v>
      </c>
      <c r="AK18321" s="2">
        <v>0</v>
      </c>
      <c r="AL18321" s="2">
        <v>0</v>
      </c>
      <c r="AM18321" s="2">
        <v>0</v>
      </c>
      <c r="AY18321" s="2" t="s">
        <v>46448</v>
      </c>
      <c r="AZ18321" s="2">
        <v>100</v>
      </c>
      <c r="BA18321" s="2" t="s">
        <v>46299</v>
      </c>
      <c r="BB18321" s="2">
        <v>100</v>
      </c>
    </row>
    <row r="18322" spans="1:54">
      <c r="A18322" s="2" t="s">
        <v>36794</v>
      </c>
      <c r="B18322" s="2" t="s">
        <v>36801</v>
      </c>
      <c r="C18322" s="2">
        <v>736</v>
      </c>
      <c r="D18322" s="2" t="s">
        <v>162</v>
      </c>
      <c r="E18322" s="2" t="s">
        <v>87</v>
      </c>
      <c r="G18322" s="2" t="s">
        <v>163</v>
      </c>
      <c r="I18322" s="2" t="s">
        <v>218</v>
      </c>
      <c r="J18322" s="2" t="s">
        <v>2032</v>
      </c>
      <c r="K18322" s="2">
        <v>13</v>
      </c>
      <c r="L18322" s="2" t="s">
        <v>3413</v>
      </c>
      <c r="M18322" s="2">
        <v>73</v>
      </c>
      <c r="N18322" s="2" t="s">
        <v>35020</v>
      </c>
      <c r="O18322" s="2">
        <v>1.5</v>
      </c>
      <c r="P18322" s="2">
        <v>0</v>
      </c>
      <c r="Q18322" s="2">
        <v>1926</v>
      </c>
      <c r="R18322" s="2">
        <v>9999</v>
      </c>
      <c r="U18322" s="2" t="s">
        <v>54</v>
      </c>
      <c r="V18322" s="2" t="s">
        <v>163</v>
      </c>
      <c r="AJ18322" s="2">
        <v>0</v>
      </c>
      <c r="AK18322" s="2">
        <v>0</v>
      </c>
      <c r="AL18322" s="2">
        <v>0</v>
      </c>
      <c r="AM18322" s="2">
        <v>0</v>
      </c>
      <c r="AY18322" s="2" t="s">
        <v>46448</v>
      </c>
      <c r="AZ18322" s="2">
        <v>100</v>
      </c>
      <c r="BA18322" s="2" t="s">
        <v>46299</v>
      </c>
      <c r="BB18322" s="2">
        <v>100</v>
      </c>
    </row>
    <row r="18323" spans="1:54">
      <c r="A18323" s="2" t="s">
        <v>36794</v>
      </c>
      <c r="B18323" s="2" t="s">
        <v>36802</v>
      </c>
      <c r="C18323" s="2">
        <v>736</v>
      </c>
      <c r="D18323" s="2" t="s">
        <v>162</v>
      </c>
      <c r="E18323" s="2" t="s">
        <v>88</v>
      </c>
      <c r="G18323" s="2" t="s">
        <v>163</v>
      </c>
      <c r="I18323" s="2" t="s">
        <v>218</v>
      </c>
      <c r="J18323" s="2" t="s">
        <v>2032</v>
      </c>
      <c r="K18323" s="2">
        <v>13</v>
      </c>
      <c r="L18323" s="2" t="s">
        <v>3413</v>
      </c>
      <c r="M18323" s="2">
        <v>73</v>
      </c>
      <c r="N18323" s="2" t="s">
        <v>35020</v>
      </c>
      <c r="O18323" s="2">
        <v>1.5</v>
      </c>
      <c r="P18323" s="2">
        <v>0</v>
      </c>
      <c r="Q18323" s="2">
        <v>1926</v>
      </c>
      <c r="R18323" s="2">
        <v>9999</v>
      </c>
      <c r="U18323" s="2" t="s">
        <v>54</v>
      </c>
      <c r="V18323" s="2" t="s">
        <v>163</v>
      </c>
      <c r="AJ18323" s="2">
        <v>0</v>
      </c>
      <c r="AK18323" s="2">
        <v>0</v>
      </c>
      <c r="AL18323" s="2">
        <v>0</v>
      </c>
      <c r="AM18323" s="2">
        <v>0</v>
      </c>
      <c r="AY18323" s="2" t="s">
        <v>46448</v>
      </c>
      <c r="AZ18323" s="2">
        <v>100</v>
      </c>
      <c r="BA18323" s="2" t="s">
        <v>46299</v>
      </c>
      <c r="BB18323" s="2">
        <v>100</v>
      </c>
    </row>
    <row r="18324" spans="1:54">
      <c r="A18324" s="2" t="s">
        <v>36803</v>
      </c>
      <c r="B18324" s="2" t="s">
        <v>36804</v>
      </c>
      <c r="C18324" s="2">
        <v>7368</v>
      </c>
      <c r="D18324" s="2" t="s">
        <v>162</v>
      </c>
      <c r="E18324" s="2" t="s">
        <v>51</v>
      </c>
      <c r="G18324" s="2" t="s">
        <v>1559</v>
      </c>
      <c r="I18324" s="2" t="s">
        <v>214</v>
      </c>
      <c r="J18324" s="2" t="s">
        <v>78</v>
      </c>
      <c r="K18324" s="2">
        <v>6</v>
      </c>
      <c r="L18324" s="2" t="s">
        <v>8838</v>
      </c>
      <c r="M18324" s="2">
        <v>97</v>
      </c>
      <c r="N18324" s="2" t="s">
        <v>8839</v>
      </c>
      <c r="O18324" s="2">
        <v>25</v>
      </c>
      <c r="P18324" s="2">
        <v>9771</v>
      </c>
      <c r="Q18324" s="2">
        <v>1983</v>
      </c>
      <c r="R18324" s="2">
        <v>9999</v>
      </c>
      <c r="U18324" s="2" t="s">
        <v>54</v>
      </c>
      <c r="V18324" s="2" t="s">
        <v>1559</v>
      </c>
      <c r="AJ18324" s="2">
        <v>0</v>
      </c>
      <c r="AK18324" s="2">
        <v>0</v>
      </c>
      <c r="AL18324" s="2">
        <v>0</v>
      </c>
      <c r="AM18324" s="2">
        <v>0</v>
      </c>
      <c r="AN18324" s="2">
        <v>0.37130000000000002</v>
      </c>
      <c r="AO18324" s="2">
        <v>0.37130000000000002</v>
      </c>
      <c r="AP18324" s="2">
        <v>0.37130000000000002</v>
      </c>
      <c r="AY18324" s="2" t="s">
        <v>47681</v>
      </c>
      <c r="AZ18324" s="2">
        <v>100</v>
      </c>
      <c r="BA18324" s="2" t="s">
        <v>47681</v>
      </c>
      <c r="BB18324" s="2">
        <v>100</v>
      </c>
    </row>
    <row r="18325" spans="1:54">
      <c r="A18325" s="2" t="s">
        <v>36803</v>
      </c>
      <c r="B18325" s="2" t="s">
        <v>36805</v>
      </c>
      <c r="C18325" s="2">
        <v>7368</v>
      </c>
      <c r="D18325" s="2" t="s">
        <v>162</v>
      </c>
      <c r="E18325" s="2" t="s">
        <v>55</v>
      </c>
      <c r="G18325" s="2" t="s">
        <v>1559</v>
      </c>
      <c r="I18325" s="2" t="s">
        <v>214</v>
      </c>
      <c r="J18325" s="2" t="s">
        <v>78</v>
      </c>
      <c r="K18325" s="2">
        <v>6</v>
      </c>
      <c r="L18325" s="2" t="s">
        <v>8838</v>
      </c>
      <c r="M18325" s="2">
        <v>97</v>
      </c>
      <c r="N18325" s="2" t="s">
        <v>8839</v>
      </c>
      <c r="O18325" s="2">
        <v>22</v>
      </c>
      <c r="P18325" s="2">
        <v>9771</v>
      </c>
      <c r="Q18325" s="2">
        <v>1983</v>
      </c>
      <c r="R18325" s="2">
        <v>9999</v>
      </c>
      <c r="U18325" s="2" t="s">
        <v>54</v>
      </c>
      <c r="V18325" s="2" t="s">
        <v>1559</v>
      </c>
      <c r="AJ18325" s="2">
        <v>0</v>
      </c>
      <c r="AK18325" s="2">
        <v>0</v>
      </c>
      <c r="AL18325" s="2">
        <v>0</v>
      </c>
      <c r="AM18325" s="2">
        <v>0</v>
      </c>
      <c r="AN18325" s="2">
        <v>0.37130000000000002</v>
      </c>
      <c r="AO18325" s="2">
        <v>0.37130000000000002</v>
      </c>
      <c r="AP18325" s="2">
        <v>0.37130000000000002</v>
      </c>
      <c r="AY18325" s="2" t="s">
        <v>47681</v>
      </c>
      <c r="AZ18325" s="2">
        <v>100</v>
      </c>
      <c r="BA18325" s="2" t="s">
        <v>47681</v>
      </c>
      <c r="BB18325" s="2">
        <v>100</v>
      </c>
    </row>
    <row r="18326" spans="1:54">
      <c r="A18326" s="2" t="s">
        <v>36806</v>
      </c>
      <c r="B18326" s="2" t="s">
        <v>36807</v>
      </c>
      <c r="C18326" s="2">
        <v>7369</v>
      </c>
      <c r="D18326" s="2" t="s">
        <v>162</v>
      </c>
      <c r="E18326" s="2" t="s">
        <v>72</v>
      </c>
      <c r="G18326" s="2" t="s">
        <v>1559</v>
      </c>
      <c r="I18326" s="2" t="s">
        <v>214</v>
      </c>
      <c r="J18326" s="2" t="s">
        <v>78</v>
      </c>
      <c r="K18326" s="2">
        <v>6</v>
      </c>
      <c r="L18326" s="2" t="s">
        <v>8838</v>
      </c>
      <c r="M18326" s="2">
        <v>97</v>
      </c>
      <c r="N18326" s="2" t="s">
        <v>8839</v>
      </c>
      <c r="O18326" s="2">
        <v>25</v>
      </c>
      <c r="P18326" s="2">
        <v>9771</v>
      </c>
      <c r="Q18326" s="2">
        <v>1985</v>
      </c>
      <c r="R18326" s="2">
        <v>9999</v>
      </c>
      <c r="U18326" s="2" t="s">
        <v>54</v>
      </c>
      <c r="V18326" s="2" t="s">
        <v>1559</v>
      </c>
      <c r="AJ18326" s="2">
        <v>0</v>
      </c>
      <c r="AK18326" s="2">
        <v>0</v>
      </c>
      <c r="AL18326" s="2">
        <v>0</v>
      </c>
      <c r="AM18326" s="2">
        <v>0</v>
      </c>
      <c r="AN18326" s="2">
        <v>0.37130000000000002</v>
      </c>
      <c r="AO18326" s="2">
        <v>0.37130000000000002</v>
      </c>
      <c r="AP18326" s="2">
        <v>0.37130000000000002</v>
      </c>
      <c r="AY18326" s="2" t="s">
        <v>47681</v>
      </c>
      <c r="AZ18326" s="2">
        <v>100</v>
      </c>
      <c r="BA18326" s="2" t="s">
        <v>47681</v>
      </c>
      <c r="BB18326" s="2">
        <v>100</v>
      </c>
    </row>
    <row r="18327" spans="1:54">
      <c r="A18327" s="2" t="s">
        <v>36806</v>
      </c>
      <c r="B18327" s="2" t="s">
        <v>36808</v>
      </c>
      <c r="C18327" s="2">
        <v>7369</v>
      </c>
      <c r="D18327" s="2" t="s">
        <v>162</v>
      </c>
      <c r="E18327" s="2" t="s">
        <v>89</v>
      </c>
      <c r="G18327" s="2" t="s">
        <v>1559</v>
      </c>
      <c r="I18327" s="2" t="s">
        <v>214</v>
      </c>
      <c r="J18327" s="2" t="s">
        <v>78</v>
      </c>
      <c r="K18327" s="2">
        <v>6</v>
      </c>
      <c r="L18327" s="2" t="s">
        <v>8838</v>
      </c>
      <c r="M18327" s="2">
        <v>97</v>
      </c>
      <c r="N18327" s="2" t="s">
        <v>8839</v>
      </c>
      <c r="O18327" s="2">
        <v>41</v>
      </c>
      <c r="P18327" s="2">
        <v>9771</v>
      </c>
      <c r="Q18327" s="2">
        <v>1986</v>
      </c>
      <c r="R18327" s="2">
        <v>9999</v>
      </c>
      <c r="U18327" s="2" t="s">
        <v>54</v>
      </c>
      <c r="V18327" s="2" t="s">
        <v>1559</v>
      </c>
      <c r="AJ18327" s="2">
        <v>0</v>
      </c>
      <c r="AK18327" s="2">
        <v>0</v>
      </c>
      <c r="AL18327" s="2">
        <v>0</v>
      </c>
      <c r="AM18327" s="2">
        <v>0</v>
      </c>
      <c r="AN18327" s="2">
        <v>0.37130000000000002</v>
      </c>
      <c r="AO18327" s="2">
        <v>0.37130000000000002</v>
      </c>
      <c r="AP18327" s="2">
        <v>0.37130000000000002</v>
      </c>
      <c r="AY18327" s="2" t="s">
        <v>47681</v>
      </c>
      <c r="AZ18327" s="2">
        <v>100</v>
      </c>
      <c r="BA18327" s="2" t="s">
        <v>47681</v>
      </c>
      <c r="BB18327" s="2">
        <v>100</v>
      </c>
    </row>
    <row r="18328" spans="1:54">
      <c r="A18328" s="2" t="s">
        <v>36809</v>
      </c>
      <c r="B18328" s="2" t="s">
        <v>36810</v>
      </c>
      <c r="C18328" s="2">
        <v>7372</v>
      </c>
      <c r="D18328" s="2" t="s">
        <v>162</v>
      </c>
      <c r="E18328" s="2" t="s">
        <v>51</v>
      </c>
      <c r="G18328" s="2" t="s">
        <v>163</v>
      </c>
      <c r="I18328" s="2" t="s">
        <v>211</v>
      </c>
      <c r="J18328" s="2" t="s">
        <v>56</v>
      </c>
      <c r="K18328" s="2">
        <v>8</v>
      </c>
      <c r="L18328" s="2" t="s">
        <v>4891</v>
      </c>
      <c r="M18328" s="2">
        <v>83</v>
      </c>
      <c r="N18328" s="2" t="s">
        <v>36811</v>
      </c>
      <c r="O18328" s="2">
        <v>1.2</v>
      </c>
      <c r="P18328" s="2">
        <v>0</v>
      </c>
      <c r="Q18328" s="2">
        <v>1992</v>
      </c>
      <c r="R18328" s="2">
        <v>9999</v>
      </c>
      <c r="U18328" s="2" t="s">
        <v>54</v>
      </c>
      <c r="V18328" s="2" t="s">
        <v>163</v>
      </c>
      <c r="AJ18328" s="2">
        <v>0</v>
      </c>
      <c r="AK18328" s="2">
        <v>0</v>
      </c>
      <c r="AL18328" s="2">
        <v>0</v>
      </c>
      <c r="AM18328" s="2">
        <v>0</v>
      </c>
      <c r="AY18328" s="2" t="s">
        <v>47042</v>
      </c>
      <c r="AZ18328" s="2">
        <v>100</v>
      </c>
      <c r="BA18328" s="2" t="s">
        <v>47042</v>
      </c>
      <c r="BB18328" s="2">
        <v>100</v>
      </c>
    </row>
    <row r="18329" spans="1:54">
      <c r="A18329" s="2" t="s">
        <v>36812</v>
      </c>
      <c r="B18329" s="2" t="s">
        <v>36813</v>
      </c>
      <c r="C18329" s="2">
        <v>7373</v>
      </c>
      <c r="D18329" s="2" t="s">
        <v>162</v>
      </c>
      <c r="E18329" s="2" t="s">
        <v>51</v>
      </c>
      <c r="G18329" s="2" t="s">
        <v>163</v>
      </c>
      <c r="I18329" s="2" t="s">
        <v>211</v>
      </c>
      <c r="J18329" s="2" t="s">
        <v>56</v>
      </c>
      <c r="K18329" s="2">
        <v>8</v>
      </c>
      <c r="L18329" s="2" t="s">
        <v>4891</v>
      </c>
      <c r="M18329" s="2">
        <v>83</v>
      </c>
      <c r="N18329" s="2" t="s">
        <v>36811</v>
      </c>
      <c r="O18329" s="2">
        <v>11.4</v>
      </c>
      <c r="P18329" s="2">
        <v>0</v>
      </c>
      <c r="Q18329" s="2">
        <v>1993</v>
      </c>
      <c r="R18329" s="2">
        <v>9999</v>
      </c>
      <c r="U18329" s="2" t="s">
        <v>54</v>
      </c>
      <c r="V18329" s="2" t="s">
        <v>163</v>
      </c>
      <c r="AJ18329" s="2">
        <v>0</v>
      </c>
      <c r="AK18329" s="2">
        <v>0</v>
      </c>
      <c r="AL18329" s="2">
        <v>0</v>
      </c>
      <c r="AM18329" s="2">
        <v>0</v>
      </c>
      <c r="AY18329" s="2" t="s">
        <v>47042</v>
      </c>
      <c r="AZ18329" s="2">
        <v>100</v>
      </c>
      <c r="BA18329" s="2" t="s">
        <v>47042</v>
      </c>
      <c r="BB18329" s="2">
        <v>100</v>
      </c>
    </row>
    <row r="18330" spans="1:54">
      <c r="A18330" s="2" t="s">
        <v>36814</v>
      </c>
      <c r="B18330" s="2" t="s">
        <v>36815</v>
      </c>
      <c r="C18330" s="2">
        <v>7380</v>
      </c>
      <c r="D18330" s="2" t="s">
        <v>162</v>
      </c>
      <c r="E18330" s="2" t="s">
        <v>3679</v>
      </c>
      <c r="F18330" s="2">
        <v>8366</v>
      </c>
      <c r="G18330" s="2" t="s">
        <v>166</v>
      </c>
      <c r="I18330" s="2" t="s">
        <v>215</v>
      </c>
      <c r="J18330" s="2" t="s">
        <v>80</v>
      </c>
      <c r="K18330" s="2">
        <v>12</v>
      </c>
      <c r="L18330" s="2" t="s">
        <v>12671</v>
      </c>
      <c r="M18330" s="2">
        <v>49</v>
      </c>
      <c r="N18330" s="2" t="s">
        <v>12672</v>
      </c>
      <c r="O18330" s="2">
        <v>155</v>
      </c>
      <c r="P18330" s="2">
        <v>7417</v>
      </c>
      <c r="Q18330" s="2">
        <v>2002</v>
      </c>
      <c r="R18330" s="2">
        <v>9999</v>
      </c>
      <c r="U18330" s="2" t="s">
        <v>54</v>
      </c>
      <c r="V18330" s="2" t="s">
        <v>239</v>
      </c>
      <c r="Z18330" s="2" t="s">
        <v>253</v>
      </c>
      <c r="AA18330" s="2" t="s">
        <v>63</v>
      </c>
      <c r="AJ18330" s="2">
        <v>1.8509999999999999E-2</v>
      </c>
      <c r="AK18330" s="2">
        <v>1.8509999999999999E-2</v>
      </c>
      <c r="AL18330" s="2">
        <v>1.8509999999999999E-2</v>
      </c>
      <c r="AM18330" s="2">
        <v>1.8509999999999999E-2</v>
      </c>
      <c r="AY18330" s="2" t="s">
        <v>46340</v>
      </c>
      <c r="AZ18330" s="2">
        <v>100</v>
      </c>
      <c r="BA18330" s="2" t="s">
        <v>46340</v>
      </c>
      <c r="BB18330" s="2">
        <v>100</v>
      </c>
    </row>
    <row r="18331" spans="1:54">
      <c r="A18331" s="2" t="s">
        <v>36814</v>
      </c>
      <c r="B18331" s="2" t="s">
        <v>36816</v>
      </c>
      <c r="C18331" s="2">
        <v>7380</v>
      </c>
      <c r="D18331" s="2" t="s">
        <v>162</v>
      </c>
      <c r="E18331" s="2" t="s">
        <v>3685</v>
      </c>
      <c r="F18331" s="2">
        <v>8368</v>
      </c>
      <c r="G18331" s="2" t="s">
        <v>166</v>
      </c>
      <c r="I18331" s="2" t="s">
        <v>215</v>
      </c>
      <c r="J18331" s="2" t="s">
        <v>80</v>
      </c>
      <c r="K18331" s="2">
        <v>12</v>
      </c>
      <c r="L18331" s="2" t="s">
        <v>12671</v>
      </c>
      <c r="M18331" s="2">
        <v>49</v>
      </c>
      <c r="N18331" s="2" t="s">
        <v>12672</v>
      </c>
      <c r="O18331" s="2">
        <v>155</v>
      </c>
      <c r="P18331" s="2">
        <v>7417</v>
      </c>
      <c r="Q18331" s="2">
        <v>2002</v>
      </c>
      <c r="R18331" s="2">
        <v>9999</v>
      </c>
      <c r="U18331" s="2" t="s">
        <v>54</v>
      </c>
      <c r="V18331" s="2" t="s">
        <v>239</v>
      </c>
      <c r="Z18331" s="2" t="s">
        <v>253</v>
      </c>
      <c r="AA18331" s="2" t="s">
        <v>63</v>
      </c>
      <c r="AJ18331" s="2">
        <v>1.8509999999999999E-2</v>
      </c>
      <c r="AK18331" s="2">
        <v>1.8509999999999999E-2</v>
      </c>
      <c r="AL18331" s="2">
        <v>1.8509999999999999E-2</v>
      </c>
      <c r="AM18331" s="2">
        <v>1.8509999999999999E-2</v>
      </c>
      <c r="AY18331" s="2" t="s">
        <v>46340</v>
      </c>
      <c r="AZ18331" s="2">
        <v>100</v>
      </c>
      <c r="BA18331" s="2" t="s">
        <v>46340</v>
      </c>
      <c r="BB18331" s="2">
        <v>100</v>
      </c>
    </row>
    <row r="18332" spans="1:54">
      <c r="A18332" s="2" t="s">
        <v>36814</v>
      </c>
      <c r="B18332" s="2" t="s">
        <v>36817</v>
      </c>
      <c r="C18332" s="2">
        <v>7380</v>
      </c>
      <c r="D18332" s="2" t="s">
        <v>162</v>
      </c>
      <c r="E18332" s="2" t="s">
        <v>3606</v>
      </c>
      <c r="F18332" s="2">
        <v>89703</v>
      </c>
      <c r="G18332" s="2" t="s">
        <v>164</v>
      </c>
      <c r="I18332" s="2" t="s">
        <v>215</v>
      </c>
      <c r="J18332" s="2" t="s">
        <v>80</v>
      </c>
      <c r="K18332" s="2">
        <v>12</v>
      </c>
      <c r="L18332" s="2" t="s">
        <v>12671</v>
      </c>
      <c r="M18332" s="2">
        <v>49</v>
      </c>
      <c r="N18332" s="2" t="s">
        <v>12672</v>
      </c>
      <c r="O18332" s="2">
        <v>54</v>
      </c>
      <c r="P18332" s="2">
        <v>11630</v>
      </c>
      <c r="Q18332" s="2">
        <v>2006</v>
      </c>
      <c r="R18332" s="2">
        <v>9999</v>
      </c>
      <c r="U18332" s="2" t="s">
        <v>54</v>
      </c>
      <c r="V18332" s="2" t="s">
        <v>239</v>
      </c>
      <c r="Z18332" s="2" t="s">
        <v>253</v>
      </c>
      <c r="AI18332" s="2">
        <v>0.8</v>
      </c>
      <c r="AJ18332" s="2">
        <v>8.3940000000000001E-2</v>
      </c>
      <c r="AK18332" s="2">
        <v>8.3940000000000001E-2</v>
      </c>
      <c r="AL18332" s="2">
        <v>8.3940000000000001E-2</v>
      </c>
      <c r="AM18332" s="2">
        <v>8.3940000000000001E-2</v>
      </c>
      <c r="AY18332" s="2" t="s">
        <v>46340</v>
      </c>
      <c r="AZ18332" s="2">
        <v>100</v>
      </c>
      <c r="BA18332" s="2" t="s">
        <v>46340</v>
      </c>
      <c r="BB18332" s="2">
        <v>100</v>
      </c>
    </row>
    <row r="18333" spans="1:54">
      <c r="A18333" s="2" t="s">
        <v>36814</v>
      </c>
      <c r="B18333" s="2" t="s">
        <v>36818</v>
      </c>
      <c r="C18333" s="2">
        <v>7380</v>
      </c>
      <c r="D18333" s="2" t="s">
        <v>162</v>
      </c>
      <c r="E18333" s="2" t="s">
        <v>3608</v>
      </c>
      <c r="F18333" s="2">
        <v>89705</v>
      </c>
      <c r="G18333" s="2" t="s">
        <v>164</v>
      </c>
      <c r="I18333" s="2" t="s">
        <v>215</v>
      </c>
      <c r="J18333" s="2" t="s">
        <v>80</v>
      </c>
      <c r="K18333" s="2">
        <v>12</v>
      </c>
      <c r="L18333" s="2" t="s">
        <v>12671</v>
      </c>
      <c r="M18333" s="2">
        <v>49</v>
      </c>
      <c r="N18333" s="2" t="s">
        <v>12672</v>
      </c>
      <c r="O18333" s="2">
        <v>54</v>
      </c>
      <c r="P18333" s="2">
        <v>11630</v>
      </c>
      <c r="Q18333" s="2">
        <v>2006</v>
      </c>
      <c r="R18333" s="2">
        <v>9999</v>
      </c>
      <c r="U18333" s="2" t="s">
        <v>54</v>
      </c>
      <c r="V18333" s="2" t="s">
        <v>239</v>
      </c>
      <c r="Z18333" s="2" t="s">
        <v>253</v>
      </c>
      <c r="AI18333" s="2">
        <v>0.8</v>
      </c>
      <c r="AJ18333" s="2">
        <v>9.887E-2</v>
      </c>
      <c r="AK18333" s="2">
        <v>9.887E-2</v>
      </c>
      <c r="AL18333" s="2">
        <v>9.887E-2</v>
      </c>
      <c r="AM18333" s="2">
        <v>9.887E-2</v>
      </c>
      <c r="AY18333" s="2" t="s">
        <v>46340</v>
      </c>
      <c r="AZ18333" s="2">
        <v>100</v>
      </c>
      <c r="BA18333" s="2" t="s">
        <v>46340</v>
      </c>
      <c r="BB18333" s="2">
        <v>100</v>
      </c>
    </row>
    <row r="18334" spans="1:54">
      <c r="A18334" s="2" t="s">
        <v>36814</v>
      </c>
      <c r="B18334" s="2" t="s">
        <v>36819</v>
      </c>
      <c r="C18334" s="2">
        <v>7380</v>
      </c>
      <c r="D18334" s="2" t="s">
        <v>162</v>
      </c>
      <c r="E18334" s="2" t="s">
        <v>3610</v>
      </c>
      <c r="F18334" s="2">
        <v>89707</v>
      </c>
      <c r="G18334" s="2" t="s">
        <v>164</v>
      </c>
      <c r="I18334" s="2" t="s">
        <v>215</v>
      </c>
      <c r="J18334" s="2" t="s">
        <v>80</v>
      </c>
      <c r="K18334" s="2">
        <v>12</v>
      </c>
      <c r="L18334" s="2" t="s">
        <v>12671</v>
      </c>
      <c r="M18334" s="2">
        <v>49</v>
      </c>
      <c r="N18334" s="2" t="s">
        <v>12672</v>
      </c>
      <c r="O18334" s="2">
        <v>54</v>
      </c>
      <c r="P18334" s="2">
        <v>11630</v>
      </c>
      <c r="Q18334" s="2">
        <v>2006</v>
      </c>
      <c r="R18334" s="2">
        <v>9999</v>
      </c>
      <c r="U18334" s="2" t="s">
        <v>54</v>
      </c>
      <c r="V18334" s="2" t="s">
        <v>239</v>
      </c>
      <c r="Z18334" s="2" t="s">
        <v>253</v>
      </c>
      <c r="AI18334" s="2">
        <v>0.8</v>
      </c>
      <c r="AJ18334" s="2">
        <v>9.7000000000000003E-2</v>
      </c>
      <c r="AK18334" s="2">
        <v>9.7000000000000003E-2</v>
      </c>
      <c r="AL18334" s="2">
        <v>9.7000000000000003E-2</v>
      </c>
      <c r="AM18334" s="2">
        <v>9.7000000000000003E-2</v>
      </c>
      <c r="AY18334" s="2" t="s">
        <v>46340</v>
      </c>
      <c r="AZ18334" s="2">
        <v>100</v>
      </c>
      <c r="BA18334" s="2" t="s">
        <v>46340</v>
      </c>
      <c r="BB18334" s="2">
        <v>100</v>
      </c>
    </row>
    <row r="18335" spans="1:54">
      <c r="A18335" s="2" t="s">
        <v>36814</v>
      </c>
      <c r="B18335" s="2" t="s">
        <v>36820</v>
      </c>
      <c r="C18335" s="2">
        <v>7380</v>
      </c>
      <c r="D18335" s="2" t="s">
        <v>162</v>
      </c>
      <c r="E18335" s="2" t="s">
        <v>3612</v>
      </c>
      <c r="F18335" s="2">
        <v>89709</v>
      </c>
      <c r="G18335" s="2" t="s">
        <v>164</v>
      </c>
      <c r="I18335" s="2" t="s">
        <v>215</v>
      </c>
      <c r="J18335" s="2" t="s">
        <v>80</v>
      </c>
      <c r="K18335" s="2">
        <v>12</v>
      </c>
      <c r="L18335" s="2" t="s">
        <v>12671</v>
      </c>
      <c r="M18335" s="2">
        <v>49</v>
      </c>
      <c r="N18335" s="2" t="s">
        <v>12672</v>
      </c>
      <c r="O18335" s="2">
        <v>54</v>
      </c>
      <c r="P18335" s="2">
        <v>11630</v>
      </c>
      <c r="Q18335" s="2">
        <v>2006</v>
      </c>
      <c r="R18335" s="2">
        <v>9999</v>
      </c>
      <c r="U18335" s="2" t="s">
        <v>54</v>
      </c>
      <c r="V18335" s="2" t="s">
        <v>239</v>
      </c>
      <c r="Z18335" s="2" t="s">
        <v>253</v>
      </c>
      <c r="AI18335" s="2">
        <v>0.8</v>
      </c>
      <c r="AJ18335" s="2">
        <v>7.9719999999999999E-2</v>
      </c>
      <c r="AK18335" s="2">
        <v>7.9719999999999999E-2</v>
      </c>
      <c r="AL18335" s="2">
        <v>7.9719999999999999E-2</v>
      </c>
      <c r="AM18335" s="2">
        <v>7.9719999999999999E-2</v>
      </c>
      <c r="AY18335" s="2" t="s">
        <v>46340</v>
      </c>
      <c r="AZ18335" s="2">
        <v>100</v>
      </c>
      <c r="BA18335" s="2" t="s">
        <v>46340</v>
      </c>
      <c r="BB18335" s="2">
        <v>100</v>
      </c>
    </row>
    <row r="18336" spans="1:54">
      <c r="A18336" s="2" t="s">
        <v>36814</v>
      </c>
      <c r="B18336" s="2" t="s">
        <v>36821</v>
      </c>
      <c r="C18336" s="2">
        <v>7380</v>
      </c>
      <c r="D18336" s="2" t="s">
        <v>162</v>
      </c>
      <c r="E18336" s="2" t="s">
        <v>3614</v>
      </c>
      <c r="F18336" s="2">
        <v>89711</v>
      </c>
      <c r="G18336" s="2" t="s">
        <v>164</v>
      </c>
      <c r="I18336" s="2" t="s">
        <v>215</v>
      </c>
      <c r="J18336" s="2" t="s">
        <v>80</v>
      </c>
      <c r="K18336" s="2">
        <v>12</v>
      </c>
      <c r="L18336" s="2" t="s">
        <v>12671</v>
      </c>
      <c r="M18336" s="2">
        <v>49</v>
      </c>
      <c r="N18336" s="2" t="s">
        <v>12672</v>
      </c>
      <c r="O18336" s="2">
        <v>54</v>
      </c>
      <c r="P18336" s="2">
        <v>11630</v>
      </c>
      <c r="Q18336" s="2">
        <v>2006</v>
      </c>
      <c r="R18336" s="2">
        <v>9999</v>
      </c>
      <c r="U18336" s="2" t="s">
        <v>54</v>
      </c>
      <c r="V18336" s="2" t="s">
        <v>239</v>
      </c>
      <c r="Z18336" s="2" t="s">
        <v>253</v>
      </c>
      <c r="AI18336" s="2">
        <v>0.8</v>
      </c>
      <c r="AJ18336" s="2">
        <v>8.2290000000000002E-2</v>
      </c>
      <c r="AK18336" s="2">
        <v>8.2290000000000002E-2</v>
      </c>
      <c r="AL18336" s="2">
        <v>8.2290000000000002E-2</v>
      </c>
      <c r="AM18336" s="2">
        <v>8.2290000000000002E-2</v>
      </c>
      <c r="AY18336" s="2" t="s">
        <v>46340</v>
      </c>
      <c r="AZ18336" s="2">
        <v>100</v>
      </c>
      <c r="BA18336" s="2" t="s">
        <v>46340</v>
      </c>
      <c r="BB18336" s="2">
        <v>100</v>
      </c>
    </row>
    <row r="18337" spans="1:54">
      <c r="A18337" s="2" t="s">
        <v>36814</v>
      </c>
      <c r="B18337" s="2" t="s">
        <v>36822</v>
      </c>
      <c r="C18337" s="2">
        <v>7380</v>
      </c>
      <c r="D18337" s="2" t="s">
        <v>162</v>
      </c>
      <c r="E18337" s="2" t="s">
        <v>4261</v>
      </c>
      <c r="F18337" s="2">
        <v>8366</v>
      </c>
      <c r="G18337" s="2" t="s">
        <v>166</v>
      </c>
      <c r="I18337" s="2" t="s">
        <v>215</v>
      </c>
      <c r="J18337" s="2" t="s">
        <v>80</v>
      </c>
      <c r="K18337" s="2">
        <v>12</v>
      </c>
      <c r="L18337" s="2" t="s">
        <v>12671</v>
      </c>
      <c r="M18337" s="2">
        <v>49</v>
      </c>
      <c r="N18337" s="2" t="s">
        <v>12672</v>
      </c>
      <c r="O18337" s="2">
        <v>179</v>
      </c>
      <c r="P18337" s="2">
        <v>7417</v>
      </c>
      <c r="Q18337" s="2">
        <v>2002</v>
      </c>
      <c r="R18337" s="2">
        <v>9999</v>
      </c>
      <c r="U18337" s="2" t="s">
        <v>54</v>
      </c>
      <c r="V18337" s="2" t="s">
        <v>239</v>
      </c>
      <c r="Z18337" s="2" t="s">
        <v>253</v>
      </c>
      <c r="AA18337" s="2" t="s">
        <v>63</v>
      </c>
      <c r="AJ18337" s="2">
        <v>1.8509999999999999E-2</v>
      </c>
      <c r="AK18337" s="2">
        <v>1.8509999999999999E-2</v>
      </c>
      <c r="AL18337" s="2">
        <v>1.8509999999999999E-2</v>
      </c>
      <c r="AM18337" s="2">
        <v>1.8509999999999999E-2</v>
      </c>
      <c r="AY18337" s="2" t="s">
        <v>46340</v>
      </c>
      <c r="AZ18337" s="2">
        <v>100</v>
      </c>
      <c r="BA18337" s="2" t="s">
        <v>46340</v>
      </c>
      <c r="BB18337" s="2">
        <v>100</v>
      </c>
    </row>
    <row r="18338" spans="1:54">
      <c r="A18338" s="2" t="s">
        <v>36823</v>
      </c>
      <c r="B18338" s="2" t="s">
        <v>36824</v>
      </c>
      <c r="C18338" s="2">
        <v>7381</v>
      </c>
      <c r="D18338" s="2" t="s">
        <v>162</v>
      </c>
      <c r="E18338" s="2" t="s">
        <v>51</v>
      </c>
      <c r="G18338" s="2" t="s">
        <v>168</v>
      </c>
      <c r="I18338" s="2" t="s">
        <v>217</v>
      </c>
      <c r="J18338" s="2" t="s">
        <v>142</v>
      </c>
      <c r="K18338" s="2">
        <v>50</v>
      </c>
      <c r="L18338" s="2" t="s">
        <v>22724</v>
      </c>
      <c r="M18338" s="2">
        <v>3</v>
      </c>
      <c r="N18338" s="2" t="s">
        <v>22725</v>
      </c>
      <c r="O18338" s="2">
        <v>5.2</v>
      </c>
      <c r="P18338" s="2">
        <v>0</v>
      </c>
      <c r="Q18338" s="2">
        <v>1997</v>
      </c>
      <c r="R18338" s="2">
        <v>9999</v>
      </c>
      <c r="U18338" s="2" t="s">
        <v>54</v>
      </c>
      <c r="V18338" s="2" t="s">
        <v>241</v>
      </c>
      <c r="AJ18338" s="2">
        <v>0</v>
      </c>
      <c r="AK18338" s="2">
        <v>0</v>
      </c>
      <c r="AL18338" s="2">
        <v>0</v>
      </c>
      <c r="AM18338" s="2">
        <v>0</v>
      </c>
      <c r="AY18338" s="2" t="s">
        <v>47306</v>
      </c>
      <c r="AZ18338" s="2">
        <v>100</v>
      </c>
      <c r="BA18338" s="2" t="s">
        <v>47307</v>
      </c>
      <c r="BB18338" s="2">
        <v>100</v>
      </c>
    </row>
    <row r="18339" spans="1:54">
      <c r="A18339" s="2" t="s">
        <v>36832</v>
      </c>
      <c r="B18339" s="2" t="s">
        <v>36833</v>
      </c>
      <c r="C18339" s="2">
        <v>7396</v>
      </c>
      <c r="D18339" s="2" t="s">
        <v>162</v>
      </c>
      <c r="E18339" s="2" t="s">
        <v>51</v>
      </c>
      <c r="G18339" s="2" t="s">
        <v>164</v>
      </c>
      <c r="H18339" s="2" t="s">
        <v>165</v>
      </c>
      <c r="I18339" s="2" t="s">
        <v>217</v>
      </c>
      <c r="J18339" s="2" t="s">
        <v>71</v>
      </c>
      <c r="K18339" s="2">
        <v>25</v>
      </c>
      <c r="L18339" s="2" t="s">
        <v>1119</v>
      </c>
      <c r="M18339" s="2">
        <v>13</v>
      </c>
      <c r="N18339" s="2" t="s">
        <v>1120</v>
      </c>
      <c r="O18339" s="2">
        <v>2.8</v>
      </c>
      <c r="P18339" s="2">
        <v>10745</v>
      </c>
      <c r="Q18339" s="2">
        <v>1978</v>
      </c>
      <c r="R18339" s="2">
        <v>9999</v>
      </c>
      <c r="U18339" s="2" t="s">
        <v>54</v>
      </c>
      <c r="V18339" s="2" t="s">
        <v>240</v>
      </c>
      <c r="AI18339" s="2">
        <v>0.78900000000000003</v>
      </c>
      <c r="AJ18339" s="2">
        <v>3.1779799999999998</v>
      </c>
      <c r="AK18339" s="2">
        <v>3.1779799999999998</v>
      </c>
      <c r="AL18339" s="2">
        <v>3.1779799999999998</v>
      </c>
      <c r="AM18339" s="2">
        <v>3.1779799999999998</v>
      </c>
      <c r="AY18339" s="2" t="s">
        <v>51726</v>
      </c>
      <c r="AZ18339" s="2">
        <v>100</v>
      </c>
      <c r="BA18339" s="2" t="s">
        <v>51726</v>
      </c>
      <c r="BB18339" s="2">
        <v>100</v>
      </c>
    </row>
    <row r="18340" spans="1:54">
      <c r="A18340" s="2" t="s">
        <v>36832</v>
      </c>
      <c r="B18340" s="2" t="s">
        <v>36834</v>
      </c>
      <c r="C18340" s="2">
        <v>7396</v>
      </c>
      <c r="D18340" s="2" t="s">
        <v>162</v>
      </c>
      <c r="E18340" s="2" t="s">
        <v>55</v>
      </c>
      <c r="G18340" s="2" t="s">
        <v>164</v>
      </c>
      <c r="H18340" s="2" t="s">
        <v>165</v>
      </c>
      <c r="I18340" s="2" t="s">
        <v>217</v>
      </c>
      <c r="J18340" s="2" t="s">
        <v>71</v>
      </c>
      <c r="K18340" s="2">
        <v>25</v>
      </c>
      <c r="L18340" s="2" t="s">
        <v>1119</v>
      </c>
      <c r="M18340" s="2">
        <v>13</v>
      </c>
      <c r="N18340" s="2" t="s">
        <v>1120</v>
      </c>
      <c r="O18340" s="2">
        <v>2.8</v>
      </c>
      <c r="P18340" s="2">
        <v>10745</v>
      </c>
      <c r="Q18340" s="2">
        <v>1978</v>
      </c>
      <c r="R18340" s="2">
        <v>9999</v>
      </c>
      <c r="U18340" s="2" t="s">
        <v>54</v>
      </c>
      <c r="V18340" s="2" t="s">
        <v>240</v>
      </c>
      <c r="AI18340" s="2">
        <v>0.78900000000000003</v>
      </c>
      <c r="AJ18340" s="2">
        <v>3.5641600000000002</v>
      </c>
      <c r="AK18340" s="2">
        <v>3.5641600000000002</v>
      </c>
      <c r="AL18340" s="2">
        <v>3.5641600000000002</v>
      </c>
      <c r="AM18340" s="2">
        <v>3.5641600000000002</v>
      </c>
      <c r="AY18340" s="2" t="s">
        <v>51726</v>
      </c>
      <c r="AZ18340" s="2">
        <v>100</v>
      </c>
      <c r="BA18340" s="2" t="s">
        <v>51726</v>
      </c>
      <c r="BB18340" s="2">
        <v>100</v>
      </c>
    </row>
    <row r="18341" spans="1:54">
      <c r="A18341" s="2" t="s">
        <v>36832</v>
      </c>
      <c r="B18341" s="2" t="s">
        <v>36835</v>
      </c>
      <c r="C18341" s="2">
        <v>7396</v>
      </c>
      <c r="D18341" s="2" t="s">
        <v>162</v>
      </c>
      <c r="E18341" s="2" t="s">
        <v>72</v>
      </c>
      <c r="G18341" s="2" t="s">
        <v>164</v>
      </c>
      <c r="H18341" s="2" t="s">
        <v>165</v>
      </c>
      <c r="I18341" s="2" t="s">
        <v>217</v>
      </c>
      <c r="J18341" s="2" t="s">
        <v>71</v>
      </c>
      <c r="K18341" s="2">
        <v>25</v>
      </c>
      <c r="L18341" s="2" t="s">
        <v>1119</v>
      </c>
      <c r="M18341" s="2">
        <v>13</v>
      </c>
      <c r="N18341" s="2" t="s">
        <v>1120</v>
      </c>
      <c r="O18341" s="2">
        <v>2.8</v>
      </c>
      <c r="P18341" s="2">
        <v>10745</v>
      </c>
      <c r="Q18341" s="2">
        <v>1978</v>
      </c>
      <c r="R18341" s="2">
        <v>9999</v>
      </c>
      <c r="U18341" s="2" t="s">
        <v>54</v>
      </c>
      <c r="V18341" s="2" t="s">
        <v>240</v>
      </c>
      <c r="AI18341" s="2">
        <v>0.78900000000000003</v>
      </c>
      <c r="AJ18341" s="2">
        <v>0.95755000000000001</v>
      </c>
      <c r="AK18341" s="2">
        <v>0.95755000000000001</v>
      </c>
      <c r="AL18341" s="2">
        <v>0.95755000000000001</v>
      </c>
      <c r="AM18341" s="2">
        <v>0.95755000000000001</v>
      </c>
      <c r="AY18341" s="2" t="s">
        <v>51726</v>
      </c>
      <c r="AZ18341" s="2">
        <v>100</v>
      </c>
      <c r="BA18341" s="2" t="s">
        <v>51726</v>
      </c>
      <c r="BB18341" s="2">
        <v>100</v>
      </c>
    </row>
    <row r="18342" spans="1:54">
      <c r="A18342" s="2" t="s">
        <v>36836</v>
      </c>
      <c r="B18342" s="2" t="s">
        <v>36837</v>
      </c>
      <c r="C18342" s="2">
        <v>7397</v>
      </c>
      <c r="D18342" s="2" t="s">
        <v>162</v>
      </c>
      <c r="E18342" s="2" t="s">
        <v>73</v>
      </c>
      <c r="G18342" s="2" t="s">
        <v>164</v>
      </c>
      <c r="H18342" s="2" t="s">
        <v>165</v>
      </c>
      <c r="I18342" s="2" t="s">
        <v>216</v>
      </c>
      <c r="J18342" s="2" t="s">
        <v>390</v>
      </c>
      <c r="K18342" s="2">
        <v>42</v>
      </c>
      <c r="L18342" s="2" t="s">
        <v>125</v>
      </c>
      <c r="M18342" s="2">
        <v>55</v>
      </c>
      <c r="N18342" s="2" t="s">
        <v>16191</v>
      </c>
      <c r="O18342" s="2">
        <v>2.1</v>
      </c>
      <c r="P18342" s="2">
        <v>10745</v>
      </c>
      <c r="Q18342" s="2">
        <v>1967</v>
      </c>
      <c r="R18342" s="2">
        <v>9999</v>
      </c>
      <c r="U18342" s="2" t="s">
        <v>54</v>
      </c>
      <c r="V18342" s="2" t="s">
        <v>239</v>
      </c>
      <c r="AI18342" s="2">
        <v>3.7</v>
      </c>
      <c r="AJ18342" s="2">
        <v>1.2219</v>
      </c>
      <c r="AK18342" s="2">
        <v>1.2219</v>
      </c>
      <c r="AL18342" s="2">
        <v>1.2219</v>
      </c>
      <c r="AM18342" s="2">
        <v>1.2219</v>
      </c>
      <c r="AY18342" s="2" t="s">
        <v>48035</v>
      </c>
      <c r="AZ18342" s="2">
        <v>100</v>
      </c>
      <c r="BA18342" s="2" t="s">
        <v>48035</v>
      </c>
      <c r="BB18342" s="2">
        <v>100</v>
      </c>
    </row>
    <row r="18343" spans="1:54">
      <c r="A18343" s="2" t="s">
        <v>36836</v>
      </c>
      <c r="B18343" s="2" t="s">
        <v>36838</v>
      </c>
      <c r="C18343" s="2">
        <v>7397</v>
      </c>
      <c r="D18343" s="2" t="s">
        <v>162</v>
      </c>
      <c r="E18343" s="2" t="s">
        <v>92</v>
      </c>
      <c r="G18343" s="2" t="s">
        <v>164</v>
      </c>
      <c r="H18343" s="2" t="s">
        <v>165</v>
      </c>
      <c r="I18343" s="2" t="s">
        <v>216</v>
      </c>
      <c r="J18343" s="2" t="s">
        <v>390</v>
      </c>
      <c r="K18343" s="2">
        <v>42</v>
      </c>
      <c r="L18343" s="2" t="s">
        <v>125</v>
      </c>
      <c r="M18343" s="2">
        <v>55</v>
      </c>
      <c r="N18343" s="2" t="s">
        <v>16191</v>
      </c>
      <c r="O18343" s="2">
        <v>2.1</v>
      </c>
      <c r="P18343" s="2">
        <v>10745</v>
      </c>
      <c r="Q18343" s="2">
        <v>1967</v>
      </c>
      <c r="R18343" s="2">
        <v>9999</v>
      </c>
      <c r="U18343" s="2" t="s">
        <v>54</v>
      </c>
      <c r="V18343" s="2" t="s">
        <v>239</v>
      </c>
      <c r="AI18343" s="2">
        <v>3.7</v>
      </c>
      <c r="AJ18343" s="2">
        <v>1.2219</v>
      </c>
      <c r="AK18343" s="2">
        <v>1.2219</v>
      </c>
      <c r="AL18343" s="2">
        <v>1.2219</v>
      </c>
      <c r="AM18343" s="2">
        <v>1.2219</v>
      </c>
      <c r="AY18343" s="2" t="s">
        <v>48035</v>
      </c>
      <c r="AZ18343" s="2">
        <v>100</v>
      </c>
      <c r="BA18343" s="2" t="s">
        <v>48035</v>
      </c>
      <c r="BB18343" s="2">
        <v>100</v>
      </c>
    </row>
    <row r="18344" spans="1:54">
      <c r="A18344" s="2" t="s">
        <v>36836</v>
      </c>
      <c r="B18344" s="2" t="s">
        <v>36839</v>
      </c>
      <c r="C18344" s="2">
        <v>7397</v>
      </c>
      <c r="D18344" s="2" t="s">
        <v>162</v>
      </c>
      <c r="E18344" s="2" t="s">
        <v>87</v>
      </c>
      <c r="G18344" s="2" t="s">
        <v>164</v>
      </c>
      <c r="H18344" s="2" t="s">
        <v>165</v>
      </c>
      <c r="I18344" s="2" t="s">
        <v>216</v>
      </c>
      <c r="J18344" s="2" t="s">
        <v>390</v>
      </c>
      <c r="K18344" s="2">
        <v>42</v>
      </c>
      <c r="L18344" s="2" t="s">
        <v>125</v>
      </c>
      <c r="M18344" s="2">
        <v>55</v>
      </c>
      <c r="N18344" s="2" t="s">
        <v>16191</v>
      </c>
      <c r="O18344" s="2">
        <v>2.9</v>
      </c>
      <c r="P18344" s="2">
        <v>10745</v>
      </c>
      <c r="Q18344" s="2">
        <v>2001</v>
      </c>
      <c r="R18344" s="2">
        <v>9999</v>
      </c>
      <c r="U18344" s="2" t="s">
        <v>54</v>
      </c>
      <c r="V18344" s="2" t="s">
        <v>239</v>
      </c>
      <c r="AI18344" s="2">
        <v>3.7</v>
      </c>
      <c r="AJ18344" s="2">
        <v>1.2219</v>
      </c>
      <c r="AK18344" s="2">
        <v>1.2219</v>
      </c>
      <c r="AL18344" s="2">
        <v>1.2219</v>
      </c>
      <c r="AM18344" s="2">
        <v>1.2219</v>
      </c>
      <c r="AY18344" s="2" t="s">
        <v>48035</v>
      </c>
      <c r="AZ18344" s="2">
        <v>100</v>
      </c>
      <c r="BA18344" s="2" t="s">
        <v>48035</v>
      </c>
      <c r="BB18344" s="2">
        <v>100</v>
      </c>
    </row>
    <row r="18345" spans="1:54">
      <c r="A18345" s="2" t="s">
        <v>36840</v>
      </c>
      <c r="B18345" s="2" t="s">
        <v>36841</v>
      </c>
      <c r="C18345" s="2">
        <v>7398</v>
      </c>
      <c r="D18345" s="2" t="s">
        <v>162</v>
      </c>
      <c r="E18345" s="2" t="s">
        <v>3556</v>
      </c>
      <c r="G18345" s="2" t="s">
        <v>164</v>
      </c>
      <c r="H18345" s="2" t="s">
        <v>165</v>
      </c>
      <c r="I18345" s="2" t="s">
        <v>213</v>
      </c>
      <c r="J18345" s="2" t="s">
        <v>74</v>
      </c>
      <c r="K18345" s="2">
        <v>26</v>
      </c>
      <c r="L18345" s="2" t="s">
        <v>462</v>
      </c>
      <c r="M18345" s="2">
        <v>17</v>
      </c>
      <c r="N18345" s="2" t="s">
        <v>1130</v>
      </c>
      <c r="O18345" s="2">
        <v>5.5</v>
      </c>
      <c r="P18345" s="2">
        <v>11291</v>
      </c>
      <c r="Q18345" s="2">
        <v>1980</v>
      </c>
      <c r="R18345" s="2">
        <v>9999</v>
      </c>
      <c r="U18345" s="2" t="s">
        <v>54</v>
      </c>
      <c r="V18345" s="2" t="s">
        <v>239</v>
      </c>
      <c r="AI18345" s="2">
        <v>1.67</v>
      </c>
      <c r="AJ18345" s="2">
        <v>1.3881300000000001</v>
      </c>
      <c r="AK18345" s="2">
        <v>1.3881300000000001</v>
      </c>
      <c r="AL18345" s="2">
        <v>1.3881300000000001</v>
      </c>
      <c r="AM18345" s="2">
        <v>1.3881300000000001</v>
      </c>
      <c r="AY18345" s="2" t="s">
        <v>51727</v>
      </c>
      <c r="AZ18345" s="2">
        <v>100</v>
      </c>
      <c r="BA18345" s="2" t="s">
        <v>51727</v>
      </c>
      <c r="BB18345" s="2">
        <v>100</v>
      </c>
    </row>
    <row r="18346" spans="1:54">
      <c r="A18346" s="2" t="s">
        <v>36840</v>
      </c>
      <c r="B18346" s="2" t="s">
        <v>36842</v>
      </c>
      <c r="C18346" s="2">
        <v>7398</v>
      </c>
      <c r="D18346" s="2" t="s">
        <v>162</v>
      </c>
      <c r="E18346" s="2" t="s">
        <v>3559</v>
      </c>
      <c r="G18346" s="2" t="s">
        <v>164</v>
      </c>
      <c r="H18346" s="2" t="s">
        <v>165</v>
      </c>
      <c r="I18346" s="2" t="s">
        <v>213</v>
      </c>
      <c r="J18346" s="2" t="s">
        <v>74</v>
      </c>
      <c r="K18346" s="2">
        <v>26</v>
      </c>
      <c r="L18346" s="2" t="s">
        <v>462</v>
      </c>
      <c r="M18346" s="2">
        <v>17</v>
      </c>
      <c r="N18346" s="2" t="s">
        <v>1130</v>
      </c>
      <c r="O18346" s="2">
        <v>6.5</v>
      </c>
      <c r="P18346" s="2">
        <v>11288</v>
      </c>
      <c r="Q18346" s="2">
        <v>1984</v>
      </c>
      <c r="R18346" s="2">
        <v>9999</v>
      </c>
      <c r="U18346" s="2" t="s">
        <v>54</v>
      </c>
      <c r="V18346" s="2" t="s">
        <v>239</v>
      </c>
      <c r="AI18346" s="2">
        <v>1.67</v>
      </c>
      <c r="AJ18346" s="2">
        <v>2.06575</v>
      </c>
      <c r="AK18346" s="2">
        <v>2.06575</v>
      </c>
      <c r="AL18346" s="2">
        <v>2.06575</v>
      </c>
      <c r="AM18346" s="2">
        <v>2.06575</v>
      </c>
      <c r="AY18346" s="2" t="s">
        <v>51727</v>
      </c>
      <c r="AZ18346" s="2">
        <v>100</v>
      </c>
      <c r="BA18346" s="2" t="s">
        <v>51727</v>
      </c>
      <c r="BB18346" s="2">
        <v>100</v>
      </c>
    </row>
    <row r="18347" spans="1:54">
      <c r="A18347" s="2" t="s">
        <v>36843</v>
      </c>
      <c r="B18347" s="2" t="s">
        <v>36844</v>
      </c>
      <c r="C18347" s="2">
        <v>7399</v>
      </c>
      <c r="D18347" s="2" t="s">
        <v>162</v>
      </c>
      <c r="E18347" s="2" t="s">
        <v>3568</v>
      </c>
      <c r="G18347" s="2" t="s">
        <v>164</v>
      </c>
      <c r="H18347" s="2" t="s">
        <v>165</v>
      </c>
      <c r="I18347" s="2" t="s">
        <v>213</v>
      </c>
      <c r="J18347" s="2" t="s">
        <v>74</v>
      </c>
      <c r="K18347" s="2">
        <v>26</v>
      </c>
      <c r="L18347" s="2" t="s">
        <v>462</v>
      </c>
      <c r="M18347" s="2">
        <v>17</v>
      </c>
      <c r="N18347" s="2" t="s">
        <v>1130</v>
      </c>
      <c r="O18347" s="2">
        <v>7.5</v>
      </c>
      <c r="P18347" s="2">
        <v>10745</v>
      </c>
      <c r="Q18347" s="2">
        <v>1993</v>
      </c>
      <c r="R18347" s="2">
        <v>9999</v>
      </c>
      <c r="U18347" s="2" t="s">
        <v>54</v>
      </c>
      <c r="V18347" s="2" t="s">
        <v>239</v>
      </c>
      <c r="AI18347" s="2">
        <v>1.67</v>
      </c>
      <c r="AJ18347" s="2">
        <v>2.9506800000000002</v>
      </c>
      <c r="AK18347" s="2">
        <v>2.9506800000000002</v>
      </c>
      <c r="AL18347" s="2">
        <v>2.9506800000000002</v>
      </c>
      <c r="AM18347" s="2">
        <v>2.9506800000000002</v>
      </c>
      <c r="AY18347" s="2" t="s">
        <v>51727</v>
      </c>
      <c r="AZ18347" s="2">
        <v>100</v>
      </c>
      <c r="BA18347" s="2" t="s">
        <v>51727</v>
      </c>
      <c r="BB18347" s="2">
        <v>100</v>
      </c>
    </row>
    <row r="18348" spans="1:54">
      <c r="A18348" s="2" t="s">
        <v>36843</v>
      </c>
      <c r="B18348" s="2" t="s">
        <v>36845</v>
      </c>
      <c r="C18348" s="2">
        <v>7399</v>
      </c>
      <c r="D18348" s="2" t="s">
        <v>162</v>
      </c>
      <c r="E18348" s="2" t="s">
        <v>167</v>
      </c>
      <c r="G18348" s="2" t="s">
        <v>164</v>
      </c>
      <c r="H18348" s="2" t="s">
        <v>165</v>
      </c>
      <c r="I18348" s="2" t="s">
        <v>213</v>
      </c>
      <c r="J18348" s="2" t="s">
        <v>74</v>
      </c>
      <c r="K18348" s="2">
        <v>26</v>
      </c>
      <c r="L18348" s="2" t="s">
        <v>462</v>
      </c>
      <c r="M18348" s="2">
        <v>17</v>
      </c>
      <c r="N18348" s="2" t="s">
        <v>1130</v>
      </c>
      <c r="O18348" s="2">
        <v>7.5</v>
      </c>
      <c r="P18348" s="2">
        <v>10745</v>
      </c>
      <c r="Q18348" s="2">
        <v>1993</v>
      </c>
      <c r="R18348" s="2">
        <v>9999</v>
      </c>
      <c r="U18348" s="2" t="s">
        <v>54</v>
      </c>
      <c r="V18348" s="2" t="s">
        <v>239</v>
      </c>
      <c r="AI18348" s="2">
        <v>1.67</v>
      </c>
      <c r="AJ18348" s="2">
        <v>4.3080499999999997</v>
      </c>
      <c r="AK18348" s="2">
        <v>4.3080499999999997</v>
      </c>
      <c r="AL18348" s="2">
        <v>4.3080499999999997</v>
      </c>
      <c r="AM18348" s="2">
        <v>4.3080499999999997</v>
      </c>
      <c r="AY18348" s="2" t="s">
        <v>51727</v>
      </c>
      <c r="AZ18348" s="2">
        <v>100</v>
      </c>
      <c r="BA18348" s="2" t="s">
        <v>51727</v>
      </c>
      <c r="BB18348" s="2">
        <v>100</v>
      </c>
    </row>
    <row r="18349" spans="1:54">
      <c r="A18349" s="2" t="s">
        <v>36846</v>
      </c>
      <c r="B18349" s="2" t="s">
        <v>36847</v>
      </c>
      <c r="C18349" s="2">
        <v>7400</v>
      </c>
      <c r="D18349" s="2" t="s">
        <v>162</v>
      </c>
      <c r="E18349" s="2" t="s">
        <v>51</v>
      </c>
      <c r="G18349" s="2" t="s">
        <v>164</v>
      </c>
      <c r="H18349" s="2" t="s">
        <v>165</v>
      </c>
      <c r="I18349" s="2" t="s">
        <v>816</v>
      </c>
      <c r="J18349" s="2" t="s">
        <v>1219</v>
      </c>
      <c r="K18349" s="2">
        <v>29</v>
      </c>
      <c r="L18349" s="2" t="s">
        <v>36848</v>
      </c>
      <c r="M18349" s="2">
        <v>41</v>
      </c>
      <c r="N18349" s="2" t="s">
        <v>36849</v>
      </c>
      <c r="O18349" s="2">
        <v>0.8</v>
      </c>
      <c r="P18349" s="2">
        <v>12283</v>
      </c>
      <c r="Q18349" s="2">
        <v>1983</v>
      </c>
      <c r="R18349" s="2">
        <v>9999</v>
      </c>
      <c r="U18349" s="2" t="s">
        <v>54</v>
      </c>
      <c r="V18349" s="2" t="s">
        <v>240</v>
      </c>
      <c r="AI18349" s="2">
        <v>2.2999999999999998</v>
      </c>
      <c r="AJ18349" s="2">
        <v>1.6497599999999999</v>
      </c>
      <c r="AK18349" s="2">
        <v>1.6497599999999999</v>
      </c>
      <c r="AL18349" s="2">
        <v>1.6497599999999999</v>
      </c>
      <c r="AM18349" s="2">
        <v>1.6497599999999999</v>
      </c>
      <c r="AY18349" s="2" t="s">
        <v>51728</v>
      </c>
      <c r="AZ18349" s="2">
        <v>100</v>
      </c>
      <c r="BA18349" s="2" t="s">
        <v>51728</v>
      </c>
      <c r="BB18349" s="2">
        <v>100</v>
      </c>
    </row>
    <row r="18350" spans="1:54">
      <c r="A18350" s="2" t="s">
        <v>36846</v>
      </c>
      <c r="B18350" s="2" t="s">
        <v>36850</v>
      </c>
      <c r="C18350" s="2">
        <v>7400</v>
      </c>
      <c r="D18350" s="2" t="s">
        <v>162</v>
      </c>
      <c r="E18350" s="2" t="s">
        <v>55</v>
      </c>
      <c r="G18350" s="2" t="s">
        <v>164</v>
      </c>
      <c r="H18350" s="2" t="s">
        <v>165</v>
      </c>
      <c r="I18350" s="2" t="s">
        <v>816</v>
      </c>
      <c r="J18350" s="2" t="s">
        <v>1219</v>
      </c>
      <c r="K18350" s="2">
        <v>29</v>
      </c>
      <c r="L18350" s="2" t="s">
        <v>36848</v>
      </c>
      <c r="M18350" s="2">
        <v>41</v>
      </c>
      <c r="N18350" s="2" t="s">
        <v>36849</v>
      </c>
      <c r="O18350" s="2">
        <v>0.8</v>
      </c>
      <c r="P18350" s="2">
        <v>12283</v>
      </c>
      <c r="Q18350" s="2">
        <v>1983</v>
      </c>
      <c r="R18350" s="2">
        <v>9999</v>
      </c>
      <c r="U18350" s="2" t="s">
        <v>54</v>
      </c>
      <c r="V18350" s="2" t="s">
        <v>240</v>
      </c>
      <c r="AI18350" s="2">
        <v>2.2999999999999998</v>
      </c>
      <c r="AJ18350" s="2">
        <v>1.6497599999999999</v>
      </c>
      <c r="AK18350" s="2">
        <v>1.6497599999999999</v>
      </c>
      <c r="AL18350" s="2">
        <v>1.6497599999999999</v>
      </c>
      <c r="AM18350" s="2">
        <v>1.6497599999999999</v>
      </c>
      <c r="AY18350" s="2" t="s">
        <v>51728</v>
      </c>
      <c r="AZ18350" s="2">
        <v>100</v>
      </c>
      <c r="BA18350" s="2" t="s">
        <v>51728</v>
      </c>
      <c r="BB18350" s="2">
        <v>100</v>
      </c>
    </row>
    <row r="18351" spans="1:54">
      <c r="A18351" s="2" t="s">
        <v>36846</v>
      </c>
      <c r="B18351" s="2" t="s">
        <v>36851</v>
      </c>
      <c r="C18351" s="2">
        <v>7400</v>
      </c>
      <c r="D18351" s="2" t="s">
        <v>162</v>
      </c>
      <c r="E18351" s="2" t="s">
        <v>72</v>
      </c>
      <c r="G18351" s="2" t="s">
        <v>164</v>
      </c>
      <c r="H18351" s="2" t="s">
        <v>165</v>
      </c>
      <c r="I18351" s="2" t="s">
        <v>816</v>
      </c>
      <c r="J18351" s="2" t="s">
        <v>1219</v>
      </c>
      <c r="K18351" s="2">
        <v>29</v>
      </c>
      <c r="L18351" s="2" t="s">
        <v>36848</v>
      </c>
      <c r="M18351" s="2">
        <v>41</v>
      </c>
      <c r="N18351" s="2" t="s">
        <v>36849</v>
      </c>
      <c r="O18351" s="2">
        <v>1.8</v>
      </c>
      <c r="P18351" s="2">
        <v>12283</v>
      </c>
      <c r="Q18351" s="2">
        <v>1986</v>
      </c>
      <c r="R18351" s="2">
        <v>9999</v>
      </c>
      <c r="U18351" s="2" t="s">
        <v>54</v>
      </c>
      <c r="V18351" s="2" t="s">
        <v>240</v>
      </c>
      <c r="AI18351" s="2">
        <v>2.2999999999999998</v>
      </c>
      <c r="AJ18351" s="2">
        <v>1.6497599999999999</v>
      </c>
      <c r="AK18351" s="2">
        <v>1.6497599999999999</v>
      </c>
      <c r="AL18351" s="2">
        <v>1.6497599999999999</v>
      </c>
      <c r="AM18351" s="2">
        <v>1.6497599999999999</v>
      </c>
      <c r="AY18351" s="2" t="s">
        <v>51728</v>
      </c>
      <c r="AZ18351" s="2">
        <v>100</v>
      </c>
      <c r="BA18351" s="2" t="s">
        <v>51728</v>
      </c>
      <c r="BB18351" s="2">
        <v>100</v>
      </c>
    </row>
    <row r="18352" spans="1:54">
      <c r="A18352" s="2" t="s">
        <v>36846</v>
      </c>
      <c r="B18352" s="2" t="s">
        <v>36852</v>
      </c>
      <c r="C18352" s="2">
        <v>7400</v>
      </c>
      <c r="D18352" s="2" t="s">
        <v>162</v>
      </c>
      <c r="E18352" s="2" t="s">
        <v>89</v>
      </c>
      <c r="G18352" s="2" t="s">
        <v>164</v>
      </c>
      <c r="H18352" s="2" t="s">
        <v>165</v>
      </c>
      <c r="I18352" s="2" t="s">
        <v>816</v>
      </c>
      <c r="J18352" s="2" t="s">
        <v>1219</v>
      </c>
      <c r="K18352" s="2">
        <v>29</v>
      </c>
      <c r="L18352" s="2" t="s">
        <v>36848</v>
      </c>
      <c r="M18352" s="2">
        <v>41</v>
      </c>
      <c r="N18352" s="2" t="s">
        <v>36849</v>
      </c>
      <c r="O18352" s="2">
        <v>1.8</v>
      </c>
      <c r="P18352" s="2">
        <v>12283</v>
      </c>
      <c r="Q18352" s="2">
        <v>1986</v>
      </c>
      <c r="R18352" s="2">
        <v>9999</v>
      </c>
      <c r="U18352" s="2" t="s">
        <v>54</v>
      </c>
      <c r="V18352" s="2" t="s">
        <v>240</v>
      </c>
      <c r="AI18352" s="2">
        <v>2.2999999999999998</v>
      </c>
      <c r="AJ18352" s="2">
        <v>1.6497599999999999</v>
      </c>
      <c r="AK18352" s="2">
        <v>1.6497599999999999</v>
      </c>
      <c r="AL18352" s="2">
        <v>1.6497599999999999</v>
      </c>
      <c r="AM18352" s="2">
        <v>1.6497599999999999</v>
      </c>
      <c r="AY18352" s="2" t="s">
        <v>51728</v>
      </c>
      <c r="AZ18352" s="2">
        <v>100</v>
      </c>
      <c r="BA18352" s="2" t="s">
        <v>51728</v>
      </c>
      <c r="BB18352" s="2">
        <v>100</v>
      </c>
    </row>
    <row r="18353" spans="1:54">
      <c r="A18353" s="2" t="s">
        <v>36853</v>
      </c>
      <c r="B18353" s="2" t="s">
        <v>36854</v>
      </c>
      <c r="C18353" s="2">
        <v>7405</v>
      </c>
      <c r="D18353" s="2" t="s">
        <v>162</v>
      </c>
      <c r="E18353" s="2" t="s">
        <v>3293</v>
      </c>
      <c r="G18353" s="2" t="s">
        <v>164</v>
      </c>
      <c r="H18353" s="2" t="s">
        <v>165</v>
      </c>
      <c r="I18353" s="2" t="s">
        <v>1251</v>
      </c>
      <c r="J18353" s="2" t="s">
        <v>1219</v>
      </c>
      <c r="K18353" s="2">
        <v>29</v>
      </c>
      <c r="L18353" s="2" t="s">
        <v>1388</v>
      </c>
      <c r="M18353" s="2">
        <v>205</v>
      </c>
      <c r="N18353" s="2" t="s">
        <v>36855</v>
      </c>
      <c r="O18353" s="2">
        <v>3</v>
      </c>
      <c r="P18353" s="2">
        <v>11711</v>
      </c>
      <c r="Q18353" s="2">
        <v>1981</v>
      </c>
      <c r="R18353" s="2">
        <v>9999</v>
      </c>
      <c r="U18353" s="2" t="s">
        <v>54</v>
      </c>
      <c r="V18353" s="2" t="s">
        <v>240</v>
      </c>
      <c r="AI18353" s="2">
        <v>2.2999999999999998</v>
      </c>
      <c r="AJ18353" s="2">
        <v>1.6497599999999999</v>
      </c>
      <c r="AK18353" s="2">
        <v>1.6497599999999999</v>
      </c>
      <c r="AL18353" s="2">
        <v>1.6497599999999999</v>
      </c>
      <c r="AM18353" s="2">
        <v>1.6497599999999999</v>
      </c>
      <c r="AY18353" s="2" t="s">
        <v>51729</v>
      </c>
      <c r="AZ18353" s="2">
        <v>100</v>
      </c>
      <c r="BA18353" s="2" t="s">
        <v>51729</v>
      </c>
      <c r="BB18353" s="2">
        <v>100</v>
      </c>
    </row>
    <row r="18354" spans="1:54">
      <c r="A18354" s="2" t="s">
        <v>36853</v>
      </c>
      <c r="B18354" s="2" t="s">
        <v>36856</v>
      </c>
      <c r="C18354" s="2">
        <v>7405</v>
      </c>
      <c r="D18354" s="2" t="s">
        <v>162</v>
      </c>
      <c r="E18354" s="2" t="s">
        <v>3297</v>
      </c>
      <c r="G18354" s="2" t="s">
        <v>164</v>
      </c>
      <c r="H18354" s="2" t="s">
        <v>165</v>
      </c>
      <c r="I18354" s="2" t="s">
        <v>1251</v>
      </c>
      <c r="J18354" s="2" t="s">
        <v>1219</v>
      </c>
      <c r="K18354" s="2">
        <v>29</v>
      </c>
      <c r="L18354" s="2" t="s">
        <v>1388</v>
      </c>
      <c r="M18354" s="2">
        <v>205</v>
      </c>
      <c r="N18354" s="2" t="s">
        <v>36855</v>
      </c>
      <c r="O18354" s="2">
        <v>1.6</v>
      </c>
      <c r="P18354" s="2">
        <v>11410</v>
      </c>
      <c r="Q18354" s="2">
        <v>1989</v>
      </c>
      <c r="R18354" s="2">
        <v>9999</v>
      </c>
      <c r="U18354" s="2" t="s">
        <v>54</v>
      </c>
      <c r="V18354" s="2" t="s">
        <v>240</v>
      </c>
      <c r="AI18354" s="2">
        <v>2.2999999999999998</v>
      </c>
      <c r="AJ18354" s="2">
        <v>1.6497599999999999</v>
      </c>
      <c r="AK18354" s="2">
        <v>1.6497599999999999</v>
      </c>
      <c r="AL18354" s="2">
        <v>1.6497599999999999</v>
      </c>
      <c r="AM18354" s="2">
        <v>1.6497599999999999</v>
      </c>
      <c r="AY18354" s="2" t="s">
        <v>51729</v>
      </c>
      <c r="AZ18354" s="2">
        <v>100</v>
      </c>
      <c r="BA18354" s="2" t="s">
        <v>51729</v>
      </c>
      <c r="BB18354" s="2">
        <v>100</v>
      </c>
    </row>
    <row r="18355" spans="1:54">
      <c r="A18355" s="2" t="s">
        <v>36857</v>
      </c>
      <c r="B18355" s="2" t="s">
        <v>36858</v>
      </c>
      <c r="C18355" s="2">
        <v>7406</v>
      </c>
      <c r="D18355" s="2" t="s">
        <v>162</v>
      </c>
      <c r="E18355" s="2" t="s">
        <v>3598</v>
      </c>
      <c r="G18355" s="2" t="s">
        <v>164</v>
      </c>
      <c r="H18355" s="2" t="s">
        <v>165</v>
      </c>
      <c r="I18355" s="2" t="s">
        <v>1251</v>
      </c>
      <c r="J18355" s="2" t="s">
        <v>1219</v>
      </c>
      <c r="K18355" s="2">
        <v>29</v>
      </c>
      <c r="L18355" s="2" t="s">
        <v>1388</v>
      </c>
      <c r="M18355" s="2">
        <v>205</v>
      </c>
      <c r="N18355" s="2" t="s">
        <v>36855</v>
      </c>
      <c r="O18355" s="2">
        <v>1.6</v>
      </c>
      <c r="P18355" s="2">
        <v>10745</v>
      </c>
      <c r="Q18355" s="2">
        <v>1992</v>
      </c>
      <c r="R18355" s="2">
        <v>9999</v>
      </c>
      <c r="U18355" s="2" t="s">
        <v>54</v>
      </c>
      <c r="V18355" s="2" t="s">
        <v>240</v>
      </c>
      <c r="AI18355" s="2">
        <v>2.2999999999999998</v>
      </c>
      <c r="AJ18355" s="2">
        <v>1.6497599999999999</v>
      </c>
      <c r="AK18355" s="2">
        <v>1.6497599999999999</v>
      </c>
      <c r="AL18355" s="2">
        <v>1.6497599999999999</v>
      </c>
      <c r="AM18355" s="2">
        <v>1.6497599999999999</v>
      </c>
      <c r="AY18355" s="2" t="s">
        <v>51729</v>
      </c>
      <c r="AZ18355" s="2">
        <v>100</v>
      </c>
      <c r="BA18355" s="2" t="s">
        <v>51729</v>
      </c>
      <c r="BB18355" s="2">
        <v>100</v>
      </c>
    </row>
    <row r="18356" spans="1:54">
      <c r="A18356" s="2" t="s">
        <v>36857</v>
      </c>
      <c r="B18356" s="2" t="s">
        <v>36859</v>
      </c>
      <c r="C18356" s="2">
        <v>7406</v>
      </c>
      <c r="D18356" s="2" t="s">
        <v>162</v>
      </c>
      <c r="E18356" s="2" t="s">
        <v>14095</v>
      </c>
      <c r="G18356" s="2" t="s">
        <v>164</v>
      </c>
      <c r="H18356" s="2" t="s">
        <v>165</v>
      </c>
      <c r="I18356" s="2" t="s">
        <v>1251</v>
      </c>
      <c r="J18356" s="2" t="s">
        <v>1219</v>
      </c>
      <c r="K18356" s="2">
        <v>29</v>
      </c>
      <c r="L18356" s="2" t="s">
        <v>1388</v>
      </c>
      <c r="M18356" s="2">
        <v>205</v>
      </c>
      <c r="N18356" s="2" t="s">
        <v>36855</v>
      </c>
      <c r="O18356" s="2">
        <v>1.6</v>
      </c>
      <c r="P18356" s="2">
        <v>10745</v>
      </c>
      <c r="Q18356" s="2">
        <v>1992</v>
      </c>
      <c r="R18356" s="2">
        <v>9999</v>
      </c>
      <c r="U18356" s="2" t="s">
        <v>54</v>
      </c>
      <c r="V18356" s="2" t="s">
        <v>240</v>
      </c>
      <c r="AI18356" s="2">
        <v>2.2999999999999998</v>
      </c>
      <c r="AJ18356" s="2">
        <v>1.6497599999999999</v>
      </c>
      <c r="AK18356" s="2">
        <v>1.6497599999999999</v>
      </c>
      <c r="AL18356" s="2">
        <v>1.6497599999999999</v>
      </c>
      <c r="AM18356" s="2">
        <v>1.6497599999999999</v>
      </c>
      <c r="AY18356" s="2" t="s">
        <v>51729</v>
      </c>
      <c r="AZ18356" s="2">
        <v>100</v>
      </c>
      <c r="BA18356" s="2" t="s">
        <v>51729</v>
      </c>
      <c r="BB18356" s="2">
        <v>100</v>
      </c>
    </row>
    <row r="18357" spans="1:54">
      <c r="A18357" s="2" t="s">
        <v>36857</v>
      </c>
      <c r="B18357" s="2" t="s">
        <v>36860</v>
      </c>
      <c r="C18357" s="2">
        <v>7406</v>
      </c>
      <c r="D18357" s="2" t="s">
        <v>162</v>
      </c>
      <c r="E18357" s="2" t="s">
        <v>15051</v>
      </c>
      <c r="G18357" s="2" t="s">
        <v>164</v>
      </c>
      <c r="H18357" s="2" t="s">
        <v>165</v>
      </c>
      <c r="I18357" s="2" t="s">
        <v>1251</v>
      </c>
      <c r="J18357" s="2" t="s">
        <v>1219</v>
      </c>
      <c r="K18357" s="2">
        <v>29</v>
      </c>
      <c r="L18357" s="2" t="s">
        <v>1388</v>
      </c>
      <c r="M18357" s="2">
        <v>205</v>
      </c>
      <c r="N18357" s="2" t="s">
        <v>36855</v>
      </c>
      <c r="O18357" s="2">
        <v>1.6</v>
      </c>
      <c r="P18357" s="2">
        <v>10745</v>
      </c>
      <c r="Q18357" s="2">
        <v>1992</v>
      </c>
      <c r="R18357" s="2">
        <v>9999</v>
      </c>
      <c r="U18357" s="2" t="s">
        <v>54</v>
      </c>
      <c r="V18357" s="2" t="s">
        <v>240</v>
      </c>
      <c r="AI18357" s="2">
        <v>2.2999999999999998</v>
      </c>
      <c r="AJ18357" s="2">
        <v>0.52105000000000001</v>
      </c>
      <c r="AK18357" s="2">
        <v>0.52105000000000001</v>
      </c>
      <c r="AL18357" s="2">
        <v>0.52105000000000001</v>
      </c>
      <c r="AM18357" s="2">
        <v>0.52105000000000001</v>
      </c>
      <c r="AY18357" s="2" t="s">
        <v>51729</v>
      </c>
      <c r="AZ18357" s="2">
        <v>100</v>
      </c>
      <c r="BA18357" s="2" t="s">
        <v>51729</v>
      </c>
      <c r="BB18357" s="2">
        <v>100</v>
      </c>
    </row>
    <row r="18358" spans="1:54">
      <c r="A18358" s="2" t="s">
        <v>36857</v>
      </c>
      <c r="B18358" s="2" t="s">
        <v>36861</v>
      </c>
      <c r="C18358" s="2">
        <v>7406</v>
      </c>
      <c r="D18358" s="2" t="s">
        <v>162</v>
      </c>
      <c r="E18358" s="2" t="s">
        <v>15053</v>
      </c>
      <c r="G18358" s="2" t="s">
        <v>164</v>
      </c>
      <c r="H18358" s="2" t="s">
        <v>165</v>
      </c>
      <c r="I18358" s="2" t="s">
        <v>1251</v>
      </c>
      <c r="J18358" s="2" t="s">
        <v>1219</v>
      </c>
      <c r="K18358" s="2">
        <v>29</v>
      </c>
      <c r="L18358" s="2" t="s">
        <v>1388</v>
      </c>
      <c r="M18358" s="2">
        <v>205</v>
      </c>
      <c r="N18358" s="2" t="s">
        <v>36855</v>
      </c>
      <c r="O18358" s="2">
        <v>1.8</v>
      </c>
      <c r="P18358" s="2">
        <v>10745</v>
      </c>
      <c r="Q18358" s="2">
        <v>1999</v>
      </c>
      <c r="R18358" s="2">
        <v>9999</v>
      </c>
      <c r="U18358" s="2" t="s">
        <v>54</v>
      </c>
      <c r="V18358" s="2" t="s">
        <v>240</v>
      </c>
      <c r="AI18358" s="2">
        <v>2.2999999999999998</v>
      </c>
      <c r="AJ18358" s="2">
        <v>1.6497599999999999</v>
      </c>
      <c r="AK18358" s="2">
        <v>1.6497599999999999</v>
      </c>
      <c r="AL18358" s="2">
        <v>1.6497599999999999</v>
      </c>
      <c r="AM18358" s="2">
        <v>1.6497599999999999</v>
      </c>
      <c r="AY18358" s="2" t="s">
        <v>51729</v>
      </c>
      <c r="AZ18358" s="2">
        <v>100</v>
      </c>
      <c r="BA18358" s="2" t="s">
        <v>51729</v>
      </c>
      <c r="BB18358" s="2">
        <v>100</v>
      </c>
    </row>
    <row r="18359" spans="1:54">
      <c r="A18359" s="2" t="s">
        <v>36862</v>
      </c>
      <c r="B18359" s="2" t="s">
        <v>36863</v>
      </c>
      <c r="C18359" s="2">
        <v>7408</v>
      </c>
      <c r="D18359" s="2" t="s">
        <v>162</v>
      </c>
      <c r="E18359" s="2" t="s">
        <v>36864</v>
      </c>
      <c r="G18359" s="2" t="s">
        <v>164</v>
      </c>
      <c r="H18359" s="2" t="s">
        <v>165</v>
      </c>
      <c r="I18359" s="2" t="s">
        <v>1560</v>
      </c>
      <c r="J18359" s="2" t="s">
        <v>1561</v>
      </c>
      <c r="K18359" s="2">
        <v>49</v>
      </c>
      <c r="L18359" s="2" t="s">
        <v>1561</v>
      </c>
      <c r="M18359" s="2">
        <v>49</v>
      </c>
      <c r="N18359" s="2" t="s">
        <v>10293</v>
      </c>
      <c r="O18359" s="2">
        <v>2.6</v>
      </c>
      <c r="P18359" s="2">
        <v>18000</v>
      </c>
      <c r="Q18359" s="2">
        <v>1988</v>
      </c>
      <c r="R18359" s="2">
        <v>9999</v>
      </c>
      <c r="U18359" s="2" t="s">
        <v>54</v>
      </c>
      <c r="V18359" s="2" t="s">
        <v>239</v>
      </c>
      <c r="AI18359" s="2">
        <v>0.85</v>
      </c>
      <c r="AJ18359" s="2">
        <v>1.0609500000000001</v>
      </c>
      <c r="AK18359" s="2">
        <v>1.0609500000000001</v>
      </c>
      <c r="AL18359" s="2">
        <v>1.0609500000000001</v>
      </c>
      <c r="AM18359" s="2">
        <v>1.0609500000000001</v>
      </c>
      <c r="AY18359" s="2" t="s">
        <v>51730</v>
      </c>
      <c r="AZ18359" s="2">
        <v>100</v>
      </c>
      <c r="BA18359" s="2" t="s">
        <v>51730</v>
      </c>
      <c r="BB18359" s="2">
        <v>100</v>
      </c>
    </row>
    <row r="18360" spans="1:54">
      <c r="A18360" s="2" t="s">
        <v>36862</v>
      </c>
      <c r="B18360" s="2" t="s">
        <v>36865</v>
      </c>
      <c r="C18360" s="2">
        <v>7408</v>
      </c>
      <c r="D18360" s="2" t="s">
        <v>162</v>
      </c>
      <c r="E18360" s="2" t="s">
        <v>36866</v>
      </c>
      <c r="G18360" s="2" t="s">
        <v>164</v>
      </c>
      <c r="H18360" s="2" t="s">
        <v>165</v>
      </c>
      <c r="I18360" s="2" t="s">
        <v>1560</v>
      </c>
      <c r="J18360" s="2" t="s">
        <v>1561</v>
      </c>
      <c r="K18360" s="2">
        <v>49</v>
      </c>
      <c r="L18360" s="2" t="s">
        <v>1561</v>
      </c>
      <c r="M18360" s="2">
        <v>49</v>
      </c>
      <c r="N18360" s="2" t="s">
        <v>10293</v>
      </c>
      <c r="O18360" s="2">
        <v>2.6</v>
      </c>
      <c r="P18360" s="2">
        <v>18000</v>
      </c>
      <c r="Q18360" s="2">
        <v>1988</v>
      </c>
      <c r="R18360" s="2">
        <v>9999</v>
      </c>
      <c r="U18360" s="2" t="s">
        <v>54</v>
      </c>
      <c r="V18360" s="2" t="s">
        <v>239</v>
      </c>
      <c r="AI18360" s="2">
        <v>0.85</v>
      </c>
      <c r="AJ18360" s="2">
        <v>1.0609500000000001</v>
      </c>
      <c r="AK18360" s="2">
        <v>1.0609500000000001</v>
      </c>
      <c r="AL18360" s="2">
        <v>1.0609500000000001</v>
      </c>
      <c r="AM18360" s="2">
        <v>1.0609500000000001</v>
      </c>
      <c r="AY18360" s="2" t="s">
        <v>51730</v>
      </c>
      <c r="AZ18360" s="2">
        <v>100</v>
      </c>
      <c r="BA18360" s="2" t="s">
        <v>51730</v>
      </c>
      <c r="BB18360" s="2">
        <v>100</v>
      </c>
    </row>
    <row r="18361" spans="1:54">
      <c r="A18361" s="2" t="s">
        <v>36862</v>
      </c>
      <c r="B18361" s="2" t="s">
        <v>36867</v>
      </c>
      <c r="C18361" s="2">
        <v>7408</v>
      </c>
      <c r="D18361" s="2" t="s">
        <v>162</v>
      </c>
      <c r="E18361" s="2" t="s">
        <v>36868</v>
      </c>
      <c r="G18361" s="2" t="s">
        <v>164</v>
      </c>
      <c r="H18361" s="2" t="s">
        <v>165</v>
      </c>
      <c r="I18361" s="2" t="s">
        <v>1560</v>
      </c>
      <c r="J18361" s="2" t="s">
        <v>1561</v>
      </c>
      <c r="K18361" s="2">
        <v>49</v>
      </c>
      <c r="L18361" s="2" t="s">
        <v>1561</v>
      </c>
      <c r="M18361" s="2">
        <v>49</v>
      </c>
      <c r="N18361" s="2" t="s">
        <v>10293</v>
      </c>
      <c r="O18361" s="2">
        <v>2</v>
      </c>
      <c r="P18361" s="2">
        <v>18000</v>
      </c>
      <c r="Q18361" s="2">
        <v>1995</v>
      </c>
      <c r="R18361" s="2">
        <v>9999</v>
      </c>
      <c r="U18361" s="2" t="s">
        <v>54</v>
      </c>
      <c r="V18361" s="2" t="s">
        <v>239</v>
      </c>
      <c r="AI18361" s="2">
        <v>0.85</v>
      </c>
      <c r="AJ18361" s="2">
        <v>1.0609500000000001</v>
      </c>
      <c r="AK18361" s="2">
        <v>1.0609500000000001</v>
      </c>
      <c r="AL18361" s="2">
        <v>1.0609500000000001</v>
      </c>
      <c r="AM18361" s="2">
        <v>1.0609500000000001</v>
      </c>
      <c r="AY18361" s="2" t="s">
        <v>51730</v>
      </c>
      <c r="AZ18361" s="2">
        <v>100</v>
      </c>
      <c r="BA18361" s="2" t="s">
        <v>51730</v>
      </c>
      <c r="BB18361" s="2">
        <v>100</v>
      </c>
    </row>
    <row r="18362" spans="1:54">
      <c r="A18362" s="2" t="s">
        <v>36862</v>
      </c>
      <c r="B18362" s="2" t="s">
        <v>36869</v>
      </c>
      <c r="C18362" s="2">
        <v>7408</v>
      </c>
      <c r="D18362" s="2" t="s">
        <v>162</v>
      </c>
      <c r="E18362" s="2" t="s">
        <v>36870</v>
      </c>
      <c r="G18362" s="2" t="s">
        <v>164</v>
      </c>
      <c r="H18362" s="2" t="s">
        <v>165</v>
      </c>
      <c r="I18362" s="2" t="s">
        <v>1560</v>
      </c>
      <c r="J18362" s="2" t="s">
        <v>1561</v>
      </c>
      <c r="K18362" s="2">
        <v>49</v>
      </c>
      <c r="L18362" s="2" t="s">
        <v>1561</v>
      </c>
      <c r="M18362" s="2">
        <v>49</v>
      </c>
      <c r="N18362" s="2" t="s">
        <v>10293</v>
      </c>
      <c r="O18362" s="2">
        <v>2</v>
      </c>
      <c r="P18362" s="2">
        <v>18000</v>
      </c>
      <c r="Q18362" s="2">
        <v>1995</v>
      </c>
      <c r="R18362" s="2">
        <v>9999</v>
      </c>
      <c r="U18362" s="2" t="s">
        <v>54</v>
      </c>
      <c r="V18362" s="2" t="s">
        <v>239</v>
      </c>
      <c r="AI18362" s="2">
        <v>0.85</v>
      </c>
      <c r="AJ18362" s="2">
        <v>1.0609500000000001</v>
      </c>
      <c r="AK18362" s="2">
        <v>1.0609500000000001</v>
      </c>
      <c r="AL18362" s="2">
        <v>1.0609500000000001</v>
      </c>
      <c r="AM18362" s="2">
        <v>1.0609500000000001</v>
      </c>
      <c r="AY18362" s="2" t="s">
        <v>51730</v>
      </c>
      <c r="AZ18362" s="2">
        <v>100</v>
      </c>
      <c r="BA18362" s="2" t="s">
        <v>51730</v>
      </c>
      <c r="BB18362" s="2">
        <v>100</v>
      </c>
    </row>
    <row r="18363" spans="1:54">
      <c r="A18363" s="2" t="s">
        <v>36871</v>
      </c>
      <c r="B18363" s="2" t="s">
        <v>36872</v>
      </c>
      <c r="C18363" s="2">
        <v>7413</v>
      </c>
      <c r="D18363" s="2" t="s">
        <v>162</v>
      </c>
      <c r="E18363" s="2" t="s">
        <v>51</v>
      </c>
      <c r="G18363" s="2" t="s">
        <v>101</v>
      </c>
      <c r="I18363" s="2" t="s">
        <v>867</v>
      </c>
      <c r="J18363" s="2" t="s">
        <v>868</v>
      </c>
      <c r="K18363" s="2">
        <v>41</v>
      </c>
      <c r="L18363" s="2" t="s">
        <v>2888</v>
      </c>
      <c r="M18363" s="2">
        <v>39</v>
      </c>
      <c r="N18363" s="2" t="s">
        <v>2889</v>
      </c>
      <c r="O18363" s="2">
        <v>0.8</v>
      </c>
      <c r="P18363" s="2">
        <v>13837</v>
      </c>
      <c r="Q18363" s="2">
        <v>1992</v>
      </c>
      <c r="R18363" s="2">
        <v>9999</v>
      </c>
      <c r="U18363" s="2" t="s">
        <v>54</v>
      </c>
      <c r="V18363" s="2" t="s">
        <v>101</v>
      </c>
      <c r="AJ18363" s="2">
        <v>0.22117000000000001</v>
      </c>
      <c r="AK18363" s="2">
        <v>0.22117000000000001</v>
      </c>
      <c r="AL18363" s="2">
        <v>0.22117000000000001</v>
      </c>
      <c r="AM18363" s="2">
        <v>0.22117000000000001</v>
      </c>
      <c r="AY18363" s="2" t="s">
        <v>51731</v>
      </c>
      <c r="AZ18363" s="2">
        <v>100</v>
      </c>
      <c r="BA18363" s="2" t="s">
        <v>51731</v>
      </c>
      <c r="BB18363" s="2">
        <v>100</v>
      </c>
    </row>
    <row r="18364" spans="1:54">
      <c r="A18364" s="2" t="s">
        <v>36871</v>
      </c>
      <c r="B18364" s="2" t="s">
        <v>36873</v>
      </c>
      <c r="C18364" s="2">
        <v>7413</v>
      </c>
      <c r="D18364" s="2" t="s">
        <v>162</v>
      </c>
      <c r="E18364" s="2" t="s">
        <v>55</v>
      </c>
      <c r="G18364" s="2" t="s">
        <v>101</v>
      </c>
      <c r="I18364" s="2" t="s">
        <v>867</v>
      </c>
      <c r="J18364" s="2" t="s">
        <v>868</v>
      </c>
      <c r="K18364" s="2">
        <v>41</v>
      </c>
      <c r="L18364" s="2" t="s">
        <v>2888</v>
      </c>
      <c r="M18364" s="2">
        <v>39</v>
      </c>
      <c r="N18364" s="2" t="s">
        <v>2889</v>
      </c>
      <c r="O18364" s="2">
        <v>0.8</v>
      </c>
      <c r="P18364" s="2">
        <v>13839</v>
      </c>
      <c r="Q18364" s="2">
        <v>1992</v>
      </c>
      <c r="R18364" s="2">
        <v>9999</v>
      </c>
      <c r="U18364" s="2" t="s">
        <v>54</v>
      </c>
      <c r="V18364" s="2" t="s">
        <v>101</v>
      </c>
      <c r="AJ18364" s="2">
        <v>0.22117000000000001</v>
      </c>
      <c r="AK18364" s="2">
        <v>0.22117000000000001</v>
      </c>
      <c r="AL18364" s="2">
        <v>0.22117000000000001</v>
      </c>
      <c r="AM18364" s="2">
        <v>0.22117000000000001</v>
      </c>
      <c r="AY18364" s="2" t="s">
        <v>51731</v>
      </c>
      <c r="AZ18364" s="2">
        <v>100</v>
      </c>
      <c r="BA18364" s="2" t="s">
        <v>51731</v>
      </c>
      <c r="BB18364" s="2">
        <v>100</v>
      </c>
    </row>
    <row r="18365" spans="1:54">
      <c r="A18365" s="2" t="s">
        <v>36871</v>
      </c>
      <c r="B18365" s="2" t="s">
        <v>36874</v>
      </c>
      <c r="C18365" s="2">
        <v>7413</v>
      </c>
      <c r="D18365" s="2" t="s">
        <v>162</v>
      </c>
      <c r="E18365" s="2" t="s">
        <v>72</v>
      </c>
      <c r="G18365" s="2" t="s">
        <v>101</v>
      </c>
      <c r="I18365" s="2" t="s">
        <v>867</v>
      </c>
      <c r="J18365" s="2" t="s">
        <v>868</v>
      </c>
      <c r="K18365" s="2">
        <v>41</v>
      </c>
      <c r="L18365" s="2" t="s">
        <v>2888</v>
      </c>
      <c r="M18365" s="2">
        <v>39</v>
      </c>
      <c r="N18365" s="2" t="s">
        <v>2889</v>
      </c>
      <c r="O18365" s="2">
        <v>0.8</v>
      </c>
      <c r="P18365" s="2">
        <v>13839</v>
      </c>
      <c r="Q18365" s="2">
        <v>1993</v>
      </c>
      <c r="R18365" s="2">
        <v>9999</v>
      </c>
      <c r="U18365" s="2" t="s">
        <v>54</v>
      </c>
      <c r="V18365" s="2" t="s">
        <v>101</v>
      </c>
      <c r="AJ18365" s="2">
        <v>0.22117000000000001</v>
      </c>
      <c r="AK18365" s="2">
        <v>0.22117000000000001</v>
      </c>
      <c r="AL18365" s="2">
        <v>0.22117000000000001</v>
      </c>
      <c r="AM18365" s="2">
        <v>0.22117000000000001</v>
      </c>
      <c r="AY18365" s="2" t="s">
        <v>51731</v>
      </c>
      <c r="AZ18365" s="2">
        <v>100</v>
      </c>
      <c r="BA18365" s="2" t="s">
        <v>51731</v>
      </c>
      <c r="BB18365" s="2">
        <v>100</v>
      </c>
    </row>
    <row r="18366" spans="1:54">
      <c r="A18366" s="2" t="s">
        <v>36871</v>
      </c>
      <c r="B18366" s="2" t="s">
        <v>36875</v>
      </c>
      <c r="C18366" s="2">
        <v>7413</v>
      </c>
      <c r="D18366" s="2" t="s">
        <v>162</v>
      </c>
      <c r="E18366" s="2" t="s">
        <v>89</v>
      </c>
      <c r="G18366" s="2" t="s">
        <v>101</v>
      </c>
      <c r="I18366" s="2" t="s">
        <v>867</v>
      </c>
      <c r="J18366" s="2" t="s">
        <v>868</v>
      </c>
      <c r="K18366" s="2">
        <v>41</v>
      </c>
      <c r="L18366" s="2" t="s">
        <v>2888</v>
      </c>
      <c r="M18366" s="2">
        <v>39</v>
      </c>
      <c r="N18366" s="2" t="s">
        <v>2889</v>
      </c>
      <c r="O18366" s="2">
        <v>0.8</v>
      </c>
      <c r="P18366" s="2">
        <v>13839</v>
      </c>
      <c r="Q18366" s="2">
        <v>1993</v>
      </c>
      <c r="R18366" s="2">
        <v>9999</v>
      </c>
      <c r="U18366" s="2" t="s">
        <v>54</v>
      </c>
      <c r="V18366" s="2" t="s">
        <v>101</v>
      </c>
      <c r="AJ18366" s="2">
        <v>0.22117000000000001</v>
      </c>
      <c r="AK18366" s="2">
        <v>0.22117000000000001</v>
      </c>
      <c r="AL18366" s="2">
        <v>0.22117000000000001</v>
      </c>
      <c r="AM18366" s="2">
        <v>0.22117000000000001</v>
      </c>
      <c r="AY18366" s="2" t="s">
        <v>51731</v>
      </c>
      <c r="AZ18366" s="2">
        <v>100</v>
      </c>
      <c r="BA18366" s="2" t="s">
        <v>51731</v>
      </c>
      <c r="BB18366" s="2">
        <v>100</v>
      </c>
    </row>
    <row r="18367" spans="1:54">
      <c r="A18367" s="2" t="s">
        <v>36876</v>
      </c>
      <c r="B18367" s="2" t="s">
        <v>36877</v>
      </c>
      <c r="C18367" s="2">
        <v>7415</v>
      </c>
      <c r="D18367" s="2" t="s">
        <v>162</v>
      </c>
      <c r="E18367" s="2" t="s">
        <v>73</v>
      </c>
      <c r="G18367" s="2" t="s">
        <v>164</v>
      </c>
      <c r="H18367" s="2" t="s">
        <v>165</v>
      </c>
      <c r="I18367" s="2" t="s">
        <v>212</v>
      </c>
      <c r="J18367" s="2" t="s">
        <v>67</v>
      </c>
      <c r="K18367" s="2">
        <v>27</v>
      </c>
      <c r="L18367" s="2" t="s">
        <v>869</v>
      </c>
      <c r="M18367" s="2">
        <v>63</v>
      </c>
      <c r="N18367" s="2" t="s">
        <v>17139</v>
      </c>
      <c r="O18367" s="2">
        <v>1</v>
      </c>
      <c r="P18367" s="2">
        <v>11219</v>
      </c>
      <c r="Q18367" s="2">
        <v>1985</v>
      </c>
      <c r="R18367" s="2">
        <v>9999</v>
      </c>
      <c r="U18367" s="2" t="s">
        <v>54</v>
      </c>
      <c r="V18367" s="2" t="s">
        <v>240</v>
      </c>
      <c r="AJ18367" s="2">
        <v>1.6497599999999999</v>
      </c>
      <c r="AK18367" s="2">
        <v>1.6497599999999999</v>
      </c>
      <c r="AL18367" s="2">
        <v>1.6497599999999999</v>
      </c>
      <c r="AM18367" s="2">
        <v>1.6497599999999999</v>
      </c>
      <c r="AY18367" s="2" t="s">
        <v>51732</v>
      </c>
      <c r="AZ18367" s="2">
        <v>100</v>
      </c>
      <c r="BA18367" s="2" t="s">
        <v>51732</v>
      </c>
      <c r="BB18367" s="2">
        <v>100</v>
      </c>
    </row>
    <row r="18368" spans="1:54">
      <c r="A18368" s="2" t="s">
        <v>36876</v>
      </c>
      <c r="B18368" s="2" t="s">
        <v>36878</v>
      </c>
      <c r="C18368" s="2">
        <v>7415</v>
      </c>
      <c r="D18368" s="2" t="s">
        <v>162</v>
      </c>
      <c r="E18368" s="2" t="s">
        <v>92</v>
      </c>
      <c r="G18368" s="2" t="s">
        <v>164</v>
      </c>
      <c r="H18368" s="2" t="s">
        <v>165</v>
      </c>
      <c r="I18368" s="2" t="s">
        <v>212</v>
      </c>
      <c r="J18368" s="2" t="s">
        <v>67</v>
      </c>
      <c r="K18368" s="2">
        <v>27</v>
      </c>
      <c r="L18368" s="2" t="s">
        <v>869</v>
      </c>
      <c r="M18368" s="2">
        <v>63</v>
      </c>
      <c r="N18368" s="2" t="s">
        <v>17139</v>
      </c>
      <c r="O18368" s="2">
        <v>2</v>
      </c>
      <c r="P18368" s="2">
        <v>11200</v>
      </c>
      <c r="Q18368" s="2">
        <v>2003</v>
      </c>
      <c r="R18368" s="2">
        <v>9999</v>
      </c>
      <c r="U18368" s="2" t="s">
        <v>54</v>
      </c>
      <c r="V18368" s="2" t="s">
        <v>240</v>
      </c>
      <c r="AJ18368" s="2">
        <v>1.6497599999999999</v>
      </c>
      <c r="AK18368" s="2">
        <v>1.6497599999999999</v>
      </c>
      <c r="AL18368" s="2">
        <v>1.6497599999999999</v>
      </c>
      <c r="AM18368" s="2">
        <v>1.6497599999999999</v>
      </c>
      <c r="AY18368" s="2" t="s">
        <v>51732</v>
      </c>
      <c r="AZ18368" s="2">
        <v>100</v>
      </c>
      <c r="BA18368" s="2" t="s">
        <v>51732</v>
      </c>
      <c r="BB18368" s="2">
        <v>100</v>
      </c>
    </row>
    <row r="18369" spans="1:54">
      <c r="A18369" s="2" t="s">
        <v>36879</v>
      </c>
      <c r="B18369" s="2" t="s">
        <v>36880</v>
      </c>
      <c r="C18369" s="2">
        <v>7425</v>
      </c>
      <c r="D18369" s="2" t="s">
        <v>162</v>
      </c>
      <c r="E18369" s="2" t="s">
        <v>51</v>
      </c>
      <c r="F18369" s="2">
        <v>3116</v>
      </c>
      <c r="G18369" s="2" t="s">
        <v>164</v>
      </c>
      <c r="I18369" s="2" t="s">
        <v>234</v>
      </c>
      <c r="J18369" s="2" t="s">
        <v>109</v>
      </c>
      <c r="K18369" s="2">
        <v>17</v>
      </c>
      <c r="L18369" s="2" t="s">
        <v>3506</v>
      </c>
      <c r="M18369" s="2">
        <v>167</v>
      </c>
      <c r="N18369" s="2" t="s">
        <v>3507</v>
      </c>
      <c r="O18369" s="2">
        <v>112</v>
      </c>
      <c r="P18369" s="2">
        <v>12948</v>
      </c>
      <c r="Q18369" s="2">
        <v>1997</v>
      </c>
      <c r="R18369" s="2">
        <v>9999</v>
      </c>
      <c r="U18369" s="2" t="s">
        <v>54</v>
      </c>
      <c r="V18369" s="2" t="s">
        <v>239</v>
      </c>
      <c r="Z18369" s="2" t="s">
        <v>250</v>
      </c>
      <c r="AI18369" s="2">
        <v>1</v>
      </c>
      <c r="AJ18369" s="2">
        <v>0.12418</v>
      </c>
      <c r="AK18369" s="2">
        <v>0.12418</v>
      </c>
      <c r="AL18369" s="2">
        <v>0.12418</v>
      </c>
      <c r="AM18369" s="2">
        <v>0.12418</v>
      </c>
      <c r="AY18369" s="2" t="s">
        <v>46730</v>
      </c>
      <c r="AZ18369" s="2">
        <v>100</v>
      </c>
      <c r="BA18369" s="2" t="s">
        <v>46730</v>
      </c>
      <c r="BB18369" s="2">
        <v>100</v>
      </c>
    </row>
    <row r="18370" spans="1:54">
      <c r="A18370" s="2" t="s">
        <v>36881</v>
      </c>
      <c r="B18370" s="2" t="s">
        <v>36882</v>
      </c>
      <c r="C18370" s="2">
        <v>7427</v>
      </c>
      <c r="D18370" s="2" t="s">
        <v>162</v>
      </c>
      <c r="E18370" s="2" t="s">
        <v>36883</v>
      </c>
      <c r="G18370" s="2" t="s">
        <v>163</v>
      </c>
      <c r="I18370" s="2" t="s">
        <v>867</v>
      </c>
      <c r="J18370" s="2" t="s">
        <v>649</v>
      </c>
      <c r="K18370" s="2">
        <v>53</v>
      </c>
      <c r="L18370" s="2" t="s">
        <v>1842</v>
      </c>
      <c r="M18370" s="2">
        <v>41</v>
      </c>
      <c r="N18370" s="2" t="s">
        <v>1843</v>
      </c>
      <c r="O18370" s="2">
        <v>35</v>
      </c>
      <c r="P18370" s="2">
        <v>0</v>
      </c>
      <c r="Q18370" s="2">
        <v>1994</v>
      </c>
      <c r="R18370" s="2">
        <v>9999</v>
      </c>
      <c r="U18370" s="2" t="s">
        <v>54</v>
      </c>
      <c r="V18370" s="2" t="s">
        <v>163</v>
      </c>
      <c r="AJ18370" s="2">
        <v>0</v>
      </c>
      <c r="AK18370" s="2">
        <v>0</v>
      </c>
      <c r="AL18370" s="2">
        <v>0</v>
      </c>
      <c r="AM18370" s="2">
        <v>0</v>
      </c>
      <c r="AY18370" s="2" t="s">
        <v>51733</v>
      </c>
      <c r="AZ18370" s="2">
        <v>100</v>
      </c>
      <c r="BA18370" s="2" t="s">
        <v>51733</v>
      </c>
      <c r="BB18370" s="2">
        <v>100</v>
      </c>
    </row>
    <row r="18371" spans="1:54">
      <c r="A18371" s="2" t="s">
        <v>36881</v>
      </c>
      <c r="B18371" s="2" t="s">
        <v>36884</v>
      </c>
      <c r="C18371" s="2">
        <v>7427</v>
      </c>
      <c r="D18371" s="2" t="s">
        <v>162</v>
      </c>
      <c r="E18371" s="2" t="s">
        <v>36885</v>
      </c>
      <c r="G18371" s="2" t="s">
        <v>163</v>
      </c>
      <c r="I18371" s="2" t="s">
        <v>867</v>
      </c>
      <c r="J18371" s="2" t="s">
        <v>649</v>
      </c>
      <c r="K18371" s="2">
        <v>53</v>
      </c>
      <c r="L18371" s="2" t="s">
        <v>1842</v>
      </c>
      <c r="M18371" s="2">
        <v>41</v>
      </c>
      <c r="N18371" s="2" t="s">
        <v>1843</v>
      </c>
      <c r="O18371" s="2">
        <v>35</v>
      </c>
      <c r="P18371" s="2">
        <v>0</v>
      </c>
      <c r="Q18371" s="2">
        <v>1994</v>
      </c>
      <c r="R18371" s="2">
        <v>9999</v>
      </c>
      <c r="U18371" s="2" t="s">
        <v>54</v>
      </c>
      <c r="V18371" s="2" t="s">
        <v>163</v>
      </c>
      <c r="AJ18371" s="2">
        <v>0</v>
      </c>
      <c r="AK18371" s="2">
        <v>0</v>
      </c>
      <c r="AL18371" s="2">
        <v>0</v>
      </c>
      <c r="AM18371" s="2">
        <v>0</v>
      </c>
      <c r="AY18371" s="2" t="s">
        <v>51733</v>
      </c>
      <c r="AZ18371" s="2">
        <v>100</v>
      </c>
      <c r="BA18371" s="2" t="s">
        <v>51733</v>
      </c>
      <c r="BB18371" s="2">
        <v>100</v>
      </c>
    </row>
    <row r="18372" spans="1:54">
      <c r="A18372" s="2" t="s">
        <v>36886</v>
      </c>
      <c r="B18372" s="2" t="s">
        <v>36887</v>
      </c>
      <c r="C18372" s="2">
        <v>7429</v>
      </c>
      <c r="D18372" s="2" t="s">
        <v>162</v>
      </c>
      <c r="E18372" s="2" t="s">
        <v>55</v>
      </c>
      <c r="G18372" s="2" t="s">
        <v>164</v>
      </c>
      <c r="H18372" s="2" t="s">
        <v>165</v>
      </c>
      <c r="I18372" s="2" t="s">
        <v>225</v>
      </c>
      <c r="J18372" s="2" t="s">
        <v>94</v>
      </c>
      <c r="K18372" s="2">
        <v>37</v>
      </c>
      <c r="L18372" s="2" t="s">
        <v>32534</v>
      </c>
      <c r="M18372" s="2">
        <v>41</v>
      </c>
      <c r="N18372" s="2" t="s">
        <v>32535</v>
      </c>
      <c r="O18372" s="2">
        <v>1.2</v>
      </c>
      <c r="P18372" s="2">
        <v>14199</v>
      </c>
      <c r="Q18372" s="2">
        <v>1988</v>
      </c>
      <c r="R18372" s="2">
        <v>9999</v>
      </c>
      <c r="U18372" s="2" t="s">
        <v>54</v>
      </c>
      <c r="V18372" s="2" t="s">
        <v>240</v>
      </c>
      <c r="AI18372" s="2">
        <v>2.2999999999999998</v>
      </c>
      <c r="AJ18372" s="2">
        <v>1.6497599999999999</v>
      </c>
      <c r="AK18372" s="2">
        <v>1.6497599999999999</v>
      </c>
      <c r="AL18372" s="2">
        <v>1.6497599999999999</v>
      </c>
      <c r="AM18372" s="2">
        <v>1.6497599999999999</v>
      </c>
      <c r="AY18372" s="2" t="s">
        <v>51734</v>
      </c>
      <c r="AZ18372" s="2">
        <v>100</v>
      </c>
      <c r="BA18372" s="2" t="s">
        <v>51734</v>
      </c>
      <c r="BB18372" s="2">
        <v>100</v>
      </c>
    </row>
    <row r="18373" spans="1:54">
      <c r="A18373" s="2" t="s">
        <v>36886</v>
      </c>
      <c r="B18373" s="2" t="s">
        <v>36888</v>
      </c>
      <c r="C18373" s="2">
        <v>7429</v>
      </c>
      <c r="D18373" s="2" t="s">
        <v>162</v>
      </c>
      <c r="E18373" s="2" t="s">
        <v>72</v>
      </c>
      <c r="G18373" s="2" t="s">
        <v>164</v>
      </c>
      <c r="H18373" s="2" t="s">
        <v>165</v>
      </c>
      <c r="I18373" s="2" t="s">
        <v>225</v>
      </c>
      <c r="J18373" s="2" t="s">
        <v>94</v>
      </c>
      <c r="K18373" s="2">
        <v>37</v>
      </c>
      <c r="L18373" s="2" t="s">
        <v>32534</v>
      </c>
      <c r="M18373" s="2">
        <v>41</v>
      </c>
      <c r="N18373" s="2" t="s">
        <v>32535</v>
      </c>
      <c r="O18373" s="2">
        <v>1.2</v>
      </c>
      <c r="P18373" s="2">
        <v>18028</v>
      </c>
      <c r="Q18373" s="2">
        <v>2014</v>
      </c>
      <c r="R18373" s="2">
        <v>9999</v>
      </c>
      <c r="U18373" s="2" t="s">
        <v>54</v>
      </c>
      <c r="V18373" s="2" t="s">
        <v>240</v>
      </c>
      <c r="AJ18373" s="2">
        <v>1.6497599999999999</v>
      </c>
      <c r="AK18373" s="2">
        <v>1.6497599999999999</v>
      </c>
      <c r="AL18373" s="2">
        <v>1.6497599999999999</v>
      </c>
      <c r="AM18373" s="2">
        <v>1.6497599999999999</v>
      </c>
      <c r="AY18373" s="2" t="s">
        <v>51734</v>
      </c>
      <c r="AZ18373" s="2">
        <v>100</v>
      </c>
      <c r="BA18373" s="2" t="s">
        <v>51734</v>
      </c>
      <c r="BB18373" s="2">
        <v>100</v>
      </c>
    </row>
    <row r="18374" spans="1:54">
      <c r="A18374" s="2" t="s">
        <v>36889</v>
      </c>
      <c r="B18374" s="2" t="s">
        <v>36890</v>
      </c>
      <c r="C18374" s="2">
        <v>7431</v>
      </c>
      <c r="D18374" s="2" t="s">
        <v>162</v>
      </c>
      <c r="E18374" s="2" t="s">
        <v>51</v>
      </c>
      <c r="G18374" s="2" t="s">
        <v>163</v>
      </c>
      <c r="I18374" s="2" t="s">
        <v>867</v>
      </c>
      <c r="J18374" s="2" t="s">
        <v>868</v>
      </c>
      <c r="K18374" s="2">
        <v>41</v>
      </c>
      <c r="L18374" s="2" t="s">
        <v>10759</v>
      </c>
      <c r="M18374" s="2">
        <v>65</v>
      </c>
      <c r="N18374" s="2" t="s">
        <v>10760</v>
      </c>
      <c r="O18374" s="2">
        <v>5</v>
      </c>
      <c r="P18374" s="2">
        <v>0</v>
      </c>
      <c r="Q18374" s="2">
        <v>1991</v>
      </c>
      <c r="R18374" s="2">
        <v>9999</v>
      </c>
      <c r="U18374" s="2" t="s">
        <v>54</v>
      </c>
      <c r="V18374" s="2" t="s">
        <v>163</v>
      </c>
      <c r="AJ18374" s="2">
        <v>0</v>
      </c>
      <c r="AK18374" s="2">
        <v>0</v>
      </c>
      <c r="AL18374" s="2">
        <v>0</v>
      </c>
      <c r="AM18374" s="2">
        <v>0</v>
      </c>
      <c r="AY18374" s="2" t="s">
        <v>51735</v>
      </c>
      <c r="AZ18374" s="2">
        <v>100</v>
      </c>
      <c r="BA18374" s="2" t="s">
        <v>51735</v>
      </c>
      <c r="BB18374" s="2">
        <v>100</v>
      </c>
    </row>
    <row r="18375" spans="1:54">
      <c r="A18375" s="2" t="s">
        <v>36891</v>
      </c>
      <c r="B18375" s="2" t="s">
        <v>36892</v>
      </c>
      <c r="C18375" s="2">
        <v>7432</v>
      </c>
      <c r="D18375" s="2" t="s">
        <v>162</v>
      </c>
      <c r="E18375" s="2" t="s">
        <v>508</v>
      </c>
      <c r="G18375" s="2" t="s">
        <v>164</v>
      </c>
      <c r="H18375" s="2" t="s">
        <v>165</v>
      </c>
      <c r="I18375" s="2" t="s">
        <v>816</v>
      </c>
      <c r="J18375" s="2" t="s">
        <v>817</v>
      </c>
      <c r="K18375" s="2">
        <v>20</v>
      </c>
      <c r="L18375" s="2" t="s">
        <v>961</v>
      </c>
      <c r="M18375" s="2">
        <v>191</v>
      </c>
      <c r="N18375" s="2" t="s">
        <v>962</v>
      </c>
      <c r="O18375" s="2">
        <v>1.6</v>
      </c>
      <c r="P18375" s="2">
        <v>12283</v>
      </c>
      <c r="Q18375" s="2">
        <v>1999</v>
      </c>
      <c r="R18375" s="2">
        <v>9999</v>
      </c>
      <c r="U18375" s="2" t="s">
        <v>54</v>
      </c>
      <c r="V18375" s="2" t="s">
        <v>240</v>
      </c>
      <c r="AI18375" s="2">
        <v>3</v>
      </c>
      <c r="AJ18375" s="2">
        <v>1.6497599999999999</v>
      </c>
      <c r="AK18375" s="2">
        <v>1.6497599999999999</v>
      </c>
      <c r="AL18375" s="2">
        <v>1.6497599999999999</v>
      </c>
      <c r="AM18375" s="2">
        <v>1.6497599999999999</v>
      </c>
      <c r="AY18375" s="2" t="s">
        <v>51736</v>
      </c>
      <c r="AZ18375" s="2">
        <v>100</v>
      </c>
      <c r="BA18375" s="2" t="s">
        <v>51736</v>
      </c>
      <c r="BB18375" s="2">
        <v>100</v>
      </c>
    </row>
    <row r="18376" spans="1:54">
      <c r="A18376" s="2" t="s">
        <v>36891</v>
      </c>
      <c r="B18376" s="2" t="s">
        <v>36893</v>
      </c>
      <c r="C18376" s="2">
        <v>7432</v>
      </c>
      <c r="D18376" s="2" t="s">
        <v>162</v>
      </c>
      <c r="E18376" s="2" t="s">
        <v>516</v>
      </c>
      <c r="G18376" s="2" t="s">
        <v>164</v>
      </c>
      <c r="H18376" s="2" t="s">
        <v>165</v>
      </c>
      <c r="I18376" s="2" t="s">
        <v>816</v>
      </c>
      <c r="J18376" s="2" t="s">
        <v>817</v>
      </c>
      <c r="K18376" s="2">
        <v>20</v>
      </c>
      <c r="L18376" s="2" t="s">
        <v>961</v>
      </c>
      <c r="M18376" s="2">
        <v>191</v>
      </c>
      <c r="N18376" s="2" t="s">
        <v>962</v>
      </c>
      <c r="O18376" s="2">
        <v>1.6</v>
      </c>
      <c r="P18376" s="2">
        <v>12283</v>
      </c>
      <c r="Q18376" s="2">
        <v>1999</v>
      </c>
      <c r="R18376" s="2">
        <v>9999</v>
      </c>
      <c r="U18376" s="2" t="s">
        <v>54</v>
      </c>
      <c r="V18376" s="2" t="s">
        <v>240</v>
      </c>
      <c r="AI18376" s="2">
        <v>3</v>
      </c>
      <c r="AJ18376" s="2">
        <v>1.6497599999999999</v>
      </c>
      <c r="AK18376" s="2">
        <v>1.6497599999999999</v>
      </c>
      <c r="AL18376" s="2">
        <v>1.6497599999999999</v>
      </c>
      <c r="AM18376" s="2">
        <v>1.6497599999999999</v>
      </c>
      <c r="AY18376" s="2" t="s">
        <v>51736</v>
      </c>
      <c r="AZ18376" s="2">
        <v>100</v>
      </c>
      <c r="BA18376" s="2" t="s">
        <v>51736</v>
      </c>
      <c r="BB18376" s="2">
        <v>100</v>
      </c>
    </row>
    <row r="18377" spans="1:54">
      <c r="A18377" s="2" t="s">
        <v>36891</v>
      </c>
      <c r="B18377" s="2" t="s">
        <v>36894</v>
      </c>
      <c r="C18377" s="2">
        <v>7432</v>
      </c>
      <c r="D18377" s="2" t="s">
        <v>162</v>
      </c>
      <c r="E18377" s="2" t="s">
        <v>1017</v>
      </c>
      <c r="G18377" s="2" t="s">
        <v>164</v>
      </c>
      <c r="H18377" s="2" t="s">
        <v>165</v>
      </c>
      <c r="I18377" s="2" t="s">
        <v>816</v>
      </c>
      <c r="J18377" s="2" t="s">
        <v>817</v>
      </c>
      <c r="K18377" s="2">
        <v>20</v>
      </c>
      <c r="L18377" s="2" t="s">
        <v>961</v>
      </c>
      <c r="M18377" s="2">
        <v>191</v>
      </c>
      <c r="N18377" s="2" t="s">
        <v>962</v>
      </c>
      <c r="O18377" s="2">
        <v>1.6</v>
      </c>
      <c r="P18377" s="2">
        <v>12283</v>
      </c>
      <c r="Q18377" s="2">
        <v>2007</v>
      </c>
      <c r="R18377" s="2">
        <v>9999</v>
      </c>
      <c r="U18377" s="2" t="s">
        <v>54</v>
      </c>
      <c r="V18377" s="2" t="s">
        <v>240</v>
      </c>
      <c r="AI18377" s="2">
        <v>3</v>
      </c>
      <c r="AJ18377" s="2">
        <v>1.6497599999999999</v>
      </c>
      <c r="AK18377" s="2">
        <v>1.6497599999999999</v>
      </c>
      <c r="AL18377" s="2">
        <v>1.6497599999999999</v>
      </c>
      <c r="AM18377" s="2">
        <v>1.6497599999999999</v>
      </c>
      <c r="AY18377" s="2" t="s">
        <v>51736</v>
      </c>
      <c r="AZ18377" s="2">
        <v>100</v>
      </c>
      <c r="BA18377" s="2" t="s">
        <v>51736</v>
      </c>
      <c r="BB18377" s="2">
        <v>100</v>
      </c>
    </row>
    <row r="18378" spans="1:54">
      <c r="A18378" s="2" t="s">
        <v>36895</v>
      </c>
      <c r="B18378" s="2" t="s">
        <v>36896</v>
      </c>
      <c r="C18378" s="2">
        <v>7438</v>
      </c>
      <c r="D18378" s="2" t="s">
        <v>162</v>
      </c>
      <c r="E18378" s="2" t="s">
        <v>36897</v>
      </c>
      <c r="G18378" s="2" t="s">
        <v>164</v>
      </c>
      <c r="H18378" s="2" t="s">
        <v>165</v>
      </c>
      <c r="I18378" s="2" t="s">
        <v>225</v>
      </c>
      <c r="J18378" s="2" t="s">
        <v>68</v>
      </c>
      <c r="K18378" s="2">
        <v>51</v>
      </c>
      <c r="L18378" s="2" t="s">
        <v>10541</v>
      </c>
      <c r="M18378" s="2">
        <v>153</v>
      </c>
      <c r="N18378" s="2" t="s">
        <v>10542</v>
      </c>
      <c r="O18378" s="2">
        <v>1</v>
      </c>
      <c r="P18378" s="2">
        <v>12885</v>
      </c>
      <c r="Q18378" s="2">
        <v>1996</v>
      </c>
      <c r="R18378" s="2">
        <v>9999</v>
      </c>
      <c r="U18378" s="2" t="s">
        <v>54</v>
      </c>
      <c r="V18378" s="2" t="s">
        <v>240</v>
      </c>
      <c r="AI18378" s="2">
        <v>1.06</v>
      </c>
      <c r="AJ18378" s="2">
        <v>7.0419999999999996E-2</v>
      </c>
      <c r="AK18378" s="2">
        <v>7.0419999999999996E-2</v>
      </c>
      <c r="AL18378" s="2">
        <v>7.0419999999999996E-2</v>
      </c>
      <c r="AM18378" s="2">
        <v>7.0419999999999996E-2</v>
      </c>
      <c r="AY18378" s="2" t="s">
        <v>48154</v>
      </c>
      <c r="AZ18378" s="2">
        <v>100</v>
      </c>
      <c r="BA18378" s="2" t="s">
        <v>48154</v>
      </c>
      <c r="BB18378" s="2">
        <v>100</v>
      </c>
    </row>
    <row r="18379" spans="1:54">
      <c r="A18379" s="2" t="s">
        <v>36895</v>
      </c>
      <c r="B18379" s="2" t="s">
        <v>36898</v>
      </c>
      <c r="C18379" s="2">
        <v>7438</v>
      </c>
      <c r="D18379" s="2" t="s">
        <v>162</v>
      </c>
      <c r="E18379" s="2" t="s">
        <v>2163</v>
      </c>
      <c r="G18379" s="2" t="s">
        <v>164</v>
      </c>
      <c r="H18379" s="2" t="s">
        <v>165</v>
      </c>
      <c r="I18379" s="2" t="s">
        <v>225</v>
      </c>
      <c r="J18379" s="2" t="s">
        <v>68</v>
      </c>
      <c r="K18379" s="2">
        <v>51</v>
      </c>
      <c r="L18379" s="2" t="s">
        <v>10541</v>
      </c>
      <c r="M18379" s="2">
        <v>153</v>
      </c>
      <c r="N18379" s="2" t="s">
        <v>10542</v>
      </c>
      <c r="O18379" s="2">
        <v>1.5</v>
      </c>
      <c r="P18379" s="2">
        <v>13009</v>
      </c>
      <c r="Q18379" s="2">
        <v>1987</v>
      </c>
      <c r="R18379" s="2">
        <v>9999</v>
      </c>
      <c r="U18379" s="2" t="s">
        <v>54</v>
      </c>
      <c r="V18379" s="2" t="s">
        <v>240</v>
      </c>
      <c r="AI18379" s="2">
        <v>1.06</v>
      </c>
      <c r="AJ18379" s="2">
        <v>7.0419999999999996E-2</v>
      </c>
      <c r="AK18379" s="2">
        <v>7.0419999999999996E-2</v>
      </c>
      <c r="AL18379" s="2">
        <v>7.0419999999999996E-2</v>
      </c>
      <c r="AM18379" s="2">
        <v>7.0419999999999996E-2</v>
      </c>
      <c r="AY18379" s="2" t="s">
        <v>48154</v>
      </c>
      <c r="AZ18379" s="2">
        <v>100</v>
      </c>
      <c r="BA18379" s="2" t="s">
        <v>48154</v>
      </c>
      <c r="BB18379" s="2">
        <v>100</v>
      </c>
    </row>
    <row r="18380" spans="1:54">
      <c r="A18380" s="2" t="s">
        <v>36895</v>
      </c>
      <c r="B18380" s="2" t="s">
        <v>36899</v>
      </c>
      <c r="C18380" s="2">
        <v>7438</v>
      </c>
      <c r="D18380" s="2" t="s">
        <v>162</v>
      </c>
      <c r="E18380" s="2" t="s">
        <v>28066</v>
      </c>
      <c r="G18380" s="2" t="s">
        <v>164</v>
      </c>
      <c r="H18380" s="2" t="s">
        <v>165</v>
      </c>
      <c r="I18380" s="2" t="s">
        <v>225</v>
      </c>
      <c r="J18380" s="2" t="s">
        <v>68</v>
      </c>
      <c r="K18380" s="2">
        <v>51</v>
      </c>
      <c r="L18380" s="2" t="s">
        <v>10541</v>
      </c>
      <c r="M18380" s="2">
        <v>153</v>
      </c>
      <c r="N18380" s="2" t="s">
        <v>10542</v>
      </c>
      <c r="O18380" s="2">
        <v>1.5</v>
      </c>
      <c r="P18380" s="2">
        <v>12974</v>
      </c>
      <c r="Q18380" s="2">
        <v>1987</v>
      </c>
      <c r="R18380" s="2">
        <v>9999</v>
      </c>
      <c r="U18380" s="2" t="s">
        <v>54</v>
      </c>
      <c r="V18380" s="2" t="s">
        <v>240</v>
      </c>
      <c r="AI18380" s="2">
        <v>1.06</v>
      </c>
      <c r="AJ18380" s="2">
        <v>7.0419999999999996E-2</v>
      </c>
      <c r="AK18380" s="2">
        <v>7.0419999999999996E-2</v>
      </c>
      <c r="AL18380" s="2">
        <v>7.0419999999999996E-2</v>
      </c>
      <c r="AM18380" s="2">
        <v>7.0419999999999996E-2</v>
      </c>
      <c r="AY18380" s="2" t="s">
        <v>48154</v>
      </c>
      <c r="AZ18380" s="2">
        <v>100</v>
      </c>
      <c r="BA18380" s="2" t="s">
        <v>48154</v>
      </c>
      <c r="BB18380" s="2">
        <v>100</v>
      </c>
    </row>
    <row r="18381" spans="1:54">
      <c r="A18381" s="2" t="s">
        <v>36900</v>
      </c>
      <c r="B18381" s="2" t="s">
        <v>36901</v>
      </c>
      <c r="C18381" s="2">
        <v>7439</v>
      </c>
      <c r="D18381" s="2" t="s">
        <v>162</v>
      </c>
      <c r="E18381" s="2" t="s">
        <v>36902</v>
      </c>
      <c r="G18381" s="2" t="s">
        <v>164</v>
      </c>
      <c r="H18381" s="2" t="s">
        <v>165</v>
      </c>
      <c r="I18381" s="2" t="s">
        <v>225</v>
      </c>
      <c r="J18381" s="2" t="s">
        <v>68</v>
      </c>
      <c r="K18381" s="2">
        <v>51</v>
      </c>
      <c r="L18381" s="2" t="s">
        <v>10541</v>
      </c>
      <c r="M18381" s="2">
        <v>153</v>
      </c>
      <c r="N18381" s="2" t="s">
        <v>10542</v>
      </c>
      <c r="O18381" s="2">
        <v>1.5</v>
      </c>
      <c r="P18381" s="2">
        <v>10745</v>
      </c>
      <c r="Q18381" s="2">
        <v>1992</v>
      </c>
      <c r="R18381" s="2">
        <v>9999</v>
      </c>
      <c r="U18381" s="2" t="s">
        <v>54</v>
      </c>
      <c r="V18381" s="2" t="s">
        <v>240</v>
      </c>
      <c r="AI18381" s="2">
        <v>1.06</v>
      </c>
      <c r="AJ18381" s="2">
        <v>1.6497599999999999</v>
      </c>
      <c r="AK18381" s="2">
        <v>1.6497599999999999</v>
      </c>
      <c r="AL18381" s="2">
        <v>1.6497599999999999</v>
      </c>
      <c r="AM18381" s="2">
        <v>1.6497599999999999</v>
      </c>
      <c r="AY18381" s="2" t="s">
        <v>48154</v>
      </c>
      <c r="AZ18381" s="2">
        <v>100</v>
      </c>
      <c r="BA18381" s="2" t="s">
        <v>48154</v>
      </c>
      <c r="BB18381" s="2">
        <v>100</v>
      </c>
    </row>
    <row r="18382" spans="1:54">
      <c r="A18382" s="2" t="s">
        <v>36900</v>
      </c>
      <c r="B18382" s="2" t="s">
        <v>36903</v>
      </c>
      <c r="C18382" s="2">
        <v>7439</v>
      </c>
      <c r="D18382" s="2" t="s">
        <v>162</v>
      </c>
      <c r="E18382" s="2" t="s">
        <v>36904</v>
      </c>
      <c r="G18382" s="2" t="s">
        <v>164</v>
      </c>
      <c r="H18382" s="2" t="s">
        <v>165</v>
      </c>
      <c r="I18382" s="2" t="s">
        <v>225</v>
      </c>
      <c r="J18382" s="2" t="s">
        <v>68</v>
      </c>
      <c r="K18382" s="2">
        <v>51</v>
      </c>
      <c r="L18382" s="2" t="s">
        <v>10541</v>
      </c>
      <c r="M18382" s="2">
        <v>153</v>
      </c>
      <c r="N18382" s="2" t="s">
        <v>10542</v>
      </c>
      <c r="O18382" s="2">
        <v>1.5</v>
      </c>
      <c r="P18382" s="2">
        <v>10745</v>
      </c>
      <c r="Q18382" s="2">
        <v>1990</v>
      </c>
      <c r="R18382" s="2">
        <v>9999</v>
      </c>
      <c r="U18382" s="2" t="s">
        <v>54</v>
      </c>
      <c r="V18382" s="2" t="s">
        <v>240</v>
      </c>
      <c r="AI18382" s="2">
        <v>1.06</v>
      </c>
      <c r="AJ18382" s="2">
        <v>1.6497599999999999</v>
      </c>
      <c r="AK18382" s="2">
        <v>1.6497599999999999</v>
      </c>
      <c r="AL18382" s="2">
        <v>1.6497599999999999</v>
      </c>
      <c r="AM18382" s="2">
        <v>1.6497599999999999</v>
      </c>
      <c r="AY18382" s="2" t="s">
        <v>48154</v>
      </c>
      <c r="AZ18382" s="2">
        <v>100</v>
      </c>
      <c r="BA18382" s="2" t="s">
        <v>48154</v>
      </c>
      <c r="BB18382" s="2">
        <v>100</v>
      </c>
    </row>
    <row r="18383" spans="1:54">
      <c r="A18383" s="2" t="s">
        <v>36900</v>
      </c>
      <c r="B18383" s="2" t="s">
        <v>36905</v>
      </c>
      <c r="C18383" s="2">
        <v>7439</v>
      </c>
      <c r="D18383" s="2" t="s">
        <v>162</v>
      </c>
      <c r="E18383" s="2" t="s">
        <v>36906</v>
      </c>
      <c r="G18383" s="2" t="s">
        <v>164</v>
      </c>
      <c r="H18383" s="2" t="s">
        <v>165</v>
      </c>
      <c r="I18383" s="2" t="s">
        <v>225</v>
      </c>
      <c r="J18383" s="2" t="s">
        <v>68</v>
      </c>
      <c r="K18383" s="2">
        <v>51</v>
      </c>
      <c r="L18383" s="2" t="s">
        <v>10541</v>
      </c>
      <c r="M18383" s="2">
        <v>153</v>
      </c>
      <c r="N18383" s="2" t="s">
        <v>10542</v>
      </c>
      <c r="O18383" s="2">
        <v>1.5</v>
      </c>
      <c r="P18383" s="2">
        <v>10745</v>
      </c>
      <c r="Q18383" s="2">
        <v>1990</v>
      </c>
      <c r="R18383" s="2">
        <v>9999</v>
      </c>
      <c r="U18383" s="2" t="s">
        <v>54</v>
      </c>
      <c r="V18383" s="2" t="s">
        <v>240</v>
      </c>
      <c r="AI18383" s="2">
        <v>1.06</v>
      </c>
      <c r="AJ18383" s="2">
        <v>1.6497599999999999</v>
      </c>
      <c r="AK18383" s="2">
        <v>1.6497599999999999</v>
      </c>
      <c r="AL18383" s="2">
        <v>1.6497599999999999</v>
      </c>
      <c r="AM18383" s="2">
        <v>1.6497599999999999</v>
      </c>
      <c r="AY18383" s="2" t="s">
        <v>48154</v>
      </c>
      <c r="AZ18383" s="2">
        <v>100</v>
      </c>
      <c r="BA18383" s="2" t="s">
        <v>48154</v>
      </c>
      <c r="BB18383" s="2">
        <v>100</v>
      </c>
    </row>
    <row r="18384" spans="1:54">
      <c r="A18384" s="2" t="s">
        <v>36900</v>
      </c>
      <c r="B18384" s="2" t="s">
        <v>36907</v>
      </c>
      <c r="C18384" s="2">
        <v>7439</v>
      </c>
      <c r="D18384" s="2" t="s">
        <v>162</v>
      </c>
      <c r="E18384" s="2" t="s">
        <v>36908</v>
      </c>
      <c r="G18384" s="2" t="s">
        <v>164</v>
      </c>
      <c r="H18384" s="2" t="s">
        <v>165</v>
      </c>
      <c r="I18384" s="2" t="s">
        <v>225</v>
      </c>
      <c r="J18384" s="2" t="s">
        <v>68</v>
      </c>
      <c r="K18384" s="2">
        <v>51</v>
      </c>
      <c r="L18384" s="2" t="s">
        <v>10541</v>
      </c>
      <c r="M18384" s="2">
        <v>153</v>
      </c>
      <c r="N18384" s="2" t="s">
        <v>10542</v>
      </c>
      <c r="O18384" s="2">
        <v>1.5</v>
      </c>
      <c r="P18384" s="2">
        <v>10745</v>
      </c>
      <c r="Q18384" s="2">
        <v>1992</v>
      </c>
      <c r="R18384" s="2">
        <v>9999</v>
      </c>
      <c r="U18384" s="2" t="s">
        <v>54</v>
      </c>
      <c r="V18384" s="2" t="s">
        <v>240</v>
      </c>
      <c r="AI18384" s="2">
        <v>1.06</v>
      </c>
      <c r="AJ18384" s="2">
        <v>1.6497599999999999</v>
      </c>
      <c r="AK18384" s="2">
        <v>1.6497599999999999</v>
      </c>
      <c r="AL18384" s="2">
        <v>1.6497599999999999</v>
      </c>
      <c r="AM18384" s="2">
        <v>1.6497599999999999</v>
      </c>
      <c r="AY18384" s="2" t="s">
        <v>48154</v>
      </c>
      <c r="AZ18384" s="2">
        <v>100</v>
      </c>
      <c r="BA18384" s="2" t="s">
        <v>48154</v>
      </c>
      <c r="BB18384" s="2">
        <v>100</v>
      </c>
    </row>
    <row r="18385" spans="1:54">
      <c r="A18385" s="2" t="s">
        <v>36909</v>
      </c>
      <c r="B18385" s="2" t="s">
        <v>36910</v>
      </c>
      <c r="C18385" s="2">
        <v>7440</v>
      </c>
      <c r="D18385" s="2" t="s">
        <v>162</v>
      </c>
      <c r="E18385" s="2" t="s">
        <v>36911</v>
      </c>
      <c r="G18385" s="2" t="s">
        <v>164</v>
      </c>
      <c r="H18385" s="2" t="s">
        <v>165</v>
      </c>
      <c r="I18385" s="2" t="s">
        <v>225</v>
      </c>
      <c r="J18385" s="2" t="s">
        <v>68</v>
      </c>
      <c r="K18385" s="2">
        <v>51</v>
      </c>
      <c r="L18385" s="2" t="s">
        <v>10541</v>
      </c>
      <c r="M18385" s="2">
        <v>153</v>
      </c>
      <c r="N18385" s="2" t="s">
        <v>10542</v>
      </c>
      <c r="O18385" s="2">
        <v>1.5</v>
      </c>
      <c r="P18385" s="2">
        <v>10745</v>
      </c>
      <c r="Q18385" s="2">
        <v>1990</v>
      </c>
      <c r="R18385" s="2">
        <v>9999</v>
      </c>
      <c r="U18385" s="2" t="s">
        <v>54</v>
      </c>
      <c r="V18385" s="2" t="s">
        <v>240</v>
      </c>
      <c r="AI18385" s="2">
        <v>1.06</v>
      </c>
      <c r="AJ18385" s="2">
        <v>1.6497599999999999</v>
      </c>
      <c r="AK18385" s="2">
        <v>1.6497599999999999</v>
      </c>
      <c r="AL18385" s="2">
        <v>1.6497599999999999</v>
      </c>
      <c r="AM18385" s="2">
        <v>1.6497599999999999</v>
      </c>
      <c r="AY18385" s="2" t="s">
        <v>48039</v>
      </c>
      <c r="AZ18385" s="2">
        <v>48.58</v>
      </c>
      <c r="BA18385" s="2" t="s">
        <v>48039</v>
      </c>
      <c r="BB18385" s="2">
        <v>48.58</v>
      </c>
    </row>
    <row r="18386" spans="1:54">
      <c r="A18386" s="2" t="s">
        <v>36909</v>
      </c>
      <c r="B18386" s="2" t="s">
        <v>36912</v>
      </c>
      <c r="C18386" s="2">
        <v>7440</v>
      </c>
      <c r="D18386" s="2" t="s">
        <v>162</v>
      </c>
      <c r="E18386" s="2" t="s">
        <v>36913</v>
      </c>
      <c r="G18386" s="2" t="s">
        <v>164</v>
      </c>
      <c r="H18386" s="2" t="s">
        <v>165</v>
      </c>
      <c r="I18386" s="2" t="s">
        <v>225</v>
      </c>
      <c r="J18386" s="2" t="s">
        <v>68</v>
      </c>
      <c r="K18386" s="2">
        <v>51</v>
      </c>
      <c r="L18386" s="2" t="s">
        <v>10541</v>
      </c>
      <c r="M18386" s="2">
        <v>153</v>
      </c>
      <c r="N18386" s="2" t="s">
        <v>10542</v>
      </c>
      <c r="O18386" s="2">
        <v>1.5</v>
      </c>
      <c r="P18386" s="2">
        <v>10745</v>
      </c>
      <c r="Q18386" s="2">
        <v>1990</v>
      </c>
      <c r="R18386" s="2">
        <v>9999</v>
      </c>
      <c r="U18386" s="2" t="s">
        <v>54</v>
      </c>
      <c r="V18386" s="2" t="s">
        <v>240</v>
      </c>
      <c r="AI18386" s="2">
        <v>1.06</v>
      </c>
      <c r="AJ18386" s="2">
        <v>1.6497599999999999</v>
      </c>
      <c r="AK18386" s="2">
        <v>1.6497599999999999</v>
      </c>
      <c r="AL18386" s="2">
        <v>1.6497599999999999</v>
      </c>
      <c r="AM18386" s="2">
        <v>1.6497599999999999</v>
      </c>
      <c r="AY18386" s="2" t="s">
        <v>48039</v>
      </c>
      <c r="AZ18386" s="2">
        <v>48.58</v>
      </c>
      <c r="BA18386" s="2" t="s">
        <v>48039</v>
      </c>
      <c r="BB18386" s="2">
        <v>48.58</v>
      </c>
    </row>
    <row r="18387" spans="1:54">
      <c r="A18387" s="2" t="s">
        <v>36909</v>
      </c>
      <c r="B18387" s="2" t="s">
        <v>36914</v>
      </c>
      <c r="C18387" s="2">
        <v>7440</v>
      </c>
      <c r="D18387" s="2" t="s">
        <v>162</v>
      </c>
      <c r="E18387" s="2" t="s">
        <v>36915</v>
      </c>
      <c r="G18387" s="2" t="s">
        <v>164</v>
      </c>
      <c r="H18387" s="2" t="s">
        <v>165</v>
      </c>
      <c r="I18387" s="2" t="s">
        <v>225</v>
      </c>
      <c r="J18387" s="2" t="s">
        <v>68</v>
      </c>
      <c r="K18387" s="2">
        <v>51</v>
      </c>
      <c r="L18387" s="2" t="s">
        <v>10541</v>
      </c>
      <c r="M18387" s="2">
        <v>153</v>
      </c>
      <c r="N18387" s="2" t="s">
        <v>10542</v>
      </c>
      <c r="O18387" s="2">
        <v>1.5</v>
      </c>
      <c r="P18387" s="2">
        <v>10745</v>
      </c>
      <c r="Q18387" s="2">
        <v>1990</v>
      </c>
      <c r="R18387" s="2">
        <v>9999</v>
      </c>
      <c r="U18387" s="2" t="s">
        <v>54</v>
      </c>
      <c r="V18387" s="2" t="s">
        <v>240</v>
      </c>
      <c r="AI18387" s="2">
        <v>1.06</v>
      </c>
      <c r="AJ18387" s="2">
        <v>1.6497599999999999</v>
      </c>
      <c r="AK18387" s="2">
        <v>1.6497599999999999</v>
      </c>
      <c r="AL18387" s="2">
        <v>1.6497599999999999</v>
      </c>
      <c r="AM18387" s="2">
        <v>1.6497599999999999</v>
      </c>
      <c r="AY18387" s="2" t="s">
        <v>48039</v>
      </c>
      <c r="AZ18387" s="2">
        <v>48.58</v>
      </c>
      <c r="BA18387" s="2" t="s">
        <v>48039</v>
      </c>
      <c r="BB18387" s="2">
        <v>48.58</v>
      </c>
    </row>
    <row r="18388" spans="1:54">
      <c r="A18388" s="2" t="s">
        <v>36909</v>
      </c>
      <c r="B18388" s="2" t="s">
        <v>36916</v>
      </c>
      <c r="C18388" s="2">
        <v>7440</v>
      </c>
      <c r="D18388" s="2" t="s">
        <v>162</v>
      </c>
      <c r="E18388" s="2" t="s">
        <v>36917</v>
      </c>
      <c r="G18388" s="2" t="s">
        <v>164</v>
      </c>
      <c r="H18388" s="2" t="s">
        <v>165</v>
      </c>
      <c r="I18388" s="2" t="s">
        <v>225</v>
      </c>
      <c r="J18388" s="2" t="s">
        <v>68</v>
      </c>
      <c r="K18388" s="2">
        <v>51</v>
      </c>
      <c r="L18388" s="2" t="s">
        <v>10541</v>
      </c>
      <c r="M18388" s="2">
        <v>153</v>
      </c>
      <c r="N18388" s="2" t="s">
        <v>10542</v>
      </c>
      <c r="O18388" s="2">
        <v>1.5</v>
      </c>
      <c r="P18388" s="2">
        <v>10745</v>
      </c>
      <c r="Q18388" s="2">
        <v>1990</v>
      </c>
      <c r="R18388" s="2">
        <v>9999</v>
      </c>
      <c r="U18388" s="2" t="s">
        <v>54</v>
      </c>
      <c r="V18388" s="2" t="s">
        <v>240</v>
      </c>
      <c r="AI18388" s="2">
        <v>1.06</v>
      </c>
      <c r="AJ18388" s="2">
        <v>1.6497599999999999</v>
      </c>
      <c r="AK18388" s="2">
        <v>1.6497599999999999</v>
      </c>
      <c r="AL18388" s="2">
        <v>1.6497599999999999</v>
      </c>
      <c r="AM18388" s="2">
        <v>1.6497599999999999</v>
      </c>
      <c r="AY18388" s="2" t="s">
        <v>48039</v>
      </c>
      <c r="AZ18388" s="2">
        <v>48.58</v>
      </c>
      <c r="BA18388" s="2" t="s">
        <v>48039</v>
      </c>
      <c r="BB18388" s="2">
        <v>48.58</v>
      </c>
    </row>
    <row r="18389" spans="1:54">
      <c r="A18389" s="2" t="s">
        <v>36909</v>
      </c>
      <c r="B18389" s="2" t="s">
        <v>36918</v>
      </c>
      <c r="C18389" s="2">
        <v>7440</v>
      </c>
      <c r="D18389" s="2" t="s">
        <v>162</v>
      </c>
      <c r="E18389" s="2" t="s">
        <v>36919</v>
      </c>
      <c r="G18389" s="2" t="s">
        <v>164</v>
      </c>
      <c r="H18389" s="2" t="s">
        <v>165</v>
      </c>
      <c r="I18389" s="2" t="s">
        <v>225</v>
      </c>
      <c r="J18389" s="2" t="s">
        <v>68</v>
      </c>
      <c r="K18389" s="2">
        <v>51</v>
      </c>
      <c r="L18389" s="2" t="s">
        <v>10541</v>
      </c>
      <c r="M18389" s="2">
        <v>153</v>
      </c>
      <c r="N18389" s="2" t="s">
        <v>10542</v>
      </c>
      <c r="O18389" s="2">
        <v>1.5</v>
      </c>
      <c r="P18389" s="2">
        <v>10745</v>
      </c>
      <c r="Q18389" s="2">
        <v>1990</v>
      </c>
      <c r="R18389" s="2">
        <v>9999</v>
      </c>
      <c r="U18389" s="2" t="s">
        <v>54</v>
      </c>
      <c r="V18389" s="2" t="s">
        <v>240</v>
      </c>
      <c r="AI18389" s="2">
        <v>1.06</v>
      </c>
      <c r="AJ18389" s="2">
        <v>1.6497599999999999</v>
      </c>
      <c r="AK18389" s="2">
        <v>1.6497599999999999</v>
      </c>
      <c r="AL18389" s="2">
        <v>1.6497599999999999</v>
      </c>
      <c r="AM18389" s="2">
        <v>1.6497599999999999</v>
      </c>
      <c r="AY18389" s="2" t="s">
        <v>48039</v>
      </c>
      <c r="AZ18389" s="2">
        <v>48.58</v>
      </c>
      <c r="BA18389" s="2" t="s">
        <v>48039</v>
      </c>
      <c r="BB18389" s="2">
        <v>48.58</v>
      </c>
    </row>
    <row r="18390" spans="1:54">
      <c r="A18390" s="2" t="s">
        <v>36909</v>
      </c>
      <c r="B18390" s="2" t="s">
        <v>36920</v>
      </c>
      <c r="C18390" s="2">
        <v>7440</v>
      </c>
      <c r="D18390" s="2" t="s">
        <v>162</v>
      </c>
      <c r="E18390" s="2" t="s">
        <v>36921</v>
      </c>
      <c r="G18390" s="2" t="s">
        <v>164</v>
      </c>
      <c r="H18390" s="2" t="s">
        <v>165</v>
      </c>
      <c r="I18390" s="2" t="s">
        <v>225</v>
      </c>
      <c r="J18390" s="2" t="s">
        <v>68</v>
      </c>
      <c r="K18390" s="2">
        <v>51</v>
      </c>
      <c r="L18390" s="2" t="s">
        <v>10541</v>
      </c>
      <c r="M18390" s="2">
        <v>153</v>
      </c>
      <c r="N18390" s="2" t="s">
        <v>10542</v>
      </c>
      <c r="O18390" s="2">
        <v>1.5</v>
      </c>
      <c r="P18390" s="2">
        <v>10745</v>
      </c>
      <c r="Q18390" s="2">
        <v>1990</v>
      </c>
      <c r="R18390" s="2">
        <v>9999</v>
      </c>
      <c r="U18390" s="2" t="s">
        <v>54</v>
      </c>
      <c r="V18390" s="2" t="s">
        <v>240</v>
      </c>
      <c r="AI18390" s="2">
        <v>1.06</v>
      </c>
      <c r="AJ18390" s="2">
        <v>1.6497599999999999</v>
      </c>
      <c r="AK18390" s="2">
        <v>1.6497599999999999</v>
      </c>
      <c r="AL18390" s="2">
        <v>1.6497599999999999</v>
      </c>
      <c r="AM18390" s="2">
        <v>1.6497599999999999</v>
      </c>
      <c r="AY18390" s="2" t="s">
        <v>48039</v>
      </c>
      <c r="AZ18390" s="2">
        <v>48.58</v>
      </c>
      <c r="BA18390" s="2" t="s">
        <v>48039</v>
      </c>
      <c r="BB18390" s="2">
        <v>48.58</v>
      </c>
    </row>
    <row r="18391" spans="1:54">
      <c r="A18391" s="2" t="s">
        <v>36909</v>
      </c>
      <c r="B18391" s="2" t="s">
        <v>36922</v>
      </c>
      <c r="C18391" s="2">
        <v>7440</v>
      </c>
      <c r="D18391" s="2" t="s">
        <v>162</v>
      </c>
      <c r="E18391" s="2" t="s">
        <v>36923</v>
      </c>
      <c r="G18391" s="2" t="s">
        <v>164</v>
      </c>
      <c r="H18391" s="2" t="s">
        <v>165</v>
      </c>
      <c r="I18391" s="2" t="s">
        <v>225</v>
      </c>
      <c r="J18391" s="2" t="s">
        <v>68</v>
      </c>
      <c r="K18391" s="2">
        <v>51</v>
      </c>
      <c r="L18391" s="2" t="s">
        <v>10541</v>
      </c>
      <c r="M18391" s="2">
        <v>153</v>
      </c>
      <c r="N18391" s="2" t="s">
        <v>10542</v>
      </c>
      <c r="O18391" s="2">
        <v>1.5</v>
      </c>
      <c r="P18391" s="2">
        <v>10745</v>
      </c>
      <c r="Q18391" s="2">
        <v>1990</v>
      </c>
      <c r="R18391" s="2">
        <v>9999</v>
      </c>
      <c r="U18391" s="2" t="s">
        <v>54</v>
      </c>
      <c r="V18391" s="2" t="s">
        <v>240</v>
      </c>
      <c r="AI18391" s="2">
        <v>1.06</v>
      </c>
      <c r="AJ18391" s="2">
        <v>1.6497599999999999</v>
      </c>
      <c r="AK18391" s="2">
        <v>1.6497599999999999</v>
      </c>
      <c r="AL18391" s="2">
        <v>1.6497599999999999</v>
      </c>
      <c r="AM18391" s="2">
        <v>1.6497599999999999</v>
      </c>
      <c r="AY18391" s="2" t="s">
        <v>48039</v>
      </c>
      <c r="AZ18391" s="2">
        <v>48.58</v>
      </c>
      <c r="BA18391" s="2" t="s">
        <v>48039</v>
      </c>
      <c r="BB18391" s="2">
        <v>48.58</v>
      </c>
    </row>
    <row r="18392" spans="1:54">
      <c r="A18392" s="2" t="s">
        <v>36909</v>
      </c>
      <c r="B18392" s="2" t="s">
        <v>36924</v>
      </c>
      <c r="C18392" s="2">
        <v>7440</v>
      </c>
      <c r="D18392" s="2" t="s">
        <v>162</v>
      </c>
      <c r="E18392" s="2" t="s">
        <v>36925</v>
      </c>
      <c r="G18392" s="2" t="s">
        <v>164</v>
      </c>
      <c r="H18392" s="2" t="s">
        <v>165</v>
      </c>
      <c r="I18392" s="2" t="s">
        <v>225</v>
      </c>
      <c r="J18392" s="2" t="s">
        <v>68</v>
      </c>
      <c r="K18392" s="2">
        <v>51</v>
      </c>
      <c r="L18392" s="2" t="s">
        <v>10541</v>
      </c>
      <c r="M18392" s="2">
        <v>153</v>
      </c>
      <c r="N18392" s="2" t="s">
        <v>10542</v>
      </c>
      <c r="O18392" s="2">
        <v>1.8</v>
      </c>
      <c r="P18392" s="2">
        <v>10745</v>
      </c>
      <c r="Q18392" s="2">
        <v>2009</v>
      </c>
      <c r="R18392" s="2">
        <v>9999</v>
      </c>
      <c r="U18392" s="2" t="s">
        <v>54</v>
      </c>
      <c r="V18392" s="2" t="s">
        <v>240</v>
      </c>
      <c r="AJ18392" s="2">
        <v>1.6497599999999999</v>
      </c>
      <c r="AK18392" s="2">
        <v>1.6497599999999999</v>
      </c>
      <c r="AL18392" s="2">
        <v>1.6497599999999999</v>
      </c>
      <c r="AM18392" s="2">
        <v>1.6497599999999999</v>
      </c>
      <c r="AY18392" s="2" t="s">
        <v>48039</v>
      </c>
      <c r="AZ18392" s="2">
        <v>48.58</v>
      </c>
      <c r="BA18392" s="2" t="s">
        <v>48039</v>
      </c>
      <c r="BB18392" s="2">
        <v>48.58</v>
      </c>
    </row>
    <row r="18393" spans="1:54">
      <c r="A18393" s="2" t="s">
        <v>36926</v>
      </c>
      <c r="B18393" s="2" t="s">
        <v>36927</v>
      </c>
      <c r="C18393" s="2">
        <v>7441</v>
      </c>
      <c r="D18393" s="2" t="s">
        <v>162</v>
      </c>
      <c r="E18393" s="2" t="s">
        <v>36928</v>
      </c>
      <c r="G18393" s="2" t="s">
        <v>164</v>
      </c>
      <c r="H18393" s="2" t="s">
        <v>165</v>
      </c>
      <c r="I18393" s="2" t="s">
        <v>225</v>
      </c>
      <c r="J18393" s="2" t="s">
        <v>68</v>
      </c>
      <c r="K18393" s="2">
        <v>51</v>
      </c>
      <c r="L18393" s="2" t="s">
        <v>10541</v>
      </c>
      <c r="M18393" s="2">
        <v>153</v>
      </c>
      <c r="N18393" s="2" t="s">
        <v>10542</v>
      </c>
      <c r="O18393" s="2">
        <v>1.5</v>
      </c>
      <c r="P18393" s="2">
        <v>10745</v>
      </c>
      <c r="Q18393" s="2">
        <v>1992</v>
      </c>
      <c r="R18393" s="2">
        <v>9999</v>
      </c>
      <c r="U18393" s="2" t="s">
        <v>54</v>
      </c>
      <c r="V18393" s="2" t="s">
        <v>240</v>
      </c>
      <c r="AI18393" s="2">
        <v>1.06</v>
      </c>
      <c r="AJ18393" s="2">
        <v>1.6497599999999999</v>
      </c>
      <c r="AK18393" s="2">
        <v>1.6497599999999999</v>
      </c>
      <c r="AL18393" s="2">
        <v>1.6497599999999999</v>
      </c>
      <c r="AM18393" s="2">
        <v>1.6497599999999999</v>
      </c>
      <c r="AY18393" s="2" t="s">
        <v>48039</v>
      </c>
      <c r="AZ18393" s="2">
        <v>47.35</v>
      </c>
      <c r="BA18393" s="2" t="s">
        <v>48039</v>
      </c>
      <c r="BB18393" s="2">
        <v>47.35</v>
      </c>
    </row>
    <row r="18394" spans="1:54">
      <c r="A18394" s="2" t="s">
        <v>36926</v>
      </c>
      <c r="B18394" s="2" t="s">
        <v>36929</v>
      </c>
      <c r="C18394" s="2">
        <v>7441</v>
      </c>
      <c r="D18394" s="2" t="s">
        <v>162</v>
      </c>
      <c r="E18394" s="2" t="s">
        <v>36930</v>
      </c>
      <c r="G18394" s="2" t="s">
        <v>164</v>
      </c>
      <c r="H18394" s="2" t="s">
        <v>165</v>
      </c>
      <c r="I18394" s="2" t="s">
        <v>225</v>
      </c>
      <c r="J18394" s="2" t="s">
        <v>68</v>
      </c>
      <c r="K18394" s="2">
        <v>51</v>
      </c>
      <c r="L18394" s="2" t="s">
        <v>10541</v>
      </c>
      <c r="M18394" s="2">
        <v>153</v>
      </c>
      <c r="N18394" s="2" t="s">
        <v>10542</v>
      </c>
      <c r="O18394" s="2">
        <v>1.5</v>
      </c>
      <c r="P18394" s="2">
        <v>10745</v>
      </c>
      <c r="Q18394" s="2">
        <v>1993</v>
      </c>
      <c r="R18394" s="2">
        <v>9999</v>
      </c>
      <c r="U18394" s="2" t="s">
        <v>54</v>
      </c>
      <c r="V18394" s="2" t="s">
        <v>240</v>
      </c>
      <c r="AI18394" s="2">
        <v>1.06</v>
      </c>
      <c r="AJ18394" s="2">
        <v>1.6497599999999999</v>
      </c>
      <c r="AK18394" s="2">
        <v>1.6497599999999999</v>
      </c>
      <c r="AL18394" s="2">
        <v>1.6497599999999999</v>
      </c>
      <c r="AM18394" s="2">
        <v>1.6497599999999999</v>
      </c>
      <c r="AY18394" s="2" t="s">
        <v>48039</v>
      </c>
      <c r="AZ18394" s="2">
        <v>47.35</v>
      </c>
      <c r="BA18394" s="2" t="s">
        <v>48039</v>
      </c>
      <c r="BB18394" s="2">
        <v>47.35</v>
      </c>
    </row>
    <row r="18395" spans="1:54">
      <c r="A18395" s="2" t="s">
        <v>36926</v>
      </c>
      <c r="B18395" s="2" t="s">
        <v>36931</v>
      </c>
      <c r="C18395" s="2">
        <v>7441</v>
      </c>
      <c r="D18395" s="2" t="s">
        <v>162</v>
      </c>
      <c r="E18395" s="2" t="s">
        <v>36932</v>
      </c>
      <c r="G18395" s="2" t="s">
        <v>164</v>
      </c>
      <c r="H18395" s="2" t="s">
        <v>165</v>
      </c>
      <c r="I18395" s="2" t="s">
        <v>225</v>
      </c>
      <c r="J18395" s="2" t="s">
        <v>68</v>
      </c>
      <c r="K18395" s="2">
        <v>51</v>
      </c>
      <c r="L18395" s="2" t="s">
        <v>10541</v>
      </c>
      <c r="M18395" s="2">
        <v>153</v>
      </c>
      <c r="N18395" s="2" t="s">
        <v>10542</v>
      </c>
      <c r="O18395" s="2">
        <v>1.5</v>
      </c>
      <c r="P18395" s="2">
        <v>10745</v>
      </c>
      <c r="Q18395" s="2">
        <v>1993</v>
      </c>
      <c r="R18395" s="2">
        <v>9999</v>
      </c>
      <c r="U18395" s="2" t="s">
        <v>54</v>
      </c>
      <c r="V18395" s="2" t="s">
        <v>240</v>
      </c>
      <c r="AI18395" s="2">
        <v>1.06</v>
      </c>
      <c r="AJ18395" s="2">
        <v>1.6497599999999999</v>
      </c>
      <c r="AK18395" s="2">
        <v>1.6497599999999999</v>
      </c>
      <c r="AL18395" s="2">
        <v>1.6497599999999999</v>
      </c>
      <c r="AM18395" s="2">
        <v>1.6497599999999999</v>
      </c>
      <c r="AY18395" s="2" t="s">
        <v>48039</v>
      </c>
      <c r="AZ18395" s="2">
        <v>47.35</v>
      </c>
      <c r="BA18395" s="2" t="s">
        <v>48039</v>
      </c>
      <c r="BB18395" s="2">
        <v>47.35</v>
      </c>
    </row>
    <row r="18396" spans="1:54">
      <c r="A18396" s="2" t="s">
        <v>36926</v>
      </c>
      <c r="B18396" s="2" t="s">
        <v>36933</v>
      </c>
      <c r="C18396" s="2">
        <v>7441</v>
      </c>
      <c r="D18396" s="2" t="s">
        <v>162</v>
      </c>
      <c r="E18396" s="2" t="s">
        <v>36934</v>
      </c>
      <c r="G18396" s="2" t="s">
        <v>164</v>
      </c>
      <c r="H18396" s="2" t="s">
        <v>165</v>
      </c>
      <c r="I18396" s="2" t="s">
        <v>225</v>
      </c>
      <c r="J18396" s="2" t="s">
        <v>68</v>
      </c>
      <c r="K18396" s="2">
        <v>51</v>
      </c>
      <c r="L18396" s="2" t="s">
        <v>10541</v>
      </c>
      <c r="M18396" s="2">
        <v>153</v>
      </c>
      <c r="N18396" s="2" t="s">
        <v>10542</v>
      </c>
      <c r="O18396" s="2">
        <v>1.5</v>
      </c>
      <c r="P18396" s="2">
        <v>10745</v>
      </c>
      <c r="Q18396" s="2">
        <v>1992</v>
      </c>
      <c r="R18396" s="2">
        <v>9999</v>
      </c>
      <c r="U18396" s="2" t="s">
        <v>54</v>
      </c>
      <c r="V18396" s="2" t="s">
        <v>240</v>
      </c>
      <c r="AI18396" s="2">
        <v>1.06</v>
      </c>
      <c r="AJ18396" s="2">
        <v>1.6497599999999999</v>
      </c>
      <c r="AK18396" s="2">
        <v>1.6497599999999999</v>
      </c>
      <c r="AL18396" s="2">
        <v>1.6497599999999999</v>
      </c>
      <c r="AM18396" s="2">
        <v>1.6497599999999999</v>
      </c>
      <c r="AY18396" s="2" t="s">
        <v>48039</v>
      </c>
      <c r="AZ18396" s="2">
        <v>47.35</v>
      </c>
      <c r="BA18396" s="2" t="s">
        <v>48039</v>
      </c>
      <c r="BB18396" s="2">
        <v>47.35</v>
      </c>
    </row>
    <row r="18397" spans="1:54">
      <c r="A18397" s="2" t="s">
        <v>36935</v>
      </c>
      <c r="B18397" s="2" t="s">
        <v>36936</v>
      </c>
      <c r="C18397" s="2">
        <v>7447</v>
      </c>
      <c r="D18397" s="2" t="s">
        <v>162</v>
      </c>
      <c r="E18397" s="2" t="s">
        <v>4796</v>
      </c>
      <c r="G18397" s="2" t="s">
        <v>164</v>
      </c>
      <c r="H18397" s="2" t="s">
        <v>165</v>
      </c>
      <c r="I18397" s="2" t="s">
        <v>816</v>
      </c>
      <c r="J18397" s="2" t="s">
        <v>817</v>
      </c>
      <c r="K18397" s="2">
        <v>20</v>
      </c>
      <c r="L18397" s="2" t="s">
        <v>956</v>
      </c>
      <c r="M18397" s="2">
        <v>151</v>
      </c>
      <c r="N18397" s="2" t="s">
        <v>958</v>
      </c>
      <c r="O18397" s="2">
        <v>7.6</v>
      </c>
      <c r="P18397" s="2">
        <v>16609</v>
      </c>
      <c r="Q18397" s="2">
        <v>1994</v>
      </c>
      <c r="R18397" s="2">
        <v>9999</v>
      </c>
      <c r="U18397" s="2" t="s">
        <v>54</v>
      </c>
      <c r="V18397" s="2" t="s">
        <v>239</v>
      </c>
      <c r="AJ18397" s="2">
        <v>2.4813900000000002</v>
      </c>
      <c r="AK18397" s="2">
        <v>2.4813900000000002</v>
      </c>
      <c r="AL18397" s="2">
        <v>2.4813900000000002</v>
      </c>
      <c r="AM18397" s="2">
        <v>2.4813900000000002</v>
      </c>
      <c r="AY18397" s="2" t="s">
        <v>46334</v>
      </c>
      <c r="AZ18397" s="2">
        <v>100</v>
      </c>
      <c r="BA18397" s="2" t="s">
        <v>46334</v>
      </c>
      <c r="BB18397" s="2">
        <v>100</v>
      </c>
    </row>
    <row r="18398" spans="1:54">
      <c r="A18398" s="2" t="s">
        <v>36935</v>
      </c>
      <c r="B18398" s="2" t="s">
        <v>36937</v>
      </c>
      <c r="C18398" s="2">
        <v>7447</v>
      </c>
      <c r="D18398" s="2" t="s">
        <v>162</v>
      </c>
      <c r="E18398" s="2" t="s">
        <v>4798</v>
      </c>
      <c r="G18398" s="2" t="s">
        <v>164</v>
      </c>
      <c r="H18398" s="2" t="s">
        <v>165</v>
      </c>
      <c r="I18398" s="2" t="s">
        <v>816</v>
      </c>
      <c r="J18398" s="2" t="s">
        <v>817</v>
      </c>
      <c r="K18398" s="2">
        <v>20</v>
      </c>
      <c r="L18398" s="2" t="s">
        <v>956</v>
      </c>
      <c r="M18398" s="2">
        <v>151</v>
      </c>
      <c r="N18398" s="2" t="s">
        <v>958</v>
      </c>
      <c r="O18398" s="2">
        <v>7.6</v>
      </c>
      <c r="P18398" s="2">
        <v>16624</v>
      </c>
      <c r="Q18398" s="2">
        <v>2004</v>
      </c>
      <c r="R18398" s="2">
        <v>9999</v>
      </c>
      <c r="U18398" s="2" t="s">
        <v>54</v>
      </c>
      <c r="V18398" s="2" t="s">
        <v>239</v>
      </c>
      <c r="AJ18398" s="2">
        <v>1.0609500000000001</v>
      </c>
      <c r="AK18398" s="2">
        <v>1.0609500000000001</v>
      </c>
      <c r="AL18398" s="2">
        <v>1.0609500000000001</v>
      </c>
      <c r="AM18398" s="2">
        <v>1.0609500000000001</v>
      </c>
      <c r="AY18398" s="2" t="s">
        <v>46334</v>
      </c>
      <c r="AZ18398" s="2">
        <v>100</v>
      </c>
      <c r="BA18398" s="2" t="s">
        <v>46334</v>
      </c>
      <c r="BB18398" s="2">
        <v>100</v>
      </c>
    </row>
    <row r="18399" spans="1:54">
      <c r="A18399" s="2" t="s">
        <v>36938</v>
      </c>
      <c r="B18399" s="2" t="s">
        <v>36939</v>
      </c>
      <c r="C18399" s="2">
        <v>7449</v>
      </c>
      <c r="D18399" s="2" t="s">
        <v>162</v>
      </c>
      <c r="E18399" s="2" t="s">
        <v>11399</v>
      </c>
      <c r="F18399" s="2">
        <v>3117</v>
      </c>
      <c r="G18399" s="2" t="s">
        <v>164</v>
      </c>
      <c r="I18399" s="2" t="s">
        <v>214</v>
      </c>
      <c r="J18399" s="2" t="s">
        <v>78</v>
      </c>
      <c r="K18399" s="2">
        <v>6</v>
      </c>
      <c r="L18399" s="2" t="s">
        <v>2508</v>
      </c>
      <c r="M18399" s="2">
        <v>77</v>
      </c>
      <c r="N18399" s="2" t="s">
        <v>2509</v>
      </c>
      <c r="O18399" s="2">
        <v>49.3</v>
      </c>
      <c r="P18399" s="2">
        <v>10745</v>
      </c>
      <c r="Q18399" s="2">
        <v>1996</v>
      </c>
      <c r="R18399" s="2">
        <v>9999</v>
      </c>
      <c r="U18399" s="2" t="s">
        <v>54</v>
      </c>
      <c r="V18399" s="2" t="s">
        <v>236</v>
      </c>
      <c r="AA18399" s="2" t="s">
        <v>63</v>
      </c>
      <c r="AI18399" s="2">
        <v>0.74</v>
      </c>
      <c r="AJ18399" s="2">
        <v>2.0410000000000001E-2</v>
      </c>
      <c r="AK18399" s="2">
        <v>2.0410000000000001E-2</v>
      </c>
      <c r="AL18399" s="2">
        <v>2.0410000000000001E-2</v>
      </c>
      <c r="AM18399" s="2">
        <v>2.0410000000000001E-2</v>
      </c>
      <c r="AY18399" s="2" t="s">
        <v>47681</v>
      </c>
      <c r="AZ18399" s="2">
        <v>100</v>
      </c>
      <c r="BA18399" s="2" t="s">
        <v>47681</v>
      </c>
      <c r="BB18399" s="2">
        <v>100</v>
      </c>
    </row>
    <row r="18400" spans="1:54">
      <c r="A18400" s="2" t="s">
        <v>36940</v>
      </c>
      <c r="B18400" s="2" t="s">
        <v>36941</v>
      </c>
      <c r="C18400" s="2">
        <v>745</v>
      </c>
      <c r="D18400" s="2" t="s">
        <v>162</v>
      </c>
      <c r="E18400" s="2" t="s">
        <v>51</v>
      </c>
      <c r="G18400" s="2" t="s">
        <v>163</v>
      </c>
      <c r="I18400" s="2" t="s">
        <v>220</v>
      </c>
      <c r="J18400" s="2" t="s">
        <v>78</v>
      </c>
      <c r="K18400" s="2">
        <v>6</v>
      </c>
      <c r="L18400" s="2" t="s">
        <v>582</v>
      </c>
      <c r="M18400" s="2">
        <v>71</v>
      </c>
      <c r="N18400" s="2" t="s">
        <v>583</v>
      </c>
      <c r="O18400" s="2">
        <v>23.9</v>
      </c>
      <c r="P18400" s="2">
        <v>0</v>
      </c>
      <c r="Q18400" s="2">
        <v>1994</v>
      </c>
      <c r="R18400" s="2">
        <v>9999</v>
      </c>
      <c r="U18400" s="2" t="s">
        <v>54</v>
      </c>
      <c r="V18400" s="2" t="s">
        <v>163</v>
      </c>
      <c r="AJ18400" s="2">
        <v>0</v>
      </c>
      <c r="AK18400" s="2">
        <v>0</v>
      </c>
      <c r="AL18400" s="2">
        <v>0</v>
      </c>
      <c r="AM18400" s="2">
        <v>0</v>
      </c>
      <c r="AY18400" s="2" t="s">
        <v>47277</v>
      </c>
      <c r="AZ18400" s="2">
        <v>100</v>
      </c>
      <c r="BA18400" s="2" t="s">
        <v>47277</v>
      </c>
      <c r="BB18400" s="2">
        <v>100</v>
      </c>
    </row>
    <row r="18401" spans="1:54">
      <c r="A18401" s="2" t="s">
        <v>12364</v>
      </c>
      <c r="B18401" s="2" t="s">
        <v>36942</v>
      </c>
      <c r="C18401" s="2">
        <v>7450</v>
      </c>
      <c r="D18401" s="2" t="s">
        <v>162</v>
      </c>
      <c r="E18401" s="2" t="s">
        <v>51</v>
      </c>
      <c r="G18401" s="2" t="s">
        <v>164</v>
      </c>
      <c r="I18401" s="2" t="s">
        <v>214</v>
      </c>
      <c r="J18401" s="2" t="s">
        <v>78</v>
      </c>
      <c r="K18401" s="2">
        <v>6</v>
      </c>
      <c r="L18401" s="2" t="s">
        <v>12364</v>
      </c>
      <c r="M18401" s="2">
        <v>1</v>
      </c>
      <c r="N18401" s="2" t="s">
        <v>12365</v>
      </c>
      <c r="O18401" s="2">
        <v>21.8</v>
      </c>
      <c r="P18401" s="2">
        <v>15634</v>
      </c>
      <c r="Q18401" s="2">
        <v>1986</v>
      </c>
      <c r="R18401" s="2">
        <v>9999</v>
      </c>
      <c r="U18401" s="2" t="s">
        <v>54</v>
      </c>
      <c r="V18401" s="2" t="s">
        <v>239</v>
      </c>
      <c r="AI18401" s="2">
        <v>0.74</v>
      </c>
      <c r="AJ18401" s="2">
        <v>1.2999999999999999E-2</v>
      </c>
      <c r="AK18401" s="2">
        <v>1.2999999999999999E-2</v>
      </c>
      <c r="AL18401" s="2">
        <v>1.2999999999999999E-2</v>
      </c>
      <c r="AM18401" s="2">
        <v>1.2999999999999999E-2</v>
      </c>
      <c r="AY18401" s="2" t="s">
        <v>47681</v>
      </c>
      <c r="AZ18401" s="2">
        <v>100</v>
      </c>
      <c r="BA18401" s="2" t="s">
        <v>47681</v>
      </c>
      <c r="BB18401" s="2">
        <v>100</v>
      </c>
    </row>
    <row r="18402" spans="1:54">
      <c r="A18402" s="2" t="s">
        <v>12364</v>
      </c>
      <c r="B18402" s="2" t="s">
        <v>36943</v>
      </c>
      <c r="C18402" s="2">
        <v>7450</v>
      </c>
      <c r="D18402" s="2" t="s">
        <v>162</v>
      </c>
      <c r="E18402" s="2" t="s">
        <v>55</v>
      </c>
      <c r="G18402" s="2" t="s">
        <v>164</v>
      </c>
      <c r="I18402" s="2" t="s">
        <v>214</v>
      </c>
      <c r="J18402" s="2" t="s">
        <v>78</v>
      </c>
      <c r="K18402" s="2">
        <v>6</v>
      </c>
      <c r="L18402" s="2" t="s">
        <v>12364</v>
      </c>
      <c r="M18402" s="2">
        <v>1</v>
      </c>
      <c r="N18402" s="2" t="s">
        <v>12365</v>
      </c>
      <c r="O18402" s="2">
        <v>21.8</v>
      </c>
      <c r="P18402" s="2">
        <v>15636</v>
      </c>
      <c r="Q18402" s="2">
        <v>1986</v>
      </c>
      <c r="R18402" s="2">
        <v>9999</v>
      </c>
      <c r="U18402" s="2" t="s">
        <v>54</v>
      </c>
      <c r="V18402" s="2" t="s">
        <v>239</v>
      </c>
      <c r="AI18402" s="2">
        <v>0.74</v>
      </c>
      <c r="AJ18402" s="2">
        <v>1.2999999999999999E-2</v>
      </c>
      <c r="AK18402" s="2">
        <v>1.2999999999999999E-2</v>
      </c>
      <c r="AL18402" s="2">
        <v>1.2999999999999999E-2</v>
      </c>
      <c r="AM18402" s="2">
        <v>1.2999999999999999E-2</v>
      </c>
      <c r="AY18402" s="2" t="s">
        <v>47681</v>
      </c>
      <c r="AZ18402" s="2">
        <v>100</v>
      </c>
      <c r="BA18402" s="2" t="s">
        <v>47681</v>
      </c>
      <c r="BB18402" s="2">
        <v>100</v>
      </c>
    </row>
    <row r="18403" spans="1:54">
      <c r="A18403" s="2" t="s">
        <v>36944</v>
      </c>
      <c r="B18403" s="2" t="s">
        <v>36945</v>
      </c>
      <c r="C18403" s="2">
        <v>7451</v>
      </c>
      <c r="D18403" s="2" t="s">
        <v>162</v>
      </c>
      <c r="E18403" s="2" t="s">
        <v>51</v>
      </c>
      <c r="G18403" s="2" t="s">
        <v>164</v>
      </c>
      <c r="I18403" s="2" t="s">
        <v>214</v>
      </c>
      <c r="J18403" s="2" t="s">
        <v>78</v>
      </c>
      <c r="K18403" s="2">
        <v>6</v>
      </c>
      <c r="L18403" s="2" t="s">
        <v>2508</v>
      </c>
      <c r="M18403" s="2">
        <v>77</v>
      </c>
      <c r="N18403" s="2" t="s">
        <v>2509</v>
      </c>
      <c r="O18403" s="2">
        <v>23.3</v>
      </c>
      <c r="P18403" s="2">
        <v>16304</v>
      </c>
      <c r="Q18403" s="2">
        <v>1986</v>
      </c>
      <c r="R18403" s="2">
        <v>9999</v>
      </c>
      <c r="U18403" s="2" t="s">
        <v>54</v>
      </c>
      <c r="V18403" s="2" t="s">
        <v>239</v>
      </c>
      <c r="AI18403" s="2">
        <v>0.74</v>
      </c>
      <c r="AJ18403" s="2">
        <v>6.7099999999999998E-3</v>
      </c>
      <c r="AK18403" s="2">
        <v>6.7099999999999998E-3</v>
      </c>
      <c r="AL18403" s="2">
        <v>6.7099999999999998E-3</v>
      </c>
      <c r="AM18403" s="2">
        <v>6.7099999999999998E-3</v>
      </c>
      <c r="AY18403" s="2" t="s">
        <v>47681</v>
      </c>
      <c r="AZ18403" s="2">
        <v>100</v>
      </c>
      <c r="BA18403" s="2" t="s">
        <v>47681</v>
      </c>
      <c r="BB18403" s="2">
        <v>100</v>
      </c>
    </row>
    <row r="18404" spans="1:54">
      <c r="A18404" s="2" t="s">
        <v>36946</v>
      </c>
      <c r="B18404" s="2" t="s">
        <v>36947</v>
      </c>
      <c r="C18404" s="2">
        <v>7452</v>
      </c>
      <c r="D18404" s="2" t="s">
        <v>162</v>
      </c>
      <c r="E18404" s="2" t="s">
        <v>51</v>
      </c>
      <c r="G18404" s="2" t="s">
        <v>164</v>
      </c>
      <c r="I18404" s="2" t="s">
        <v>214</v>
      </c>
      <c r="J18404" s="2" t="s">
        <v>78</v>
      </c>
      <c r="K18404" s="2">
        <v>6</v>
      </c>
      <c r="L18404" s="2" t="s">
        <v>419</v>
      </c>
      <c r="M18404" s="2">
        <v>61</v>
      </c>
      <c r="N18404" s="2" t="s">
        <v>420</v>
      </c>
      <c r="O18404" s="2">
        <v>21.2</v>
      </c>
      <c r="P18404" s="2">
        <v>15844</v>
      </c>
      <c r="Q18404" s="2">
        <v>1986</v>
      </c>
      <c r="R18404" s="2">
        <v>9999</v>
      </c>
      <c r="U18404" s="2" t="s">
        <v>54</v>
      </c>
      <c r="V18404" s="2" t="s">
        <v>236</v>
      </c>
      <c r="AI18404" s="2">
        <v>0.74</v>
      </c>
      <c r="AJ18404" s="2">
        <v>5.5809999999999998E-2</v>
      </c>
      <c r="AK18404" s="2">
        <v>5.5809999999999998E-2</v>
      </c>
      <c r="AL18404" s="2">
        <v>5.5809999999999998E-2</v>
      </c>
      <c r="AM18404" s="2">
        <v>5.5809999999999998E-2</v>
      </c>
      <c r="AY18404" s="2" t="s">
        <v>48127</v>
      </c>
      <c r="AZ18404" s="2">
        <v>100</v>
      </c>
      <c r="BA18404" s="2" t="s">
        <v>48127</v>
      </c>
      <c r="BB18404" s="2">
        <v>100</v>
      </c>
    </row>
    <row r="18405" spans="1:54">
      <c r="A18405" s="2" t="s">
        <v>36946</v>
      </c>
      <c r="B18405" s="2" t="s">
        <v>36948</v>
      </c>
      <c r="C18405" s="2">
        <v>7452</v>
      </c>
      <c r="D18405" s="2" t="s">
        <v>162</v>
      </c>
      <c r="E18405" s="2" t="s">
        <v>55</v>
      </c>
      <c r="G18405" s="2" t="s">
        <v>164</v>
      </c>
      <c r="I18405" s="2" t="s">
        <v>214</v>
      </c>
      <c r="J18405" s="2" t="s">
        <v>78</v>
      </c>
      <c r="K18405" s="2">
        <v>6</v>
      </c>
      <c r="L18405" s="2" t="s">
        <v>419</v>
      </c>
      <c r="M18405" s="2">
        <v>61</v>
      </c>
      <c r="N18405" s="2" t="s">
        <v>420</v>
      </c>
      <c r="O18405" s="2">
        <v>21.2</v>
      </c>
      <c r="P18405" s="2">
        <v>15852</v>
      </c>
      <c r="Q18405" s="2">
        <v>1986</v>
      </c>
      <c r="R18405" s="2">
        <v>9999</v>
      </c>
      <c r="U18405" s="2" t="s">
        <v>54</v>
      </c>
      <c r="V18405" s="2" t="s">
        <v>236</v>
      </c>
      <c r="AI18405" s="2">
        <v>0.74</v>
      </c>
      <c r="AJ18405" s="2">
        <v>0.15010999999999999</v>
      </c>
      <c r="AK18405" s="2">
        <v>0.15010999999999999</v>
      </c>
      <c r="AL18405" s="2">
        <v>0.15010999999999999</v>
      </c>
      <c r="AM18405" s="2">
        <v>0.15010999999999999</v>
      </c>
      <c r="AY18405" s="2" t="s">
        <v>48127</v>
      </c>
      <c r="AZ18405" s="2">
        <v>100</v>
      </c>
      <c r="BA18405" s="2" t="s">
        <v>48127</v>
      </c>
      <c r="BB18405" s="2">
        <v>100</v>
      </c>
    </row>
    <row r="18406" spans="1:54">
      <c r="A18406" s="2" t="s">
        <v>36949</v>
      </c>
      <c r="B18406" s="2" t="s">
        <v>36950</v>
      </c>
      <c r="C18406" s="2">
        <v>7456</v>
      </c>
      <c r="D18406" s="2" t="s">
        <v>162</v>
      </c>
      <c r="E18406" s="2" t="s">
        <v>51</v>
      </c>
      <c r="F18406" s="2">
        <v>3118</v>
      </c>
      <c r="G18406" s="2" t="s">
        <v>164</v>
      </c>
      <c r="I18406" s="2" t="s">
        <v>867</v>
      </c>
      <c r="J18406" s="2" t="s">
        <v>2206</v>
      </c>
      <c r="K18406" s="2">
        <v>16</v>
      </c>
      <c r="L18406" s="2" t="s">
        <v>14903</v>
      </c>
      <c r="M18406" s="2">
        <v>55</v>
      </c>
      <c r="N18406" s="2" t="s">
        <v>14904</v>
      </c>
      <c r="O18406" s="2">
        <v>66</v>
      </c>
      <c r="P18406" s="2">
        <v>12093</v>
      </c>
      <c r="Q18406" s="2">
        <v>1994</v>
      </c>
      <c r="R18406" s="2">
        <v>9999</v>
      </c>
      <c r="U18406" s="2" t="s">
        <v>54</v>
      </c>
      <c r="V18406" s="2" t="s">
        <v>236</v>
      </c>
      <c r="Z18406" s="2" t="s">
        <v>251</v>
      </c>
      <c r="AI18406" s="2">
        <v>1.75</v>
      </c>
      <c r="AJ18406" s="2">
        <v>3.7260000000000001E-2</v>
      </c>
      <c r="AK18406" s="2">
        <v>3.7260000000000001E-2</v>
      </c>
      <c r="AL18406" s="2">
        <v>3.7260000000000001E-2</v>
      </c>
      <c r="AM18406" s="2">
        <v>3.7260000000000001E-2</v>
      </c>
      <c r="AY18406" s="2" t="s">
        <v>46598</v>
      </c>
      <c r="AZ18406" s="2">
        <v>100</v>
      </c>
      <c r="BA18406" s="2" t="s">
        <v>46598</v>
      </c>
      <c r="BB18406" s="2">
        <v>100</v>
      </c>
    </row>
    <row r="18407" spans="1:54">
      <c r="A18407" s="2" t="s">
        <v>36949</v>
      </c>
      <c r="B18407" s="2" t="s">
        <v>36951</v>
      </c>
      <c r="C18407" s="2">
        <v>7456</v>
      </c>
      <c r="D18407" s="2" t="s">
        <v>162</v>
      </c>
      <c r="E18407" s="2" t="s">
        <v>55</v>
      </c>
      <c r="F18407" s="2">
        <v>3119</v>
      </c>
      <c r="G18407" s="2" t="s">
        <v>164</v>
      </c>
      <c r="I18407" s="2" t="s">
        <v>867</v>
      </c>
      <c r="J18407" s="2" t="s">
        <v>2206</v>
      </c>
      <c r="K18407" s="2">
        <v>16</v>
      </c>
      <c r="L18407" s="2" t="s">
        <v>14903</v>
      </c>
      <c r="M18407" s="2">
        <v>55</v>
      </c>
      <c r="N18407" s="2" t="s">
        <v>14904</v>
      </c>
      <c r="O18407" s="2">
        <v>66</v>
      </c>
      <c r="P18407" s="2">
        <v>12093</v>
      </c>
      <c r="Q18407" s="2">
        <v>1994</v>
      </c>
      <c r="R18407" s="2">
        <v>9999</v>
      </c>
      <c r="U18407" s="2" t="s">
        <v>54</v>
      </c>
      <c r="V18407" s="2" t="s">
        <v>236</v>
      </c>
      <c r="Z18407" s="2" t="s">
        <v>251</v>
      </c>
      <c r="AI18407" s="2">
        <v>1.75</v>
      </c>
      <c r="AJ18407" s="2">
        <v>3.6429999999999997E-2</v>
      </c>
      <c r="AK18407" s="2">
        <v>3.6429999999999997E-2</v>
      </c>
      <c r="AL18407" s="2">
        <v>3.6429999999999997E-2</v>
      </c>
      <c r="AM18407" s="2">
        <v>3.6429999999999997E-2</v>
      </c>
      <c r="AY18407" s="2" t="s">
        <v>46598</v>
      </c>
      <c r="AZ18407" s="2">
        <v>100</v>
      </c>
      <c r="BA18407" s="2" t="s">
        <v>46598</v>
      </c>
      <c r="BB18407" s="2">
        <v>100</v>
      </c>
    </row>
    <row r="18408" spans="1:54">
      <c r="A18408" s="2" t="s">
        <v>36952</v>
      </c>
      <c r="B18408" s="2" t="s">
        <v>36953</v>
      </c>
      <c r="C18408" s="2">
        <v>7458</v>
      </c>
      <c r="D18408" s="2" t="s">
        <v>162</v>
      </c>
      <c r="E18408" s="2" t="s">
        <v>51</v>
      </c>
      <c r="G18408" s="2" t="s">
        <v>163</v>
      </c>
      <c r="I18408" s="2" t="s">
        <v>211</v>
      </c>
      <c r="J18408" s="2" t="s">
        <v>56</v>
      </c>
      <c r="K18408" s="2">
        <v>8</v>
      </c>
      <c r="L18408" s="2" t="s">
        <v>2954</v>
      </c>
      <c r="M18408" s="2">
        <v>37</v>
      </c>
      <c r="N18408" s="2" t="s">
        <v>2955</v>
      </c>
      <c r="O18408" s="2">
        <v>4.5</v>
      </c>
      <c r="P18408" s="2">
        <v>0</v>
      </c>
      <c r="Q18408" s="2">
        <v>1985</v>
      </c>
      <c r="R18408" s="2">
        <v>9999</v>
      </c>
      <c r="U18408" s="2" t="s">
        <v>54</v>
      </c>
      <c r="V18408" s="2" t="s">
        <v>163</v>
      </c>
      <c r="AJ18408" s="2">
        <v>0</v>
      </c>
      <c r="AK18408" s="2">
        <v>0</v>
      </c>
      <c r="AL18408" s="2">
        <v>0</v>
      </c>
      <c r="AM18408" s="2">
        <v>0</v>
      </c>
      <c r="AY18408" s="2" t="s">
        <v>51737</v>
      </c>
      <c r="AZ18408" s="2">
        <v>100</v>
      </c>
      <c r="BA18408" s="2" t="s">
        <v>51737</v>
      </c>
      <c r="BB18408" s="2">
        <v>100</v>
      </c>
    </row>
    <row r="18409" spans="1:54">
      <c r="A18409" s="2" t="s">
        <v>36954</v>
      </c>
      <c r="B18409" s="2" t="s">
        <v>36955</v>
      </c>
      <c r="C18409" s="2">
        <v>7469</v>
      </c>
      <c r="D18409" s="2" t="s">
        <v>162</v>
      </c>
      <c r="E18409" s="2" t="s">
        <v>36956</v>
      </c>
      <c r="G18409" s="2" t="s">
        <v>164</v>
      </c>
      <c r="H18409" s="2" t="s">
        <v>165</v>
      </c>
      <c r="I18409" s="2" t="s">
        <v>228</v>
      </c>
      <c r="J18409" s="2" t="s">
        <v>126</v>
      </c>
      <c r="K18409" s="2">
        <v>31</v>
      </c>
      <c r="L18409" s="2" t="s">
        <v>2846</v>
      </c>
      <c r="M18409" s="2">
        <v>119</v>
      </c>
      <c r="N18409" s="2" t="s">
        <v>36957</v>
      </c>
      <c r="O18409" s="2">
        <v>1.7</v>
      </c>
      <c r="P18409" s="2">
        <v>17700</v>
      </c>
      <c r="Q18409" s="2">
        <v>1959</v>
      </c>
      <c r="R18409" s="2">
        <v>9999</v>
      </c>
      <c r="U18409" s="2" t="s">
        <v>54</v>
      </c>
      <c r="V18409" s="2" t="s">
        <v>239</v>
      </c>
      <c r="AI18409" s="2">
        <v>2.5</v>
      </c>
      <c r="AJ18409" s="2">
        <v>1.6497599999999999</v>
      </c>
      <c r="AK18409" s="2">
        <v>1.6497599999999999</v>
      </c>
      <c r="AL18409" s="2">
        <v>1.6497599999999999</v>
      </c>
      <c r="AM18409" s="2">
        <v>1.6497599999999999</v>
      </c>
      <c r="AY18409" s="2" t="s">
        <v>51738</v>
      </c>
      <c r="AZ18409" s="2">
        <v>100</v>
      </c>
      <c r="BA18409" s="2" t="s">
        <v>51738</v>
      </c>
      <c r="BB18409" s="2">
        <v>100</v>
      </c>
    </row>
    <row r="18410" spans="1:54">
      <c r="A18410" s="2" t="s">
        <v>36954</v>
      </c>
      <c r="B18410" s="2" t="s">
        <v>36958</v>
      </c>
      <c r="C18410" s="2">
        <v>7469</v>
      </c>
      <c r="D18410" s="2" t="s">
        <v>162</v>
      </c>
      <c r="E18410" s="2" t="s">
        <v>36959</v>
      </c>
      <c r="G18410" s="2" t="s">
        <v>164</v>
      </c>
      <c r="H18410" s="2" t="s">
        <v>165</v>
      </c>
      <c r="I18410" s="2" t="s">
        <v>228</v>
      </c>
      <c r="J18410" s="2" t="s">
        <v>126</v>
      </c>
      <c r="K18410" s="2">
        <v>31</v>
      </c>
      <c r="L18410" s="2" t="s">
        <v>2846</v>
      </c>
      <c r="M18410" s="2">
        <v>119</v>
      </c>
      <c r="N18410" s="2" t="s">
        <v>36957</v>
      </c>
      <c r="O18410" s="2">
        <v>1</v>
      </c>
      <c r="P18410" s="2">
        <v>18541</v>
      </c>
      <c r="Q18410" s="2">
        <v>1959</v>
      </c>
      <c r="R18410" s="2">
        <v>9999</v>
      </c>
      <c r="U18410" s="2" t="s">
        <v>54</v>
      </c>
      <c r="V18410" s="2" t="s">
        <v>239</v>
      </c>
      <c r="AI18410" s="2">
        <v>2.5</v>
      </c>
      <c r="AJ18410" s="2">
        <v>1.6497599999999999</v>
      </c>
      <c r="AK18410" s="2">
        <v>1.6497599999999999</v>
      </c>
      <c r="AL18410" s="2">
        <v>1.6497599999999999</v>
      </c>
      <c r="AM18410" s="2">
        <v>1.6497599999999999</v>
      </c>
      <c r="AY18410" s="2" t="s">
        <v>51738</v>
      </c>
      <c r="AZ18410" s="2">
        <v>100</v>
      </c>
      <c r="BA18410" s="2" t="s">
        <v>51738</v>
      </c>
      <c r="BB18410" s="2">
        <v>100</v>
      </c>
    </row>
    <row r="18411" spans="1:54">
      <c r="A18411" s="2" t="s">
        <v>36954</v>
      </c>
      <c r="B18411" s="2" t="s">
        <v>36960</v>
      </c>
      <c r="C18411" s="2">
        <v>7469</v>
      </c>
      <c r="D18411" s="2" t="s">
        <v>162</v>
      </c>
      <c r="E18411" s="2" t="s">
        <v>36961</v>
      </c>
      <c r="G18411" s="2" t="s">
        <v>164</v>
      </c>
      <c r="H18411" s="2" t="s">
        <v>165</v>
      </c>
      <c r="I18411" s="2" t="s">
        <v>228</v>
      </c>
      <c r="J18411" s="2" t="s">
        <v>126</v>
      </c>
      <c r="K18411" s="2">
        <v>31</v>
      </c>
      <c r="L18411" s="2" t="s">
        <v>2846</v>
      </c>
      <c r="M18411" s="2">
        <v>119</v>
      </c>
      <c r="N18411" s="2" t="s">
        <v>36957</v>
      </c>
      <c r="O18411" s="2">
        <v>0.9</v>
      </c>
      <c r="P18411" s="2">
        <v>17875</v>
      </c>
      <c r="Q18411" s="2">
        <v>1953</v>
      </c>
      <c r="R18411" s="2">
        <v>9999</v>
      </c>
      <c r="U18411" s="2" t="s">
        <v>54</v>
      </c>
      <c r="V18411" s="2" t="s">
        <v>239</v>
      </c>
      <c r="AI18411" s="2">
        <v>2.5</v>
      </c>
      <c r="AJ18411" s="2">
        <v>1.6497599999999999</v>
      </c>
      <c r="AK18411" s="2">
        <v>1.6497599999999999</v>
      </c>
      <c r="AL18411" s="2">
        <v>1.6497599999999999</v>
      </c>
      <c r="AM18411" s="2">
        <v>1.6497599999999999</v>
      </c>
      <c r="AY18411" s="2" t="s">
        <v>51738</v>
      </c>
      <c r="AZ18411" s="2">
        <v>100</v>
      </c>
      <c r="BA18411" s="2" t="s">
        <v>51738</v>
      </c>
      <c r="BB18411" s="2">
        <v>100</v>
      </c>
    </row>
    <row r="18412" spans="1:54">
      <c r="A18412" s="2" t="s">
        <v>36954</v>
      </c>
      <c r="B18412" s="2" t="s">
        <v>36962</v>
      </c>
      <c r="C18412" s="2">
        <v>7469</v>
      </c>
      <c r="D18412" s="2" t="s">
        <v>162</v>
      </c>
      <c r="E18412" s="2" t="s">
        <v>36963</v>
      </c>
      <c r="G18412" s="2" t="s">
        <v>164</v>
      </c>
      <c r="H18412" s="2" t="s">
        <v>165</v>
      </c>
      <c r="I18412" s="2" t="s">
        <v>228</v>
      </c>
      <c r="J18412" s="2" t="s">
        <v>126</v>
      </c>
      <c r="K18412" s="2">
        <v>31</v>
      </c>
      <c r="L18412" s="2" t="s">
        <v>2846</v>
      </c>
      <c r="M18412" s="2">
        <v>119</v>
      </c>
      <c r="N18412" s="2" t="s">
        <v>36957</v>
      </c>
      <c r="O18412" s="2">
        <v>1</v>
      </c>
      <c r="P18412" s="2">
        <v>18541</v>
      </c>
      <c r="Q18412" s="2">
        <v>2006</v>
      </c>
      <c r="R18412" s="2">
        <v>9999</v>
      </c>
      <c r="U18412" s="2" t="s">
        <v>54</v>
      </c>
      <c r="V18412" s="2" t="s">
        <v>239</v>
      </c>
      <c r="AJ18412" s="2">
        <v>1.6497599999999999</v>
      </c>
      <c r="AK18412" s="2">
        <v>1.6497599999999999</v>
      </c>
      <c r="AL18412" s="2">
        <v>1.6497599999999999</v>
      </c>
      <c r="AM18412" s="2">
        <v>1.6497599999999999</v>
      </c>
      <c r="AY18412" s="2" t="s">
        <v>51738</v>
      </c>
      <c r="AZ18412" s="2">
        <v>100</v>
      </c>
      <c r="BA18412" s="2" t="s">
        <v>51738</v>
      </c>
      <c r="BB18412" s="2">
        <v>100</v>
      </c>
    </row>
    <row r="18413" spans="1:54">
      <c r="A18413" s="2" t="s">
        <v>36964</v>
      </c>
      <c r="B18413" s="2" t="s">
        <v>36965</v>
      </c>
      <c r="C18413" s="2">
        <v>7470</v>
      </c>
      <c r="D18413" s="2" t="s">
        <v>162</v>
      </c>
      <c r="E18413" s="2" t="s">
        <v>51</v>
      </c>
      <c r="G18413" s="2" t="s">
        <v>164</v>
      </c>
      <c r="H18413" s="2" t="s">
        <v>165</v>
      </c>
      <c r="I18413" s="2" t="s">
        <v>1231</v>
      </c>
      <c r="J18413" s="2" t="s">
        <v>1219</v>
      </c>
      <c r="K18413" s="2">
        <v>29</v>
      </c>
      <c r="L18413" s="2" t="s">
        <v>756</v>
      </c>
      <c r="M18413" s="2">
        <v>115</v>
      </c>
      <c r="N18413" s="2" t="s">
        <v>36966</v>
      </c>
      <c r="O18413" s="2">
        <v>1</v>
      </c>
      <c r="P18413" s="2">
        <v>12937</v>
      </c>
      <c r="Q18413" s="2">
        <v>1989</v>
      </c>
      <c r="R18413" s="2">
        <v>9999</v>
      </c>
      <c r="U18413" s="2" t="s">
        <v>54</v>
      </c>
      <c r="V18413" s="2" t="s">
        <v>240</v>
      </c>
      <c r="AI18413" s="2">
        <v>2.2999999999999998</v>
      </c>
      <c r="AJ18413" s="2">
        <v>1.6497599999999999</v>
      </c>
      <c r="AK18413" s="2">
        <v>1.6497599999999999</v>
      </c>
      <c r="AL18413" s="2">
        <v>1.6497599999999999</v>
      </c>
      <c r="AM18413" s="2">
        <v>1.6497599999999999</v>
      </c>
      <c r="AY18413" s="2" t="s">
        <v>51739</v>
      </c>
      <c r="AZ18413" s="2">
        <v>100</v>
      </c>
      <c r="BA18413" s="2" t="s">
        <v>51739</v>
      </c>
      <c r="BB18413" s="2">
        <v>100</v>
      </c>
    </row>
    <row r="18414" spans="1:54">
      <c r="A18414" s="2" t="s">
        <v>36964</v>
      </c>
      <c r="B18414" s="2" t="s">
        <v>36967</v>
      </c>
      <c r="C18414" s="2">
        <v>7470</v>
      </c>
      <c r="D18414" s="2" t="s">
        <v>162</v>
      </c>
      <c r="E18414" s="2" t="s">
        <v>55</v>
      </c>
      <c r="G18414" s="2" t="s">
        <v>164</v>
      </c>
      <c r="H18414" s="2" t="s">
        <v>165</v>
      </c>
      <c r="I18414" s="2" t="s">
        <v>1231</v>
      </c>
      <c r="J18414" s="2" t="s">
        <v>1219</v>
      </c>
      <c r="K18414" s="2">
        <v>29</v>
      </c>
      <c r="L18414" s="2" t="s">
        <v>756</v>
      </c>
      <c r="M18414" s="2">
        <v>115</v>
      </c>
      <c r="N18414" s="2" t="s">
        <v>36966</v>
      </c>
      <c r="O18414" s="2">
        <v>3</v>
      </c>
      <c r="P18414" s="2">
        <v>12207</v>
      </c>
      <c r="Q18414" s="2">
        <v>2002</v>
      </c>
      <c r="R18414" s="2">
        <v>9999</v>
      </c>
      <c r="U18414" s="2" t="s">
        <v>54</v>
      </c>
      <c r="V18414" s="2" t="s">
        <v>240</v>
      </c>
      <c r="AI18414" s="2">
        <v>2.2999999999999998</v>
      </c>
      <c r="AJ18414" s="2">
        <v>1.6497599999999999</v>
      </c>
      <c r="AK18414" s="2">
        <v>1.6497599999999999</v>
      </c>
      <c r="AL18414" s="2">
        <v>1.6497599999999999</v>
      </c>
      <c r="AM18414" s="2">
        <v>1.6497599999999999</v>
      </c>
      <c r="AY18414" s="2" t="s">
        <v>51739</v>
      </c>
      <c r="AZ18414" s="2">
        <v>100</v>
      </c>
      <c r="BA18414" s="2" t="s">
        <v>51739</v>
      </c>
      <c r="BB18414" s="2">
        <v>100</v>
      </c>
    </row>
    <row r="18415" spans="1:54">
      <c r="A18415" s="2" t="s">
        <v>36964</v>
      </c>
      <c r="B18415" s="2" t="s">
        <v>36968</v>
      </c>
      <c r="C18415" s="2">
        <v>7470</v>
      </c>
      <c r="D18415" s="2" t="s">
        <v>162</v>
      </c>
      <c r="E18415" s="2" t="s">
        <v>73</v>
      </c>
      <c r="G18415" s="2" t="s">
        <v>164</v>
      </c>
      <c r="H18415" s="2" t="s">
        <v>165</v>
      </c>
      <c r="I18415" s="2" t="s">
        <v>1231</v>
      </c>
      <c r="J18415" s="2" t="s">
        <v>1219</v>
      </c>
      <c r="K18415" s="2">
        <v>29</v>
      </c>
      <c r="L18415" s="2" t="s">
        <v>756</v>
      </c>
      <c r="M18415" s="2">
        <v>115</v>
      </c>
      <c r="N18415" s="2" t="s">
        <v>36966</v>
      </c>
      <c r="O18415" s="2">
        <v>2</v>
      </c>
      <c r="P18415" s="2">
        <v>12275</v>
      </c>
      <c r="Q18415" s="2">
        <v>2004</v>
      </c>
      <c r="R18415" s="2">
        <v>9999</v>
      </c>
      <c r="U18415" s="2" t="s">
        <v>54</v>
      </c>
      <c r="V18415" s="2" t="s">
        <v>240</v>
      </c>
      <c r="AI18415" s="2">
        <v>2.2999999999999998</v>
      </c>
      <c r="AJ18415" s="2">
        <v>1.6497599999999999</v>
      </c>
      <c r="AK18415" s="2">
        <v>1.6497599999999999</v>
      </c>
      <c r="AL18415" s="2">
        <v>1.6497599999999999</v>
      </c>
      <c r="AM18415" s="2">
        <v>1.6497599999999999</v>
      </c>
      <c r="AY18415" s="2" t="s">
        <v>51739</v>
      </c>
      <c r="AZ18415" s="2">
        <v>100</v>
      </c>
      <c r="BA18415" s="2" t="s">
        <v>51739</v>
      </c>
      <c r="BB18415" s="2">
        <v>100</v>
      </c>
    </row>
    <row r="18416" spans="1:54">
      <c r="A18416" s="2" t="s">
        <v>36964</v>
      </c>
      <c r="B18416" s="2" t="s">
        <v>36969</v>
      </c>
      <c r="C18416" s="2">
        <v>7470</v>
      </c>
      <c r="D18416" s="2" t="s">
        <v>162</v>
      </c>
      <c r="E18416" s="2" t="s">
        <v>92</v>
      </c>
      <c r="G18416" s="2" t="s">
        <v>164</v>
      </c>
      <c r="H18416" s="2" t="s">
        <v>165</v>
      </c>
      <c r="I18416" s="2" t="s">
        <v>1231</v>
      </c>
      <c r="J18416" s="2" t="s">
        <v>1219</v>
      </c>
      <c r="K18416" s="2">
        <v>29</v>
      </c>
      <c r="L18416" s="2" t="s">
        <v>756</v>
      </c>
      <c r="M18416" s="2">
        <v>115</v>
      </c>
      <c r="N18416" s="2" t="s">
        <v>36966</v>
      </c>
      <c r="O18416" s="2">
        <v>2</v>
      </c>
      <c r="P18416" s="2">
        <v>12275</v>
      </c>
      <c r="Q18416" s="2">
        <v>2004</v>
      </c>
      <c r="R18416" s="2">
        <v>9999</v>
      </c>
      <c r="U18416" s="2" t="s">
        <v>54</v>
      </c>
      <c r="V18416" s="2" t="s">
        <v>240</v>
      </c>
      <c r="AI18416" s="2">
        <v>2.2999999999999998</v>
      </c>
      <c r="AJ18416" s="2">
        <v>1.6497599999999999</v>
      </c>
      <c r="AK18416" s="2">
        <v>1.6497599999999999</v>
      </c>
      <c r="AL18416" s="2">
        <v>1.6497599999999999</v>
      </c>
      <c r="AM18416" s="2">
        <v>1.6497599999999999</v>
      </c>
      <c r="AY18416" s="2" t="s">
        <v>51739</v>
      </c>
      <c r="AZ18416" s="2">
        <v>100</v>
      </c>
      <c r="BA18416" s="2" t="s">
        <v>51739</v>
      </c>
      <c r="BB18416" s="2">
        <v>100</v>
      </c>
    </row>
    <row r="18417" spans="1:54">
      <c r="A18417" s="2" t="s">
        <v>36970</v>
      </c>
      <c r="B18417" s="2" t="s">
        <v>36971</v>
      </c>
      <c r="C18417" s="2">
        <v>7474</v>
      </c>
      <c r="D18417" s="2" t="s">
        <v>162</v>
      </c>
      <c r="E18417" s="2" t="s">
        <v>51</v>
      </c>
      <c r="G18417" s="2" t="s">
        <v>163</v>
      </c>
      <c r="I18417" s="2" t="s">
        <v>233</v>
      </c>
      <c r="J18417" s="2" t="s">
        <v>109</v>
      </c>
      <c r="K18417" s="2">
        <v>17</v>
      </c>
      <c r="L18417" s="2" t="s">
        <v>36972</v>
      </c>
      <c r="M18417" s="2">
        <v>195</v>
      </c>
      <c r="N18417" s="2" t="s">
        <v>36973</v>
      </c>
      <c r="O18417" s="2">
        <v>1</v>
      </c>
      <c r="P18417" s="2">
        <v>0</v>
      </c>
      <c r="Q18417" s="2">
        <v>1988</v>
      </c>
      <c r="R18417" s="2">
        <v>9999</v>
      </c>
      <c r="U18417" s="2" t="s">
        <v>54</v>
      </c>
      <c r="V18417" s="2" t="s">
        <v>163</v>
      </c>
      <c r="AJ18417" s="2">
        <v>0</v>
      </c>
      <c r="AK18417" s="2">
        <v>0</v>
      </c>
      <c r="AL18417" s="2">
        <v>0</v>
      </c>
      <c r="AM18417" s="2">
        <v>0</v>
      </c>
      <c r="AY18417" s="2" t="s">
        <v>51740</v>
      </c>
      <c r="AZ18417" s="2">
        <v>100</v>
      </c>
      <c r="BA18417" s="2" t="s">
        <v>51740</v>
      </c>
      <c r="BB18417" s="2">
        <v>100</v>
      </c>
    </row>
    <row r="18418" spans="1:54">
      <c r="A18418" s="2" t="s">
        <v>36970</v>
      </c>
      <c r="B18418" s="2" t="s">
        <v>36974</v>
      </c>
      <c r="C18418" s="2">
        <v>7474</v>
      </c>
      <c r="D18418" s="2" t="s">
        <v>162</v>
      </c>
      <c r="E18418" s="2" t="s">
        <v>55</v>
      </c>
      <c r="G18418" s="2" t="s">
        <v>163</v>
      </c>
      <c r="I18418" s="2" t="s">
        <v>233</v>
      </c>
      <c r="J18418" s="2" t="s">
        <v>109</v>
      </c>
      <c r="K18418" s="2">
        <v>17</v>
      </c>
      <c r="L18418" s="2" t="s">
        <v>36972</v>
      </c>
      <c r="M18418" s="2">
        <v>195</v>
      </c>
      <c r="N18418" s="2" t="s">
        <v>36973</v>
      </c>
      <c r="O18418" s="2">
        <v>1</v>
      </c>
      <c r="P18418" s="2">
        <v>0</v>
      </c>
      <c r="Q18418" s="2">
        <v>1988</v>
      </c>
      <c r="R18418" s="2">
        <v>9999</v>
      </c>
      <c r="U18418" s="2" t="s">
        <v>54</v>
      </c>
      <c r="V18418" s="2" t="s">
        <v>163</v>
      </c>
      <c r="AJ18418" s="2">
        <v>0</v>
      </c>
      <c r="AK18418" s="2">
        <v>0</v>
      </c>
      <c r="AL18418" s="2">
        <v>0</v>
      </c>
      <c r="AM18418" s="2">
        <v>0</v>
      </c>
      <c r="AY18418" s="2" t="s">
        <v>51740</v>
      </c>
      <c r="AZ18418" s="2">
        <v>100</v>
      </c>
      <c r="BA18418" s="2" t="s">
        <v>51740</v>
      </c>
      <c r="BB18418" s="2">
        <v>100</v>
      </c>
    </row>
    <row r="18419" spans="1:54">
      <c r="A18419" s="2" t="s">
        <v>36975</v>
      </c>
      <c r="B18419" s="2" t="s">
        <v>36976</v>
      </c>
      <c r="C18419" s="2">
        <v>7479</v>
      </c>
      <c r="D18419" s="2" t="s">
        <v>162</v>
      </c>
      <c r="E18419" s="2" t="s">
        <v>19386</v>
      </c>
      <c r="G18419" s="2" t="s">
        <v>164</v>
      </c>
      <c r="H18419" s="2" t="s">
        <v>165</v>
      </c>
      <c r="I18419" s="2" t="s">
        <v>218</v>
      </c>
      <c r="J18419" s="2" t="s">
        <v>950</v>
      </c>
      <c r="K18419" s="2">
        <v>45</v>
      </c>
      <c r="L18419" s="2" t="s">
        <v>3369</v>
      </c>
      <c r="M18419" s="2">
        <v>75</v>
      </c>
      <c r="N18419" s="2" t="s">
        <v>3370</v>
      </c>
      <c r="O18419" s="2">
        <v>6.5</v>
      </c>
      <c r="P18419" s="2">
        <v>12283</v>
      </c>
      <c r="Q18419" s="2">
        <v>1987</v>
      </c>
      <c r="R18419" s="2">
        <v>9999</v>
      </c>
      <c r="U18419" s="2" t="s">
        <v>54</v>
      </c>
      <c r="V18419" s="2" t="s">
        <v>240</v>
      </c>
      <c r="AI18419" s="2">
        <v>3.5</v>
      </c>
      <c r="AJ18419" s="2">
        <v>1.6497599999999999</v>
      </c>
      <c r="AK18419" s="2">
        <v>1.6497599999999999</v>
      </c>
      <c r="AL18419" s="2">
        <v>1.6497599999999999</v>
      </c>
      <c r="AM18419" s="2">
        <v>1.6497599999999999</v>
      </c>
      <c r="AY18419" s="2" t="s">
        <v>49971</v>
      </c>
      <c r="AZ18419" s="2">
        <v>100</v>
      </c>
      <c r="BA18419" s="2" t="s">
        <v>49971</v>
      </c>
      <c r="BB18419" s="2">
        <v>100</v>
      </c>
    </row>
    <row r="18420" spans="1:54">
      <c r="A18420" s="2" t="s">
        <v>36975</v>
      </c>
      <c r="B18420" s="2" t="s">
        <v>36977</v>
      </c>
      <c r="C18420" s="2">
        <v>7479</v>
      </c>
      <c r="D18420" s="2" t="s">
        <v>162</v>
      </c>
      <c r="E18420" s="2" t="s">
        <v>19388</v>
      </c>
      <c r="G18420" s="2" t="s">
        <v>164</v>
      </c>
      <c r="H18420" s="2" t="s">
        <v>165</v>
      </c>
      <c r="I18420" s="2" t="s">
        <v>218</v>
      </c>
      <c r="J18420" s="2" t="s">
        <v>950</v>
      </c>
      <c r="K18420" s="2">
        <v>45</v>
      </c>
      <c r="L18420" s="2" t="s">
        <v>3369</v>
      </c>
      <c r="M18420" s="2">
        <v>75</v>
      </c>
      <c r="N18420" s="2" t="s">
        <v>3370</v>
      </c>
      <c r="O18420" s="2">
        <v>6.5</v>
      </c>
      <c r="P18420" s="2">
        <v>12283</v>
      </c>
      <c r="Q18420" s="2">
        <v>1987</v>
      </c>
      <c r="R18420" s="2">
        <v>9999</v>
      </c>
      <c r="U18420" s="2" t="s">
        <v>54</v>
      </c>
      <c r="V18420" s="2" t="s">
        <v>240</v>
      </c>
      <c r="AI18420" s="2">
        <v>3.5</v>
      </c>
      <c r="AJ18420" s="2">
        <v>1.6497599999999999</v>
      </c>
      <c r="AK18420" s="2">
        <v>1.6497599999999999</v>
      </c>
      <c r="AL18420" s="2">
        <v>1.6497599999999999</v>
      </c>
      <c r="AM18420" s="2">
        <v>1.6497599999999999</v>
      </c>
      <c r="AY18420" s="2" t="s">
        <v>49971</v>
      </c>
      <c r="AZ18420" s="2">
        <v>100</v>
      </c>
      <c r="BA18420" s="2" t="s">
        <v>49971</v>
      </c>
      <c r="BB18420" s="2">
        <v>100</v>
      </c>
    </row>
    <row r="18421" spans="1:54">
      <c r="A18421" s="2" t="s">
        <v>36978</v>
      </c>
      <c r="B18421" s="2" t="s">
        <v>36979</v>
      </c>
      <c r="C18421" s="2">
        <v>7480</v>
      </c>
      <c r="D18421" s="2" t="s">
        <v>162</v>
      </c>
      <c r="E18421" s="2" t="s">
        <v>3568</v>
      </c>
      <c r="G18421" s="2" t="s">
        <v>164</v>
      </c>
      <c r="I18421" s="2" t="s">
        <v>218</v>
      </c>
      <c r="J18421" s="2" t="s">
        <v>950</v>
      </c>
      <c r="K18421" s="2">
        <v>45</v>
      </c>
      <c r="L18421" s="2" t="s">
        <v>3369</v>
      </c>
      <c r="M18421" s="2">
        <v>75</v>
      </c>
      <c r="N18421" s="2" t="s">
        <v>3370</v>
      </c>
      <c r="O18421" s="2">
        <v>4.2</v>
      </c>
      <c r="P18421" s="2">
        <v>25000</v>
      </c>
      <c r="Q18421" s="2">
        <v>1994</v>
      </c>
      <c r="R18421" s="2">
        <v>9999</v>
      </c>
      <c r="U18421" s="2" t="s">
        <v>54</v>
      </c>
      <c r="V18421" s="2" t="s">
        <v>236</v>
      </c>
      <c r="AI18421" s="2">
        <v>3.5</v>
      </c>
      <c r="AJ18421" s="2">
        <v>0.23894000000000001</v>
      </c>
      <c r="AK18421" s="2">
        <v>0.23894000000000001</v>
      </c>
      <c r="AL18421" s="2">
        <v>0.23894000000000001</v>
      </c>
      <c r="AM18421" s="2">
        <v>0.23894000000000001</v>
      </c>
      <c r="AY18421" s="2" t="s">
        <v>49971</v>
      </c>
      <c r="AZ18421" s="2">
        <v>100</v>
      </c>
      <c r="BA18421" s="2" t="s">
        <v>49971</v>
      </c>
      <c r="BB18421" s="2">
        <v>100</v>
      </c>
    </row>
    <row r="18422" spans="1:54">
      <c r="A18422" s="2" t="s">
        <v>36978</v>
      </c>
      <c r="B18422" s="2" t="s">
        <v>36980</v>
      </c>
      <c r="C18422" s="2">
        <v>7480</v>
      </c>
      <c r="D18422" s="2" t="s">
        <v>162</v>
      </c>
      <c r="E18422" s="2" t="s">
        <v>167</v>
      </c>
      <c r="G18422" s="2" t="s">
        <v>164</v>
      </c>
      <c r="I18422" s="2" t="s">
        <v>218</v>
      </c>
      <c r="J18422" s="2" t="s">
        <v>950</v>
      </c>
      <c r="K18422" s="2">
        <v>45</v>
      </c>
      <c r="L18422" s="2" t="s">
        <v>3369</v>
      </c>
      <c r="M18422" s="2">
        <v>75</v>
      </c>
      <c r="N18422" s="2" t="s">
        <v>3370</v>
      </c>
      <c r="O18422" s="2">
        <v>4.2</v>
      </c>
      <c r="P18422" s="2">
        <v>25000</v>
      </c>
      <c r="Q18422" s="2">
        <v>1994</v>
      </c>
      <c r="R18422" s="2">
        <v>9999</v>
      </c>
      <c r="U18422" s="2" t="s">
        <v>54</v>
      </c>
      <c r="V18422" s="2" t="s">
        <v>236</v>
      </c>
      <c r="AI18422" s="2">
        <v>3.5</v>
      </c>
      <c r="AJ18422" s="2">
        <v>0.23894000000000001</v>
      </c>
      <c r="AK18422" s="2">
        <v>0.23894000000000001</v>
      </c>
      <c r="AL18422" s="2">
        <v>0.23894000000000001</v>
      </c>
      <c r="AM18422" s="2">
        <v>0.23894000000000001</v>
      </c>
      <c r="AY18422" s="2" t="s">
        <v>49971</v>
      </c>
      <c r="AZ18422" s="2">
        <v>100</v>
      </c>
      <c r="BA18422" s="2" t="s">
        <v>49971</v>
      </c>
      <c r="BB18422" s="2">
        <v>100</v>
      </c>
    </row>
    <row r="18423" spans="1:54">
      <c r="A18423" s="2" t="s">
        <v>36981</v>
      </c>
      <c r="B18423" s="2" t="s">
        <v>36982</v>
      </c>
      <c r="C18423" s="2">
        <v>7481</v>
      </c>
      <c r="D18423" s="2" t="s">
        <v>162</v>
      </c>
      <c r="E18423" s="2" t="s">
        <v>51</v>
      </c>
      <c r="G18423" s="2" t="s">
        <v>164</v>
      </c>
      <c r="H18423" s="2" t="s">
        <v>165</v>
      </c>
      <c r="I18423" s="2" t="s">
        <v>228</v>
      </c>
      <c r="J18423" s="2" t="s">
        <v>126</v>
      </c>
      <c r="K18423" s="2">
        <v>31</v>
      </c>
      <c r="L18423" s="2" t="s">
        <v>3294</v>
      </c>
      <c r="M18423" s="2">
        <v>181</v>
      </c>
      <c r="N18423" s="2" t="s">
        <v>7685</v>
      </c>
      <c r="O18423" s="2">
        <v>0.9</v>
      </c>
      <c r="P18423" s="2">
        <v>16167</v>
      </c>
      <c r="Q18423" s="2">
        <v>1987</v>
      </c>
      <c r="R18423" s="2">
        <v>9999</v>
      </c>
      <c r="U18423" s="2" t="s">
        <v>54</v>
      </c>
      <c r="V18423" s="2" t="s">
        <v>240</v>
      </c>
      <c r="AI18423" s="2">
        <v>2.5</v>
      </c>
      <c r="AJ18423" s="2">
        <v>0.27886</v>
      </c>
      <c r="AK18423" s="2">
        <v>0.27886</v>
      </c>
      <c r="AL18423" s="2">
        <v>0.27886</v>
      </c>
      <c r="AM18423" s="2">
        <v>0.27886</v>
      </c>
      <c r="AY18423" s="2" t="s">
        <v>51741</v>
      </c>
      <c r="AZ18423" s="2">
        <v>100</v>
      </c>
      <c r="BA18423" s="2" t="s">
        <v>51741</v>
      </c>
      <c r="BB18423" s="2">
        <v>100</v>
      </c>
    </row>
    <row r="18424" spans="1:54">
      <c r="A18424" s="2" t="s">
        <v>36981</v>
      </c>
      <c r="B18424" s="2" t="s">
        <v>36983</v>
      </c>
      <c r="C18424" s="2">
        <v>7481</v>
      </c>
      <c r="D18424" s="2" t="s">
        <v>162</v>
      </c>
      <c r="E18424" s="2" t="s">
        <v>55</v>
      </c>
      <c r="G18424" s="2" t="s">
        <v>164</v>
      </c>
      <c r="H18424" s="2" t="s">
        <v>165</v>
      </c>
      <c r="I18424" s="2" t="s">
        <v>228</v>
      </c>
      <c r="J18424" s="2" t="s">
        <v>126</v>
      </c>
      <c r="K18424" s="2">
        <v>31</v>
      </c>
      <c r="L18424" s="2" t="s">
        <v>3294</v>
      </c>
      <c r="M18424" s="2">
        <v>181</v>
      </c>
      <c r="N18424" s="2" t="s">
        <v>7685</v>
      </c>
      <c r="O18424" s="2">
        <v>0.4</v>
      </c>
      <c r="P18424" s="2">
        <v>16553</v>
      </c>
      <c r="Q18424" s="2">
        <v>1987</v>
      </c>
      <c r="R18424" s="2">
        <v>9999</v>
      </c>
      <c r="U18424" s="2" t="s">
        <v>54</v>
      </c>
      <c r="V18424" s="2" t="s">
        <v>240</v>
      </c>
      <c r="AI18424" s="2">
        <v>2.5</v>
      </c>
      <c r="AJ18424" s="2">
        <v>1.6497599999999999</v>
      </c>
      <c r="AK18424" s="2">
        <v>1.6497599999999999</v>
      </c>
      <c r="AL18424" s="2">
        <v>1.6497599999999999</v>
      </c>
      <c r="AM18424" s="2">
        <v>1.6497599999999999</v>
      </c>
      <c r="AY18424" s="2" t="s">
        <v>51741</v>
      </c>
      <c r="AZ18424" s="2">
        <v>100</v>
      </c>
      <c r="BA18424" s="2" t="s">
        <v>51741</v>
      </c>
      <c r="BB18424" s="2">
        <v>100</v>
      </c>
    </row>
    <row r="18425" spans="1:54">
      <c r="A18425" s="2" t="s">
        <v>36984</v>
      </c>
      <c r="B18425" s="2" t="s">
        <v>36985</v>
      </c>
      <c r="C18425" s="2">
        <v>7489</v>
      </c>
      <c r="D18425" s="2" t="s">
        <v>162</v>
      </c>
      <c r="E18425" s="2" t="s">
        <v>3293</v>
      </c>
      <c r="G18425" s="2" t="s">
        <v>163</v>
      </c>
      <c r="I18425" s="2" t="s">
        <v>214</v>
      </c>
      <c r="J18425" s="2" t="s">
        <v>78</v>
      </c>
      <c r="K18425" s="2">
        <v>6</v>
      </c>
      <c r="L18425" s="2" t="s">
        <v>8686</v>
      </c>
      <c r="M18425" s="2">
        <v>45</v>
      </c>
      <c r="N18425" s="2" t="s">
        <v>8687</v>
      </c>
      <c r="O18425" s="2">
        <v>1</v>
      </c>
      <c r="P18425" s="2">
        <v>0</v>
      </c>
      <c r="Q18425" s="2">
        <v>1987</v>
      </c>
      <c r="R18425" s="2">
        <v>9999</v>
      </c>
      <c r="U18425" s="2" t="s">
        <v>54</v>
      </c>
      <c r="V18425" s="2" t="s">
        <v>163</v>
      </c>
      <c r="AJ18425" s="2">
        <v>0</v>
      </c>
      <c r="AK18425" s="2">
        <v>0</v>
      </c>
      <c r="AL18425" s="2">
        <v>0</v>
      </c>
      <c r="AM18425" s="2">
        <v>0</v>
      </c>
      <c r="AY18425" s="2" t="s">
        <v>51742</v>
      </c>
      <c r="AZ18425" s="2">
        <v>100</v>
      </c>
      <c r="BA18425" s="2" t="s">
        <v>51742</v>
      </c>
      <c r="BB18425" s="2">
        <v>100</v>
      </c>
    </row>
    <row r="18426" spans="1:54">
      <c r="A18426" s="2" t="s">
        <v>36984</v>
      </c>
      <c r="B18426" s="2" t="s">
        <v>36986</v>
      </c>
      <c r="C18426" s="2">
        <v>7489</v>
      </c>
      <c r="D18426" s="2" t="s">
        <v>162</v>
      </c>
      <c r="E18426" s="2" t="s">
        <v>3297</v>
      </c>
      <c r="G18426" s="2" t="s">
        <v>163</v>
      </c>
      <c r="I18426" s="2" t="s">
        <v>214</v>
      </c>
      <c r="J18426" s="2" t="s">
        <v>78</v>
      </c>
      <c r="K18426" s="2">
        <v>6</v>
      </c>
      <c r="L18426" s="2" t="s">
        <v>8686</v>
      </c>
      <c r="M18426" s="2">
        <v>45</v>
      </c>
      <c r="N18426" s="2" t="s">
        <v>8687</v>
      </c>
      <c r="O18426" s="2">
        <v>2.5</v>
      </c>
      <c r="P18426" s="2">
        <v>0</v>
      </c>
      <c r="Q18426" s="2">
        <v>1987</v>
      </c>
      <c r="R18426" s="2">
        <v>9999</v>
      </c>
      <c r="U18426" s="2" t="s">
        <v>54</v>
      </c>
      <c r="V18426" s="2" t="s">
        <v>163</v>
      </c>
      <c r="AJ18426" s="2">
        <v>0</v>
      </c>
      <c r="AK18426" s="2">
        <v>0</v>
      </c>
      <c r="AL18426" s="2">
        <v>0</v>
      </c>
      <c r="AM18426" s="2">
        <v>0</v>
      </c>
      <c r="AY18426" s="2" t="s">
        <v>51742</v>
      </c>
      <c r="AZ18426" s="2">
        <v>100</v>
      </c>
      <c r="BA18426" s="2" t="s">
        <v>51742</v>
      </c>
      <c r="BB18426" s="2">
        <v>100</v>
      </c>
    </row>
    <row r="18427" spans="1:54">
      <c r="A18427" s="2" t="s">
        <v>36987</v>
      </c>
      <c r="B18427" s="2" t="s">
        <v>36988</v>
      </c>
      <c r="C18427" s="2">
        <v>7497</v>
      </c>
      <c r="D18427" s="2" t="s">
        <v>162</v>
      </c>
      <c r="E18427" s="2" t="s">
        <v>51</v>
      </c>
      <c r="G18427" s="2" t="s">
        <v>164</v>
      </c>
      <c r="H18427" s="2" t="s">
        <v>165</v>
      </c>
      <c r="I18427" s="2" t="s">
        <v>213</v>
      </c>
      <c r="J18427" s="2" t="s">
        <v>74</v>
      </c>
      <c r="K18427" s="2">
        <v>26</v>
      </c>
      <c r="L18427" s="2" t="s">
        <v>18410</v>
      </c>
      <c r="M18427" s="2">
        <v>151</v>
      </c>
      <c r="N18427" s="2" t="s">
        <v>18411</v>
      </c>
      <c r="O18427" s="2">
        <v>0.6</v>
      </c>
      <c r="P18427" s="2">
        <v>12283</v>
      </c>
      <c r="Q18427" s="2">
        <v>1982</v>
      </c>
      <c r="R18427" s="2">
        <v>9999</v>
      </c>
      <c r="U18427" s="2" t="s">
        <v>54</v>
      </c>
      <c r="V18427" s="2" t="s">
        <v>240</v>
      </c>
      <c r="AI18427" s="2">
        <v>1.67</v>
      </c>
      <c r="AJ18427" s="2">
        <v>1.6497599999999999</v>
      </c>
      <c r="AK18427" s="2">
        <v>1.6497599999999999</v>
      </c>
      <c r="AL18427" s="2">
        <v>1.6497599999999999</v>
      </c>
      <c r="AM18427" s="2">
        <v>1.6497599999999999</v>
      </c>
      <c r="AY18427" s="2" t="s">
        <v>51743</v>
      </c>
      <c r="AZ18427" s="2">
        <v>100</v>
      </c>
      <c r="BA18427" s="2" t="s">
        <v>51743</v>
      </c>
      <c r="BB18427" s="2">
        <v>100</v>
      </c>
    </row>
    <row r="18428" spans="1:54">
      <c r="A18428" s="2" t="s">
        <v>36987</v>
      </c>
      <c r="B18428" s="2" t="s">
        <v>36989</v>
      </c>
      <c r="C18428" s="2">
        <v>7497</v>
      </c>
      <c r="D18428" s="2" t="s">
        <v>162</v>
      </c>
      <c r="E18428" s="2" t="s">
        <v>55</v>
      </c>
      <c r="G18428" s="2" t="s">
        <v>164</v>
      </c>
      <c r="H18428" s="2" t="s">
        <v>165</v>
      </c>
      <c r="I18428" s="2" t="s">
        <v>213</v>
      </c>
      <c r="J18428" s="2" t="s">
        <v>74</v>
      </c>
      <c r="K18428" s="2">
        <v>26</v>
      </c>
      <c r="L18428" s="2" t="s">
        <v>18410</v>
      </c>
      <c r="M18428" s="2">
        <v>151</v>
      </c>
      <c r="N18428" s="2" t="s">
        <v>18411</v>
      </c>
      <c r="O18428" s="2">
        <v>0.7</v>
      </c>
      <c r="P18428" s="2">
        <v>12283</v>
      </c>
      <c r="Q18428" s="2">
        <v>1984</v>
      </c>
      <c r="R18428" s="2">
        <v>9999</v>
      </c>
      <c r="U18428" s="2" t="s">
        <v>54</v>
      </c>
      <c r="V18428" s="2" t="s">
        <v>240</v>
      </c>
      <c r="AI18428" s="2">
        <v>1.67</v>
      </c>
      <c r="AJ18428" s="2">
        <v>1.6497599999999999</v>
      </c>
      <c r="AK18428" s="2">
        <v>1.6497599999999999</v>
      </c>
      <c r="AL18428" s="2">
        <v>1.6497599999999999</v>
      </c>
      <c r="AM18428" s="2">
        <v>1.6497599999999999</v>
      </c>
      <c r="AY18428" s="2" t="s">
        <v>51743</v>
      </c>
      <c r="AZ18428" s="2">
        <v>100</v>
      </c>
      <c r="BA18428" s="2" t="s">
        <v>51743</v>
      </c>
      <c r="BB18428" s="2">
        <v>100</v>
      </c>
    </row>
    <row r="18429" spans="1:54">
      <c r="A18429" s="2" t="s">
        <v>36987</v>
      </c>
      <c r="B18429" s="2" t="s">
        <v>36990</v>
      </c>
      <c r="C18429" s="2">
        <v>7497</v>
      </c>
      <c r="D18429" s="2" t="s">
        <v>162</v>
      </c>
      <c r="E18429" s="2" t="s">
        <v>72</v>
      </c>
      <c r="G18429" s="2" t="s">
        <v>164</v>
      </c>
      <c r="H18429" s="2" t="s">
        <v>165</v>
      </c>
      <c r="I18429" s="2" t="s">
        <v>213</v>
      </c>
      <c r="J18429" s="2" t="s">
        <v>74</v>
      </c>
      <c r="K18429" s="2">
        <v>26</v>
      </c>
      <c r="L18429" s="2" t="s">
        <v>18410</v>
      </c>
      <c r="M18429" s="2">
        <v>151</v>
      </c>
      <c r="N18429" s="2" t="s">
        <v>18411</v>
      </c>
      <c r="O18429" s="2">
        <v>1.2</v>
      </c>
      <c r="P18429" s="2">
        <v>12283</v>
      </c>
      <c r="Q18429" s="2">
        <v>1988</v>
      </c>
      <c r="R18429" s="2">
        <v>9999</v>
      </c>
      <c r="U18429" s="2" t="s">
        <v>54</v>
      </c>
      <c r="V18429" s="2" t="s">
        <v>240</v>
      </c>
      <c r="AI18429" s="2">
        <v>1.67</v>
      </c>
      <c r="AJ18429" s="2">
        <v>1.6497599999999999</v>
      </c>
      <c r="AK18429" s="2">
        <v>1.6497599999999999</v>
      </c>
      <c r="AL18429" s="2">
        <v>1.6497599999999999</v>
      </c>
      <c r="AM18429" s="2">
        <v>1.6497599999999999</v>
      </c>
      <c r="AY18429" s="2" t="s">
        <v>51743</v>
      </c>
      <c r="AZ18429" s="2">
        <v>100</v>
      </c>
      <c r="BA18429" s="2" t="s">
        <v>51743</v>
      </c>
      <c r="BB18429" s="2">
        <v>100</v>
      </c>
    </row>
    <row r="18430" spans="1:54">
      <c r="A18430" s="2" t="s">
        <v>36987</v>
      </c>
      <c r="B18430" s="2" t="s">
        <v>36991</v>
      </c>
      <c r="C18430" s="2">
        <v>7497</v>
      </c>
      <c r="D18430" s="2" t="s">
        <v>162</v>
      </c>
      <c r="E18430" s="2" t="s">
        <v>89</v>
      </c>
      <c r="G18430" s="2" t="s">
        <v>164</v>
      </c>
      <c r="H18430" s="2" t="s">
        <v>165</v>
      </c>
      <c r="I18430" s="2" t="s">
        <v>213</v>
      </c>
      <c r="J18430" s="2" t="s">
        <v>74</v>
      </c>
      <c r="K18430" s="2">
        <v>26</v>
      </c>
      <c r="L18430" s="2" t="s">
        <v>18410</v>
      </c>
      <c r="M18430" s="2">
        <v>151</v>
      </c>
      <c r="N18430" s="2" t="s">
        <v>18411</v>
      </c>
      <c r="O18430" s="2">
        <v>1.3</v>
      </c>
      <c r="P18430" s="2">
        <v>12283</v>
      </c>
      <c r="Q18430" s="2">
        <v>1990</v>
      </c>
      <c r="R18430" s="2">
        <v>9999</v>
      </c>
      <c r="U18430" s="2" t="s">
        <v>54</v>
      </c>
      <c r="V18430" s="2" t="s">
        <v>240</v>
      </c>
      <c r="AI18430" s="2">
        <v>1.67</v>
      </c>
      <c r="AJ18430" s="2">
        <v>1.6497599999999999</v>
      </c>
      <c r="AK18430" s="2">
        <v>1.6497599999999999</v>
      </c>
      <c r="AL18430" s="2">
        <v>1.6497599999999999</v>
      </c>
      <c r="AM18430" s="2">
        <v>1.6497599999999999</v>
      </c>
      <c r="AY18430" s="2" t="s">
        <v>51743</v>
      </c>
      <c r="AZ18430" s="2">
        <v>100</v>
      </c>
      <c r="BA18430" s="2" t="s">
        <v>51743</v>
      </c>
      <c r="BB18430" s="2">
        <v>100</v>
      </c>
    </row>
    <row r="18431" spans="1:54">
      <c r="A18431" s="2" t="s">
        <v>36987</v>
      </c>
      <c r="B18431" s="2" t="s">
        <v>36992</v>
      </c>
      <c r="C18431" s="2">
        <v>7497</v>
      </c>
      <c r="D18431" s="2" t="s">
        <v>162</v>
      </c>
      <c r="E18431" s="2" t="s">
        <v>73</v>
      </c>
      <c r="G18431" s="2" t="s">
        <v>164</v>
      </c>
      <c r="H18431" s="2" t="s">
        <v>165</v>
      </c>
      <c r="I18431" s="2" t="s">
        <v>213</v>
      </c>
      <c r="J18431" s="2" t="s">
        <v>74</v>
      </c>
      <c r="K18431" s="2">
        <v>26</v>
      </c>
      <c r="L18431" s="2" t="s">
        <v>18410</v>
      </c>
      <c r="M18431" s="2">
        <v>151</v>
      </c>
      <c r="N18431" s="2" t="s">
        <v>18411</v>
      </c>
      <c r="O18431" s="2">
        <v>1.3</v>
      </c>
      <c r="P18431" s="2">
        <v>12283</v>
      </c>
      <c r="Q18431" s="2">
        <v>1996</v>
      </c>
      <c r="R18431" s="2">
        <v>9999</v>
      </c>
      <c r="U18431" s="2" t="s">
        <v>54</v>
      </c>
      <c r="V18431" s="2" t="s">
        <v>240</v>
      </c>
      <c r="AI18431" s="2">
        <v>1.67</v>
      </c>
      <c r="AJ18431" s="2">
        <v>1.6497599999999999</v>
      </c>
      <c r="AK18431" s="2">
        <v>1.6497599999999999</v>
      </c>
      <c r="AL18431" s="2">
        <v>1.6497599999999999</v>
      </c>
      <c r="AM18431" s="2">
        <v>1.6497599999999999</v>
      </c>
      <c r="AY18431" s="2" t="s">
        <v>51743</v>
      </c>
      <c r="AZ18431" s="2">
        <v>100</v>
      </c>
      <c r="BA18431" s="2" t="s">
        <v>51743</v>
      </c>
      <c r="BB18431" s="2">
        <v>100</v>
      </c>
    </row>
    <row r="18432" spans="1:54">
      <c r="A18432" s="2" t="s">
        <v>36993</v>
      </c>
      <c r="B18432" s="2" t="s">
        <v>36994</v>
      </c>
      <c r="C18432" s="2">
        <v>7501</v>
      </c>
      <c r="D18432" s="2" t="s">
        <v>162</v>
      </c>
      <c r="E18432" s="2" t="s">
        <v>55</v>
      </c>
      <c r="G18432" s="2" t="s">
        <v>168</v>
      </c>
      <c r="I18432" s="2" t="s">
        <v>217</v>
      </c>
      <c r="J18432" s="2" t="s">
        <v>71</v>
      </c>
      <c r="K18432" s="2">
        <v>25</v>
      </c>
      <c r="L18432" s="2" t="s">
        <v>140</v>
      </c>
      <c r="M18432" s="2">
        <v>27</v>
      </c>
      <c r="N18432" s="2" t="s">
        <v>285</v>
      </c>
      <c r="O18432" s="2">
        <v>3</v>
      </c>
      <c r="P18432" s="2">
        <v>0</v>
      </c>
      <c r="Q18432" s="2">
        <v>2010</v>
      </c>
      <c r="R18432" s="2">
        <v>9999</v>
      </c>
      <c r="U18432" s="2" t="s">
        <v>54</v>
      </c>
      <c r="V18432" s="2" t="s">
        <v>241</v>
      </c>
      <c r="AJ18432" s="2">
        <v>0</v>
      </c>
      <c r="AK18432" s="2">
        <v>0</v>
      </c>
      <c r="AL18432" s="2">
        <v>0</v>
      </c>
      <c r="AM18432" s="2">
        <v>0</v>
      </c>
      <c r="AY18432" s="2" t="s">
        <v>51744</v>
      </c>
      <c r="AZ18432" s="2">
        <v>100</v>
      </c>
      <c r="BA18432" s="2" t="s">
        <v>51744</v>
      </c>
      <c r="BB18432" s="2">
        <v>100</v>
      </c>
    </row>
    <row r="18433" spans="1:54">
      <c r="A18433" s="2" t="s">
        <v>3383</v>
      </c>
      <c r="B18433" s="2" t="s">
        <v>36995</v>
      </c>
      <c r="C18433" s="2">
        <v>7504</v>
      </c>
      <c r="D18433" s="2" t="s">
        <v>162</v>
      </c>
      <c r="E18433" s="2" t="s">
        <v>3985</v>
      </c>
      <c r="F18433" s="2">
        <v>3121</v>
      </c>
      <c r="G18433" s="2" t="s">
        <v>164</v>
      </c>
      <c r="I18433" s="2" t="s">
        <v>1923</v>
      </c>
      <c r="J18433" s="2" t="s">
        <v>1924</v>
      </c>
      <c r="K18433" s="2">
        <v>56</v>
      </c>
      <c r="L18433" s="2" t="s">
        <v>793</v>
      </c>
      <c r="M18433" s="2">
        <v>5</v>
      </c>
      <c r="N18433" s="2" t="s">
        <v>2696</v>
      </c>
      <c r="O18433" s="2">
        <v>34</v>
      </c>
      <c r="P18433" s="2">
        <v>11676</v>
      </c>
      <c r="Q18433" s="2">
        <v>2000</v>
      </c>
      <c r="R18433" s="2">
        <v>9999</v>
      </c>
      <c r="U18433" s="2" t="s">
        <v>54</v>
      </c>
      <c r="V18433" s="2" t="s">
        <v>236</v>
      </c>
      <c r="Z18433" s="2" t="s">
        <v>251</v>
      </c>
      <c r="AI18433" s="2">
        <v>0.8</v>
      </c>
      <c r="AJ18433" s="2">
        <v>6.3320000000000001E-2</v>
      </c>
      <c r="AK18433" s="2">
        <v>6.3320000000000001E-2</v>
      </c>
      <c r="AL18433" s="2">
        <v>6.3320000000000001E-2</v>
      </c>
      <c r="AM18433" s="2">
        <v>6.3320000000000001E-2</v>
      </c>
      <c r="AY18433" s="2" t="s">
        <v>46604</v>
      </c>
      <c r="AZ18433" s="2">
        <v>100</v>
      </c>
      <c r="BA18433" s="2" t="s">
        <v>46605</v>
      </c>
      <c r="BB18433" s="2">
        <v>100</v>
      </c>
    </row>
    <row r="18434" spans="1:54">
      <c r="A18434" s="2" t="s">
        <v>36996</v>
      </c>
      <c r="B18434" s="2" t="s">
        <v>36997</v>
      </c>
      <c r="C18434" s="2">
        <v>7505</v>
      </c>
      <c r="D18434" s="2" t="s">
        <v>162</v>
      </c>
      <c r="E18434" s="2" t="s">
        <v>51</v>
      </c>
      <c r="G18434" s="2" t="s">
        <v>164</v>
      </c>
      <c r="H18434" s="2" t="s">
        <v>165</v>
      </c>
      <c r="I18434" s="2" t="s">
        <v>1444</v>
      </c>
      <c r="J18434" s="2" t="s">
        <v>67</v>
      </c>
      <c r="K18434" s="2">
        <v>27</v>
      </c>
      <c r="L18434" s="2" t="s">
        <v>6720</v>
      </c>
      <c r="M18434" s="2">
        <v>111</v>
      </c>
      <c r="N18434" s="2" t="s">
        <v>6721</v>
      </c>
      <c r="O18434" s="2">
        <v>2</v>
      </c>
      <c r="P18434" s="2">
        <v>10745</v>
      </c>
      <c r="Q18434" s="2">
        <v>1995</v>
      </c>
      <c r="R18434" s="2">
        <v>9999</v>
      </c>
      <c r="U18434" s="2" t="s">
        <v>54</v>
      </c>
      <c r="V18434" s="2" t="s">
        <v>240</v>
      </c>
      <c r="AJ18434" s="2">
        <v>1.6497599999999999</v>
      </c>
      <c r="AK18434" s="2">
        <v>1.6497599999999999</v>
      </c>
      <c r="AL18434" s="2">
        <v>1.6497599999999999</v>
      </c>
      <c r="AM18434" s="2">
        <v>1.6497599999999999</v>
      </c>
      <c r="AY18434" s="2" t="s">
        <v>46694</v>
      </c>
      <c r="AZ18434" s="2">
        <v>100</v>
      </c>
      <c r="BA18434" s="2" t="s">
        <v>46695</v>
      </c>
      <c r="BB18434" s="2">
        <v>100</v>
      </c>
    </row>
    <row r="18435" spans="1:54">
      <c r="A18435" s="2" t="s">
        <v>36998</v>
      </c>
      <c r="B18435" s="2" t="s">
        <v>36999</v>
      </c>
      <c r="C18435" s="2">
        <v>7507</v>
      </c>
      <c r="D18435" s="2" t="s">
        <v>162</v>
      </c>
      <c r="E18435" s="2" t="s">
        <v>51</v>
      </c>
      <c r="G18435" s="2" t="s">
        <v>163</v>
      </c>
      <c r="I18435" s="2" t="s">
        <v>214</v>
      </c>
      <c r="J18435" s="2" t="s">
        <v>78</v>
      </c>
      <c r="K18435" s="2">
        <v>6</v>
      </c>
      <c r="L18435" s="2" t="s">
        <v>11494</v>
      </c>
      <c r="M18435" s="2">
        <v>115</v>
      </c>
      <c r="N18435" s="2" t="s">
        <v>11495</v>
      </c>
      <c r="O18435" s="2">
        <v>1.9</v>
      </c>
      <c r="P18435" s="2">
        <v>0</v>
      </c>
      <c r="Q18435" s="2">
        <v>1993</v>
      </c>
      <c r="R18435" s="2">
        <v>9999</v>
      </c>
      <c r="U18435" s="2" t="s">
        <v>54</v>
      </c>
      <c r="V18435" s="2" t="s">
        <v>163</v>
      </c>
      <c r="AJ18435" s="2">
        <v>0</v>
      </c>
      <c r="AK18435" s="2">
        <v>0</v>
      </c>
      <c r="AL18435" s="2">
        <v>0</v>
      </c>
      <c r="AM18435" s="2">
        <v>0</v>
      </c>
      <c r="AY18435" s="2" t="s">
        <v>47364</v>
      </c>
      <c r="AZ18435" s="2">
        <v>100</v>
      </c>
      <c r="BA18435" s="2" t="s">
        <v>47364</v>
      </c>
      <c r="BB18435" s="2">
        <v>100</v>
      </c>
    </row>
    <row r="18436" spans="1:54">
      <c r="A18436" s="2" t="s">
        <v>37000</v>
      </c>
      <c r="B18436" s="2" t="s">
        <v>37001</v>
      </c>
      <c r="C18436" s="2">
        <v>7508</v>
      </c>
      <c r="D18436" s="2" t="s">
        <v>162</v>
      </c>
      <c r="E18436" s="2" t="s">
        <v>51</v>
      </c>
      <c r="G18436" s="2" t="s">
        <v>163</v>
      </c>
      <c r="I18436" s="2" t="s">
        <v>867</v>
      </c>
      <c r="J18436" s="2" t="s">
        <v>868</v>
      </c>
      <c r="K18436" s="2">
        <v>41</v>
      </c>
      <c r="L18436" s="2" t="s">
        <v>9142</v>
      </c>
      <c r="M18436" s="2">
        <v>5</v>
      </c>
      <c r="N18436" s="2" t="s">
        <v>9143</v>
      </c>
      <c r="O18436" s="2">
        <v>7</v>
      </c>
      <c r="P18436" s="2">
        <v>0</v>
      </c>
      <c r="Q18436" s="2">
        <v>1994</v>
      </c>
      <c r="R18436" s="2">
        <v>9999</v>
      </c>
      <c r="U18436" s="2" t="s">
        <v>54</v>
      </c>
      <c r="V18436" s="2" t="s">
        <v>163</v>
      </c>
      <c r="AJ18436" s="2">
        <v>0</v>
      </c>
      <c r="AK18436" s="2">
        <v>0</v>
      </c>
      <c r="AL18436" s="2">
        <v>0</v>
      </c>
      <c r="AM18436" s="2">
        <v>0</v>
      </c>
      <c r="AY18436" s="2" t="s">
        <v>47261</v>
      </c>
      <c r="AZ18436" s="2">
        <v>100</v>
      </c>
      <c r="BA18436" s="2" t="s">
        <v>47261</v>
      </c>
      <c r="BB18436" s="2">
        <v>100</v>
      </c>
    </row>
    <row r="18437" spans="1:54">
      <c r="A18437" s="2" t="s">
        <v>37002</v>
      </c>
      <c r="B18437" s="2" t="s">
        <v>37003</v>
      </c>
      <c r="C18437" s="2">
        <v>751</v>
      </c>
      <c r="D18437" s="2" t="s">
        <v>162</v>
      </c>
      <c r="E18437" s="2" t="s">
        <v>51</v>
      </c>
      <c r="G18437" s="2" t="s">
        <v>163</v>
      </c>
      <c r="I18437" s="2" t="s">
        <v>214</v>
      </c>
      <c r="J18437" s="2" t="s">
        <v>78</v>
      </c>
      <c r="K18437" s="2">
        <v>6</v>
      </c>
      <c r="L18437" s="2" t="s">
        <v>2166</v>
      </c>
      <c r="M18437" s="2">
        <v>109</v>
      </c>
      <c r="N18437" s="2" t="s">
        <v>2167</v>
      </c>
      <c r="O18437" s="2">
        <v>2.9</v>
      </c>
      <c r="P18437" s="2">
        <v>0</v>
      </c>
      <c r="Q18437" s="2">
        <v>1987</v>
      </c>
      <c r="R18437" s="2">
        <v>9999</v>
      </c>
      <c r="U18437" s="2" t="s">
        <v>54</v>
      </c>
      <c r="V18437" s="2" t="s">
        <v>163</v>
      </c>
      <c r="AJ18437" s="2">
        <v>0</v>
      </c>
      <c r="AK18437" s="2">
        <v>0</v>
      </c>
      <c r="AL18437" s="2">
        <v>0</v>
      </c>
      <c r="AM18437" s="2">
        <v>0</v>
      </c>
      <c r="AY18437" s="2" t="s">
        <v>47317</v>
      </c>
      <c r="AZ18437" s="2">
        <v>100</v>
      </c>
      <c r="BA18437" s="2" t="s">
        <v>47317</v>
      </c>
      <c r="BB18437" s="2">
        <v>100</v>
      </c>
    </row>
    <row r="18438" spans="1:54">
      <c r="A18438" s="2" t="s">
        <v>37004</v>
      </c>
      <c r="B18438" s="2" t="s">
        <v>37005</v>
      </c>
      <c r="C18438" s="2">
        <v>7511</v>
      </c>
      <c r="D18438" s="2" t="s">
        <v>162</v>
      </c>
      <c r="E18438" s="2" t="s">
        <v>51</v>
      </c>
      <c r="G18438" s="2" t="s">
        <v>163</v>
      </c>
      <c r="I18438" s="2" t="s">
        <v>867</v>
      </c>
      <c r="J18438" s="2" t="s">
        <v>649</v>
      </c>
      <c r="K18438" s="2">
        <v>53</v>
      </c>
      <c r="L18438" s="2" t="s">
        <v>3145</v>
      </c>
      <c r="M18438" s="2">
        <v>5</v>
      </c>
      <c r="N18438" s="2" t="s">
        <v>10322</v>
      </c>
      <c r="O18438" s="2">
        <v>9</v>
      </c>
      <c r="P18438" s="2">
        <v>0</v>
      </c>
      <c r="Q18438" s="2">
        <v>1997</v>
      </c>
      <c r="R18438" s="2">
        <v>9999</v>
      </c>
      <c r="U18438" s="2" t="s">
        <v>54</v>
      </c>
      <c r="V18438" s="2" t="s">
        <v>163</v>
      </c>
      <c r="AJ18438" s="2">
        <v>0</v>
      </c>
      <c r="AK18438" s="2">
        <v>0</v>
      </c>
      <c r="AL18438" s="2">
        <v>0</v>
      </c>
      <c r="AM18438" s="2">
        <v>0</v>
      </c>
      <c r="AY18438" s="2" t="s">
        <v>51735</v>
      </c>
      <c r="AZ18438" s="2">
        <v>50</v>
      </c>
      <c r="BA18438" s="2" t="s">
        <v>51735</v>
      </c>
      <c r="BB18438" s="2">
        <v>50</v>
      </c>
    </row>
    <row r="18439" spans="1:54">
      <c r="A18439" s="2" t="s">
        <v>37006</v>
      </c>
      <c r="B18439" s="2" t="s">
        <v>37007</v>
      </c>
      <c r="C18439" s="2">
        <v>7512</v>
      </c>
      <c r="D18439" s="2" t="s">
        <v>162</v>
      </c>
      <c r="E18439" s="2" t="s">
        <v>51</v>
      </c>
      <c r="F18439" s="2">
        <v>2484</v>
      </c>
      <c r="G18439" s="2" t="s">
        <v>166</v>
      </c>
      <c r="I18439" s="2" t="s">
        <v>232</v>
      </c>
      <c r="J18439" s="2" t="s">
        <v>81</v>
      </c>
      <c r="K18439" s="2">
        <v>48</v>
      </c>
      <c r="L18439" s="2" t="s">
        <v>1798</v>
      </c>
      <c r="M18439" s="2">
        <v>29</v>
      </c>
      <c r="N18439" s="2" t="s">
        <v>1799</v>
      </c>
      <c r="O18439" s="2">
        <v>157</v>
      </c>
      <c r="P18439" s="2">
        <v>7162</v>
      </c>
      <c r="Q18439" s="2">
        <v>2000</v>
      </c>
      <c r="R18439" s="2">
        <v>9999</v>
      </c>
      <c r="U18439" s="2" t="s">
        <v>54</v>
      </c>
      <c r="V18439" s="2" t="s">
        <v>236</v>
      </c>
      <c r="Z18439" s="2" t="s">
        <v>251</v>
      </c>
      <c r="AA18439" s="2" t="s">
        <v>63</v>
      </c>
      <c r="AI18439" s="2">
        <v>0.5</v>
      </c>
      <c r="AJ18439" s="2">
        <v>1.549E-2</v>
      </c>
      <c r="AK18439" s="2">
        <v>1.473E-2</v>
      </c>
      <c r="AL18439" s="2">
        <v>1.549E-2</v>
      </c>
      <c r="AM18439" s="2">
        <v>1.473E-2</v>
      </c>
      <c r="AY18439" s="2" t="s">
        <v>46460</v>
      </c>
      <c r="AZ18439" s="2">
        <v>100</v>
      </c>
      <c r="BA18439" s="2" t="s">
        <v>46460</v>
      </c>
      <c r="BB18439" s="2">
        <v>100</v>
      </c>
    </row>
    <row r="18440" spans="1:54">
      <c r="A18440" s="2" t="s">
        <v>37006</v>
      </c>
      <c r="B18440" s="2" t="s">
        <v>37008</v>
      </c>
      <c r="C18440" s="2">
        <v>7512</v>
      </c>
      <c r="D18440" s="2" t="s">
        <v>162</v>
      </c>
      <c r="E18440" s="2" t="s">
        <v>55</v>
      </c>
      <c r="F18440" s="2">
        <v>2485</v>
      </c>
      <c r="G18440" s="2" t="s">
        <v>166</v>
      </c>
      <c r="I18440" s="2" t="s">
        <v>232</v>
      </c>
      <c r="J18440" s="2" t="s">
        <v>81</v>
      </c>
      <c r="K18440" s="2">
        <v>48</v>
      </c>
      <c r="L18440" s="2" t="s">
        <v>1798</v>
      </c>
      <c r="M18440" s="2">
        <v>29</v>
      </c>
      <c r="N18440" s="2" t="s">
        <v>1799</v>
      </c>
      <c r="O18440" s="2">
        <v>157</v>
      </c>
      <c r="P18440" s="2">
        <v>7162</v>
      </c>
      <c r="Q18440" s="2">
        <v>2000</v>
      </c>
      <c r="R18440" s="2">
        <v>9999</v>
      </c>
      <c r="U18440" s="2" t="s">
        <v>54</v>
      </c>
      <c r="V18440" s="2" t="s">
        <v>236</v>
      </c>
      <c r="Z18440" s="2" t="s">
        <v>251</v>
      </c>
      <c r="AA18440" s="2" t="s">
        <v>63</v>
      </c>
      <c r="AI18440" s="2">
        <v>0.5</v>
      </c>
      <c r="AJ18440" s="2">
        <v>1.549E-2</v>
      </c>
      <c r="AK18440" s="2">
        <v>1.473E-2</v>
      </c>
      <c r="AL18440" s="2">
        <v>1.549E-2</v>
      </c>
      <c r="AM18440" s="2">
        <v>1.473E-2</v>
      </c>
      <c r="AY18440" s="2" t="s">
        <v>46460</v>
      </c>
      <c r="AZ18440" s="2">
        <v>100</v>
      </c>
      <c r="BA18440" s="2" t="s">
        <v>46460</v>
      </c>
      <c r="BB18440" s="2">
        <v>100</v>
      </c>
    </row>
    <row r="18441" spans="1:54">
      <c r="A18441" s="2" t="s">
        <v>37006</v>
      </c>
      <c r="B18441" s="2" t="s">
        <v>37009</v>
      </c>
      <c r="C18441" s="2">
        <v>7512</v>
      </c>
      <c r="D18441" s="2" t="s">
        <v>162</v>
      </c>
      <c r="E18441" s="2" t="s">
        <v>72</v>
      </c>
      <c r="F18441" s="2">
        <v>2484</v>
      </c>
      <c r="G18441" s="2" t="s">
        <v>166</v>
      </c>
      <c r="I18441" s="2" t="s">
        <v>232</v>
      </c>
      <c r="J18441" s="2" t="s">
        <v>81</v>
      </c>
      <c r="K18441" s="2">
        <v>48</v>
      </c>
      <c r="L18441" s="2" t="s">
        <v>1798</v>
      </c>
      <c r="M18441" s="2">
        <v>29</v>
      </c>
      <c r="N18441" s="2" t="s">
        <v>1799</v>
      </c>
      <c r="O18441" s="2">
        <v>164</v>
      </c>
      <c r="P18441" s="2">
        <v>7162</v>
      </c>
      <c r="Q18441" s="2">
        <v>2000</v>
      </c>
      <c r="R18441" s="2">
        <v>9999</v>
      </c>
      <c r="U18441" s="2" t="s">
        <v>54</v>
      </c>
      <c r="V18441" s="2" t="s">
        <v>236</v>
      </c>
      <c r="Z18441" s="2" t="s">
        <v>251</v>
      </c>
      <c r="AA18441" s="2" t="s">
        <v>63</v>
      </c>
      <c r="AI18441" s="2">
        <v>0.5</v>
      </c>
      <c r="AJ18441" s="2">
        <v>1.549E-2</v>
      </c>
      <c r="AK18441" s="2">
        <v>1.473E-2</v>
      </c>
      <c r="AL18441" s="2">
        <v>1.549E-2</v>
      </c>
      <c r="AM18441" s="2">
        <v>1.473E-2</v>
      </c>
      <c r="AY18441" s="2" t="s">
        <v>46460</v>
      </c>
      <c r="AZ18441" s="2">
        <v>100</v>
      </c>
      <c r="BA18441" s="2" t="s">
        <v>46460</v>
      </c>
      <c r="BB18441" s="2">
        <v>100</v>
      </c>
    </row>
    <row r="18442" spans="1:54">
      <c r="A18442" s="2" t="s">
        <v>37010</v>
      </c>
      <c r="B18442" s="2" t="s">
        <v>37011</v>
      </c>
      <c r="C18442" s="2">
        <v>7515</v>
      </c>
      <c r="D18442" s="2" t="s">
        <v>162</v>
      </c>
      <c r="E18442" s="2" t="s">
        <v>11399</v>
      </c>
      <c r="F18442" s="2">
        <v>3124</v>
      </c>
      <c r="G18442" s="2" t="s">
        <v>164</v>
      </c>
      <c r="I18442" s="2" t="s">
        <v>816</v>
      </c>
      <c r="J18442" s="2" t="s">
        <v>817</v>
      </c>
      <c r="K18442" s="2">
        <v>20</v>
      </c>
      <c r="L18442" s="2" t="s">
        <v>5334</v>
      </c>
      <c r="M18442" s="2">
        <v>113</v>
      </c>
      <c r="N18442" s="2" t="s">
        <v>5335</v>
      </c>
      <c r="O18442" s="2">
        <v>80</v>
      </c>
      <c r="P18442" s="2">
        <v>15841</v>
      </c>
      <c r="Q18442" s="2">
        <v>1998</v>
      </c>
      <c r="R18442" s="2">
        <v>9999</v>
      </c>
      <c r="U18442" s="2" t="s">
        <v>54</v>
      </c>
      <c r="V18442" s="2" t="s">
        <v>239</v>
      </c>
      <c r="Z18442" s="2" t="s">
        <v>250</v>
      </c>
      <c r="AI18442" s="2">
        <v>3</v>
      </c>
      <c r="AJ18442" s="2">
        <v>0.18315999999999999</v>
      </c>
      <c r="AK18442" s="2">
        <v>0.18315999999999999</v>
      </c>
      <c r="AL18442" s="2">
        <v>0.18315999999999999</v>
      </c>
      <c r="AM18442" s="2">
        <v>0.18315999999999999</v>
      </c>
      <c r="AY18442" s="2" t="s">
        <v>47010</v>
      </c>
      <c r="AZ18442" s="2">
        <v>100</v>
      </c>
      <c r="BA18442" s="2" t="s">
        <v>47010</v>
      </c>
      <c r="BB18442" s="2">
        <v>100</v>
      </c>
    </row>
    <row r="18443" spans="1:54">
      <c r="A18443" s="2" t="s">
        <v>37012</v>
      </c>
      <c r="B18443" s="2" t="s">
        <v>37013</v>
      </c>
      <c r="C18443" s="2">
        <v>752</v>
      </c>
      <c r="D18443" s="2" t="s">
        <v>162</v>
      </c>
      <c r="E18443" s="2" t="s">
        <v>51</v>
      </c>
      <c r="G18443" s="2" t="s">
        <v>163</v>
      </c>
      <c r="I18443" s="2" t="s">
        <v>210</v>
      </c>
      <c r="J18443" s="2" t="s">
        <v>2032</v>
      </c>
      <c r="K18443" s="2">
        <v>13</v>
      </c>
      <c r="L18443" s="2" t="s">
        <v>3388</v>
      </c>
      <c r="M18443" s="2">
        <v>321</v>
      </c>
      <c r="N18443" s="2" t="s">
        <v>3389</v>
      </c>
      <c r="O18443" s="2">
        <v>2.4</v>
      </c>
      <c r="P18443" s="2">
        <v>0</v>
      </c>
      <c r="Q18443" s="2">
        <v>1930</v>
      </c>
      <c r="R18443" s="2">
        <v>9999</v>
      </c>
      <c r="U18443" s="2" t="s">
        <v>54</v>
      </c>
      <c r="V18443" s="2" t="s">
        <v>163</v>
      </c>
      <c r="AJ18443" s="2">
        <v>0</v>
      </c>
      <c r="AK18443" s="2">
        <v>0</v>
      </c>
      <c r="AL18443" s="2">
        <v>0</v>
      </c>
      <c r="AM18443" s="2">
        <v>0</v>
      </c>
      <c r="AY18443" s="2" t="s">
        <v>46720</v>
      </c>
      <c r="AZ18443" s="2">
        <v>100</v>
      </c>
      <c r="BA18443" s="2" t="s">
        <v>46720</v>
      </c>
      <c r="BB18443" s="2">
        <v>100</v>
      </c>
    </row>
    <row r="18444" spans="1:54">
      <c r="A18444" s="2" t="s">
        <v>37012</v>
      </c>
      <c r="B18444" s="2" t="s">
        <v>37014</v>
      </c>
      <c r="C18444" s="2">
        <v>752</v>
      </c>
      <c r="D18444" s="2" t="s">
        <v>162</v>
      </c>
      <c r="E18444" s="2" t="s">
        <v>55</v>
      </c>
      <c r="G18444" s="2" t="s">
        <v>163</v>
      </c>
      <c r="I18444" s="2" t="s">
        <v>210</v>
      </c>
      <c r="J18444" s="2" t="s">
        <v>2032</v>
      </c>
      <c r="K18444" s="2">
        <v>13</v>
      </c>
      <c r="L18444" s="2" t="s">
        <v>3388</v>
      </c>
      <c r="M18444" s="2">
        <v>321</v>
      </c>
      <c r="N18444" s="2" t="s">
        <v>3389</v>
      </c>
      <c r="O18444" s="2">
        <v>4</v>
      </c>
      <c r="P18444" s="2">
        <v>0</v>
      </c>
      <c r="Q18444" s="2">
        <v>1930</v>
      </c>
      <c r="R18444" s="2">
        <v>9999</v>
      </c>
      <c r="U18444" s="2" t="s">
        <v>54</v>
      </c>
      <c r="V18444" s="2" t="s">
        <v>163</v>
      </c>
      <c r="AJ18444" s="2">
        <v>0</v>
      </c>
      <c r="AK18444" s="2">
        <v>0</v>
      </c>
      <c r="AL18444" s="2">
        <v>0</v>
      </c>
      <c r="AM18444" s="2">
        <v>0</v>
      </c>
      <c r="AY18444" s="2" t="s">
        <v>46720</v>
      </c>
      <c r="AZ18444" s="2">
        <v>100</v>
      </c>
      <c r="BA18444" s="2" t="s">
        <v>46720</v>
      </c>
      <c r="BB18444" s="2">
        <v>100</v>
      </c>
    </row>
    <row r="18445" spans="1:54">
      <c r="A18445" s="2" t="s">
        <v>37012</v>
      </c>
      <c r="B18445" s="2" t="s">
        <v>37015</v>
      </c>
      <c r="C18445" s="2">
        <v>752</v>
      </c>
      <c r="D18445" s="2" t="s">
        <v>162</v>
      </c>
      <c r="E18445" s="2" t="s">
        <v>72</v>
      </c>
      <c r="G18445" s="2" t="s">
        <v>163</v>
      </c>
      <c r="I18445" s="2" t="s">
        <v>210</v>
      </c>
      <c r="J18445" s="2" t="s">
        <v>2032</v>
      </c>
      <c r="K18445" s="2">
        <v>13</v>
      </c>
      <c r="L18445" s="2" t="s">
        <v>3388</v>
      </c>
      <c r="M18445" s="2">
        <v>321</v>
      </c>
      <c r="N18445" s="2" t="s">
        <v>3389</v>
      </c>
      <c r="O18445" s="2">
        <v>4.8</v>
      </c>
      <c r="P18445" s="2">
        <v>0</v>
      </c>
      <c r="Q18445" s="2">
        <v>1930</v>
      </c>
      <c r="R18445" s="2">
        <v>9999</v>
      </c>
      <c r="U18445" s="2" t="s">
        <v>54</v>
      </c>
      <c r="V18445" s="2" t="s">
        <v>163</v>
      </c>
      <c r="AJ18445" s="2">
        <v>0</v>
      </c>
      <c r="AK18445" s="2">
        <v>0</v>
      </c>
      <c r="AL18445" s="2">
        <v>0</v>
      </c>
      <c r="AM18445" s="2">
        <v>0</v>
      </c>
      <c r="AY18445" s="2" t="s">
        <v>46720</v>
      </c>
      <c r="AZ18445" s="2">
        <v>100</v>
      </c>
      <c r="BA18445" s="2" t="s">
        <v>46720</v>
      </c>
      <c r="BB18445" s="2">
        <v>100</v>
      </c>
    </row>
    <row r="18446" spans="1:54">
      <c r="A18446" s="2" t="s">
        <v>37012</v>
      </c>
      <c r="B18446" s="2" t="s">
        <v>37016</v>
      </c>
      <c r="C18446" s="2">
        <v>752</v>
      </c>
      <c r="D18446" s="2" t="s">
        <v>162</v>
      </c>
      <c r="E18446" s="2" t="s">
        <v>89</v>
      </c>
      <c r="G18446" s="2" t="s">
        <v>163</v>
      </c>
      <c r="I18446" s="2" t="s">
        <v>210</v>
      </c>
      <c r="J18446" s="2" t="s">
        <v>2032</v>
      </c>
      <c r="K18446" s="2">
        <v>13</v>
      </c>
      <c r="L18446" s="2" t="s">
        <v>3388</v>
      </c>
      <c r="M18446" s="2">
        <v>321</v>
      </c>
      <c r="N18446" s="2" t="s">
        <v>3389</v>
      </c>
      <c r="O18446" s="2">
        <v>4</v>
      </c>
      <c r="P18446" s="2">
        <v>0</v>
      </c>
      <c r="Q18446" s="2">
        <v>1930</v>
      </c>
      <c r="R18446" s="2">
        <v>9999</v>
      </c>
      <c r="U18446" s="2" t="s">
        <v>54</v>
      </c>
      <c r="V18446" s="2" t="s">
        <v>163</v>
      </c>
      <c r="AJ18446" s="2">
        <v>0</v>
      </c>
      <c r="AK18446" s="2">
        <v>0</v>
      </c>
      <c r="AL18446" s="2">
        <v>0</v>
      </c>
      <c r="AM18446" s="2">
        <v>0</v>
      </c>
      <c r="AY18446" s="2" t="s">
        <v>46720</v>
      </c>
      <c r="AZ18446" s="2">
        <v>100</v>
      </c>
      <c r="BA18446" s="2" t="s">
        <v>46720</v>
      </c>
      <c r="BB18446" s="2">
        <v>100</v>
      </c>
    </row>
    <row r="18447" spans="1:54">
      <c r="A18447" s="2" t="s">
        <v>37017</v>
      </c>
      <c r="B18447" s="2" t="s">
        <v>37018</v>
      </c>
      <c r="C18447" s="2">
        <v>7526</v>
      </c>
      <c r="D18447" s="2" t="s">
        <v>162</v>
      </c>
      <c r="E18447" s="2" t="s">
        <v>51</v>
      </c>
      <c r="G18447" s="2" t="s">
        <v>168</v>
      </c>
      <c r="I18447" s="2" t="s">
        <v>214</v>
      </c>
      <c r="J18447" s="2" t="s">
        <v>78</v>
      </c>
      <c r="K18447" s="2">
        <v>6</v>
      </c>
      <c r="L18447" s="2" t="s">
        <v>13388</v>
      </c>
      <c r="M18447" s="2">
        <v>95</v>
      </c>
      <c r="N18447" s="2" t="s">
        <v>13389</v>
      </c>
      <c r="O18447" s="2">
        <v>13.1</v>
      </c>
      <c r="P18447" s="2">
        <v>0</v>
      </c>
      <c r="Q18447" s="2">
        <v>1994</v>
      </c>
      <c r="R18447" s="2">
        <v>9999</v>
      </c>
      <c r="U18447" s="2" t="s">
        <v>54</v>
      </c>
      <c r="V18447" s="2" t="s">
        <v>241</v>
      </c>
      <c r="AJ18447" s="2">
        <v>0</v>
      </c>
      <c r="AK18447" s="2">
        <v>0</v>
      </c>
      <c r="AL18447" s="2">
        <v>0</v>
      </c>
      <c r="AM18447" s="2">
        <v>0</v>
      </c>
      <c r="AY18447" s="2" t="s">
        <v>47362</v>
      </c>
      <c r="AZ18447" s="2">
        <v>100</v>
      </c>
      <c r="BA18447" s="2" t="s">
        <v>47362</v>
      </c>
      <c r="BB18447" s="2">
        <v>100</v>
      </c>
    </row>
    <row r="18448" spans="1:54">
      <c r="A18448" s="2" t="s">
        <v>37017</v>
      </c>
      <c r="B18448" s="2" t="s">
        <v>37019</v>
      </c>
      <c r="C18448" s="2">
        <v>7526</v>
      </c>
      <c r="D18448" s="2" t="s">
        <v>162</v>
      </c>
      <c r="E18448" s="2" t="s">
        <v>55</v>
      </c>
      <c r="G18448" s="2" t="s">
        <v>168</v>
      </c>
      <c r="I18448" s="2" t="s">
        <v>214</v>
      </c>
      <c r="J18448" s="2" t="s">
        <v>78</v>
      </c>
      <c r="K18448" s="2">
        <v>6</v>
      </c>
      <c r="L18448" s="2" t="s">
        <v>13388</v>
      </c>
      <c r="M18448" s="2">
        <v>95</v>
      </c>
      <c r="N18448" s="2" t="s">
        <v>13389</v>
      </c>
      <c r="O18448" s="2">
        <v>24</v>
      </c>
      <c r="P18448" s="2">
        <v>0</v>
      </c>
      <c r="Q18448" s="2">
        <v>2006</v>
      </c>
      <c r="R18448" s="2">
        <v>9999</v>
      </c>
      <c r="U18448" s="2" t="s">
        <v>54</v>
      </c>
      <c r="V18448" s="2" t="s">
        <v>241</v>
      </c>
      <c r="AJ18448" s="2">
        <v>0</v>
      </c>
      <c r="AK18448" s="2">
        <v>0</v>
      </c>
      <c r="AL18448" s="2">
        <v>0</v>
      </c>
      <c r="AM18448" s="2">
        <v>0</v>
      </c>
      <c r="AY18448" s="2" t="s">
        <v>47362</v>
      </c>
      <c r="AZ18448" s="2">
        <v>100</v>
      </c>
      <c r="BA18448" s="2" t="s">
        <v>47362</v>
      </c>
      <c r="BB18448" s="2">
        <v>100</v>
      </c>
    </row>
    <row r="18449" spans="1:54">
      <c r="A18449" s="2" t="s">
        <v>37017</v>
      </c>
      <c r="B18449" s="2" t="s">
        <v>37020</v>
      </c>
      <c r="C18449" s="2">
        <v>7526</v>
      </c>
      <c r="D18449" s="2" t="s">
        <v>162</v>
      </c>
      <c r="E18449" s="2" t="s">
        <v>518</v>
      </c>
      <c r="G18449" s="2" t="s">
        <v>168</v>
      </c>
      <c r="I18449" s="2" t="s">
        <v>214</v>
      </c>
      <c r="J18449" s="2" t="s">
        <v>78</v>
      </c>
      <c r="K18449" s="2">
        <v>6</v>
      </c>
      <c r="L18449" s="2" t="s">
        <v>13388</v>
      </c>
      <c r="M18449" s="2">
        <v>95</v>
      </c>
      <c r="N18449" s="2" t="s">
        <v>13389</v>
      </c>
      <c r="O18449" s="2">
        <v>63</v>
      </c>
      <c r="P18449" s="2">
        <v>0</v>
      </c>
      <c r="Q18449" s="2">
        <v>2007</v>
      </c>
      <c r="R18449" s="2">
        <v>9999</v>
      </c>
      <c r="U18449" s="2" t="s">
        <v>54</v>
      </c>
      <c r="V18449" s="2" t="s">
        <v>241</v>
      </c>
      <c r="AJ18449" s="2">
        <v>0</v>
      </c>
      <c r="AK18449" s="2">
        <v>0</v>
      </c>
      <c r="AL18449" s="2">
        <v>0</v>
      </c>
      <c r="AM18449" s="2">
        <v>0</v>
      </c>
      <c r="AY18449" s="2" t="s">
        <v>47362</v>
      </c>
      <c r="AZ18449" s="2">
        <v>100</v>
      </c>
      <c r="BA18449" s="2" t="s">
        <v>47362</v>
      </c>
      <c r="BB18449" s="2">
        <v>100</v>
      </c>
    </row>
    <row r="18450" spans="1:54">
      <c r="A18450" s="2" t="s">
        <v>37017</v>
      </c>
      <c r="B18450" s="2" t="s">
        <v>37021</v>
      </c>
      <c r="C18450" s="2">
        <v>7526</v>
      </c>
      <c r="D18450" s="2" t="s">
        <v>162</v>
      </c>
      <c r="E18450" s="2" t="s">
        <v>72</v>
      </c>
      <c r="G18450" s="2" t="s">
        <v>168</v>
      </c>
      <c r="I18450" s="2" t="s">
        <v>214</v>
      </c>
      <c r="J18450" s="2" t="s">
        <v>78</v>
      </c>
      <c r="K18450" s="2">
        <v>6</v>
      </c>
      <c r="L18450" s="2" t="s">
        <v>13388</v>
      </c>
      <c r="M18450" s="2">
        <v>95</v>
      </c>
      <c r="N18450" s="2" t="s">
        <v>13389</v>
      </c>
      <c r="O18450" s="2">
        <v>128</v>
      </c>
      <c r="P18450" s="2">
        <v>0</v>
      </c>
      <c r="Q18450" s="2">
        <v>2012</v>
      </c>
      <c r="R18450" s="2">
        <v>9999</v>
      </c>
      <c r="U18450" s="2" t="s">
        <v>54</v>
      </c>
      <c r="V18450" s="2" t="s">
        <v>241</v>
      </c>
      <c r="AJ18450" s="2">
        <v>0</v>
      </c>
      <c r="AK18450" s="2">
        <v>0</v>
      </c>
      <c r="AL18450" s="2">
        <v>0</v>
      </c>
      <c r="AM18450" s="2">
        <v>0</v>
      </c>
      <c r="AY18450" s="2" t="s">
        <v>47362</v>
      </c>
      <c r="AZ18450" s="2">
        <v>100</v>
      </c>
      <c r="BA18450" s="2" t="s">
        <v>47362</v>
      </c>
      <c r="BB18450" s="2">
        <v>100</v>
      </c>
    </row>
    <row r="18451" spans="1:54">
      <c r="A18451" s="2" t="s">
        <v>37022</v>
      </c>
      <c r="B18451" s="2" t="s">
        <v>37023</v>
      </c>
      <c r="C18451" s="2">
        <v>7527</v>
      </c>
      <c r="D18451" s="2" t="s">
        <v>162</v>
      </c>
      <c r="E18451" s="2" t="s">
        <v>51</v>
      </c>
      <c r="F18451" s="2">
        <v>3125</v>
      </c>
      <c r="G18451" s="2" t="s">
        <v>164</v>
      </c>
      <c r="I18451" s="2" t="s">
        <v>235</v>
      </c>
      <c r="J18451" s="2" t="s">
        <v>78</v>
      </c>
      <c r="K18451" s="2">
        <v>6</v>
      </c>
      <c r="L18451" s="2" t="s">
        <v>11443</v>
      </c>
      <c r="M18451" s="2">
        <v>67</v>
      </c>
      <c r="N18451" s="2" t="s">
        <v>11444</v>
      </c>
      <c r="O18451" s="2">
        <v>41.2</v>
      </c>
      <c r="P18451" s="2">
        <v>8700</v>
      </c>
      <c r="Q18451" s="2">
        <v>1995</v>
      </c>
      <c r="R18451" s="2">
        <v>9999</v>
      </c>
      <c r="U18451" s="2" t="s">
        <v>58</v>
      </c>
      <c r="V18451" s="2" t="s">
        <v>236</v>
      </c>
      <c r="Z18451" s="2" t="s">
        <v>250</v>
      </c>
      <c r="AA18451" s="2" t="s">
        <v>63</v>
      </c>
      <c r="AJ18451" s="2">
        <v>6.6800000000000002E-3</v>
      </c>
      <c r="AK18451" s="2">
        <v>6.6800000000000002E-3</v>
      </c>
      <c r="AL18451" s="2">
        <v>6.6800000000000002E-3</v>
      </c>
      <c r="AM18451" s="2">
        <v>6.6800000000000002E-3</v>
      </c>
      <c r="AY18451" s="2" t="s">
        <v>47362</v>
      </c>
      <c r="AZ18451" s="2">
        <v>100</v>
      </c>
      <c r="BA18451" s="2" t="s">
        <v>47362</v>
      </c>
      <c r="BB18451" s="2">
        <v>100</v>
      </c>
    </row>
    <row r="18452" spans="1:54">
      <c r="A18452" s="2" t="s">
        <v>37022</v>
      </c>
      <c r="B18452" s="2" t="s">
        <v>37024</v>
      </c>
      <c r="C18452" s="2">
        <v>7527</v>
      </c>
      <c r="D18452" s="2" t="s">
        <v>162</v>
      </c>
      <c r="E18452" s="2" t="s">
        <v>55</v>
      </c>
      <c r="F18452" s="2">
        <v>3126</v>
      </c>
      <c r="G18452" s="2" t="s">
        <v>166</v>
      </c>
      <c r="I18452" s="2" t="s">
        <v>235</v>
      </c>
      <c r="J18452" s="2" t="s">
        <v>78</v>
      </c>
      <c r="K18452" s="2">
        <v>6</v>
      </c>
      <c r="L18452" s="2" t="s">
        <v>11443</v>
      </c>
      <c r="M18452" s="2">
        <v>67</v>
      </c>
      <c r="N18452" s="2" t="s">
        <v>11444</v>
      </c>
      <c r="O18452" s="2">
        <v>16.600000000000001</v>
      </c>
      <c r="P18452" s="2">
        <v>7952</v>
      </c>
      <c r="Q18452" s="2">
        <v>1995</v>
      </c>
      <c r="R18452" s="2">
        <v>9999</v>
      </c>
      <c r="U18452" s="2" t="s">
        <v>58</v>
      </c>
      <c r="V18452" s="2" t="s">
        <v>236</v>
      </c>
      <c r="Z18452" s="2" t="s">
        <v>250</v>
      </c>
      <c r="AA18452" s="2" t="s">
        <v>63</v>
      </c>
      <c r="AJ18452" s="2">
        <v>8.94E-3</v>
      </c>
      <c r="AK18452" s="2">
        <v>8.94E-3</v>
      </c>
      <c r="AL18452" s="2">
        <v>8.94E-3</v>
      </c>
      <c r="AM18452" s="2">
        <v>8.94E-3</v>
      </c>
      <c r="AY18452" s="2" t="s">
        <v>51745</v>
      </c>
      <c r="AZ18452" s="2">
        <v>100</v>
      </c>
      <c r="BA18452" s="2" t="s">
        <v>51745</v>
      </c>
      <c r="BB18452" s="2">
        <v>100</v>
      </c>
    </row>
    <row r="18453" spans="1:54">
      <c r="A18453" s="2" t="s">
        <v>37022</v>
      </c>
      <c r="B18453" s="2" t="s">
        <v>37025</v>
      </c>
      <c r="C18453" s="2">
        <v>7527</v>
      </c>
      <c r="D18453" s="2" t="s">
        <v>162</v>
      </c>
      <c r="E18453" s="2" t="s">
        <v>37026</v>
      </c>
      <c r="F18453" s="2">
        <v>3125</v>
      </c>
      <c r="G18453" s="2" t="s">
        <v>166</v>
      </c>
      <c r="I18453" s="2" t="s">
        <v>235</v>
      </c>
      <c r="J18453" s="2" t="s">
        <v>78</v>
      </c>
      <c r="K18453" s="2">
        <v>6</v>
      </c>
      <c r="L18453" s="2" t="s">
        <v>11443</v>
      </c>
      <c r="M18453" s="2">
        <v>67</v>
      </c>
      <c r="N18453" s="2" t="s">
        <v>11444</v>
      </c>
      <c r="O18453" s="2">
        <v>51.2</v>
      </c>
      <c r="P18453" s="2">
        <v>7952</v>
      </c>
      <c r="Q18453" s="2">
        <v>1995</v>
      </c>
      <c r="R18453" s="2">
        <v>9999</v>
      </c>
      <c r="U18453" s="2" t="s">
        <v>58</v>
      </c>
      <c r="V18453" s="2" t="s">
        <v>236</v>
      </c>
      <c r="Z18453" s="2" t="s">
        <v>250</v>
      </c>
      <c r="AA18453" s="2" t="s">
        <v>63</v>
      </c>
      <c r="AI18453" s="2">
        <v>0.74</v>
      </c>
      <c r="AJ18453" s="2">
        <v>8.94E-3</v>
      </c>
      <c r="AK18453" s="2">
        <v>8.94E-3</v>
      </c>
      <c r="AL18453" s="2">
        <v>8.94E-3</v>
      </c>
      <c r="AM18453" s="2">
        <v>8.94E-3</v>
      </c>
      <c r="AY18453" s="2" t="s">
        <v>47362</v>
      </c>
      <c r="AZ18453" s="2">
        <v>100</v>
      </c>
      <c r="BA18453" s="2" t="s">
        <v>47362</v>
      </c>
      <c r="BB18453" s="2">
        <v>100</v>
      </c>
    </row>
    <row r="18454" spans="1:54">
      <c r="A18454" s="2" t="s">
        <v>3385</v>
      </c>
      <c r="B18454" s="2" t="s">
        <v>37027</v>
      </c>
      <c r="C18454" s="2">
        <v>753</v>
      </c>
      <c r="D18454" s="2" t="s">
        <v>162</v>
      </c>
      <c r="E18454" s="2" t="s">
        <v>3985</v>
      </c>
      <c r="G18454" s="2" t="s">
        <v>164</v>
      </c>
      <c r="I18454" s="2" t="s">
        <v>210</v>
      </c>
      <c r="J18454" s="2" t="s">
        <v>2032</v>
      </c>
      <c r="K18454" s="2">
        <v>13</v>
      </c>
      <c r="L18454" s="2" t="s">
        <v>3388</v>
      </c>
      <c r="M18454" s="2">
        <v>321</v>
      </c>
      <c r="N18454" s="2" t="s">
        <v>3389</v>
      </c>
      <c r="O18454" s="2">
        <v>4</v>
      </c>
      <c r="P18454" s="2">
        <v>25000</v>
      </c>
      <c r="Q18454" s="2">
        <v>1957</v>
      </c>
      <c r="R18454" s="2">
        <v>9999</v>
      </c>
      <c r="U18454" s="2" t="s">
        <v>54</v>
      </c>
      <c r="V18454" s="2" t="s">
        <v>236</v>
      </c>
      <c r="AI18454" s="2">
        <v>1.03</v>
      </c>
      <c r="AJ18454" s="2">
        <v>4.5300000000000002E-3</v>
      </c>
      <c r="AK18454" s="2">
        <v>4.5300000000000002E-3</v>
      </c>
      <c r="AL18454" s="2">
        <v>4.5300000000000002E-3</v>
      </c>
      <c r="AM18454" s="2">
        <v>4.5300000000000002E-3</v>
      </c>
      <c r="AY18454" s="2" t="s">
        <v>46720</v>
      </c>
      <c r="AZ18454" s="2">
        <v>100</v>
      </c>
      <c r="BA18454" s="2" t="s">
        <v>46720</v>
      </c>
      <c r="BB18454" s="2">
        <v>100</v>
      </c>
    </row>
    <row r="18455" spans="1:54">
      <c r="A18455" s="2" t="s">
        <v>37028</v>
      </c>
      <c r="B18455" s="2" t="s">
        <v>37029</v>
      </c>
      <c r="C18455" s="2">
        <v>7538</v>
      </c>
      <c r="D18455" s="2" t="s">
        <v>162</v>
      </c>
      <c r="E18455" s="2" t="s">
        <v>51</v>
      </c>
      <c r="F18455" s="2">
        <v>1825</v>
      </c>
      <c r="G18455" s="2" t="s">
        <v>164</v>
      </c>
      <c r="I18455" s="2" t="s">
        <v>218</v>
      </c>
      <c r="J18455" s="2" t="s">
        <v>94</v>
      </c>
      <c r="K18455" s="2">
        <v>37</v>
      </c>
      <c r="L18455" s="2" t="s">
        <v>549</v>
      </c>
      <c r="M18455" s="2">
        <v>191</v>
      </c>
      <c r="N18455" s="2" t="s">
        <v>20704</v>
      </c>
      <c r="O18455" s="2">
        <v>177</v>
      </c>
      <c r="P18455" s="2">
        <v>11501</v>
      </c>
      <c r="Q18455" s="2">
        <v>2000</v>
      </c>
      <c r="R18455" s="2">
        <v>9999</v>
      </c>
      <c r="U18455" s="2" t="s">
        <v>54</v>
      </c>
      <c r="V18455" s="2" t="s">
        <v>239</v>
      </c>
      <c r="Z18455" s="2" t="s">
        <v>250</v>
      </c>
      <c r="AI18455" s="2">
        <v>2.2999999999999998</v>
      </c>
      <c r="AJ18455" s="2">
        <v>8.1979999999999997E-2</v>
      </c>
      <c r="AK18455" s="2">
        <v>8.1979999999999997E-2</v>
      </c>
      <c r="AL18455" s="2">
        <v>8.1979999999999997E-2</v>
      </c>
      <c r="AM18455" s="2">
        <v>8.1979999999999997E-2</v>
      </c>
      <c r="AY18455" s="2" t="s">
        <v>46417</v>
      </c>
      <c r="AZ18455" s="2">
        <v>100</v>
      </c>
      <c r="BA18455" s="2" t="s">
        <v>46215</v>
      </c>
      <c r="BB18455" s="2">
        <v>100</v>
      </c>
    </row>
    <row r="18456" spans="1:54">
      <c r="A18456" s="2" t="s">
        <v>37028</v>
      </c>
      <c r="B18456" s="2" t="s">
        <v>37030</v>
      </c>
      <c r="C18456" s="2">
        <v>7538</v>
      </c>
      <c r="D18456" s="2" t="s">
        <v>162</v>
      </c>
      <c r="E18456" s="2" t="s">
        <v>55</v>
      </c>
      <c r="F18456" s="2">
        <v>1826</v>
      </c>
      <c r="G18456" s="2" t="s">
        <v>164</v>
      </c>
      <c r="I18456" s="2" t="s">
        <v>218</v>
      </c>
      <c r="J18456" s="2" t="s">
        <v>94</v>
      </c>
      <c r="K18456" s="2">
        <v>37</v>
      </c>
      <c r="L18456" s="2" t="s">
        <v>549</v>
      </c>
      <c r="M18456" s="2">
        <v>191</v>
      </c>
      <c r="N18456" s="2" t="s">
        <v>20704</v>
      </c>
      <c r="O18456" s="2">
        <v>174</v>
      </c>
      <c r="P18456" s="2">
        <v>11501</v>
      </c>
      <c r="Q18456" s="2">
        <v>2000</v>
      </c>
      <c r="R18456" s="2">
        <v>9999</v>
      </c>
      <c r="U18456" s="2" t="s">
        <v>54</v>
      </c>
      <c r="V18456" s="2" t="s">
        <v>239</v>
      </c>
      <c r="Z18456" s="2" t="s">
        <v>250</v>
      </c>
      <c r="AI18456" s="2">
        <v>2.2999999999999998</v>
      </c>
      <c r="AJ18456" s="2">
        <v>0.10929999999999999</v>
      </c>
      <c r="AK18456" s="2">
        <v>0.10929999999999999</v>
      </c>
      <c r="AL18456" s="2">
        <v>0.10929999999999999</v>
      </c>
      <c r="AM18456" s="2">
        <v>0.10929999999999999</v>
      </c>
      <c r="AY18456" s="2" t="s">
        <v>46417</v>
      </c>
      <c r="AZ18456" s="2">
        <v>100</v>
      </c>
      <c r="BA18456" s="2" t="s">
        <v>46215</v>
      </c>
      <c r="BB18456" s="2">
        <v>100</v>
      </c>
    </row>
    <row r="18457" spans="1:54">
      <c r="A18457" s="2" t="s">
        <v>37028</v>
      </c>
      <c r="B18457" s="2" t="s">
        <v>37031</v>
      </c>
      <c r="C18457" s="2">
        <v>7538</v>
      </c>
      <c r="D18457" s="2" t="s">
        <v>162</v>
      </c>
      <c r="E18457" s="2" t="s">
        <v>72</v>
      </c>
      <c r="F18457" s="2">
        <v>1827</v>
      </c>
      <c r="G18457" s="2" t="s">
        <v>164</v>
      </c>
      <c r="I18457" s="2" t="s">
        <v>218</v>
      </c>
      <c r="J18457" s="2" t="s">
        <v>94</v>
      </c>
      <c r="K18457" s="2">
        <v>37</v>
      </c>
      <c r="L18457" s="2" t="s">
        <v>549</v>
      </c>
      <c r="M18457" s="2">
        <v>191</v>
      </c>
      <c r="N18457" s="2" t="s">
        <v>20704</v>
      </c>
      <c r="O18457" s="2">
        <v>173</v>
      </c>
      <c r="P18457" s="2">
        <v>11501</v>
      </c>
      <c r="Q18457" s="2">
        <v>2000</v>
      </c>
      <c r="R18457" s="2">
        <v>9999</v>
      </c>
      <c r="U18457" s="2" t="s">
        <v>54</v>
      </c>
      <c r="V18457" s="2" t="s">
        <v>239</v>
      </c>
      <c r="Z18457" s="2" t="s">
        <v>253</v>
      </c>
      <c r="AI18457" s="2">
        <v>2.2999999999999998</v>
      </c>
      <c r="AJ18457" s="2">
        <v>4.172E-2</v>
      </c>
      <c r="AK18457" s="2">
        <v>4.172E-2</v>
      </c>
      <c r="AL18457" s="2">
        <v>4.172E-2</v>
      </c>
      <c r="AM18457" s="2">
        <v>4.172E-2</v>
      </c>
      <c r="AY18457" s="2" t="s">
        <v>46417</v>
      </c>
      <c r="AZ18457" s="2">
        <v>100</v>
      </c>
      <c r="BA18457" s="2" t="s">
        <v>46215</v>
      </c>
      <c r="BB18457" s="2">
        <v>100</v>
      </c>
    </row>
    <row r="18458" spans="1:54">
      <c r="A18458" s="2" t="s">
        <v>37028</v>
      </c>
      <c r="B18458" s="2" t="s">
        <v>37032</v>
      </c>
      <c r="C18458" s="2">
        <v>7538</v>
      </c>
      <c r="D18458" s="2" t="s">
        <v>162</v>
      </c>
      <c r="E18458" s="2" t="s">
        <v>89</v>
      </c>
      <c r="F18458" s="2">
        <v>1828</v>
      </c>
      <c r="G18458" s="2" t="s">
        <v>164</v>
      </c>
      <c r="I18458" s="2" t="s">
        <v>218</v>
      </c>
      <c r="J18458" s="2" t="s">
        <v>94</v>
      </c>
      <c r="K18458" s="2">
        <v>37</v>
      </c>
      <c r="L18458" s="2" t="s">
        <v>549</v>
      </c>
      <c r="M18458" s="2">
        <v>191</v>
      </c>
      <c r="N18458" s="2" t="s">
        <v>20704</v>
      </c>
      <c r="O18458" s="2">
        <v>170</v>
      </c>
      <c r="P18458" s="2">
        <v>11501</v>
      </c>
      <c r="Q18458" s="2">
        <v>2000</v>
      </c>
      <c r="R18458" s="2">
        <v>9999</v>
      </c>
      <c r="U18458" s="2" t="s">
        <v>54</v>
      </c>
      <c r="V18458" s="2" t="s">
        <v>239</v>
      </c>
      <c r="Z18458" s="2" t="s">
        <v>253</v>
      </c>
      <c r="AI18458" s="2">
        <v>2.2999999999999998</v>
      </c>
      <c r="AJ18458" s="2">
        <v>4.4010000000000001E-2</v>
      </c>
      <c r="AK18458" s="2">
        <v>4.4010000000000001E-2</v>
      </c>
      <c r="AL18458" s="2">
        <v>4.4010000000000001E-2</v>
      </c>
      <c r="AM18458" s="2">
        <v>4.4010000000000001E-2</v>
      </c>
      <c r="AY18458" s="2" t="s">
        <v>46417</v>
      </c>
      <c r="AZ18458" s="2">
        <v>100</v>
      </c>
      <c r="BA18458" s="2" t="s">
        <v>46215</v>
      </c>
      <c r="BB18458" s="2">
        <v>100</v>
      </c>
    </row>
    <row r="18459" spans="1:54">
      <c r="A18459" s="2" t="s">
        <v>37028</v>
      </c>
      <c r="B18459" s="2" t="s">
        <v>37033</v>
      </c>
      <c r="C18459" s="2">
        <v>7538</v>
      </c>
      <c r="D18459" s="2" t="s">
        <v>162</v>
      </c>
      <c r="E18459" s="2" t="s">
        <v>73</v>
      </c>
      <c r="F18459" s="2">
        <v>89702</v>
      </c>
      <c r="G18459" s="2" t="s">
        <v>164</v>
      </c>
      <c r="I18459" s="2" t="s">
        <v>218</v>
      </c>
      <c r="J18459" s="2" t="s">
        <v>94</v>
      </c>
      <c r="K18459" s="2">
        <v>37</v>
      </c>
      <c r="L18459" s="2" t="s">
        <v>549</v>
      </c>
      <c r="M18459" s="2">
        <v>191</v>
      </c>
      <c r="N18459" s="2" t="s">
        <v>20704</v>
      </c>
      <c r="O18459" s="2">
        <v>163</v>
      </c>
      <c r="P18459" s="2">
        <v>11506</v>
      </c>
      <c r="Q18459" s="2">
        <v>2009</v>
      </c>
      <c r="R18459" s="2">
        <v>9999</v>
      </c>
      <c r="U18459" s="2" t="s">
        <v>54</v>
      </c>
      <c r="V18459" s="2" t="s">
        <v>239</v>
      </c>
      <c r="Z18459" s="2" t="s">
        <v>253</v>
      </c>
      <c r="AI18459" s="2">
        <v>2.2999999999999998</v>
      </c>
      <c r="AJ18459" s="2">
        <v>2.9229999999999999E-2</v>
      </c>
      <c r="AK18459" s="2">
        <v>2.9229999999999999E-2</v>
      </c>
      <c r="AL18459" s="2">
        <v>2.9229999999999999E-2</v>
      </c>
      <c r="AM18459" s="2">
        <v>2.9229999999999999E-2</v>
      </c>
      <c r="AY18459" s="2" t="s">
        <v>46417</v>
      </c>
      <c r="AZ18459" s="2">
        <v>100</v>
      </c>
      <c r="BA18459" s="2" t="s">
        <v>46215</v>
      </c>
      <c r="BB18459" s="2">
        <v>100</v>
      </c>
    </row>
    <row r="18460" spans="1:54">
      <c r="A18460" s="2" t="s">
        <v>37034</v>
      </c>
      <c r="B18460" s="2" t="s">
        <v>37035</v>
      </c>
      <c r="C18460" s="2">
        <v>754</v>
      </c>
      <c r="D18460" s="2" t="s">
        <v>162</v>
      </c>
      <c r="E18460" s="2" t="s">
        <v>51</v>
      </c>
      <c r="G18460" s="2" t="s">
        <v>163</v>
      </c>
      <c r="I18460" s="2" t="s">
        <v>210</v>
      </c>
      <c r="J18460" s="2" t="s">
        <v>2032</v>
      </c>
      <c r="K18460" s="2">
        <v>13</v>
      </c>
      <c r="L18460" s="2" t="s">
        <v>6479</v>
      </c>
      <c r="M18460" s="2">
        <v>147</v>
      </c>
      <c r="N18460" s="2" t="s">
        <v>13478</v>
      </c>
      <c r="O18460" s="2">
        <v>85</v>
      </c>
      <c r="P18460" s="2">
        <v>0</v>
      </c>
      <c r="Q18460" s="2">
        <v>1962</v>
      </c>
      <c r="R18460" s="2">
        <v>9999</v>
      </c>
      <c r="U18460" s="2" t="s">
        <v>54</v>
      </c>
      <c r="V18460" s="2" t="s">
        <v>163</v>
      </c>
      <c r="AJ18460" s="2">
        <v>0</v>
      </c>
      <c r="AK18460" s="2">
        <v>0</v>
      </c>
      <c r="AL18460" s="2">
        <v>0</v>
      </c>
      <c r="AM18460" s="2">
        <v>0</v>
      </c>
      <c r="AY18460" s="2" t="s">
        <v>47290</v>
      </c>
      <c r="AZ18460" s="2">
        <v>100</v>
      </c>
      <c r="BA18460" s="2" t="s">
        <v>47030</v>
      </c>
      <c r="BB18460" s="2">
        <v>100</v>
      </c>
    </row>
    <row r="18461" spans="1:54">
      <c r="A18461" s="2" t="s">
        <v>37034</v>
      </c>
      <c r="B18461" s="2" t="s">
        <v>37036</v>
      </c>
      <c r="C18461" s="2">
        <v>754</v>
      </c>
      <c r="D18461" s="2" t="s">
        <v>162</v>
      </c>
      <c r="E18461" s="2" t="s">
        <v>55</v>
      </c>
      <c r="G18461" s="2" t="s">
        <v>163</v>
      </c>
      <c r="I18461" s="2" t="s">
        <v>210</v>
      </c>
      <c r="J18461" s="2" t="s">
        <v>2032</v>
      </c>
      <c r="K18461" s="2">
        <v>13</v>
      </c>
      <c r="L18461" s="2" t="s">
        <v>6479</v>
      </c>
      <c r="M18461" s="2">
        <v>147</v>
      </c>
      <c r="N18461" s="2" t="s">
        <v>13478</v>
      </c>
      <c r="O18461" s="2">
        <v>85</v>
      </c>
      <c r="P18461" s="2">
        <v>0</v>
      </c>
      <c r="Q18461" s="2">
        <v>1962</v>
      </c>
      <c r="R18461" s="2">
        <v>9999</v>
      </c>
      <c r="U18461" s="2" t="s">
        <v>54</v>
      </c>
      <c r="V18461" s="2" t="s">
        <v>163</v>
      </c>
      <c r="AJ18461" s="2">
        <v>0</v>
      </c>
      <c r="AK18461" s="2">
        <v>0</v>
      </c>
      <c r="AL18461" s="2">
        <v>0</v>
      </c>
      <c r="AM18461" s="2">
        <v>0</v>
      </c>
      <c r="AY18461" s="2" t="s">
        <v>47290</v>
      </c>
      <c r="AZ18461" s="2">
        <v>100</v>
      </c>
      <c r="BA18461" s="2" t="s">
        <v>47030</v>
      </c>
      <c r="BB18461" s="2">
        <v>100</v>
      </c>
    </row>
    <row r="18462" spans="1:54">
      <c r="A18462" s="2" t="s">
        <v>37034</v>
      </c>
      <c r="B18462" s="2" t="s">
        <v>37037</v>
      </c>
      <c r="C18462" s="2">
        <v>754</v>
      </c>
      <c r="D18462" s="2" t="s">
        <v>162</v>
      </c>
      <c r="E18462" s="2" t="s">
        <v>89</v>
      </c>
      <c r="G18462" s="2" t="s">
        <v>163</v>
      </c>
      <c r="I18462" s="2" t="s">
        <v>210</v>
      </c>
      <c r="J18462" s="2" t="s">
        <v>2032</v>
      </c>
      <c r="K18462" s="2">
        <v>13</v>
      </c>
      <c r="L18462" s="2" t="s">
        <v>6479</v>
      </c>
      <c r="M18462" s="2">
        <v>147</v>
      </c>
      <c r="N18462" s="2" t="s">
        <v>13478</v>
      </c>
      <c r="O18462" s="2">
        <v>85</v>
      </c>
      <c r="P18462" s="2">
        <v>0</v>
      </c>
      <c r="Q18462" s="2">
        <v>1962</v>
      </c>
      <c r="R18462" s="2">
        <v>9999</v>
      </c>
      <c r="U18462" s="2" t="s">
        <v>54</v>
      </c>
      <c r="V18462" s="2" t="s">
        <v>163</v>
      </c>
      <c r="AJ18462" s="2">
        <v>0</v>
      </c>
      <c r="AK18462" s="2">
        <v>0</v>
      </c>
      <c r="AL18462" s="2">
        <v>0</v>
      </c>
      <c r="AM18462" s="2">
        <v>0</v>
      </c>
      <c r="AY18462" s="2" t="s">
        <v>47290</v>
      </c>
      <c r="AZ18462" s="2">
        <v>100</v>
      </c>
      <c r="BA18462" s="2" t="s">
        <v>47030</v>
      </c>
      <c r="BB18462" s="2">
        <v>100</v>
      </c>
    </row>
    <row r="18463" spans="1:54">
      <c r="A18463" s="2" t="s">
        <v>37034</v>
      </c>
      <c r="B18463" s="2" t="s">
        <v>37038</v>
      </c>
      <c r="C18463" s="2">
        <v>754</v>
      </c>
      <c r="D18463" s="2" t="s">
        <v>162</v>
      </c>
      <c r="E18463" s="2" t="s">
        <v>73</v>
      </c>
      <c r="G18463" s="2" t="s">
        <v>163</v>
      </c>
      <c r="I18463" s="2" t="s">
        <v>210</v>
      </c>
      <c r="J18463" s="2" t="s">
        <v>2032</v>
      </c>
      <c r="K18463" s="2">
        <v>13</v>
      </c>
      <c r="L18463" s="2" t="s">
        <v>6479</v>
      </c>
      <c r="M18463" s="2">
        <v>147</v>
      </c>
      <c r="N18463" s="2" t="s">
        <v>13478</v>
      </c>
      <c r="O18463" s="2">
        <v>80</v>
      </c>
      <c r="P18463" s="2">
        <v>0</v>
      </c>
      <c r="Q18463" s="2">
        <v>1983</v>
      </c>
      <c r="R18463" s="2">
        <v>9999</v>
      </c>
      <c r="U18463" s="2" t="s">
        <v>54</v>
      </c>
      <c r="V18463" s="2" t="s">
        <v>163</v>
      </c>
      <c r="AJ18463" s="2">
        <v>0</v>
      </c>
      <c r="AK18463" s="2">
        <v>0</v>
      </c>
      <c r="AL18463" s="2">
        <v>0</v>
      </c>
      <c r="AM18463" s="2">
        <v>0</v>
      </c>
      <c r="AY18463" s="2" t="s">
        <v>47290</v>
      </c>
      <c r="AZ18463" s="2">
        <v>100</v>
      </c>
      <c r="BA18463" s="2" t="s">
        <v>47030</v>
      </c>
      <c r="BB18463" s="2">
        <v>100</v>
      </c>
    </row>
    <row r="18464" spans="1:54">
      <c r="A18464" s="2" t="s">
        <v>37039</v>
      </c>
      <c r="B18464" s="2" t="s">
        <v>37040</v>
      </c>
      <c r="C18464" s="2">
        <v>7541</v>
      </c>
      <c r="D18464" s="2" t="s">
        <v>162</v>
      </c>
      <c r="E18464" s="2" t="s">
        <v>51</v>
      </c>
      <c r="G18464" s="2" t="s">
        <v>163</v>
      </c>
      <c r="I18464" s="2" t="s">
        <v>1923</v>
      </c>
      <c r="J18464" s="2" t="s">
        <v>1924</v>
      </c>
      <c r="K18464" s="2">
        <v>56</v>
      </c>
      <c r="L18464" s="2" t="s">
        <v>4056</v>
      </c>
      <c r="M18464" s="2">
        <v>29</v>
      </c>
      <c r="N18464" s="2" t="s">
        <v>11333</v>
      </c>
      <c r="O18464" s="2">
        <v>4.5</v>
      </c>
      <c r="P18464" s="2">
        <v>0</v>
      </c>
      <c r="Q18464" s="2">
        <v>1994</v>
      </c>
      <c r="R18464" s="2">
        <v>9999</v>
      </c>
      <c r="U18464" s="2" t="s">
        <v>54</v>
      </c>
      <c r="V18464" s="2" t="s">
        <v>163</v>
      </c>
      <c r="AJ18464" s="2">
        <v>0</v>
      </c>
      <c r="AK18464" s="2">
        <v>0</v>
      </c>
      <c r="AL18464" s="2">
        <v>0</v>
      </c>
      <c r="AM18464" s="2">
        <v>0</v>
      </c>
      <c r="AY18464" s="2" t="s">
        <v>47042</v>
      </c>
      <c r="AZ18464" s="2">
        <v>100</v>
      </c>
      <c r="BA18464" s="2" t="s">
        <v>47042</v>
      </c>
      <c r="BB18464" s="2">
        <v>100</v>
      </c>
    </row>
    <row r="18465" spans="1:54">
      <c r="A18465" s="2" t="s">
        <v>37041</v>
      </c>
      <c r="B18465" s="2" t="s">
        <v>37042</v>
      </c>
      <c r="C18465" s="2">
        <v>7545</v>
      </c>
      <c r="D18465" s="2" t="s">
        <v>162</v>
      </c>
      <c r="E18465" s="2" t="s">
        <v>51</v>
      </c>
      <c r="G18465" s="2" t="s">
        <v>163</v>
      </c>
      <c r="I18465" s="2" t="s">
        <v>224</v>
      </c>
      <c r="J18465" s="2" t="s">
        <v>93</v>
      </c>
      <c r="K18465" s="2">
        <v>40</v>
      </c>
      <c r="L18465" s="2" t="s">
        <v>3392</v>
      </c>
      <c r="M18465" s="2">
        <v>71</v>
      </c>
      <c r="N18465" s="2" t="s">
        <v>3393</v>
      </c>
      <c r="O18465" s="2">
        <v>29.6</v>
      </c>
      <c r="P18465" s="2">
        <v>0</v>
      </c>
      <c r="Q18465" s="2">
        <v>1989</v>
      </c>
      <c r="R18465" s="2">
        <v>9999</v>
      </c>
      <c r="U18465" s="2" t="s">
        <v>54</v>
      </c>
      <c r="V18465" s="2" t="s">
        <v>163</v>
      </c>
      <c r="AJ18465" s="2">
        <v>0</v>
      </c>
      <c r="AK18465" s="2">
        <v>0</v>
      </c>
      <c r="AL18465" s="2">
        <v>0</v>
      </c>
      <c r="AM18465" s="2">
        <v>0</v>
      </c>
      <c r="AY18465" s="2" t="s">
        <v>49081</v>
      </c>
      <c r="AZ18465" s="2">
        <v>100</v>
      </c>
      <c r="BA18465" s="2" t="s">
        <v>49081</v>
      </c>
      <c r="BB18465" s="2">
        <v>100</v>
      </c>
    </row>
    <row r="18466" spans="1:54">
      <c r="A18466" s="2" t="s">
        <v>37043</v>
      </c>
      <c r="B18466" s="2" t="s">
        <v>37044</v>
      </c>
      <c r="C18466" s="2">
        <v>7546</v>
      </c>
      <c r="D18466" s="2" t="s">
        <v>162</v>
      </c>
      <c r="E18466" s="2" t="s">
        <v>51</v>
      </c>
      <c r="F18466" s="2">
        <v>566</v>
      </c>
      <c r="G18466" s="2" t="s">
        <v>166</v>
      </c>
      <c r="I18466" s="2" t="s">
        <v>224</v>
      </c>
      <c r="J18466" s="2" t="s">
        <v>93</v>
      </c>
      <c r="K18466" s="2">
        <v>40</v>
      </c>
      <c r="L18466" s="2" t="s">
        <v>3392</v>
      </c>
      <c r="M18466" s="2">
        <v>71</v>
      </c>
      <c r="N18466" s="2" t="s">
        <v>3393</v>
      </c>
      <c r="O18466" s="2">
        <v>18.8</v>
      </c>
      <c r="P18466" s="2">
        <v>9589</v>
      </c>
      <c r="Q18466" s="2">
        <v>1966</v>
      </c>
      <c r="R18466" s="2">
        <v>9999</v>
      </c>
      <c r="U18466" s="2" t="s">
        <v>54</v>
      </c>
      <c r="V18466" s="2" t="s">
        <v>239</v>
      </c>
      <c r="Z18466" s="2" t="s">
        <v>250</v>
      </c>
      <c r="AJ18466" s="2">
        <v>5.5780000000000003E-2</v>
      </c>
      <c r="AK18466" s="2">
        <v>5.5780000000000003E-2</v>
      </c>
      <c r="AL18466" s="2">
        <v>5.5780000000000003E-2</v>
      </c>
      <c r="AM18466" s="2">
        <v>5.5780000000000003E-2</v>
      </c>
      <c r="AY18466" s="2" t="s">
        <v>46721</v>
      </c>
      <c r="AZ18466" s="2">
        <v>100</v>
      </c>
      <c r="BA18466" s="2" t="s">
        <v>46721</v>
      </c>
      <c r="BB18466" s="2">
        <v>100</v>
      </c>
    </row>
    <row r="18467" spans="1:54">
      <c r="A18467" s="2" t="s">
        <v>37043</v>
      </c>
      <c r="B18467" s="2" t="s">
        <v>37045</v>
      </c>
      <c r="C18467" s="2">
        <v>7546</v>
      </c>
      <c r="D18467" s="2" t="s">
        <v>162</v>
      </c>
      <c r="E18467" s="2" t="s">
        <v>72</v>
      </c>
      <c r="F18467" s="2">
        <v>566</v>
      </c>
      <c r="G18467" s="2" t="s">
        <v>166</v>
      </c>
      <c r="I18467" s="2" t="s">
        <v>224</v>
      </c>
      <c r="J18467" s="2" t="s">
        <v>93</v>
      </c>
      <c r="K18467" s="2">
        <v>40</v>
      </c>
      <c r="L18467" s="2" t="s">
        <v>3392</v>
      </c>
      <c r="M18467" s="2">
        <v>71</v>
      </c>
      <c r="N18467" s="2" t="s">
        <v>3393</v>
      </c>
      <c r="O18467" s="2">
        <v>44.1</v>
      </c>
      <c r="P18467" s="2">
        <v>9589</v>
      </c>
      <c r="Q18467" s="2">
        <v>1995</v>
      </c>
      <c r="R18467" s="2">
        <v>9999</v>
      </c>
      <c r="U18467" s="2" t="s">
        <v>54</v>
      </c>
      <c r="V18467" s="2" t="s">
        <v>239</v>
      </c>
      <c r="Z18467" s="2" t="s">
        <v>250</v>
      </c>
      <c r="AJ18467" s="2">
        <v>5.5780000000000003E-2</v>
      </c>
      <c r="AK18467" s="2">
        <v>5.5780000000000003E-2</v>
      </c>
      <c r="AL18467" s="2">
        <v>5.5780000000000003E-2</v>
      </c>
      <c r="AM18467" s="2">
        <v>5.5780000000000003E-2</v>
      </c>
      <c r="AY18467" s="2" t="s">
        <v>46721</v>
      </c>
      <c r="AZ18467" s="2">
        <v>100</v>
      </c>
      <c r="BA18467" s="2" t="s">
        <v>46721</v>
      </c>
      <c r="BB18467" s="2">
        <v>100</v>
      </c>
    </row>
    <row r="18468" spans="1:54">
      <c r="A18468" s="2" t="s">
        <v>37043</v>
      </c>
      <c r="B18468" s="2" t="s">
        <v>37046</v>
      </c>
      <c r="C18468" s="2">
        <v>7546</v>
      </c>
      <c r="D18468" s="2" t="s">
        <v>162</v>
      </c>
      <c r="E18468" s="2" t="s">
        <v>89</v>
      </c>
      <c r="F18468" s="2">
        <v>89334</v>
      </c>
      <c r="G18468" s="2" t="s">
        <v>164</v>
      </c>
      <c r="I18468" s="2" t="s">
        <v>224</v>
      </c>
      <c r="J18468" s="2" t="s">
        <v>93</v>
      </c>
      <c r="K18468" s="2">
        <v>40</v>
      </c>
      <c r="L18468" s="2" t="s">
        <v>3392</v>
      </c>
      <c r="M18468" s="2">
        <v>71</v>
      </c>
      <c r="N18468" s="2" t="s">
        <v>3393</v>
      </c>
      <c r="O18468" s="2">
        <v>43.9</v>
      </c>
      <c r="P18468" s="2">
        <v>11122</v>
      </c>
      <c r="Q18468" s="2">
        <v>2003</v>
      </c>
      <c r="R18468" s="2">
        <v>9999</v>
      </c>
      <c r="U18468" s="2" t="s">
        <v>54</v>
      </c>
      <c r="V18468" s="2" t="s">
        <v>236</v>
      </c>
      <c r="Z18468" s="2" t="s">
        <v>250</v>
      </c>
      <c r="AI18468" s="2">
        <v>0.8</v>
      </c>
      <c r="AJ18468" s="2">
        <v>6.8629999999999997E-2</v>
      </c>
      <c r="AK18468" s="2">
        <v>6.8629999999999997E-2</v>
      </c>
      <c r="AL18468" s="2">
        <v>6.8629999999999997E-2</v>
      </c>
      <c r="AM18468" s="2">
        <v>6.8629999999999997E-2</v>
      </c>
      <c r="AY18468" s="2" t="s">
        <v>46721</v>
      </c>
      <c r="AZ18468" s="2">
        <v>100</v>
      </c>
      <c r="BA18468" s="2" t="s">
        <v>46721</v>
      </c>
      <c r="BB18468" s="2">
        <v>100</v>
      </c>
    </row>
    <row r="18469" spans="1:54">
      <c r="A18469" s="2" t="s">
        <v>37047</v>
      </c>
      <c r="B18469" s="2" t="s">
        <v>37048</v>
      </c>
      <c r="C18469" s="2">
        <v>7548</v>
      </c>
      <c r="D18469" s="2" t="s">
        <v>162</v>
      </c>
      <c r="E18469" s="2" t="s">
        <v>51</v>
      </c>
      <c r="G18469" s="2" t="s">
        <v>163</v>
      </c>
      <c r="I18469" s="2" t="s">
        <v>1560</v>
      </c>
      <c r="J18469" s="2" t="s">
        <v>1561</v>
      </c>
      <c r="K18469" s="2">
        <v>49</v>
      </c>
      <c r="L18469" s="2" t="s">
        <v>10269</v>
      </c>
      <c r="M18469" s="2">
        <v>57</v>
      </c>
      <c r="N18469" s="2" t="s">
        <v>10270</v>
      </c>
      <c r="O18469" s="2">
        <v>1.5</v>
      </c>
      <c r="P18469" s="2">
        <v>0</v>
      </c>
      <c r="Q18469" s="2">
        <v>1998</v>
      </c>
      <c r="R18469" s="2">
        <v>9999</v>
      </c>
      <c r="U18469" s="2" t="s">
        <v>54</v>
      </c>
      <c r="V18469" s="2" t="s">
        <v>163</v>
      </c>
      <c r="AJ18469" s="2">
        <v>0</v>
      </c>
      <c r="AK18469" s="2">
        <v>0</v>
      </c>
      <c r="AL18469" s="2">
        <v>0</v>
      </c>
      <c r="AM18469" s="2">
        <v>0</v>
      </c>
      <c r="AY18469" s="2" t="s">
        <v>47042</v>
      </c>
      <c r="AZ18469" s="2">
        <v>100</v>
      </c>
      <c r="BA18469" s="2" t="s">
        <v>47042</v>
      </c>
      <c r="BB18469" s="2">
        <v>100</v>
      </c>
    </row>
    <row r="18470" spans="1:54">
      <c r="A18470" s="2" t="s">
        <v>37047</v>
      </c>
      <c r="B18470" s="2" t="s">
        <v>37049</v>
      </c>
      <c r="C18470" s="2">
        <v>7548</v>
      </c>
      <c r="D18470" s="2" t="s">
        <v>162</v>
      </c>
      <c r="E18470" s="2" t="s">
        <v>55</v>
      </c>
      <c r="G18470" s="2" t="s">
        <v>163</v>
      </c>
      <c r="I18470" s="2" t="s">
        <v>1560</v>
      </c>
      <c r="J18470" s="2" t="s">
        <v>1561</v>
      </c>
      <c r="K18470" s="2">
        <v>49</v>
      </c>
      <c r="L18470" s="2" t="s">
        <v>10269</v>
      </c>
      <c r="M18470" s="2">
        <v>57</v>
      </c>
      <c r="N18470" s="2" t="s">
        <v>10270</v>
      </c>
      <c r="O18470" s="2">
        <v>0.6</v>
      </c>
      <c r="P18470" s="2">
        <v>0</v>
      </c>
      <c r="Q18470" s="2">
        <v>1998</v>
      </c>
      <c r="R18470" s="2">
        <v>9999</v>
      </c>
      <c r="U18470" s="2" t="s">
        <v>54</v>
      </c>
      <c r="V18470" s="2" t="s">
        <v>163</v>
      </c>
      <c r="AJ18470" s="2">
        <v>0</v>
      </c>
      <c r="AK18470" s="2">
        <v>0</v>
      </c>
      <c r="AL18470" s="2">
        <v>0</v>
      </c>
      <c r="AM18470" s="2">
        <v>0</v>
      </c>
      <c r="AY18470" s="2" t="s">
        <v>47042</v>
      </c>
      <c r="AZ18470" s="2">
        <v>100</v>
      </c>
      <c r="BA18470" s="2" t="s">
        <v>47042</v>
      </c>
      <c r="BB18470" s="2">
        <v>100</v>
      </c>
    </row>
    <row r="18471" spans="1:54">
      <c r="A18471" s="2" t="s">
        <v>37050</v>
      </c>
      <c r="B18471" s="2" t="s">
        <v>37051</v>
      </c>
      <c r="C18471" s="2">
        <v>7551</v>
      </c>
      <c r="D18471" s="2" t="s">
        <v>162</v>
      </c>
      <c r="E18471" s="2" t="s">
        <v>37052</v>
      </c>
      <c r="F18471" s="2">
        <v>3129</v>
      </c>
      <c r="G18471" s="2" t="s">
        <v>166</v>
      </c>
      <c r="I18471" s="2" t="s">
        <v>235</v>
      </c>
      <c r="J18471" s="2" t="s">
        <v>78</v>
      </c>
      <c r="K18471" s="2">
        <v>6</v>
      </c>
      <c r="L18471" s="2" t="s">
        <v>11443</v>
      </c>
      <c r="M18471" s="2">
        <v>67</v>
      </c>
      <c r="N18471" s="2" t="s">
        <v>11444</v>
      </c>
      <c r="O18471" s="2">
        <v>37.6</v>
      </c>
      <c r="P18471" s="2">
        <v>7216</v>
      </c>
      <c r="Q18471" s="2">
        <v>1997</v>
      </c>
      <c r="R18471" s="2">
        <v>9999</v>
      </c>
      <c r="U18471" s="2" t="s">
        <v>58</v>
      </c>
      <c r="V18471" s="2" t="s">
        <v>236</v>
      </c>
      <c r="AA18471" s="2" t="s">
        <v>63</v>
      </c>
      <c r="AJ18471" s="2">
        <v>5.4000000000000003E-3</v>
      </c>
      <c r="AK18471" s="2">
        <v>5.4000000000000003E-3</v>
      </c>
      <c r="AL18471" s="2">
        <v>5.4000000000000003E-3</v>
      </c>
      <c r="AM18471" s="2">
        <v>5.4000000000000003E-3</v>
      </c>
      <c r="AY18471" s="2" t="s">
        <v>51746</v>
      </c>
      <c r="AZ18471" s="2">
        <v>100</v>
      </c>
      <c r="BA18471" s="2" t="s">
        <v>47362</v>
      </c>
      <c r="BB18471" s="2">
        <v>100</v>
      </c>
    </row>
    <row r="18472" spans="1:54">
      <c r="A18472" s="2" t="s">
        <v>37050</v>
      </c>
      <c r="B18472" s="2" t="s">
        <v>37053</v>
      </c>
      <c r="C18472" s="2">
        <v>7551</v>
      </c>
      <c r="D18472" s="2" t="s">
        <v>162</v>
      </c>
      <c r="E18472" s="2" t="s">
        <v>8358</v>
      </c>
      <c r="F18472" s="2">
        <v>3129</v>
      </c>
      <c r="G18472" s="2" t="s">
        <v>166</v>
      </c>
      <c r="I18472" s="2" t="s">
        <v>235</v>
      </c>
      <c r="J18472" s="2" t="s">
        <v>78</v>
      </c>
      <c r="K18472" s="2">
        <v>6</v>
      </c>
      <c r="L18472" s="2" t="s">
        <v>11443</v>
      </c>
      <c r="M18472" s="2">
        <v>67</v>
      </c>
      <c r="N18472" s="2" t="s">
        <v>11444</v>
      </c>
      <c r="O18472" s="2">
        <v>47.6</v>
      </c>
      <c r="P18472" s="2">
        <v>7216</v>
      </c>
      <c r="Q18472" s="2">
        <v>1997</v>
      </c>
      <c r="R18472" s="2">
        <v>9999</v>
      </c>
      <c r="U18472" s="2" t="s">
        <v>58</v>
      </c>
      <c r="V18472" s="2" t="s">
        <v>236</v>
      </c>
      <c r="AA18472" s="2" t="s">
        <v>63</v>
      </c>
      <c r="AJ18472" s="2">
        <v>5.4000000000000003E-3</v>
      </c>
      <c r="AK18472" s="2">
        <v>5.4000000000000003E-3</v>
      </c>
      <c r="AL18472" s="2">
        <v>5.4000000000000003E-3</v>
      </c>
      <c r="AM18472" s="2">
        <v>5.4000000000000003E-3</v>
      </c>
      <c r="AY18472" s="2" t="s">
        <v>51746</v>
      </c>
      <c r="AZ18472" s="2">
        <v>100</v>
      </c>
      <c r="BA18472" s="2" t="s">
        <v>47362</v>
      </c>
      <c r="BB18472" s="2">
        <v>100</v>
      </c>
    </row>
    <row r="18473" spans="1:54">
      <c r="A18473" s="2" t="s">
        <v>37050</v>
      </c>
      <c r="B18473" s="2" t="s">
        <v>37054</v>
      </c>
      <c r="C18473" s="2">
        <v>7551</v>
      </c>
      <c r="D18473" s="2" t="s">
        <v>162</v>
      </c>
      <c r="E18473" s="2" t="s">
        <v>8360</v>
      </c>
      <c r="F18473" s="2">
        <v>3130</v>
      </c>
      <c r="G18473" s="2" t="s">
        <v>166</v>
      </c>
      <c r="I18473" s="2" t="s">
        <v>235</v>
      </c>
      <c r="J18473" s="2" t="s">
        <v>78</v>
      </c>
      <c r="K18473" s="2">
        <v>6</v>
      </c>
      <c r="L18473" s="2" t="s">
        <v>11443</v>
      </c>
      <c r="M18473" s="2">
        <v>67</v>
      </c>
      <c r="N18473" s="2" t="s">
        <v>11444</v>
      </c>
      <c r="O18473" s="2">
        <v>47.6</v>
      </c>
      <c r="P18473" s="2">
        <v>7216</v>
      </c>
      <c r="Q18473" s="2">
        <v>1997</v>
      </c>
      <c r="R18473" s="2">
        <v>9999</v>
      </c>
      <c r="U18473" s="2" t="s">
        <v>58</v>
      </c>
      <c r="V18473" s="2" t="s">
        <v>236</v>
      </c>
      <c r="AA18473" s="2" t="s">
        <v>63</v>
      </c>
      <c r="AJ18473" s="2">
        <v>5.4000000000000003E-3</v>
      </c>
      <c r="AK18473" s="2">
        <v>5.4000000000000003E-3</v>
      </c>
      <c r="AL18473" s="2">
        <v>5.4000000000000003E-3</v>
      </c>
      <c r="AM18473" s="2">
        <v>5.4000000000000003E-3</v>
      </c>
      <c r="AY18473" s="2" t="s">
        <v>51746</v>
      </c>
      <c r="AZ18473" s="2">
        <v>100</v>
      </c>
      <c r="BA18473" s="2" t="s">
        <v>47362</v>
      </c>
      <c r="BB18473" s="2">
        <v>100</v>
      </c>
    </row>
    <row r="18474" spans="1:54">
      <c r="A18474" s="2" t="s">
        <v>37050</v>
      </c>
      <c r="B18474" s="2" t="s">
        <v>37055</v>
      </c>
      <c r="C18474" s="2">
        <v>7551</v>
      </c>
      <c r="D18474" s="2" t="s">
        <v>162</v>
      </c>
      <c r="E18474" s="2" t="s">
        <v>37056</v>
      </c>
      <c r="F18474" s="2">
        <v>3131</v>
      </c>
      <c r="G18474" s="2" t="s">
        <v>164</v>
      </c>
      <c r="I18474" s="2" t="s">
        <v>235</v>
      </c>
      <c r="J18474" s="2" t="s">
        <v>78</v>
      </c>
      <c r="K18474" s="2">
        <v>6</v>
      </c>
      <c r="L18474" s="2" t="s">
        <v>11443</v>
      </c>
      <c r="M18474" s="2">
        <v>67</v>
      </c>
      <c r="N18474" s="2" t="s">
        <v>11444</v>
      </c>
      <c r="O18474" s="2">
        <v>43.8</v>
      </c>
      <c r="P18474" s="2">
        <v>10745</v>
      </c>
      <c r="Q18474" s="2">
        <v>2001</v>
      </c>
      <c r="R18474" s="2">
        <v>9999</v>
      </c>
      <c r="U18474" s="2" t="s">
        <v>54</v>
      </c>
      <c r="V18474" s="2" t="s">
        <v>236</v>
      </c>
      <c r="AA18474" s="2" t="s">
        <v>63</v>
      </c>
      <c r="AI18474" s="2">
        <v>0.74</v>
      </c>
      <c r="AJ18474" s="2">
        <v>1.0319999999999999E-2</v>
      </c>
      <c r="AK18474" s="2">
        <v>1.0319999999999999E-2</v>
      </c>
      <c r="AL18474" s="2">
        <v>1.0319999999999999E-2</v>
      </c>
      <c r="AM18474" s="2">
        <v>1.0319999999999999E-2</v>
      </c>
      <c r="AY18474" s="2" t="s">
        <v>51746</v>
      </c>
      <c r="AZ18474" s="2">
        <v>100</v>
      </c>
      <c r="BA18474" s="2" t="s">
        <v>47362</v>
      </c>
      <c r="BB18474" s="2">
        <v>100</v>
      </c>
    </row>
    <row r="18475" spans="1:54">
      <c r="A18475" s="2" t="s">
        <v>37057</v>
      </c>
      <c r="B18475" s="2" t="s">
        <v>37058</v>
      </c>
      <c r="C18475" s="2">
        <v>7552</v>
      </c>
      <c r="D18475" s="2" t="s">
        <v>162</v>
      </c>
      <c r="E18475" s="2" t="s">
        <v>37026</v>
      </c>
      <c r="F18475" s="2">
        <v>3132</v>
      </c>
      <c r="G18475" s="2" t="s">
        <v>166</v>
      </c>
      <c r="I18475" s="2" t="s">
        <v>235</v>
      </c>
      <c r="J18475" s="2" t="s">
        <v>78</v>
      </c>
      <c r="K18475" s="2">
        <v>6</v>
      </c>
      <c r="L18475" s="2" t="s">
        <v>11443</v>
      </c>
      <c r="M18475" s="2">
        <v>67</v>
      </c>
      <c r="N18475" s="2" t="s">
        <v>11444</v>
      </c>
      <c r="O18475" s="2">
        <v>119</v>
      </c>
      <c r="P18475" s="2">
        <v>7957</v>
      </c>
      <c r="Q18475" s="2">
        <v>1997</v>
      </c>
      <c r="R18475" s="2">
        <v>9999</v>
      </c>
      <c r="U18475" s="2" t="s">
        <v>58</v>
      </c>
      <c r="V18475" s="2" t="s">
        <v>236</v>
      </c>
      <c r="AA18475" s="2" t="s">
        <v>63</v>
      </c>
      <c r="AJ18475" s="2">
        <v>0.29376000000000002</v>
      </c>
      <c r="AK18475" s="2">
        <v>6.4200000000000004E-3</v>
      </c>
      <c r="AL18475" s="2">
        <v>0.29376000000000002</v>
      </c>
      <c r="AM18475" s="2">
        <v>6.4200000000000004E-3</v>
      </c>
      <c r="AY18475" s="2" t="s">
        <v>51747</v>
      </c>
      <c r="AZ18475" s="2">
        <v>100</v>
      </c>
      <c r="BA18475" s="2" t="s">
        <v>51747</v>
      </c>
      <c r="BB18475" s="2">
        <v>100</v>
      </c>
    </row>
    <row r="18476" spans="1:54">
      <c r="A18476" s="2" t="s">
        <v>37057</v>
      </c>
      <c r="B18476" s="2" t="s">
        <v>37059</v>
      </c>
      <c r="C18476" s="2">
        <v>7552</v>
      </c>
      <c r="D18476" s="2" t="s">
        <v>162</v>
      </c>
      <c r="E18476" s="2" t="s">
        <v>37052</v>
      </c>
      <c r="F18476" s="2">
        <v>3132</v>
      </c>
      <c r="G18476" s="2" t="s">
        <v>166</v>
      </c>
      <c r="I18476" s="2" t="s">
        <v>235</v>
      </c>
      <c r="J18476" s="2" t="s">
        <v>78</v>
      </c>
      <c r="K18476" s="2">
        <v>6</v>
      </c>
      <c r="L18476" s="2" t="s">
        <v>11443</v>
      </c>
      <c r="M18476" s="2">
        <v>67</v>
      </c>
      <c r="N18476" s="2" t="s">
        <v>11444</v>
      </c>
      <c r="O18476" s="2">
        <v>59</v>
      </c>
      <c r="P18476" s="2">
        <v>7957</v>
      </c>
      <c r="Q18476" s="2">
        <v>1997</v>
      </c>
      <c r="R18476" s="2">
        <v>9999</v>
      </c>
      <c r="U18476" s="2" t="s">
        <v>58</v>
      </c>
      <c r="V18476" s="2" t="s">
        <v>236</v>
      </c>
      <c r="AA18476" s="2" t="s">
        <v>63</v>
      </c>
      <c r="AJ18476" s="2">
        <v>0.29376000000000002</v>
      </c>
      <c r="AK18476" s="2">
        <v>6.4200000000000004E-3</v>
      </c>
      <c r="AL18476" s="2">
        <v>0.29376000000000002</v>
      </c>
      <c r="AM18476" s="2">
        <v>6.4200000000000004E-3</v>
      </c>
      <c r="AY18476" s="2" t="s">
        <v>51747</v>
      </c>
      <c r="AZ18476" s="2">
        <v>100</v>
      </c>
      <c r="BA18476" s="2" t="s">
        <v>51747</v>
      </c>
      <c r="BB18476" s="2">
        <v>100</v>
      </c>
    </row>
    <row r="18477" spans="1:54">
      <c r="A18477" s="2" t="s">
        <v>37060</v>
      </c>
      <c r="B18477" s="2" t="s">
        <v>37061</v>
      </c>
      <c r="C18477" s="2">
        <v>7555</v>
      </c>
      <c r="D18477" s="2" t="s">
        <v>162</v>
      </c>
      <c r="E18477" s="2" t="s">
        <v>1196</v>
      </c>
      <c r="G18477" s="2" t="s">
        <v>164</v>
      </c>
      <c r="H18477" s="2" t="s">
        <v>165</v>
      </c>
      <c r="I18477" s="2" t="s">
        <v>816</v>
      </c>
      <c r="J18477" s="2" t="s">
        <v>126</v>
      </c>
      <c r="K18477" s="2">
        <v>31</v>
      </c>
      <c r="L18477" s="2" t="s">
        <v>3118</v>
      </c>
      <c r="M18477" s="2">
        <v>131</v>
      </c>
      <c r="N18477" s="2" t="s">
        <v>3119</v>
      </c>
      <c r="O18477" s="2">
        <v>3.8</v>
      </c>
      <c r="P18477" s="2">
        <v>12283</v>
      </c>
      <c r="Q18477" s="2">
        <v>1998</v>
      </c>
      <c r="R18477" s="2">
        <v>9999</v>
      </c>
      <c r="U18477" s="2" t="s">
        <v>54</v>
      </c>
      <c r="V18477" s="2" t="s">
        <v>236</v>
      </c>
      <c r="AI18477" s="2">
        <v>2.5</v>
      </c>
      <c r="AJ18477" s="2">
        <v>1.0609500000000001</v>
      </c>
      <c r="AK18477" s="2">
        <v>1.0609500000000001</v>
      </c>
      <c r="AL18477" s="2">
        <v>1.0609500000000001</v>
      </c>
      <c r="AM18477" s="2">
        <v>1.0609500000000001</v>
      </c>
      <c r="AY18477" s="2" t="s">
        <v>47175</v>
      </c>
      <c r="AZ18477" s="2">
        <v>100</v>
      </c>
      <c r="BA18477" s="2" t="s">
        <v>47175</v>
      </c>
      <c r="BB18477" s="2">
        <v>100</v>
      </c>
    </row>
    <row r="18478" spans="1:54">
      <c r="A18478" s="2" t="s">
        <v>37060</v>
      </c>
      <c r="B18478" s="2" t="s">
        <v>37062</v>
      </c>
      <c r="C18478" s="2">
        <v>7555</v>
      </c>
      <c r="D18478" s="2" t="s">
        <v>162</v>
      </c>
      <c r="E18478" s="2" t="s">
        <v>1464</v>
      </c>
      <c r="G18478" s="2" t="s">
        <v>164</v>
      </c>
      <c r="H18478" s="2" t="s">
        <v>165</v>
      </c>
      <c r="I18478" s="2" t="s">
        <v>816</v>
      </c>
      <c r="J18478" s="2" t="s">
        <v>126</v>
      </c>
      <c r="K18478" s="2">
        <v>31</v>
      </c>
      <c r="L18478" s="2" t="s">
        <v>3118</v>
      </c>
      <c r="M18478" s="2">
        <v>131</v>
      </c>
      <c r="N18478" s="2" t="s">
        <v>3119</v>
      </c>
      <c r="O18478" s="2">
        <v>3.8</v>
      </c>
      <c r="P18478" s="2">
        <v>12283</v>
      </c>
      <c r="Q18478" s="2">
        <v>1998</v>
      </c>
      <c r="R18478" s="2">
        <v>9999</v>
      </c>
      <c r="U18478" s="2" t="s">
        <v>54</v>
      </c>
      <c r="V18478" s="2" t="s">
        <v>236</v>
      </c>
      <c r="AI18478" s="2">
        <v>2.5</v>
      </c>
      <c r="AJ18478" s="2">
        <v>1.0609500000000001</v>
      </c>
      <c r="AK18478" s="2">
        <v>1.0609500000000001</v>
      </c>
      <c r="AL18478" s="2">
        <v>1.0609500000000001</v>
      </c>
      <c r="AM18478" s="2">
        <v>1.0609500000000001</v>
      </c>
      <c r="AY18478" s="2" t="s">
        <v>47175</v>
      </c>
      <c r="AZ18478" s="2">
        <v>100</v>
      </c>
      <c r="BA18478" s="2" t="s">
        <v>47175</v>
      </c>
      <c r="BB18478" s="2">
        <v>100</v>
      </c>
    </row>
    <row r="18479" spans="1:54">
      <c r="A18479" s="2" t="s">
        <v>37060</v>
      </c>
      <c r="B18479" s="2" t="s">
        <v>37063</v>
      </c>
      <c r="C18479" s="2">
        <v>7555</v>
      </c>
      <c r="D18479" s="2" t="s">
        <v>162</v>
      </c>
      <c r="E18479" s="2" t="s">
        <v>1504</v>
      </c>
      <c r="G18479" s="2" t="s">
        <v>164</v>
      </c>
      <c r="H18479" s="2" t="s">
        <v>165</v>
      </c>
      <c r="I18479" s="2" t="s">
        <v>816</v>
      </c>
      <c r="J18479" s="2" t="s">
        <v>126</v>
      </c>
      <c r="K18479" s="2">
        <v>31</v>
      </c>
      <c r="L18479" s="2" t="s">
        <v>3118</v>
      </c>
      <c r="M18479" s="2">
        <v>131</v>
      </c>
      <c r="N18479" s="2" t="s">
        <v>3119</v>
      </c>
      <c r="O18479" s="2">
        <v>4.2</v>
      </c>
      <c r="P18479" s="2">
        <v>12283</v>
      </c>
      <c r="Q18479" s="2">
        <v>1998</v>
      </c>
      <c r="R18479" s="2">
        <v>9999</v>
      </c>
      <c r="U18479" s="2" t="s">
        <v>54</v>
      </c>
      <c r="V18479" s="2" t="s">
        <v>240</v>
      </c>
      <c r="AI18479" s="2">
        <v>2.5</v>
      </c>
      <c r="AJ18479" s="2">
        <v>1.6497599999999999</v>
      </c>
      <c r="AK18479" s="2">
        <v>1.6497599999999999</v>
      </c>
      <c r="AL18479" s="2">
        <v>1.6497599999999999</v>
      </c>
      <c r="AM18479" s="2">
        <v>1.6497599999999999</v>
      </c>
      <c r="AY18479" s="2" t="s">
        <v>47175</v>
      </c>
      <c r="AZ18479" s="2">
        <v>100</v>
      </c>
      <c r="BA18479" s="2" t="s">
        <v>47175</v>
      </c>
      <c r="BB18479" s="2">
        <v>100</v>
      </c>
    </row>
    <row r="18480" spans="1:54">
      <c r="A18480" s="2" t="s">
        <v>37064</v>
      </c>
      <c r="B18480" s="2" t="s">
        <v>37065</v>
      </c>
      <c r="C18480" s="2">
        <v>7556</v>
      </c>
      <c r="D18480" s="2" t="s">
        <v>162</v>
      </c>
      <c r="E18480" s="2" t="s">
        <v>51</v>
      </c>
      <c r="G18480" s="2" t="s">
        <v>164</v>
      </c>
      <c r="H18480" s="2" t="s">
        <v>165</v>
      </c>
      <c r="I18480" s="2" t="s">
        <v>234</v>
      </c>
      <c r="J18480" s="2" t="s">
        <v>109</v>
      </c>
      <c r="K18480" s="2">
        <v>17</v>
      </c>
      <c r="L18480" s="2" t="s">
        <v>153</v>
      </c>
      <c r="M18480" s="2">
        <v>113</v>
      </c>
      <c r="N18480" s="2" t="s">
        <v>17493</v>
      </c>
      <c r="O18480" s="2">
        <v>1.7</v>
      </c>
      <c r="P18480" s="2">
        <v>13469</v>
      </c>
      <c r="Q18480" s="2">
        <v>1996</v>
      </c>
      <c r="R18480" s="2">
        <v>9999</v>
      </c>
      <c r="U18480" s="2" t="s">
        <v>54</v>
      </c>
      <c r="V18480" s="2" t="s">
        <v>240</v>
      </c>
      <c r="AI18480" s="2">
        <v>1</v>
      </c>
      <c r="AJ18480" s="2">
        <v>1.6497599999999999</v>
      </c>
      <c r="AK18480" s="2">
        <v>1.6497599999999999</v>
      </c>
      <c r="AL18480" s="2">
        <v>1.6497599999999999</v>
      </c>
      <c r="AM18480" s="2">
        <v>1.6497599999999999</v>
      </c>
      <c r="AY18480" s="2" t="s">
        <v>51748</v>
      </c>
      <c r="AZ18480" s="2">
        <v>50</v>
      </c>
      <c r="BA18480" s="2" t="s">
        <v>46387</v>
      </c>
      <c r="BB18480" s="2">
        <v>50</v>
      </c>
    </row>
    <row r="18481" spans="1:54">
      <c r="A18481" s="2" t="s">
        <v>37064</v>
      </c>
      <c r="B18481" s="2" t="s">
        <v>37066</v>
      </c>
      <c r="C18481" s="2">
        <v>7556</v>
      </c>
      <c r="D18481" s="2" t="s">
        <v>162</v>
      </c>
      <c r="E18481" s="2" t="s">
        <v>55</v>
      </c>
      <c r="G18481" s="2" t="s">
        <v>164</v>
      </c>
      <c r="H18481" s="2" t="s">
        <v>165</v>
      </c>
      <c r="I18481" s="2" t="s">
        <v>234</v>
      </c>
      <c r="J18481" s="2" t="s">
        <v>109</v>
      </c>
      <c r="K18481" s="2">
        <v>17</v>
      </c>
      <c r="L18481" s="2" t="s">
        <v>153</v>
      </c>
      <c r="M18481" s="2">
        <v>113</v>
      </c>
      <c r="N18481" s="2" t="s">
        <v>17493</v>
      </c>
      <c r="O18481" s="2">
        <v>1.7</v>
      </c>
      <c r="P18481" s="2">
        <v>13469</v>
      </c>
      <c r="Q18481" s="2">
        <v>1996</v>
      </c>
      <c r="R18481" s="2">
        <v>9999</v>
      </c>
      <c r="U18481" s="2" t="s">
        <v>54</v>
      </c>
      <c r="V18481" s="2" t="s">
        <v>240</v>
      </c>
      <c r="AI18481" s="2">
        <v>1</v>
      </c>
      <c r="AJ18481" s="2">
        <v>1.6497599999999999</v>
      </c>
      <c r="AK18481" s="2">
        <v>1.6497599999999999</v>
      </c>
      <c r="AL18481" s="2">
        <v>1.6497599999999999</v>
      </c>
      <c r="AM18481" s="2">
        <v>1.6497599999999999</v>
      </c>
      <c r="AY18481" s="2" t="s">
        <v>51748</v>
      </c>
      <c r="AZ18481" s="2">
        <v>50</v>
      </c>
      <c r="BA18481" s="2" t="s">
        <v>46387</v>
      </c>
      <c r="BB18481" s="2">
        <v>50</v>
      </c>
    </row>
    <row r="18482" spans="1:54">
      <c r="A18482" s="2" t="s">
        <v>37064</v>
      </c>
      <c r="B18482" s="2" t="s">
        <v>37067</v>
      </c>
      <c r="C18482" s="2">
        <v>7556</v>
      </c>
      <c r="D18482" s="2" t="s">
        <v>162</v>
      </c>
      <c r="E18482" s="2" t="s">
        <v>72</v>
      </c>
      <c r="G18482" s="2" t="s">
        <v>164</v>
      </c>
      <c r="H18482" s="2" t="s">
        <v>165</v>
      </c>
      <c r="I18482" s="2" t="s">
        <v>234</v>
      </c>
      <c r="J18482" s="2" t="s">
        <v>109</v>
      </c>
      <c r="K18482" s="2">
        <v>17</v>
      </c>
      <c r="L18482" s="2" t="s">
        <v>153</v>
      </c>
      <c r="M18482" s="2">
        <v>113</v>
      </c>
      <c r="N18482" s="2" t="s">
        <v>17493</v>
      </c>
      <c r="O18482" s="2">
        <v>1.7</v>
      </c>
      <c r="P18482" s="2">
        <v>13469</v>
      </c>
      <c r="Q18482" s="2">
        <v>1996</v>
      </c>
      <c r="R18482" s="2">
        <v>9999</v>
      </c>
      <c r="U18482" s="2" t="s">
        <v>54</v>
      </c>
      <c r="V18482" s="2" t="s">
        <v>240</v>
      </c>
      <c r="AI18482" s="2">
        <v>1</v>
      </c>
      <c r="AJ18482" s="2">
        <v>1.6497599999999999</v>
      </c>
      <c r="AK18482" s="2">
        <v>1.6497599999999999</v>
      </c>
      <c r="AL18482" s="2">
        <v>1.6497599999999999</v>
      </c>
      <c r="AM18482" s="2">
        <v>1.6497599999999999</v>
      </c>
      <c r="AY18482" s="2" t="s">
        <v>51748</v>
      </c>
      <c r="AZ18482" s="2">
        <v>50</v>
      </c>
      <c r="BA18482" s="2" t="s">
        <v>46387</v>
      </c>
      <c r="BB18482" s="2">
        <v>50</v>
      </c>
    </row>
    <row r="18483" spans="1:54">
      <c r="A18483" s="2" t="s">
        <v>37068</v>
      </c>
      <c r="B18483" s="2" t="s">
        <v>37069</v>
      </c>
      <c r="C18483" s="2">
        <v>757</v>
      </c>
      <c r="D18483" s="2" t="s">
        <v>162</v>
      </c>
      <c r="E18483" s="2" t="s">
        <v>51</v>
      </c>
      <c r="G18483" s="2" t="s">
        <v>163</v>
      </c>
      <c r="I18483" s="2" t="s">
        <v>994</v>
      </c>
      <c r="J18483" s="2" t="s">
        <v>2032</v>
      </c>
      <c r="K18483" s="2">
        <v>13</v>
      </c>
      <c r="L18483" s="2" t="s">
        <v>31721</v>
      </c>
      <c r="M18483" s="2">
        <v>111</v>
      </c>
      <c r="N18483" s="2" t="s">
        <v>37070</v>
      </c>
      <c r="O18483" s="2">
        <v>16</v>
      </c>
      <c r="P18483" s="2">
        <v>0</v>
      </c>
      <c r="Q18483" s="2">
        <v>1931</v>
      </c>
      <c r="R18483" s="2">
        <v>9999</v>
      </c>
      <c r="U18483" s="2" t="s">
        <v>54</v>
      </c>
      <c r="V18483" s="2" t="s">
        <v>163</v>
      </c>
      <c r="AJ18483" s="2">
        <v>0</v>
      </c>
      <c r="AK18483" s="2">
        <v>0</v>
      </c>
      <c r="AL18483" s="2">
        <v>0</v>
      </c>
      <c r="AM18483" s="2">
        <v>0</v>
      </c>
      <c r="AY18483" s="2" t="s">
        <v>46342</v>
      </c>
      <c r="AZ18483" s="2">
        <v>100</v>
      </c>
      <c r="BA18483" s="2" t="s">
        <v>46342</v>
      </c>
      <c r="BB18483" s="2">
        <v>100</v>
      </c>
    </row>
    <row r="18484" spans="1:54">
      <c r="A18484" s="2" t="s">
        <v>37068</v>
      </c>
      <c r="B18484" s="2" t="s">
        <v>37071</v>
      </c>
      <c r="C18484" s="2">
        <v>757</v>
      </c>
      <c r="D18484" s="2" t="s">
        <v>162</v>
      </c>
      <c r="E18484" s="2" t="s">
        <v>55</v>
      </c>
      <c r="G18484" s="2" t="s">
        <v>163</v>
      </c>
      <c r="I18484" s="2" t="s">
        <v>994</v>
      </c>
      <c r="J18484" s="2" t="s">
        <v>2032</v>
      </c>
      <c r="K18484" s="2">
        <v>13</v>
      </c>
      <c r="L18484" s="2" t="s">
        <v>31721</v>
      </c>
      <c r="M18484" s="2">
        <v>111</v>
      </c>
      <c r="N18484" s="2" t="s">
        <v>37070</v>
      </c>
      <c r="O18484" s="2">
        <v>1.3</v>
      </c>
      <c r="P18484" s="2">
        <v>0</v>
      </c>
      <c r="Q18484" s="2">
        <v>1994</v>
      </c>
      <c r="R18484" s="2">
        <v>9999</v>
      </c>
      <c r="U18484" s="2" t="s">
        <v>54</v>
      </c>
      <c r="V18484" s="2" t="s">
        <v>163</v>
      </c>
      <c r="AJ18484" s="2">
        <v>0</v>
      </c>
      <c r="AK18484" s="2">
        <v>0</v>
      </c>
      <c r="AL18484" s="2">
        <v>0</v>
      </c>
      <c r="AM18484" s="2">
        <v>0</v>
      </c>
      <c r="AY18484" s="2" t="s">
        <v>46342</v>
      </c>
      <c r="AZ18484" s="2">
        <v>100</v>
      </c>
      <c r="BA18484" s="2" t="s">
        <v>46342</v>
      </c>
      <c r="BB18484" s="2">
        <v>100</v>
      </c>
    </row>
    <row r="18485" spans="1:54">
      <c r="A18485" s="2" t="s">
        <v>37072</v>
      </c>
      <c r="B18485" s="2" t="s">
        <v>37073</v>
      </c>
      <c r="C18485" s="2">
        <v>758</v>
      </c>
      <c r="D18485" s="2" t="s">
        <v>162</v>
      </c>
      <c r="E18485" s="2" t="s">
        <v>51</v>
      </c>
      <c r="G18485" s="2" t="s">
        <v>163</v>
      </c>
      <c r="I18485" s="2" t="s">
        <v>994</v>
      </c>
      <c r="J18485" s="2" t="s">
        <v>2032</v>
      </c>
      <c r="K18485" s="2">
        <v>13</v>
      </c>
      <c r="L18485" s="2" t="s">
        <v>2422</v>
      </c>
      <c r="M18485" s="2">
        <v>291</v>
      </c>
      <c r="N18485" s="2" t="s">
        <v>37074</v>
      </c>
      <c r="O18485" s="2">
        <v>19.2</v>
      </c>
      <c r="P18485" s="2">
        <v>0</v>
      </c>
      <c r="Q18485" s="2">
        <v>1956</v>
      </c>
      <c r="R18485" s="2">
        <v>9999</v>
      </c>
      <c r="U18485" s="2" t="s">
        <v>54</v>
      </c>
      <c r="V18485" s="2" t="s">
        <v>163</v>
      </c>
      <c r="AJ18485" s="2">
        <v>0</v>
      </c>
      <c r="AK18485" s="2">
        <v>0</v>
      </c>
      <c r="AL18485" s="2">
        <v>0</v>
      </c>
      <c r="AM18485" s="2">
        <v>0</v>
      </c>
      <c r="AY18485" s="2" t="s">
        <v>46342</v>
      </c>
      <c r="AZ18485" s="2">
        <v>100</v>
      </c>
      <c r="BA18485" s="2" t="s">
        <v>46342</v>
      </c>
      <c r="BB18485" s="2">
        <v>100</v>
      </c>
    </row>
    <row r="18486" spans="1:54">
      <c r="A18486" s="2" t="s">
        <v>37072</v>
      </c>
      <c r="B18486" s="2" t="s">
        <v>37075</v>
      </c>
      <c r="C18486" s="2">
        <v>758</v>
      </c>
      <c r="D18486" s="2" t="s">
        <v>162</v>
      </c>
      <c r="E18486" s="2" t="s">
        <v>55</v>
      </c>
      <c r="G18486" s="2" t="s">
        <v>163</v>
      </c>
      <c r="I18486" s="2" t="s">
        <v>994</v>
      </c>
      <c r="J18486" s="2" t="s">
        <v>2032</v>
      </c>
      <c r="K18486" s="2">
        <v>13</v>
      </c>
      <c r="L18486" s="2" t="s">
        <v>2422</v>
      </c>
      <c r="M18486" s="2">
        <v>291</v>
      </c>
      <c r="N18486" s="2" t="s">
        <v>37074</v>
      </c>
      <c r="O18486" s="2">
        <v>0.9</v>
      </c>
      <c r="P18486" s="2">
        <v>0</v>
      </c>
      <c r="Q18486" s="2">
        <v>1993</v>
      </c>
      <c r="R18486" s="2">
        <v>9999</v>
      </c>
      <c r="U18486" s="2" t="s">
        <v>54</v>
      </c>
      <c r="V18486" s="2" t="s">
        <v>163</v>
      </c>
      <c r="AJ18486" s="2">
        <v>0</v>
      </c>
      <c r="AK18486" s="2">
        <v>0</v>
      </c>
      <c r="AL18486" s="2">
        <v>0</v>
      </c>
      <c r="AM18486" s="2">
        <v>0</v>
      </c>
      <c r="AY18486" s="2" t="s">
        <v>46342</v>
      </c>
      <c r="AZ18486" s="2">
        <v>100</v>
      </c>
      <c r="BA18486" s="2" t="s">
        <v>46342</v>
      </c>
      <c r="BB18486" s="2">
        <v>100</v>
      </c>
    </row>
    <row r="18487" spans="1:54">
      <c r="A18487" s="2" t="s">
        <v>37076</v>
      </c>
      <c r="B18487" s="2" t="s">
        <v>37077</v>
      </c>
      <c r="C18487" s="2">
        <v>7583</v>
      </c>
      <c r="D18487" s="2" t="s">
        <v>162</v>
      </c>
      <c r="E18487" s="2" t="s">
        <v>51</v>
      </c>
      <c r="G18487" s="2" t="s">
        <v>163</v>
      </c>
      <c r="I18487" s="2" t="s">
        <v>604</v>
      </c>
      <c r="J18487" s="2" t="s">
        <v>69</v>
      </c>
      <c r="K18487" s="2">
        <v>36</v>
      </c>
      <c r="L18487" s="2" t="s">
        <v>3720</v>
      </c>
      <c r="M18487" s="2">
        <v>89</v>
      </c>
      <c r="N18487" s="2" t="s">
        <v>3721</v>
      </c>
      <c r="O18487" s="2">
        <v>0.7</v>
      </c>
      <c r="P18487" s="2">
        <v>0</v>
      </c>
      <c r="Q18487" s="2">
        <v>1986</v>
      </c>
      <c r="R18487" s="2">
        <v>9999</v>
      </c>
      <c r="U18487" s="2" t="s">
        <v>54</v>
      </c>
      <c r="V18487" s="2" t="s">
        <v>163</v>
      </c>
      <c r="AJ18487" s="2">
        <v>0</v>
      </c>
      <c r="AK18487" s="2">
        <v>0</v>
      </c>
      <c r="AL18487" s="2">
        <v>0</v>
      </c>
      <c r="AM18487" s="2">
        <v>0</v>
      </c>
      <c r="AY18487" s="2" t="s">
        <v>46866</v>
      </c>
      <c r="AZ18487" s="2">
        <v>100</v>
      </c>
      <c r="BA18487" s="2" t="s">
        <v>46314</v>
      </c>
      <c r="BB18487" s="2">
        <v>100</v>
      </c>
    </row>
    <row r="18488" spans="1:54">
      <c r="A18488" s="2" t="s">
        <v>37076</v>
      </c>
      <c r="B18488" s="2" t="s">
        <v>37078</v>
      </c>
      <c r="C18488" s="2">
        <v>7583</v>
      </c>
      <c r="D18488" s="2" t="s">
        <v>162</v>
      </c>
      <c r="E18488" s="2" t="s">
        <v>55</v>
      </c>
      <c r="G18488" s="2" t="s">
        <v>163</v>
      </c>
      <c r="I18488" s="2" t="s">
        <v>604</v>
      </c>
      <c r="J18488" s="2" t="s">
        <v>69</v>
      </c>
      <c r="K18488" s="2">
        <v>36</v>
      </c>
      <c r="L18488" s="2" t="s">
        <v>3720</v>
      </c>
      <c r="M18488" s="2">
        <v>89</v>
      </c>
      <c r="N18488" s="2" t="s">
        <v>3721</v>
      </c>
      <c r="O18488" s="2">
        <v>0.1</v>
      </c>
      <c r="P18488" s="2">
        <v>0</v>
      </c>
      <c r="Q18488" s="2">
        <v>1986</v>
      </c>
      <c r="R18488" s="2">
        <v>9999</v>
      </c>
      <c r="U18488" s="2" t="s">
        <v>54</v>
      </c>
      <c r="V18488" s="2" t="s">
        <v>163</v>
      </c>
      <c r="AJ18488" s="2">
        <v>0</v>
      </c>
      <c r="AK18488" s="2">
        <v>0</v>
      </c>
      <c r="AL18488" s="2">
        <v>0</v>
      </c>
      <c r="AM18488" s="2">
        <v>0</v>
      </c>
      <c r="AY18488" s="2" t="s">
        <v>46866</v>
      </c>
      <c r="AZ18488" s="2">
        <v>100</v>
      </c>
      <c r="BA18488" s="2" t="s">
        <v>46314</v>
      </c>
      <c r="BB18488" s="2">
        <v>100</v>
      </c>
    </row>
    <row r="18489" spans="1:54">
      <c r="A18489" s="2" t="s">
        <v>37079</v>
      </c>
      <c r="B18489" s="2" t="s">
        <v>37080</v>
      </c>
      <c r="C18489" s="2">
        <v>7584</v>
      </c>
      <c r="D18489" s="2" t="s">
        <v>162</v>
      </c>
      <c r="E18489" s="2" t="s">
        <v>51</v>
      </c>
      <c r="G18489" s="2" t="s">
        <v>164</v>
      </c>
      <c r="H18489" s="2" t="s">
        <v>165</v>
      </c>
      <c r="I18489" s="2" t="s">
        <v>221</v>
      </c>
      <c r="J18489" s="2" t="s">
        <v>97</v>
      </c>
      <c r="K18489" s="2">
        <v>19</v>
      </c>
      <c r="L18489" s="2" t="s">
        <v>37081</v>
      </c>
      <c r="M18489" s="2">
        <v>77</v>
      </c>
      <c r="N18489" s="2" t="s">
        <v>5004</v>
      </c>
      <c r="O18489" s="2">
        <v>1.5</v>
      </c>
      <c r="P18489" s="2">
        <v>10745</v>
      </c>
      <c r="Q18489" s="2">
        <v>1988</v>
      </c>
      <c r="R18489" s="2">
        <v>9999</v>
      </c>
      <c r="U18489" s="2" t="s">
        <v>54</v>
      </c>
      <c r="V18489" s="2" t="s">
        <v>240</v>
      </c>
      <c r="AI18489" s="2">
        <v>0.153</v>
      </c>
      <c r="AJ18489" s="2">
        <v>1.6497599999999999</v>
      </c>
      <c r="AK18489" s="2">
        <v>1.6497599999999999</v>
      </c>
      <c r="AL18489" s="2">
        <v>1.6497599999999999</v>
      </c>
      <c r="AM18489" s="2">
        <v>1.6497599999999999</v>
      </c>
      <c r="AY18489" s="2" t="s">
        <v>46981</v>
      </c>
      <c r="AZ18489" s="2">
        <v>100</v>
      </c>
      <c r="BA18489" s="2" t="s">
        <v>46981</v>
      </c>
      <c r="BB18489" s="2">
        <v>100</v>
      </c>
    </row>
    <row r="18490" spans="1:54">
      <c r="A18490" s="2" t="s">
        <v>37079</v>
      </c>
      <c r="B18490" s="2" t="s">
        <v>37082</v>
      </c>
      <c r="C18490" s="2">
        <v>7584</v>
      </c>
      <c r="D18490" s="2" t="s">
        <v>162</v>
      </c>
      <c r="E18490" s="2" t="s">
        <v>55</v>
      </c>
      <c r="G18490" s="2" t="s">
        <v>164</v>
      </c>
      <c r="H18490" s="2" t="s">
        <v>165</v>
      </c>
      <c r="I18490" s="2" t="s">
        <v>221</v>
      </c>
      <c r="J18490" s="2" t="s">
        <v>97</v>
      </c>
      <c r="K18490" s="2">
        <v>19</v>
      </c>
      <c r="L18490" s="2" t="s">
        <v>37081</v>
      </c>
      <c r="M18490" s="2">
        <v>77</v>
      </c>
      <c r="N18490" s="2" t="s">
        <v>5004</v>
      </c>
      <c r="O18490" s="2">
        <v>1</v>
      </c>
      <c r="P18490" s="2">
        <v>10745</v>
      </c>
      <c r="Q18490" s="2">
        <v>1988</v>
      </c>
      <c r="R18490" s="2">
        <v>9999</v>
      </c>
      <c r="U18490" s="2" t="s">
        <v>54</v>
      </c>
      <c r="V18490" s="2" t="s">
        <v>240</v>
      </c>
      <c r="AI18490" s="2">
        <v>0.15</v>
      </c>
      <c r="AJ18490" s="2">
        <v>1.6497599999999999</v>
      </c>
      <c r="AK18490" s="2">
        <v>1.6497599999999999</v>
      </c>
      <c r="AL18490" s="2">
        <v>1.6497599999999999</v>
      </c>
      <c r="AM18490" s="2">
        <v>1.6497599999999999</v>
      </c>
      <c r="AY18490" s="2" t="s">
        <v>46981</v>
      </c>
      <c r="AZ18490" s="2">
        <v>100</v>
      </c>
      <c r="BA18490" s="2" t="s">
        <v>46981</v>
      </c>
      <c r="BB18490" s="2">
        <v>100</v>
      </c>
    </row>
    <row r="18491" spans="1:54">
      <c r="A18491" s="2" t="s">
        <v>37079</v>
      </c>
      <c r="B18491" s="2" t="s">
        <v>37083</v>
      </c>
      <c r="C18491" s="2">
        <v>7584</v>
      </c>
      <c r="D18491" s="2" t="s">
        <v>162</v>
      </c>
      <c r="E18491" s="2" t="s">
        <v>72</v>
      </c>
      <c r="G18491" s="2" t="s">
        <v>164</v>
      </c>
      <c r="H18491" s="2" t="s">
        <v>165</v>
      </c>
      <c r="I18491" s="2" t="s">
        <v>221</v>
      </c>
      <c r="J18491" s="2" t="s">
        <v>97</v>
      </c>
      <c r="K18491" s="2">
        <v>19</v>
      </c>
      <c r="L18491" s="2" t="s">
        <v>37081</v>
      </c>
      <c r="M18491" s="2">
        <v>77</v>
      </c>
      <c r="N18491" s="2" t="s">
        <v>5004</v>
      </c>
      <c r="O18491" s="2">
        <v>2</v>
      </c>
      <c r="P18491" s="2">
        <v>10745</v>
      </c>
      <c r="Q18491" s="2">
        <v>1993</v>
      </c>
      <c r="R18491" s="2">
        <v>9999</v>
      </c>
      <c r="U18491" s="2" t="s">
        <v>54</v>
      </c>
      <c r="V18491" s="2" t="s">
        <v>240</v>
      </c>
      <c r="AI18491" s="2">
        <v>0.14299999999999999</v>
      </c>
      <c r="AJ18491" s="2">
        <v>1.6497599999999999</v>
      </c>
      <c r="AK18491" s="2">
        <v>1.6497599999999999</v>
      </c>
      <c r="AL18491" s="2">
        <v>1.6497599999999999</v>
      </c>
      <c r="AM18491" s="2">
        <v>1.6497599999999999</v>
      </c>
      <c r="AY18491" s="2" t="s">
        <v>46981</v>
      </c>
      <c r="AZ18491" s="2">
        <v>100</v>
      </c>
      <c r="BA18491" s="2" t="s">
        <v>46981</v>
      </c>
      <c r="BB18491" s="2">
        <v>100</v>
      </c>
    </row>
    <row r="18492" spans="1:54">
      <c r="A18492" s="2" t="s">
        <v>37084</v>
      </c>
      <c r="B18492" s="2" t="s">
        <v>37085</v>
      </c>
      <c r="C18492" s="2">
        <v>7588</v>
      </c>
      <c r="D18492" s="2" t="s">
        <v>162</v>
      </c>
      <c r="E18492" s="2" t="s">
        <v>51</v>
      </c>
      <c r="G18492" s="2" t="s">
        <v>163</v>
      </c>
      <c r="I18492" s="2" t="s">
        <v>867</v>
      </c>
      <c r="J18492" s="2" t="s">
        <v>649</v>
      </c>
      <c r="K18492" s="2">
        <v>53</v>
      </c>
      <c r="L18492" s="2" t="s">
        <v>21719</v>
      </c>
      <c r="M18492" s="2">
        <v>61</v>
      </c>
      <c r="N18492" s="2" t="s">
        <v>21720</v>
      </c>
      <c r="O18492" s="2">
        <v>41</v>
      </c>
      <c r="P18492" s="2">
        <v>0</v>
      </c>
      <c r="Q18492" s="2">
        <v>1984</v>
      </c>
      <c r="R18492" s="2">
        <v>9999</v>
      </c>
      <c r="U18492" s="2" t="s">
        <v>54</v>
      </c>
      <c r="V18492" s="2" t="s">
        <v>163</v>
      </c>
      <c r="AJ18492" s="2">
        <v>0</v>
      </c>
      <c r="AK18492" s="2">
        <v>0</v>
      </c>
      <c r="AL18492" s="2">
        <v>0</v>
      </c>
      <c r="AM18492" s="2">
        <v>0</v>
      </c>
      <c r="AY18492" s="2" t="s">
        <v>48776</v>
      </c>
      <c r="AZ18492" s="2">
        <v>100</v>
      </c>
      <c r="BA18492" s="2" t="s">
        <v>48776</v>
      </c>
      <c r="BB18492" s="2">
        <v>100</v>
      </c>
    </row>
    <row r="18493" spans="1:54">
      <c r="A18493" s="2" t="s">
        <v>37084</v>
      </c>
      <c r="B18493" s="2" t="s">
        <v>37086</v>
      </c>
      <c r="C18493" s="2">
        <v>7588</v>
      </c>
      <c r="D18493" s="2" t="s">
        <v>162</v>
      </c>
      <c r="E18493" s="2" t="s">
        <v>55</v>
      </c>
      <c r="G18493" s="2" t="s">
        <v>163</v>
      </c>
      <c r="I18493" s="2" t="s">
        <v>867</v>
      </c>
      <c r="J18493" s="2" t="s">
        <v>649</v>
      </c>
      <c r="K18493" s="2">
        <v>53</v>
      </c>
      <c r="L18493" s="2" t="s">
        <v>21719</v>
      </c>
      <c r="M18493" s="2">
        <v>61</v>
      </c>
      <c r="N18493" s="2" t="s">
        <v>21720</v>
      </c>
      <c r="O18493" s="2">
        <v>41</v>
      </c>
      <c r="P18493" s="2">
        <v>0</v>
      </c>
      <c r="Q18493" s="2">
        <v>1984</v>
      </c>
      <c r="R18493" s="2">
        <v>9999</v>
      </c>
      <c r="U18493" s="2" t="s">
        <v>54</v>
      </c>
      <c r="V18493" s="2" t="s">
        <v>163</v>
      </c>
      <c r="AJ18493" s="2">
        <v>0</v>
      </c>
      <c r="AK18493" s="2">
        <v>0</v>
      </c>
      <c r="AL18493" s="2">
        <v>0</v>
      </c>
      <c r="AM18493" s="2">
        <v>0</v>
      </c>
      <c r="AY18493" s="2" t="s">
        <v>48776</v>
      </c>
      <c r="AZ18493" s="2">
        <v>100</v>
      </c>
      <c r="BA18493" s="2" t="s">
        <v>48776</v>
      </c>
      <c r="BB18493" s="2">
        <v>100</v>
      </c>
    </row>
    <row r="18494" spans="1:54">
      <c r="A18494" s="2" t="s">
        <v>37084</v>
      </c>
      <c r="B18494" s="2" t="s">
        <v>37087</v>
      </c>
      <c r="C18494" s="2">
        <v>7588</v>
      </c>
      <c r="D18494" s="2" t="s">
        <v>162</v>
      </c>
      <c r="E18494" s="2" t="s">
        <v>72</v>
      </c>
      <c r="G18494" s="2" t="s">
        <v>163</v>
      </c>
      <c r="I18494" s="2" t="s">
        <v>867</v>
      </c>
      <c r="J18494" s="2" t="s">
        <v>649</v>
      </c>
      <c r="K18494" s="2">
        <v>53</v>
      </c>
      <c r="L18494" s="2" t="s">
        <v>21719</v>
      </c>
      <c r="M18494" s="2">
        <v>61</v>
      </c>
      <c r="N18494" s="2" t="s">
        <v>21720</v>
      </c>
      <c r="O18494" s="2">
        <v>7</v>
      </c>
      <c r="P18494" s="2">
        <v>0</v>
      </c>
      <c r="Q18494" s="2">
        <v>1984</v>
      </c>
      <c r="R18494" s="2">
        <v>9999</v>
      </c>
      <c r="U18494" s="2" t="s">
        <v>54</v>
      </c>
      <c r="V18494" s="2" t="s">
        <v>163</v>
      </c>
      <c r="AJ18494" s="2">
        <v>0</v>
      </c>
      <c r="AK18494" s="2">
        <v>0</v>
      </c>
      <c r="AL18494" s="2">
        <v>0</v>
      </c>
      <c r="AM18494" s="2">
        <v>0</v>
      </c>
      <c r="AY18494" s="2" t="s">
        <v>48776</v>
      </c>
      <c r="AZ18494" s="2">
        <v>100</v>
      </c>
      <c r="BA18494" s="2" t="s">
        <v>48776</v>
      </c>
      <c r="BB18494" s="2">
        <v>100</v>
      </c>
    </row>
    <row r="18495" spans="1:54">
      <c r="A18495" s="2" t="s">
        <v>37084</v>
      </c>
      <c r="B18495" s="2" t="s">
        <v>37088</v>
      </c>
      <c r="C18495" s="2">
        <v>7588</v>
      </c>
      <c r="D18495" s="2" t="s">
        <v>162</v>
      </c>
      <c r="E18495" s="2" t="s">
        <v>89</v>
      </c>
      <c r="G18495" s="2" t="s">
        <v>163</v>
      </c>
      <c r="I18495" s="2" t="s">
        <v>867</v>
      </c>
      <c r="J18495" s="2" t="s">
        <v>649</v>
      </c>
      <c r="K18495" s="2">
        <v>53</v>
      </c>
      <c r="L18495" s="2" t="s">
        <v>21719</v>
      </c>
      <c r="M18495" s="2">
        <v>61</v>
      </c>
      <c r="N18495" s="2" t="s">
        <v>21720</v>
      </c>
      <c r="O18495" s="2">
        <v>7</v>
      </c>
      <c r="P18495" s="2">
        <v>0</v>
      </c>
      <c r="Q18495" s="2">
        <v>1984</v>
      </c>
      <c r="R18495" s="2">
        <v>9999</v>
      </c>
      <c r="U18495" s="2" t="s">
        <v>54</v>
      </c>
      <c r="V18495" s="2" t="s">
        <v>163</v>
      </c>
      <c r="AJ18495" s="2">
        <v>0</v>
      </c>
      <c r="AK18495" s="2">
        <v>0</v>
      </c>
      <c r="AL18495" s="2">
        <v>0</v>
      </c>
      <c r="AM18495" s="2">
        <v>0</v>
      </c>
      <c r="AY18495" s="2" t="s">
        <v>48776</v>
      </c>
      <c r="AZ18495" s="2">
        <v>100</v>
      </c>
      <c r="BA18495" s="2" t="s">
        <v>48776</v>
      </c>
      <c r="BB18495" s="2">
        <v>100</v>
      </c>
    </row>
    <row r="18496" spans="1:54">
      <c r="A18496" s="2" t="s">
        <v>37089</v>
      </c>
      <c r="B18496" s="2" t="s">
        <v>37090</v>
      </c>
      <c r="C18496" s="2">
        <v>759</v>
      </c>
      <c r="D18496" s="2" t="s">
        <v>162</v>
      </c>
      <c r="E18496" s="2" t="s">
        <v>508</v>
      </c>
      <c r="G18496" s="2" t="s">
        <v>163</v>
      </c>
      <c r="I18496" s="2" t="s">
        <v>210</v>
      </c>
      <c r="J18496" s="2" t="s">
        <v>2032</v>
      </c>
      <c r="K18496" s="2">
        <v>13</v>
      </c>
      <c r="L18496" s="2" t="s">
        <v>14373</v>
      </c>
      <c r="M18496" s="2">
        <v>117</v>
      </c>
      <c r="N18496" s="2" t="s">
        <v>37091</v>
      </c>
      <c r="O18496" s="2">
        <v>60</v>
      </c>
      <c r="P18496" s="2">
        <v>0</v>
      </c>
      <c r="Q18496" s="2">
        <v>2003</v>
      </c>
      <c r="R18496" s="2">
        <v>9999</v>
      </c>
      <c r="U18496" s="2" t="s">
        <v>54</v>
      </c>
      <c r="V18496" s="2" t="s">
        <v>163</v>
      </c>
      <c r="AJ18496" s="2">
        <v>0</v>
      </c>
      <c r="AK18496" s="2">
        <v>0</v>
      </c>
      <c r="AL18496" s="2">
        <v>0</v>
      </c>
      <c r="AM18496" s="2">
        <v>0</v>
      </c>
      <c r="AY18496" s="2" t="s">
        <v>47316</v>
      </c>
      <c r="AZ18496" s="2">
        <v>100</v>
      </c>
      <c r="BA18496" s="2" t="s">
        <v>47030</v>
      </c>
      <c r="BB18496" s="2">
        <v>100</v>
      </c>
    </row>
    <row r="18497" spans="1:54">
      <c r="A18497" s="2" t="s">
        <v>37089</v>
      </c>
      <c r="B18497" s="2" t="s">
        <v>37092</v>
      </c>
      <c r="C18497" s="2">
        <v>759</v>
      </c>
      <c r="D18497" s="2" t="s">
        <v>162</v>
      </c>
      <c r="E18497" s="2" t="s">
        <v>516</v>
      </c>
      <c r="G18497" s="2" t="s">
        <v>163</v>
      </c>
      <c r="I18497" s="2" t="s">
        <v>210</v>
      </c>
      <c r="J18497" s="2" t="s">
        <v>2032</v>
      </c>
      <c r="K18497" s="2">
        <v>13</v>
      </c>
      <c r="L18497" s="2" t="s">
        <v>14373</v>
      </c>
      <c r="M18497" s="2">
        <v>117</v>
      </c>
      <c r="N18497" s="2" t="s">
        <v>37091</v>
      </c>
      <c r="O18497" s="2">
        <v>60</v>
      </c>
      <c r="P18497" s="2">
        <v>0</v>
      </c>
      <c r="Q18497" s="2">
        <v>2004</v>
      </c>
      <c r="R18497" s="2">
        <v>9999</v>
      </c>
      <c r="U18497" s="2" t="s">
        <v>54</v>
      </c>
      <c r="V18497" s="2" t="s">
        <v>163</v>
      </c>
      <c r="AJ18497" s="2">
        <v>0</v>
      </c>
      <c r="AK18497" s="2">
        <v>0</v>
      </c>
      <c r="AL18497" s="2">
        <v>0</v>
      </c>
      <c r="AM18497" s="2">
        <v>0</v>
      </c>
      <c r="AY18497" s="2" t="s">
        <v>47316</v>
      </c>
      <c r="AZ18497" s="2">
        <v>100</v>
      </c>
      <c r="BA18497" s="2" t="s">
        <v>47030</v>
      </c>
      <c r="BB18497" s="2">
        <v>100</v>
      </c>
    </row>
    <row r="18498" spans="1:54">
      <c r="A18498" s="2" t="s">
        <v>37089</v>
      </c>
      <c r="B18498" s="2" t="s">
        <v>37093</v>
      </c>
      <c r="C18498" s="2">
        <v>759</v>
      </c>
      <c r="D18498" s="2" t="s">
        <v>162</v>
      </c>
      <c r="E18498" s="2" t="s">
        <v>1017</v>
      </c>
      <c r="G18498" s="2" t="s">
        <v>163</v>
      </c>
      <c r="I18498" s="2" t="s">
        <v>210</v>
      </c>
      <c r="J18498" s="2" t="s">
        <v>2032</v>
      </c>
      <c r="K18498" s="2">
        <v>13</v>
      </c>
      <c r="L18498" s="2" t="s">
        <v>14373</v>
      </c>
      <c r="M18498" s="2">
        <v>117</v>
      </c>
      <c r="N18498" s="2" t="s">
        <v>37091</v>
      </c>
      <c r="O18498" s="2">
        <v>6.8</v>
      </c>
      <c r="P18498" s="2">
        <v>0</v>
      </c>
      <c r="Q18498" s="2">
        <v>2005</v>
      </c>
      <c r="R18498" s="2">
        <v>9999</v>
      </c>
      <c r="U18498" s="2" t="s">
        <v>54</v>
      </c>
      <c r="V18498" s="2" t="s">
        <v>163</v>
      </c>
      <c r="AJ18498" s="2">
        <v>0</v>
      </c>
      <c r="AK18498" s="2">
        <v>0</v>
      </c>
      <c r="AL18498" s="2">
        <v>0</v>
      </c>
      <c r="AM18498" s="2">
        <v>0</v>
      </c>
      <c r="AY18498" s="2" t="s">
        <v>47316</v>
      </c>
      <c r="AZ18498" s="2">
        <v>100</v>
      </c>
      <c r="BA18498" s="2" t="s">
        <v>47030</v>
      </c>
      <c r="BB18498" s="2">
        <v>100</v>
      </c>
    </row>
    <row r="18499" spans="1:54">
      <c r="A18499" s="2" t="s">
        <v>37094</v>
      </c>
      <c r="B18499" s="2" t="s">
        <v>37095</v>
      </c>
      <c r="C18499" s="2">
        <v>7593</v>
      </c>
      <c r="D18499" s="2" t="s">
        <v>162</v>
      </c>
      <c r="E18499" s="2" t="s">
        <v>51</v>
      </c>
      <c r="G18499" s="2" t="s">
        <v>163</v>
      </c>
      <c r="I18499" s="2" t="s">
        <v>230</v>
      </c>
      <c r="J18499" s="2" t="s">
        <v>1313</v>
      </c>
      <c r="K18499" s="2">
        <v>35</v>
      </c>
      <c r="L18499" s="2" t="s">
        <v>35483</v>
      </c>
      <c r="M18499" s="2">
        <v>39</v>
      </c>
      <c r="N18499" s="2" t="s">
        <v>35484</v>
      </c>
      <c r="O18499" s="2">
        <v>8</v>
      </c>
      <c r="P18499" s="2">
        <v>0</v>
      </c>
      <c r="Q18499" s="2">
        <v>1988</v>
      </c>
      <c r="R18499" s="2">
        <v>9999</v>
      </c>
      <c r="U18499" s="2" t="s">
        <v>54</v>
      </c>
      <c r="V18499" s="2" t="s">
        <v>163</v>
      </c>
      <c r="AJ18499" s="2">
        <v>0</v>
      </c>
      <c r="AK18499" s="2">
        <v>0</v>
      </c>
      <c r="AL18499" s="2">
        <v>0</v>
      </c>
      <c r="AM18499" s="2">
        <v>0</v>
      </c>
      <c r="AY18499" s="2" t="s">
        <v>49028</v>
      </c>
      <c r="AZ18499" s="2">
        <v>100</v>
      </c>
      <c r="BA18499" s="2" t="s">
        <v>49028</v>
      </c>
      <c r="BB18499" s="2">
        <v>100</v>
      </c>
    </row>
    <row r="18500" spans="1:54">
      <c r="A18500" s="2" t="s">
        <v>37096</v>
      </c>
      <c r="B18500" s="2" t="s">
        <v>37097</v>
      </c>
      <c r="C18500" s="2">
        <v>7594</v>
      </c>
      <c r="D18500" s="2" t="s">
        <v>162</v>
      </c>
      <c r="E18500" s="2" t="s">
        <v>51</v>
      </c>
      <c r="G18500" s="2" t="s">
        <v>163</v>
      </c>
      <c r="I18500" s="2" t="s">
        <v>219</v>
      </c>
      <c r="J18500" s="2" t="s">
        <v>85</v>
      </c>
      <c r="K18500" s="2">
        <v>54</v>
      </c>
      <c r="L18500" s="2" t="s">
        <v>624</v>
      </c>
      <c r="M18500" s="2">
        <v>107</v>
      </c>
      <c r="N18500" s="2" t="s">
        <v>37098</v>
      </c>
      <c r="O18500" s="2">
        <v>21</v>
      </c>
      <c r="P18500" s="2">
        <v>0</v>
      </c>
      <c r="Q18500" s="2">
        <v>1999</v>
      </c>
      <c r="R18500" s="2">
        <v>9999</v>
      </c>
      <c r="U18500" s="2" t="s">
        <v>54</v>
      </c>
      <c r="V18500" s="2" t="s">
        <v>163</v>
      </c>
      <c r="AJ18500" s="2">
        <v>0</v>
      </c>
      <c r="AK18500" s="2">
        <v>0</v>
      </c>
      <c r="AL18500" s="2">
        <v>0</v>
      </c>
      <c r="AM18500" s="2">
        <v>0</v>
      </c>
      <c r="AY18500" s="2" t="s">
        <v>51749</v>
      </c>
      <c r="AZ18500" s="2">
        <v>100</v>
      </c>
      <c r="BA18500" s="2" t="s">
        <v>51514</v>
      </c>
      <c r="BB18500" s="2">
        <v>100</v>
      </c>
    </row>
    <row r="18501" spans="1:54">
      <c r="A18501" s="2" t="s">
        <v>37096</v>
      </c>
      <c r="B18501" s="2" t="s">
        <v>37099</v>
      </c>
      <c r="C18501" s="2">
        <v>7594</v>
      </c>
      <c r="D18501" s="2" t="s">
        <v>162</v>
      </c>
      <c r="E18501" s="2" t="s">
        <v>55</v>
      </c>
      <c r="G18501" s="2" t="s">
        <v>163</v>
      </c>
      <c r="I18501" s="2" t="s">
        <v>219</v>
      </c>
      <c r="J18501" s="2" t="s">
        <v>85</v>
      </c>
      <c r="K18501" s="2">
        <v>54</v>
      </c>
      <c r="L18501" s="2" t="s">
        <v>624</v>
      </c>
      <c r="M18501" s="2">
        <v>107</v>
      </c>
      <c r="N18501" s="2" t="s">
        <v>37098</v>
      </c>
      <c r="O18501" s="2">
        <v>21</v>
      </c>
      <c r="P18501" s="2">
        <v>0</v>
      </c>
      <c r="Q18501" s="2">
        <v>1999</v>
      </c>
      <c r="R18501" s="2">
        <v>9999</v>
      </c>
      <c r="U18501" s="2" t="s">
        <v>54</v>
      </c>
      <c r="V18501" s="2" t="s">
        <v>163</v>
      </c>
      <c r="AJ18501" s="2">
        <v>0</v>
      </c>
      <c r="AK18501" s="2">
        <v>0</v>
      </c>
      <c r="AL18501" s="2">
        <v>0</v>
      </c>
      <c r="AM18501" s="2">
        <v>0</v>
      </c>
      <c r="AY18501" s="2" t="s">
        <v>51749</v>
      </c>
      <c r="AZ18501" s="2">
        <v>100</v>
      </c>
      <c r="BA18501" s="2" t="s">
        <v>51514</v>
      </c>
      <c r="BB18501" s="2">
        <v>100</v>
      </c>
    </row>
    <row r="18502" spans="1:54">
      <c r="A18502" s="2" t="s">
        <v>37100</v>
      </c>
      <c r="B18502" s="2" t="s">
        <v>37101</v>
      </c>
      <c r="C18502" s="2">
        <v>760</v>
      </c>
      <c r="D18502" s="2" t="s">
        <v>162</v>
      </c>
      <c r="E18502" s="2" t="s">
        <v>51</v>
      </c>
      <c r="G18502" s="2" t="s">
        <v>163</v>
      </c>
      <c r="I18502" s="2" t="s">
        <v>210</v>
      </c>
      <c r="J18502" s="2" t="s">
        <v>2032</v>
      </c>
      <c r="K18502" s="2">
        <v>13</v>
      </c>
      <c r="L18502" s="2" t="s">
        <v>3349</v>
      </c>
      <c r="M18502" s="2">
        <v>15</v>
      </c>
      <c r="N18502" s="2" t="s">
        <v>3350</v>
      </c>
      <c r="O18502" s="2">
        <v>35</v>
      </c>
      <c r="P18502" s="2">
        <v>0</v>
      </c>
      <c r="Q18502" s="2">
        <v>1950</v>
      </c>
      <c r="R18502" s="2">
        <v>9999</v>
      </c>
      <c r="U18502" s="2" t="s">
        <v>54</v>
      </c>
      <c r="V18502" s="2" t="s">
        <v>163</v>
      </c>
      <c r="AJ18502" s="2">
        <v>0</v>
      </c>
      <c r="AK18502" s="2">
        <v>0</v>
      </c>
      <c r="AL18502" s="2">
        <v>0</v>
      </c>
      <c r="AM18502" s="2">
        <v>0</v>
      </c>
      <c r="AY18502" s="2" t="s">
        <v>47316</v>
      </c>
      <c r="AZ18502" s="2">
        <v>100</v>
      </c>
      <c r="BA18502" s="2" t="s">
        <v>47030</v>
      </c>
      <c r="BB18502" s="2">
        <v>100</v>
      </c>
    </row>
    <row r="18503" spans="1:54">
      <c r="A18503" s="2" t="s">
        <v>37100</v>
      </c>
      <c r="B18503" s="2" t="s">
        <v>37102</v>
      </c>
      <c r="C18503" s="2">
        <v>760</v>
      </c>
      <c r="D18503" s="2" t="s">
        <v>162</v>
      </c>
      <c r="E18503" s="2" t="s">
        <v>55</v>
      </c>
      <c r="G18503" s="2" t="s">
        <v>163</v>
      </c>
      <c r="I18503" s="2" t="s">
        <v>210</v>
      </c>
      <c r="J18503" s="2" t="s">
        <v>2032</v>
      </c>
      <c r="K18503" s="2">
        <v>13</v>
      </c>
      <c r="L18503" s="2" t="s">
        <v>3349</v>
      </c>
      <c r="M18503" s="2">
        <v>15</v>
      </c>
      <c r="N18503" s="2" t="s">
        <v>3350</v>
      </c>
      <c r="O18503" s="2">
        <v>35</v>
      </c>
      <c r="P18503" s="2">
        <v>0</v>
      </c>
      <c r="Q18503" s="2">
        <v>1950</v>
      </c>
      <c r="R18503" s="2">
        <v>9999</v>
      </c>
      <c r="U18503" s="2" t="s">
        <v>54</v>
      </c>
      <c r="V18503" s="2" t="s">
        <v>163</v>
      </c>
      <c r="AJ18503" s="2">
        <v>0</v>
      </c>
      <c r="AK18503" s="2">
        <v>0</v>
      </c>
      <c r="AL18503" s="2">
        <v>0</v>
      </c>
      <c r="AM18503" s="2">
        <v>0</v>
      </c>
      <c r="AY18503" s="2" t="s">
        <v>47316</v>
      </c>
      <c r="AZ18503" s="2">
        <v>100</v>
      </c>
      <c r="BA18503" s="2" t="s">
        <v>47030</v>
      </c>
      <c r="BB18503" s="2">
        <v>100</v>
      </c>
    </row>
    <row r="18504" spans="1:54">
      <c r="A18504" s="2" t="s">
        <v>37100</v>
      </c>
      <c r="B18504" s="2" t="s">
        <v>37103</v>
      </c>
      <c r="C18504" s="2">
        <v>760</v>
      </c>
      <c r="D18504" s="2" t="s">
        <v>162</v>
      </c>
      <c r="E18504" s="2" t="s">
        <v>2243</v>
      </c>
      <c r="G18504" s="2" t="s">
        <v>163</v>
      </c>
      <c r="I18504" s="2" t="s">
        <v>210</v>
      </c>
      <c r="J18504" s="2" t="s">
        <v>2032</v>
      </c>
      <c r="K18504" s="2">
        <v>13</v>
      </c>
      <c r="L18504" s="2" t="s">
        <v>3349</v>
      </c>
      <c r="M18504" s="2">
        <v>15</v>
      </c>
      <c r="N18504" s="2" t="s">
        <v>3350</v>
      </c>
      <c r="O18504" s="2">
        <v>2</v>
      </c>
      <c r="P18504" s="2">
        <v>0</v>
      </c>
      <c r="Q18504" s="2">
        <v>1950</v>
      </c>
      <c r="R18504" s="2">
        <v>9999</v>
      </c>
      <c r="U18504" s="2" t="s">
        <v>54</v>
      </c>
      <c r="V18504" s="2" t="s">
        <v>163</v>
      </c>
      <c r="AJ18504" s="2">
        <v>0</v>
      </c>
      <c r="AK18504" s="2">
        <v>0</v>
      </c>
      <c r="AL18504" s="2">
        <v>0</v>
      </c>
      <c r="AM18504" s="2">
        <v>0</v>
      </c>
      <c r="AY18504" s="2" t="s">
        <v>47316</v>
      </c>
      <c r="AZ18504" s="2">
        <v>100</v>
      </c>
      <c r="BA18504" s="2" t="s">
        <v>47030</v>
      </c>
      <c r="BB18504" s="2">
        <v>100</v>
      </c>
    </row>
    <row r="18505" spans="1:54">
      <c r="A18505" s="2" t="s">
        <v>37104</v>
      </c>
      <c r="B18505" s="2" t="s">
        <v>37105</v>
      </c>
      <c r="C18505" s="2">
        <v>7603</v>
      </c>
      <c r="D18505" s="2" t="s">
        <v>162</v>
      </c>
      <c r="E18505" s="2" t="s">
        <v>51</v>
      </c>
      <c r="G18505" s="2" t="s">
        <v>164</v>
      </c>
      <c r="H18505" s="2" t="s">
        <v>165</v>
      </c>
      <c r="I18505" s="2" t="s">
        <v>1465</v>
      </c>
      <c r="J18505" s="2" t="s">
        <v>1452</v>
      </c>
      <c r="K18505" s="2">
        <v>39</v>
      </c>
      <c r="L18505" s="2" t="s">
        <v>86</v>
      </c>
      <c r="M18505" s="2">
        <v>101</v>
      </c>
      <c r="N18505" s="2" t="s">
        <v>30198</v>
      </c>
      <c r="O18505" s="2">
        <v>1.8</v>
      </c>
      <c r="P18505" s="2">
        <v>12283</v>
      </c>
      <c r="Q18505" s="2">
        <v>1998</v>
      </c>
      <c r="R18505" s="2">
        <v>9999</v>
      </c>
      <c r="U18505" s="2" t="s">
        <v>54</v>
      </c>
      <c r="V18505" s="2" t="s">
        <v>240</v>
      </c>
      <c r="AI18505" s="2">
        <v>0.5</v>
      </c>
      <c r="AJ18505" s="2">
        <v>1.6497599999999999</v>
      </c>
      <c r="AK18505" s="2">
        <v>1.6497599999999999</v>
      </c>
      <c r="AL18505" s="2">
        <v>1.6497599999999999</v>
      </c>
      <c r="AM18505" s="2">
        <v>1.6497599999999999</v>
      </c>
      <c r="AY18505" s="2" t="s">
        <v>46610</v>
      </c>
      <c r="AZ18505" s="2">
        <v>100</v>
      </c>
      <c r="BA18505" s="2" t="s">
        <v>46610</v>
      </c>
      <c r="BB18505" s="2">
        <v>100</v>
      </c>
    </row>
    <row r="18506" spans="1:54">
      <c r="A18506" s="2" t="s">
        <v>37106</v>
      </c>
      <c r="B18506" s="2" t="s">
        <v>37107</v>
      </c>
      <c r="C18506" s="2">
        <v>7604</v>
      </c>
      <c r="D18506" s="2" t="s">
        <v>162</v>
      </c>
      <c r="E18506" s="2" t="s">
        <v>51</v>
      </c>
      <c r="F18506" s="2">
        <v>3135</v>
      </c>
      <c r="G18506" s="2" t="s">
        <v>166</v>
      </c>
      <c r="I18506" s="2" t="s">
        <v>1251</v>
      </c>
      <c r="J18506" s="2" t="s">
        <v>1219</v>
      </c>
      <c r="K18506" s="2">
        <v>29</v>
      </c>
      <c r="L18506" s="2" t="s">
        <v>7257</v>
      </c>
      <c r="M18506" s="2">
        <v>69</v>
      </c>
      <c r="N18506" s="2" t="s">
        <v>7258</v>
      </c>
      <c r="O18506" s="2">
        <v>207</v>
      </c>
      <c r="P18506" s="2">
        <v>7517</v>
      </c>
      <c r="Q18506" s="2">
        <v>1999</v>
      </c>
      <c r="R18506" s="2">
        <v>9999</v>
      </c>
      <c r="U18506" s="2" t="s">
        <v>54</v>
      </c>
      <c r="V18506" s="2" t="s">
        <v>236</v>
      </c>
      <c r="Z18506" s="2" t="s">
        <v>251</v>
      </c>
      <c r="AA18506" s="2" t="s">
        <v>63</v>
      </c>
      <c r="AJ18506" s="2">
        <v>1.158E-2</v>
      </c>
      <c r="AK18506" s="2">
        <v>1.116E-2</v>
      </c>
      <c r="AL18506" s="2">
        <v>1.158E-2</v>
      </c>
      <c r="AM18506" s="2">
        <v>1.116E-2</v>
      </c>
      <c r="AY18506" s="2" t="s">
        <v>46390</v>
      </c>
      <c r="AZ18506" s="2">
        <v>50</v>
      </c>
      <c r="BA18506" s="2" t="s">
        <v>46390</v>
      </c>
      <c r="BB18506" s="2">
        <v>50</v>
      </c>
    </row>
    <row r="18507" spans="1:54">
      <c r="A18507" s="2" t="s">
        <v>37106</v>
      </c>
      <c r="B18507" s="2" t="s">
        <v>37108</v>
      </c>
      <c r="C18507" s="2">
        <v>7604</v>
      </c>
      <c r="D18507" s="2" t="s">
        <v>162</v>
      </c>
      <c r="E18507" s="2" t="s">
        <v>55</v>
      </c>
      <c r="F18507" s="2">
        <v>3136</v>
      </c>
      <c r="G18507" s="2" t="s">
        <v>166</v>
      </c>
      <c r="I18507" s="2" t="s">
        <v>1251</v>
      </c>
      <c r="J18507" s="2" t="s">
        <v>1219</v>
      </c>
      <c r="K18507" s="2">
        <v>29</v>
      </c>
      <c r="L18507" s="2" t="s">
        <v>7257</v>
      </c>
      <c r="M18507" s="2">
        <v>69</v>
      </c>
      <c r="N18507" s="2" t="s">
        <v>7258</v>
      </c>
      <c r="O18507" s="2">
        <v>218</v>
      </c>
      <c r="P18507" s="2">
        <v>7517</v>
      </c>
      <c r="Q18507" s="2">
        <v>2001</v>
      </c>
      <c r="R18507" s="2">
        <v>9999</v>
      </c>
      <c r="U18507" s="2" t="s">
        <v>54</v>
      </c>
      <c r="V18507" s="2" t="s">
        <v>236</v>
      </c>
      <c r="Z18507" s="2" t="s">
        <v>251</v>
      </c>
      <c r="AA18507" s="2" t="s">
        <v>63</v>
      </c>
      <c r="AJ18507" s="2">
        <v>1.158E-2</v>
      </c>
      <c r="AK18507" s="2">
        <v>1.116E-2</v>
      </c>
      <c r="AL18507" s="2">
        <v>1.158E-2</v>
      </c>
      <c r="AM18507" s="2">
        <v>1.116E-2</v>
      </c>
      <c r="AY18507" s="2" t="s">
        <v>46390</v>
      </c>
      <c r="AZ18507" s="2">
        <v>50</v>
      </c>
      <c r="BA18507" s="2" t="s">
        <v>46390</v>
      </c>
      <c r="BB18507" s="2">
        <v>50</v>
      </c>
    </row>
    <row r="18508" spans="1:54">
      <c r="A18508" s="2" t="s">
        <v>37109</v>
      </c>
      <c r="B18508" s="2" t="s">
        <v>37110</v>
      </c>
      <c r="C18508" s="2">
        <v>7605</v>
      </c>
      <c r="D18508" s="2" t="s">
        <v>162</v>
      </c>
      <c r="E18508" s="2" t="s">
        <v>51</v>
      </c>
      <c r="F18508" s="2">
        <v>3137</v>
      </c>
      <c r="G18508" s="2" t="s">
        <v>166</v>
      </c>
      <c r="I18508" s="2" t="s">
        <v>867</v>
      </c>
      <c r="J18508" s="2" t="s">
        <v>649</v>
      </c>
      <c r="K18508" s="2">
        <v>53</v>
      </c>
      <c r="L18508" s="2" t="s">
        <v>2754</v>
      </c>
      <c r="M18508" s="2">
        <v>11</v>
      </c>
      <c r="N18508" s="2" t="s">
        <v>37111</v>
      </c>
      <c r="O18508" s="2">
        <v>220</v>
      </c>
      <c r="P18508" s="2">
        <v>7287</v>
      </c>
      <c r="Q18508" s="2">
        <v>1997</v>
      </c>
      <c r="R18508" s="2">
        <v>9999</v>
      </c>
      <c r="U18508" s="2" t="s">
        <v>54</v>
      </c>
      <c r="V18508" s="2" t="s">
        <v>236</v>
      </c>
      <c r="AA18508" s="2" t="s">
        <v>63</v>
      </c>
      <c r="AJ18508" s="2">
        <v>1.393E-2</v>
      </c>
      <c r="AK18508" s="2">
        <v>1.393E-2</v>
      </c>
      <c r="AL18508" s="2">
        <v>1.393E-2</v>
      </c>
      <c r="AM18508" s="2">
        <v>1.393E-2</v>
      </c>
      <c r="AY18508" s="2" t="s">
        <v>51750</v>
      </c>
      <c r="AZ18508" s="2">
        <v>100</v>
      </c>
      <c r="BA18508" s="2" t="s">
        <v>51750</v>
      </c>
      <c r="BB18508" s="2">
        <v>100</v>
      </c>
    </row>
    <row r="18509" spans="1:54">
      <c r="A18509" s="2" t="s">
        <v>37112</v>
      </c>
      <c r="B18509" s="2" t="s">
        <v>37113</v>
      </c>
      <c r="C18509" s="2">
        <v>761</v>
      </c>
      <c r="D18509" s="2" t="s">
        <v>162</v>
      </c>
      <c r="E18509" s="2" t="s">
        <v>51</v>
      </c>
      <c r="G18509" s="2" t="s">
        <v>163</v>
      </c>
      <c r="I18509" s="2" t="s">
        <v>210</v>
      </c>
      <c r="J18509" s="2" t="s">
        <v>2032</v>
      </c>
      <c r="K18509" s="2">
        <v>13</v>
      </c>
      <c r="L18509" s="2" t="s">
        <v>918</v>
      </c>
      <c r="M18509" s="2">
        <v>61</v>
      </c>
      <c r="N18509" s="2" t="s">
        <v>37114</v>
      </c>
      <c r="O18509" s="2">
        <v>42</v>
      </c>
      <c r="P18509" s="2">
        <v>0</v>
      </c>
      <c r="Q18509" s="2">
        <v>1963</v>
      </c>
      <c r="R18509" s="2">
        <v>9999</v>
      </c>
      <c r="U18509" s="2" t="s">
        <v>54</v>
      </c>
      <c r="V18509" s="2" t="s">
        <v>163</v>
      </c>
      <c r="AJ18509" s="2">
        <v>0</v>
      </c>
      <c r="AK18509" s="2">
        <v>0</v>
      </c>
      <c r="AL18509" s="2">
        <v>0</v>
      </c>
      <c r="AM18509" s="2">
        <v>0</v>
      </c>
      <c r="AY18509" s="2" t="s">
        <v>47316</v>
      </c>
      <c r="AZ18509" s="2">
        <v>100</v>
      </c>
      <c r="BA18509" s="2" t="s">
        <v>47030</v>
      </c>
      <c r="BB18509" s="2">
        <v>100</v>
      </c>
    </row>
    <row r="18510" spans="1:54">
      <c r="A18510" s="2" t="s">
        <v>37112</v>
      </c>
      <c r="B18510" s="2" t="s">
        <v>37115</v>
      </c>
      <c r="C18510" s="2">
        <v>761</v>
      </c>
      <c r="D18510" s="2" t="s">
        <v>162</v>
      </c>
      <c r="E18510" s="2" t="s">
        <v>55</v>
      </c>
      <c r="G18510" s="2" t="s">
        <v>163</v>
      </c>
      <c r="I18510" s="2" t="s">
        <v>210</v>
      </c>
      <c r="J18510" s="2" t="s">
        <v>2032</v>
      </c>
      <c r="K18510" s="2">
        <v>13</v>
      </c>
      <c r="L18510" s="2" t="s">
        <v>918</v>
      </c>
      <c r="M18510" s="2">
        <v>61</v>
      </c>
      <c r="N18510" s="2" t="s">
        <v>37114</v>
      </c>
      <c r="O18510" s="2">
        <v>42</v>
      </c>
      <c r="P18510" s="2">
        <v>0</v>
      </c>
      <c r="Q18510" s="2">
        <v>1963</v>
      </c>
      <c r="R18510" s="2">
        <v>9999</v>
      </c>
      <c r="U18510" s="2" t="s">
        <v>54</v>
      </c>
      <c r="V18510" s="2" t="s">
        <v>163</v>
      </c>
      <c r="AJ18510" s="2">
        <v>0</v>
      </c>
      <c r="AK18510" s="2">
        <v>0</v>
      </c>
      <c r="AL18510" s="2">
        <v>0</v>
      </c>
      <c r="AM18510" s="2">
        <v>0</v>
      </c>
      <c r="AY18510" s="2" t="s">
        <v>47316</v>
      </c>
      <c r="AZ18510" s="2">
        <v>100</v>
      </c>
      <c r="BA18510" s="2" t="s">
        <v>47030</v>
      </c>
      <c r="BB18510" s="2">
        <v>100</v>
      </c>
    </row>
    <row r="18511" spans="1:54">
      <c r="A18511" s="2" t="s">
        <v>37112</v>
      </c>
      <c r="B18511" s="2" t="s">
        <v>37116</v>
      </c>
      <c r="C18511" s="2">
        <v>761</v>
      </c>
      <c r="D18511" s="2" t="s">
        <v>162</v>
      </c>
      <c r="E18511" s="2" t="s">
        <v>72</v>
      </c>
      <c r="G18511" s="2" t="s">
        <v>163</v>
      </c>
      <c r="I18511" s="2" t="s">
        <v>210</v>
      </c>
      <c r="J18511" s="2" t="s">
        <v>2032</v>
      </c>
      <c r="K18511" s="2">
        <v>13</v>
      </c>
      <c r="L18511" s="2" t="s">
        <v>918</v>
      </c>
      <c r="M18511" s="2">
        <v>61</v>
      </c>
      <c r="N18511" s="2" t="s">
        <v>37114</v>
      </c>
      <c r="O18511" s="2">
        <v>42</v>
      </c>
      <c r="P18511" s="2">
        <v>0</v>
      </c>
      <c r="Q18511" s="2">
        <v>1963</v>
      </c>
      <c r="R18511" s="2">
        <v>9999</v>
      </c>
      <c r="U18511" s="2" t="s">
        <v>54</v>
      </c>
      <c r="V18511" s="2" t="s">
        <v>163</v>
      </c>
      <c r="AJ18511" s="2">
        <v>0</v>
      </c>
      <c r="AK18511" s="2">
        <v>0</v>
      </c>
      <c r="AL18511" s="2">
        <v>0</v>
      </c>
      <c r="AM18511" s="2">
        <v>0</v>
      </c>
      <c r="AY18511" s="2" t="s">
        <v>47316</v>
      </c>
      <c r="AZ18511" s="2">
        <v>100</v>
      </c>
      <c r="BA18511" s="2" t="s">
        <v>47030</v>
      </c>
      <c r="BB18511" s="2">
        <v>100</v>
      </c>
    </row>
    <row r="18512" spans="1:54">
      <c r="A18512" s="2" t="s">
        <v>37112</v>
      </c>
      <c r="B18512" s="2" t="s">
        <v>37117</v>
      </c>
      <c r="C18512" s="2">
        <v>761</v>
      </c>
      <c r="D18512" s="2" t="s">
        <v>162</v>
      </c>
      <c r="E18512" s="2" t="s">
        <v>89</v>
      </c>
      <c r="G18512" s="2" t="s">
        <v>163</v>
      </c>
      <c r="I18512" s="2" t="s">
        <v>210</v>
      </c>
      <c r="J18512" s="2" t="s">
        <v>2032</v>
      </c>
      <c r="K18512" s="2">
        <v>13</v>
      </c>
      <c r="L18512" s="2" t="s">
        <v>918</v>
      </c>
      <c r="M18512" s="2">
        <v>61</v>
      </c>
      <c r="N18512" s="2" t="s">
        <v>37114</v>
      </c>
      <c r="O18512" s="2">
        <v>42</v>
      </c>
      <c r="P18512" s="2">
        <v>0</v>
      </c>
      <c r="Q18512" s="2">
        <v>1963</v>
      </c>
      <c r="R18512" s="2">
        <v>9999</v>
      </c>
      <c r="U18512" s="2" t="s">
        <v>54</v>
      </c>
      <c r="V18512" s="2" t="s">
        <v>163</v>
      </c>
      <c r="AJ18512" s="2">
        <v>0</v>
      </c>
      <c r="AK18512" s="2">
        <v>0</v>
      </c>
      <c r="AL18512" s="2">
        <v>0</v>
      </c>
      <c r="AM18512" s="2">
        <v>0</v>
      </c>
      <c r="AY18512" s="2" t="s">
        <v>47316</v>
      </c>
      <c r="AZ18512" s="2">
        <v>100</v>
      </c>
      <c r="BA18512" s="2" t="s">
        <v>47030</v>
      </c>
      <c r="BB18512" s="2">
        <v>100</v>
      </c>
    </row>
    <row r="18513" spans="1:54">
      <c r="A18513" s="2" t="s">
        <v>37118</v>
      </c>
      <c r="B18513" s="2" t="s">
        <v>37119</v>
      </c>
      <c r="C18513" s="2">
        <v>7646</v>
      </c>
      <c r="D18513" s="2" t="s">
        <v>162</v>
      </c>
      <c r="E18513" s="2" t="s">
        <v>51</v>
      </c>
      <c r="G18513" s="2" t="s">
        <v>163</v>
      </c>
      <c r="I18513" s="2" t="s">
        <v>214</v>
      </c>
      <c r="J18513" s="2" t="s">
        <v>78</v>
      </c>
      <c r="K18513" s="2">
        <v>6</v>
      </c>
      <c r="L18513" s="2" t="s">
        <v>13388</v>
      </c>
      <c r="M18513" s="2">
        <v>95</v>
      </c>
      <c r="N18513" s="2" t="s">
        <v>13389</v>
      </c>
      <c r="O18513" s="2">
        <v>5</v>
      </c>
      <c r="P18513" s="2">
        <v>0</v>
      </c>
      <c r="Q18513" s="2">
        <v>1983</v>
      </c>
      <c r="R18513" s="2">
        <v>9999</v>
      </c>
      <c r="U18513" s="2" t="s">
        <v>54</v>
      </c>
      <c r="V18513" s="2" t="s">
        <v>163</v>
      </c>
      <c r="AJ18513" s="2">
        <v>0</v>
      </c>
      <c r="AK18513" s="2">
        <v>0</v>
      </c>
      <c r="AL18513" s="2">
        <v>0</v>
      </c>
      <c r="AM18513" s="2">
        <v>0</v>
      </c>
      <c r="AY18513" s="2" t="s">
        <v>51751</v>
      </c>
      <c r="AZ18513" s="2">
        <v>100</v>
      </c>
      <c r="BA18513" s="2" t="s">
        <v>51751</v>
      </c>
      <c r="BB18513" s="2">
        <v>100</v>
      </c>
    </row>
    <row r="18514" spans="1:54">
      <c r="A18514" s="2" t="s">
        <v>37118</v>
      </c>
      <c r="B18514" s="2" t="s">
        <v>37120</v>
      </c>
      <c r="C18514" s="2">
        <v>7646</v>
      </c>
      <c r="D18514" s="2" t="s">
        <v>162</v>
      </c>
      <c r="E18514" s="2" t="s">
        <v>55</v>
      </c>
      <c r="G18514" s="2" t="s">
        <v>163</v>
      </c>
      <c r="I18514" s="2" t="s">
        <v>214</v>
      </c>
      <c r="J18514" s="2" t="s">
        <v>78</v>
      </c>
      <c r="K18514" s="2">
        <v>6</v>
      </c>
      <c r="L18514" s="2" t="s">
        <v>13388</v>
      </c>
      <c r="M18514" s="2">
        <v>95</v>
      </c>
      <c r="N18514" s="2" t="s">
        <v>13389</v>
      </c>
      <c r="O18514" s="2">
        <v>5</v>
      </c>
      <c r="P18514" s="2">
        <v>0</v>
      </c>
      <c r="Q18514" s="2">
        <v>1983</v>
      </c>
      <c r="R18514" s="2">
        <v>9999</v>
      </c>
      <c r="U18514" s="2" t="s">
        <v>54</v>
      </c>
      <c r="V18514" s="2" t="s">
        <v>163</v>
      </c>
      <c r="AJ18514" s="2">
        <v>0</v>
      </c>
      <c r="AK18514" s="2">
        <v>0</v>
      </c>
      <c r="AL18514" s="2">
        <v>0</v>
      </c>
      <c r="AM18514" s="2">
        <v>0</v>
      </c>
      <c r="AY18514" s="2" t="s">
        <v>51751</v>
      </c>
      <c r="AZ18514" s="2">
        <v>100</v>
      </c>
      <c r="BA18514" s="2" t="s">
        <v>51751</v>
      </c>
      <c r="BB18514" s="2">
        <v>100</v>
      </c>
    </row>
    <row r="18515" spans="1:54">
      <c r="A18515" s="2" t="s">
        <v>37118</v>
      </c>
      <c r="B18515" s="2" t="s">
        <v>37121</v>
      </c>
      <c r="C18515" s="2">
        <v>7646</v>
      </c>
      <c r="D18515" s="2" t="s">
        <v>162</v>
      </c>
      <c r="E18515" s="2" t="s">
        <v>72</v>
      </c>
      <c r="G18515" s="2" t="s">
        <v>163</v>
      </c>
      <c r="I18515" s="2" t="s">
        <v>214</v>
      </c>
      <c r="J18515" s="2" t="s">
        <v>78</v>
      </c>
      <c r="K18515" s="2">
        <v>6</v>
      </c>
      <c r="L18515" s="2" t="s">
        <v>13388</v>
      </c>
      <c r="M18515" s="2">
        <v>95</v>
      </c>
      <c r="N18515" s="2" t="s">
        <v>13389</v>
      </c>
      <c r="O18515" s="2">
        <v>1.5</v>
      </c>
      <c r="P18515" s="2">
        <v>0</v>
      </c>
      <c r="Q18515" s="2">
        <v>1983</v>
      </c>
      <c r="R18515" s="2">
        <v>9999</v>
      </c>
      <c r="U18515" s="2" t="s">
        <v>54</v>
      </c>
      <c r="V18515" s="2" t="s">
        <v>163</v>
      </c>
      <c r="AJ18515" s="2">
        <v>0</v>
      </c>
      <c r="AK18515" s="2">
        <v>0</v>
      </c>
      <c r="AL18515" s="2">
        <v>0</v>
      </c>
      <c r="AM18515" s="2">
        <v>0</v>
      </c>
      <c r="AY18515" s="2" t="s">
        <v>51751</v>
      </c>
      <c r="AZ18515" s="2">
        <v>100</v>
      </c>
      <c r="BA18515" s="2" t="s">
        <v>51751</v>
      </c>
      <c r="BB18515" s="2">
        <v>100</v>
      </c>
    </row>
    <row r="18516" spans="1:54">
      <c r="A18516" s="2" t="s">
        <v>37122</v>
      </c>
      <c r="B18516" s="2" t="s">
        <v>37123</v>
      </c>
      <c r="C18516" s="2">
        <v>7657</v>
      </c>
      <c r="D18516" s="2" t="s">
        <v>162</v>
      </c>
      <c r="E18516" s="2" t="s">
        <v>51</v>
      </c>
      <c r="G18516" s="2" t="s">
        <v>163</v>
      </c>
      <c r="I18516" s="2" t="s">
        <v>1465</v>
      </c>
      <c r="J18516" s="2" t="s">
        <v>1452</v>
      </c>
      <c r="K18516" s="2">
        <v>39</v>
      </c>
      <c r="L18516" s="2" t="s">
        <v>8877</v>
      </c>
      <c r="M18516" s="2">
        <v>39</v>
      </c>
      <c r="N18516" s="2" t="s">
        <v>8878</v>
      </c>
      <c r="O18516" s="2">
        <v>0.8</v>
      </c>
      <c r="P18516" s="2">
        <v>0</v>
      </c>
      <c r="Q18516" s="2">
        <v>1986</v>
      </c>
      <c r="R18516" s="2">
        <v>9999</v>
      </c>
      <c r="U18516" s="2" t="s">
        <v>54</v>
      </c>
      <c r="V18516" s="2" t="s">
        <v>163</v>
      </c>
      <c r="AJ18516" s="2">
        <v>0</v>
      </c>
      <c r="AK18516" s="2">
        <v>0</v>
      </c>
      <c r="AL18516" s="2">
        <v>0</v>
      </c>
      <c r="AM18516" s="2">
        <v>0</v>
      </c>
      <c r="AY18516" s="2" t="s">
        <v>47245</v>
      </c>
      <c r="AZ18516" s="2">
        <v>100</v>
      </c>
      <c r="BA18516" s="2" t="s">
        <v>47246</v>
      </c>
      <c r="BB18516" s="2">
        <v>100</v>
      </c>
    </row>
    <row r="18517" spans="1:54">
      <c r="A18517" s="2" t="s">
        <v>37122</v>
      </c>
      <c r="B18517" s="2" t="s">
        <v>37124</v>
      </c>
      <c r="C18517" s="2">
        <v>7657</v>
      </c>
      <c r="D18517" s="2" t="s">
        <v>162</v>
      </c>
      <c r="E18517" s="2" t="s">
        <v>516</v>
      </c>
      <c r="G18517" s="2" t="s">
        <v>163</v>
      </c>
      <c r="I18517" s="2" t="s">
        <v>1465</v>
      </c>
      <c r="J18517" s="2" t="s">
        <v>1452</v>
      </c>
      <c r="K18517" s="2">
        <v>39</v>
      </c>
      <c r="L18517" s="2" t="s">
        <v>8877</v>
      </c>
      <c r="M18517" s="2">
        <v>39</v>
      </c>
      <c r="N18517" s="2" t="s">
        <v>8878</v>
      </c>
      <c r="O18517" s="2">
        <v>1</v>
      </c>
      <c r="P18517" s="2">
        <v>0</v>
      </c>
      <c r="Q18517" s="2">
        <v>2004</v>
      </c>
      <c r="R18517" s="2">
        <v>9999</v>
      </c>
      <c r="U18517" s="2" t="s">
        <v>54</v>
      </c>
      <c r="V18517" s="2" t="s">
        <v>163</v>
      </c>
      <c r="AJ18517" s="2">
        <v>0</v>
      </c>
      <c r="AK18517" s="2">
        <v>0</v>
      </c>
      <c r="AL18517" s="2">
        <v>0</v>
      </c>
      <c r="AM18517" s="2">
        <v>0</v>
      </c>
      <c r="AY18517" s="2" t="s">
        <v>47245</v>
      </c>
      <c r="AZ18517" s="2">
        <v>100</v>
      </c>
      <c r="BA18517" s="2" t="s">
        <v>47246</v>
      </c>
      <c r="BB18517" s="2">
        <v>100</v>
      </c>
    </row>
    <row r="18518" spans="1:54">
      <c r="A18518" s="2" t="s">
        <v>37122</v>
      </c>
      <c r="B18518" s="2" t="s">
        <v>37125</v>
      </c>
      <c r="C18518" s="2">
        <v>7657</v>
      </c>
      <c r="D18518" s="2" t="s">
        <v>162</v>
      </c>
      <c r="E18518" s="2" t="s">
        <v>1017</v>
      </c>
      <c r="G18518" s="2" t="s">
        <v>163</v>
      </c>
      <c r="I18518" s="2" t="s">
        <v>1465</v>
      </c>
      <c r="J18518" s="2" t="s">
        <v>1452</v>
      </c>
      <c r="K18518" s="2">
        <v>39</v>
      </c>
      <c r="L18518" s="2" t="s">
        <v>8877</v>
      </c>
      <c r="M18518" s="2">
        <v>39</v>
      </c>
      <c r="N18518" s="2" t="s">
        <v>8878</v>
      </c>
      <c r="O18518" s="2">
        <v>1</v>
      </c>
      <c r="P18518" s="2">
        <v>0</v>
      </c>
      <c r="Q18518" s="2">
        <v>2004</v>
      </c>
      <c r="R18518" s="2">
        <v>9999</v>
      </c>
      <c r="U18518" s="2" t="s">
        <v>54</v>
      </c>
      <c r="V18518" s="2" t="s">
        <v>163</v>
      </c>
      <c r="AJ18518" s="2">
        <v>0</v>
      </c>
      <c r="AK18518" s="2">
        <v>0</v>
      </c>
      <c r="AL18518" s="2">
        <v>0</v>
      </c>
      <c r="AM18518" s="2">
        <v>0</v>
      </c>
      <c r="AY18518" s="2" t="s">
        <v>47245</v>
      </c>
      <c r="AZ18518" s="2">
        <v>100</v>
      </c>
      <c r="BA18518" s="2" t="s">
        <v>47246</v>
      </c>
      <c r="BB18518" s="2">
        <v>100</v>
      </c>
    </row>
    <row r="18519" spans="1:54">
      <c r="A18519" s="2" t="s">
        <v>37122</v>
      </c>
      <c r="B18519" s="2" t="s">
        <v>37126</v>
      </c>
      <c r="C18519" s="2">
        <v>7657</v>
      </c>
      <c r="D18519" s="2" t="s">
        <v>162</v>
      </c>
      <c r="E18519" s="2" t="s">
        <v>89</v>
      </c>
      <c r="G18519" s="2" t="s">
        <v>163</v>
      </c>
      <c r="I18519" s="2" t="s">
        <v>1465</v>
      </c>
      <c r="J18519" s="2" t="s">
        <v>1452</v>
      </c>
      <c r="K18519" s="2">
        <v>39</v>
      </c>
      <c r="L18519" s="2" t="s">
        <v>8877</v>
      </c>
      <c r="M18519" s="2">
        <v>39</v>
      </c>
      <c r="N18519" s="2" t="s">
        <v>8878</v>
      </c>
      <c r="O18519" s="2">
        <v>0.8</v>
      </c>
      <c r="P18519" s="2">
        <v>0</v>
      </c>
      <c r="Q18519" s="2">
        <v>1987</v>
      </c>
      <c r="R18519" s="2">
        <v>9999</v>
      </c>
      <c r="U18519" s="2" t="s">
        <v>54</v>
      </c>
      <c r="V18519" s="2" t="s">
        <v>163</v>
      </c>
      <c r="AJ18519" s="2">
        <v>0</v>
      </c>
      <c r="AK18519" s="2">
        <v>0</v>
      </c>
      <c r="AL18519" s="2">
        <v>0</v>
      </c>
      <c r="AM18519" s="2">
        <v>0</v>
      </c>
      <c r="AY18519" s="2" t="s">
        <v>47245</v>
      </c>
      <c r="AZ18519" s="2">
        <v>100</v>
      </c>
      <c r="BA18519" s="2" t="s">
        <v>47246</v>
      </c>
      <c r="BB18519" s="2">
        <v>100</v>
      </c>
    </row>
    <row r="18520" spans="1:54">
      <c r="A18520" s="2" t="s">
        <v>37122</v>
      </c>
      <c r="B18520" s="2" t="s">
        <v>37127</v>
      </c>
      <c r="C18520" s="2">
        <v>7657</v>
      </c>
      <c r="D18520" s="2" t="s">
        <v>162</v>
      </c>
      <c r="E18520" s="2" t="s">
        <v>73</v>
      </c>
      <c r="G18520" s="2" t="s">
        <v>163</v>
      </c>
      <c r="I18520" s="2" t="s">
        <v>1465</v>
      </c>
      <c r="J18520" s="2" t="s">
        <v>1452</v>
      </c>
      <c r="K18520" s="2">
        <v>39</v>
      </c>
      <c r="L18520" s="2" t="s">
        <v>8877</v>
      </c>
      <c r="M18520" s="2">
        <v>39</v>
      </c>
      <c r="N18520" s="2" t="s">
        <v>8878</v>
      </c>
      <c r="O18520" s="2">
        <v>0.8</v>
      </c>
      <c r="P18520" s="2">
        <v>0</v>
      </c>
      <c r="Q18520" s="2">
        <v>1988</v>
      </c>
      <c r="R18520" s="2">
        <v>9999</v>
      </c>
      <c r="U18520" s="2" t="s">
        <v>54</v>
      </c>
      <c r="V18520" s="2" t="s">
        <v>163</v>
      </c>
      <c r="AJ18520" s="2">
        <v>0</v>
      </c>
      <c r="AK18520" s="2">
        <v>0</v>
      </c>
      <c r="AL18520" s="2">
        <v>0</v>
      </c>
      <c r="AM18520" s="2">
        <v>0</v>
      </c>
      <c r="AY18520" s="2" t="s">
        <v>47245</v>
      </c>
      <c r="AZ18520" s="2">
        <v>100</v>
      </c>
      <c r="BA18520" s="2" t="s">
        <v>47246</v>
      </c>
      <c r="BB18520" s="2">
        <v>100</v>
      </c>
    </row>
    <row r="18521" spans="1:54">
      <c r="A18521" s="2" t="s">
        <v>37122</v>
      </c>
      <c r="B18521" s="2" t="s">
        <v>37128</v>
      </c>
      <c r="C18521" s="2">
        <v>7657</v>
      </c>
      <c r="D18521" s="2" t="s">
        <v>162</v>
      </c>
      <c r="E18521" s="2" t="s">
        <v>92</v>
      </c>
      <c r="G18521" s="2" t="s">
        <v>163</v>
      </c>
      <c r="I18521" s="2" t="s">
        <v>1465</v>
      </c>
      <c r="J18521" s="2" t="s">
        <v>1452</v>
      </c>
      <c r="K18521" s="2">
        <v>39</v>
      </c>
      <c r="L18521" s="2" t="s">
        <v>8877</v>
      </c>
      <c r="M18521" s="2">
        <v>39</v>
      </c>
      <c r="N18521" s="2" t="s">
        <v>8878</v>
      </c>
      <c r="O18521" s="2">
        <v>0.1</v>
      </c>
      <c r="P18521" s="2">
        <v>0</v>
      </c>
      <c r="Q18521" s="2">
        <v>2004</v>
      </c>
      <c r="R18521" s="2">
        <v>9999</v>
      </c>
      <c r="U18521" s="2" t="s">
        <v>54</v>
      </c>
      <c r="V18521" s="2" t="s">
        <v>163</v>
      </c>
      <c r="AJ18521" s="2">
        <v>0</v>
      </c>
      <c r="AK18521" s="2">
        <v>0</v>
      </c>
      <c r="AL18521" s="2">
        <v>0</v>
      </c>
      <c r="AM18521" s="2">
        <v>0</v>
      </c>
      <c r="AY18521" s="2" t="s">
        <v>47245</v>
      </c>
      <c r="AZ18521" s="2">
        <v>100</v>
      </c>
      <c r="BA18521" s="2" t="s">
        <v>47246</v>
      </c>
      <c r="BB18521" s="2">
        <v>100</v>
      </c>
    </row>
    <row r="18522" spans="1:54">
      <c r="A18522" s="2" t="s">
        <v>37129</v>
      </c>
      <c r="B18522" s="2" t="s">
        <v>37130</v>
      </c>
      <c r="C18522" s="2">
        <v>7697</v>
      </c>
      <c r="D18522" s="2" t="s">
        <v>162</v>
      </c>
      <c r="E18522" s="2" t="s">
        <v>51</v>
      </c>
      <c r="F18522" s="2">
        <v>3139</v>
      </c>
      <c r="G18522" s="2" t="s">
        <v>166</v>
      </c>
      <c r="I18522" s="2" t="s">
        <v>210</v>
      </c>
      <c r="J18522" s="2" t="s">
        <v>53</v>
      </c>
      <c r="K18522" s="2">
        <v>1</v>
      </c>
      <c r="L18522" s="2" t="s">
        <v>649</v>
      </c>
      <c r="M18522" s="2">
        <v>129</v>
      </c>
      <c r="N18522" s="2" t="s">
        <v>36363</v>
      </c>
      <c r="O18522" s="2">
        <v>75</v>
      </c>
      <c r="P18522" s="2">
        <v>5500</v>
      </c>
      <c r="Q18522" s="2">
        <v>1999</v>
      </c>
      <c r="R18522" s="2">
        <v>9999</v>
      </c>
      <c r="U18522" s="2" t="s">
        <v>58</v>
      </c>
      <c r="V18522" s="2" t="s">
        <v>236</v>
      </c>
      <c r="Z18522" s="2" t="s">
        <v>251</v>
      </c>
      <c r="AI18522" s="2">
        <v>1E-3</v>
      </c>
      <c r="AJ18522" s="2">
        <v>3.1370000000000002E-2</v>
      </c>
      <c r="AK18522" s="2">
        <v>3.1370000000000002E-2</v>
      </c>
      <c r="AL18522" s="2">
        <v>3.1370000000000002E-2</v>
      </c>
      <c r="AM18522" s="2">
        <v>3.1370000000000002E-2</v>
      </c>
      <c r="AY18522" s="2" t="s">
        <v>46210</v>
      </c>
      <c r="AZ18522" s="2">
        <v>100</v>
      </c>
      <c r="BA18522" s="2" t="s">
        <v>46211</v>
      </c>
      <c r="BB18522" s="2">
        <v>100</v>
      </c>
    </row>
    <row r="18523" spans="1:54">
      <c r="A18523" s="2" t="s">
        <v>37129</v>
      </c>
      <c r="B18523" s="2" t="s">
        <v>37131</v>
      </c>
      <c r="C18523" s="2">
        <v>7697</v>
      </c>
      <c r="D18523" s="2" t="s">
        <v>162</v>
      </c>
      <c r="E18523" s="2" t="s">
        <v>55</v>
      </c>
      <c r="F18523" s="2">
        <v>3139</v>
      </c>
      <c r="G18523" s="2" t="s">
        <v>166</v>
      </c>
      <c r="I18523" s="2" t="s">
        <v>210</v>
      </c>
      <c r="J18523" s="2" t="s">
        <v>53</v>
      </c>
      <c r="K18523" s="2">
        <v>1</v>
      </c>
      <c r="L18523" s="2" t="s">
        <v>649</v>
      </c>
      <c r="M18523" s="2">
        <v>129</v>
      </c>
      <c r="N18523" s="2" t="s">
        <v>36363</v>
      </c>
      <c r="O18523" s="2">
        <v>25</v>
      </c>
      <c r="P18523" s="2">
        <v>5500</v>
      </c>
      <c r="Q18523" s="2">
        <v>1999</v>
      </c>
      <c r="R18523" s="2">
        <v>9999</v>
      </c>
      <c r="U18523" s="2" t="s">
        <v>58</v>
      </c>
      <c r="V18523" s="2" t="s">
        <v>236</v>
      </c>
      <c r="Z18523" s="2" t="s">
        <v>251</v>
      </c>
      <c r="AI18523" s="2">
        <v>1E-3</v>
      </c>
      <c r="AJ18523" s="2">
        <v>3.1370000000000002E-2</v>
      </c>
      <c r="AK18523" s="2">
        <v>3.1370000000000002E-2</v>
      </c>
      <c r="AL18523" s="2">
        <v>3.1370000000000002E-2</v>
      </c>
      <c r="AM18523" s="2">
        <v>3.1370000000000002E-2</v>
      </c>
      <c r="AY18523" s="2" t="s">
        <v>46210</v>
      </c>
      <c r="AZ18523" s="2">
        <v>100</v>
      </c>
      <c r="BA18523" s="2" t="s">
        <v>46211</v>
      </c>
      <c r="BB18523" s="2">
        <v>100</v>
      </c>
    </row>
    <row r="18524" spans="1:54">
      <c r="A18524" s="2" t="s">
        <v>37132</v>
      </c>
      <c r="B18524" s="2" t="s">
        <v>37133</v>
      </c>
      <c r="C18524" s="2">
        <v>7698</v>
      </c>
      <c r="D18524" s="2" t="s">
        <v>162</v>
      </c>
      <c r="E18524" s="2" t="s">
        <v>51</v>
      </c>
      <c r="F18524" s="2">
        <v>3140</v>
      </c>
      <c r="G18524" s="2" t="s">
        <v>166</v>
      </c>
      <c r="I18524" s="2" t="s">
        <v>210</v>
      </c>
      <c r="J18524" s="2" t="s">
        <v>53</v>
      </c>
      <c r="K18524" s="2">
        <v>1</v>
      </c>
      <c r="L18524" s="2" t="s">
        <v>2015</v>
      </c>
      <c r="M18524" s="2">
        <v>85</v>
      </c>
      <c r="N18524" s="2" t="s">
        <v>37134</v>
      </c>
      <c r="O18524" s="2">
        <v>80</v>
      </c>
      <c r="P18524" s="2">
        <v>5500</v>
      </c>
      <c r="Q18524" s="2">
        <v>1999</v>
      </c>
      <c r="R18524" s="2">
        <v>9999</v>
      </c>
      <c r="U18524" s="2" t="s">
        <v>58</v>
      </c>
      <c r="V18524" s="2" t="s">
        <v>236</v>
      </c>
      <c r="Z18524" s="2" t="s">
        <v>251</v>
      </c>
      <c r="AI18524" s="2">
        <v>1E-3</v>
      </c>
      <c r="AJ18524" s="2">
        <v>2.496E-2</v>
      </c>
      <c r="AK18524" s="2">
        <v>2.496E-2</v>
      </c>
      <c r="AL18524" s="2">
        <v>2.496E-2</v>
      </c>
      <c r="AM18524" s="2">
        <v>2.496E-2</v>
      </c>
      <c r="AY18524" s="2" t="s">
        <v>46210</v>
      </c>
      <c r="AZ18524" s="2">
        <v>100</v>
      </c>
      <c r="BA18524" s="2" t="s">
        <v>46211</v>
      </c>
      <c r="BB18524" s="2">
        <v>100</v>
      </c>
    </row>
    <row r="18525" spans="1:54">
      <c r="A18525" s="2" t="s">
        <v>37132</v>
      </c>
      <c r="B18525" s="2" t="s">
        <v>37135</v>
      </c>
      <c r="C18525" s="2">
        <v>7698</v>
      </c>
      <c r="D18525" s="2" t="s">
        <v>162</v>
      </c>
      <c r="E18525" s="2" t="s">
        <v>55</v>
      </c>
      <c r="F18525" s="2">
        <v>3140</v>
      </c>
      <c r="G18525" s="2" t="s">
        <v>166</v>
      </c>
      <c r="I18525" s="2" t="s">
        <v>210</v>
      </c>
      <c r="J18525" s="2" t="s">
        <v>53</v>
      </c>
      <c r="K18525" s="2">
        <v>1</v>
      </c>
      <c r="L18525" s="2" t="s">
        <v>2015</v>
      </c>
      <c r="M18525" s="2">
        <v>85</v>
      </c>
      <c r="N18525" s="2" t="s">
        <v>37134</v>
      </c>
      <c r="O18525" s="2">
        <v>12</v>
      </c>
      <c r="P18525" s="2">
        <v>5500</v>
      </c>
      <c r="Q18525" s="2">
        <v>1999</v>
      </c>
      <c r="R18525" s="2">
        <v>9999</v>
      </c>
      <c r="U18525" s="2" t="s">
        <v>58</v>
      </c>
      <c r="V18525" s="2" t="s">
        <v>236</v>
      </c>
      <c r="Z18525" s="2" t="s">
        <v>251</v>
      </c>
      <c r="AI18525" s="2">
        <v>1E-3</v>
      </c>
      <c r="AJ18525" s="2">
        <v>2.496E-2</v>
      </c>
      <c r="AK18525" s="2">
        <v>2.496E-2</v>
      </c>
      <c r="AL18525" s="2">
        <v>2.496E-2</v>
      </c>
      <c r="AM18525" s="2">
        <v>2.496E-2</v>
      </c>
      <c r="AY18525" s="2" t="s">
        <v>46210</v>
      </c>
      <c r="AZ18525" s="2">
        <v>100</v>
      </c>
      <c r="BA18525" s="2" t="s">
        <v>46211</v>
      </c>
      <c r="BB18525" s="2">
        <v>100</v>
      </c>
    </row>
    <row r="18526" spans="1:54">
      <c r="A18526" s="2" t="s">
        <v>37136</v>
      </c>
      <c r="B18526" s="2" t="s">
        <v>37137</v>
      </c>
      <c r="C18526" s="2">
        <v>7699</v>
      </c>
      <c r="D18526" s="2" t="s">
        <v>162</v>
      </c>
      <c r="E18526" s="2" t="s">
        <v>3679</v>
      </c>
      <c r="F18526" s="2">
        <v>3141</v>
      </c>
      <c r="G18526" s="2" t="s">
        <v>166</v>
      </c>
      <c r="I18526" s="2" t="s">
        <v>215</v>
      </c>
      <c r="J18526" s="2" t="s">
        <v>80</v>
      </c>
      <c r="K18526" s="2">
        <v>12</v>
      </c>
      <c r="L18526" s="2" t="s">
        <v>3320</v>
      </c>
      <c r="M18526" s="2">
        <v>105</v>
      </c>
      <c r="N18526" s="2" t="s">
        <v>3321</v>
      </c>
      <c r="O18526" s="2">
        <v>130</v>
      </c>
      <c r="P18526" s="2">
        <v>7777</v>
      </c>
      <c r="Q18526" s="2">
        <v>1997</v>
      </c>
      <c r="R18526" s="2">
        <v>9999</v>
      </c>
      <c r="U18526" s="2" t="s">
        <v>54</v>
      </c>
      <c r="V18526" s="2" t="s">
        <v>236</v>
      </c>
      <c r="Z18526" s="2" t="s">
        <v>251</v>
      </c>
      <c r="AI18526" s="2">
        <v>0.05</v>
      </c>
      <c r="AJ18526" s="2">
        <v>1.7319999999999999E-2</v>
      </c>
      <c r="AK18526" s="2">
        <v>1.7319999999999999E-2</v>
      </c>
      <c r="AL18526" s="2">
        <v>1.7319999999999999E-2</v>
      </c>
      <c r="AM18526" s="2">
        <v>1.7319999999999999E-2</v>
      </c>
      <c r="AY18526" s="2" t="s">
        <v>46705</v>
      </c>
      <c r="AZ18526" s="2">
        <v>100</v>
      </c>
      <c r="BA18526" s="2" t="s">
        <v>46215</v>
      </c>
      <c r="BB18526" s="2">
        <v>100</v>
      </c>
    </row>
    <row r="18527" spans="1:54">
      <c r="A18527" s="2" t="s">
        <v>37136</v>
      </c>
      <c r="B18527" s="2" t="s">
        <v>37138</v>
      </c>
      <c r="C18527" s="2">
        <v>7699</v>
      </c>
      <c r="D18527" s="2" t="s">
        <v>162</v>
      </c>
      <c r="E18527" s="2" t="s">
        <v>27472</v>
      </c>
      <c r="F18527" s="2">
        <v>3141</v>
      </c>
      <c r="G18527" s="2" t="s">
        <v>166</v>
      </c>
      <c r="I18527" s="2" t="s">
        <v>215</v>
      </c>
      <c r="J18527" s="2" t="s">
        <v>80</v>
      </c>
      <c r="K18527" s="2">
        <v>12</v>
      </c>
      <c r="L18527" s="2" t="s">
        <v>3320</v>
      </c>
      <c r="M18527" s="2">
        <v>105</v>
      </c>
      <c r="N18527" s="2" t="s">
        <v>3321</v>
      </c>
      <c r="O18527" s="2">
        <v>70</v>
      </c>
      <c r="P18527" s="2">
        <v>7777</v>
      </c>
      <c r="Q18527" s="2">
        <v>1997</v>
      </c>
      <c r="R18527" s="2">
        <v>9999</v>
      </c>
      <c r="U18527" s="2" t="s">
        <v>54</v>
      </c>
      <c r="V18527" s="2" t="s">
        <v>236</v>
      </c>
      <c r="Z18527" s="2" t="s">
        <v>251</v>
      </c>
      <c r="AI18527" s="2">
        <v>0.05</v>
      </c>
      <c r="AJ18527" s="2">
        <v>1.7319999999999999E-2</v>
      </c>
      <c r="AK18527" s="2">
        <v>1.7319999999999999E-2</v>
      </c>
      <c r="AL18527" s="2">
        <v>1.7319999999999999E-2</v>
      </c>
      <c r="AM18527" s="2">
        <v>1.7319999999999999E-2</v>
      </c>
      <c r="AY18527" s="2" t="s">
        <v>46705</v>
      </c>
      <c r="AZ18527" s="2">
        <v>100</v>
      </c>
      <c r="BA18527" s="2" t="s">
        <v>46215</v>
      </c>
      <c r="BB18527" s="2">
        <v>100</v>
      </c>
    </row>
    <row r="18528" spans="1:54">
      <c r="A18528" s="2" t="s">
        <v>37139</v>
      </c>
      <c r="B18528" s="2" t="s">
        <v>37140</v>
      </c>
      <c r="C18528" s="2">
        <v>7709</v>
      </c>
      <c r="D18528" s="2" t="s">
        <v>162</v>
      </c>
      <c r="E18528" s="2" t="s">
        <v>51</v>
      </c>
      <c r="F18528" s="2">
        <v>3178</v>
      </c>
      <c r="G18528" s="2" t="s">
        <v>164</v>
      </c>
      <c r="I18528" s="2" t="s">
        <v>210</v>
      </c>
      <c r="J18528" s="2" t="s">
        <v>2032</v>
      </c>
      <c r="K18528" s="2">
        <v>13</v>
      </c>
      <c r="L18528" s="2" t="s">
        <v>869</v>
      </c>
      <c r="M18528" s="2">
        <v>157</v>
      </c>
      <c r="N18528" s="2" t="s">
        <v>37141</v>
      </c>
      <c r="O18528" s="2">
        <v>74.8</v>
      </c>
      <c r="P18528" s="2">
        <v>12129</v>
      </c>
      <c r="Q18528" s="2">
        <v>2000</v>
      </c>
      <c r="R18528" s="2">
        <v>9999</v>
      </c>
      <c r="U18528" s="2" t="s">
        <v>54</v>
      </c>
      <c r="V18528" s="2" t="s">
        <v>239</v>
      </c>
      <c r="AJ18528" s="2">
        <v>2.572E-2</v>
      </c>
      <c r="AK18528" s="2">
        <v>2.572E-2</v>
      </c>
      <c r="AL18528" s="2">
        <v>2.572E-2</v>
      </c>
      <c r="AM18528" s="2">
        <v>2.572E-2</v>
      </c>
      <c r="AY18528" s="2" t="s">
        <v>48027</v>
      </c>
      <c r="AZ18528" s="2">
        <v>100</v>
      </c>
      <c r="BA18528" s="2" t="s">
        <v>46211</v>
      </c>
      <c r="BB18528" s="2">
        <v>100</v>
      </c>
    </row>
    <row r="18529" spans="1:54">
      <c r="A18529" s="2" t="s">
        <v>37139</v>
      </c>
      <c r="B18529" s="2" t="s">
        <v>37142</v>
      </c>
      <c r="C18529" s="2">
        <v>7709</v>
      </c>
      <c r="D18529" s="2" t="s">
        <v>162</v>
      </c>
      <c r="E18529" s="2" t="s">
        <v>1194</v>
      </c>
      <c r="F18529" s="2">
        <v>3179</v>
      </c>
      <c r="G18529" s="2" t="s">
        <v>164</v>
      </c>
      <c r="I18529" s="2" t="s">
        <v>210</v>
      </c>
      <c r="J18529" s="2" t="s">
        <v>2032</v>
      </c>
      <c r="K18529" s="2">
        <v>13</v>
      </c>
      <c r="L18529" s="2" t="s">
        <v>869</v>
      </c>
      <c r="M18529" s="2">
        <v>157</v>
      </c>
      <c r="N18529" s="2" t="s">
        <v>37141</v>
      </c>
      <c r="O18529" s="2">
        <v>75.2</v>
      </c>
      <c r="P18529" s="2">
        <v>12129</v>
      </c>
      <c r="Q18529" s="2">
        <v>2001</v>
      </c>
      <c r="R18529" s="2">
        <v>9999</v>
      </c>
      <c r="U18529" s="2" t="s">
        <v>54</v>
      </c>
      <c r="V18529" s="2" t="s">
        <v>239</v>
      </c>
      <c r="AJ18529" s="2">
        <v>2.6929999999999999E-2</v>
      </c>
      <c r="AK18529" s="2">
        <v>2.6929999999999999E-2</v>
      </c>
      <c r="AL18529" s="2">
        <v>2.6929999999999999E-2</v>
      </c>
      <c r="AM18529" s="2">
        <v>2.6929999999999999E-2</v>
      </c>
      <c r="AY18529" s="2" t="s">
        <v>48027</v>
      </c>
      <c r="AZ18529" s="2">
        <v>100</v>
      </c>
      <c r="BA18529" s="2" t="s">
        <v>46211</v>
      </c>
      <c r="BB18529" s="2">
        <v>100</v>
      </c>
    </row>
    <row r="18530" spans="1:54">
      <c r="A18530" s="2" t="s">
        <v>37139</v>
      </c>
      <c r="B18530" s="2" t="s">
        <v>37143</v>
      </c>
      <c r="C18530" s="2">
        <v>7709</v>
      </c>
      <c r="D18530" s="2" t="s">
        <v>162</v>
      </c>
      <c r="E18530" s="2" t="s">
        <v>55</v>
      </c>
      <c r="F18530" s="2">
        <v>3186</v>
      </c>
      <c r="G18530" s="2" t="s">
        <v>164</v>
      </c>
      <c r="I18530" s="2" t="s">
        <v>210</v>
      </c>
      <c r="J18530" s="2" t="s">
        <v>2032</v>
      </c>
      <c r="K18530" s="2">
        <v>13</v>
      </c>
      <c r="L18530" s="2" t="s">
        <v>869</v>
      </c>
      <c r="M18530" s="2">
        <v>157</v>
      </c>
      <c r="N18530" s="2" t="s">
        <v>37141</v>
      </c>
      <c r="O18530" s="2">
        <v>74</v>
      </c>
      <c r="P18530" s="2">
        <v>12129</v>
      </c>
      <c r="Q18530" s="2">
        <v>2000</v>
      </c>
      <c r="R18530" s="2">
        <v>9999</v>
      </c>
      <c r="U18530" s="2" t="s">
        <v>54</v>
      </c>
      <c r="V18530" s="2" t="s">
        <v>239</v>
      </c>
      <c r="AJ18530" s="2">
        <v>2.6800000000000001E-2</v>
      </c>
      <c r="AK18530" s="2">
        <v>2.6800000000000001E-2</v>
      </c>
      <c r="AL18530" s="2">
        <v>2.6800000000000001E-2</v>
      </c>
      <c r="AM18530" s="2">
        <v>2.6800000000000001E-2</v>
      </c>
      <c r="AY18530" s="2" t="s">
        <v>48027</v>
      </c>
      <c r="AZ18530" s="2">
        <v>100</v>
      </c>
      <c r="BA18530" s="2" t="s">
        <v>46211</v>
      </c>
      <c r="BB18530" s="2">
        <v>100</v>
      </c>
    </row>
    <row r="18531" spans="1:54">
      <c r="A18531" s="2" t="s">
        <v>37139</v>
      </c>
      <c r="B18531" s="2" t="s">
        <v>37144</v>
      </c>
      <c r="C18531" s="2">
        <v>7709</v>
      </c>
      <c r="D18531" s="2" t="s">
        <v>162</v>
      </c>
      <c r="E18531" s="2" t="s">
        <v>72</v>
      </c>
      <c r="F18531" s="2">
        <v>3187</v>
      </c>
      <c r="G18531" s="2" t="s">
        <v>164</v>
      </c>
      <c r="I18531" s="2" t="s">
        <v>210</v>
      </c>
      <c r="J18531" s="2" t="s">
        <v>2032</v>
      </c>
      <c r="K18531" s="2">
        <v>13</v>
      </c>
      <c r="L18531" s="2" t="s">
        <v>869</v>
      </c>
      <c r="M18531" s="2">
        <v>157</v>
      </c>
      <c r="N18531" s="2" t="s">
        <v>37141</v>
      </c>
      <c r="O18531" s="2">
        <v>74.7</v>
      </c>
      <c r="P18531" s="2">
        <v>12129</v>
      </c>
      <c r="Q18531" s="2">
        <v>2000</v>
      </c>
      <c r="R18531" s="2">
        <v>9999</v>
      </c>
      <c r="U18531" s="2" t="s">
        <v>54</v>
      </c>
      <c r="V18531" s="2" t="s">
        <v>239</v>
      </c>
      <c r="AJ18531" s="2">
        <v>2.6270000000000002E-2</v>
      </c>
      <c r="AK18531" s="2">
        <v>2.6270000000000002E-2</v>
      </c>
      <c r="AL18531" s="2">
        <v>2.6270000000000002E-2</v>
      </c>
      <c r="AM18531" s="2">
        <v>2.6270000000000002E-2</v>
      </c>
      <c r="AY18531" s="2" t="s">
        <v>48027</v>
      </c>
      <c r="AZ18531" s="2">
        <v>100</v>
      </c>
      <c r="BA18531" s="2" t="s">
        <v>46211</v>
      </c>
      <c r="BB18531" s="2">
        <v>100</v>
      </c>
    </row>
    <row r="18532" spans="1:54">
      <c r="A18532" s="2" t="s">
        <v>37139</v>
      </c>
      <c r="B18532" s="2" t="s">
        <v>37145</v>
      </c>
      <c r="C18532" s="2">
        <v>7709</v>
      </c>
      <c r="D18532" s="2" t="s">
        <v>162</v>
      </c>
      <c r="E18532" s="2" t="s">
        <v>89</v>
      </c>
      <c r="F18532" s="2">
        <v>3188</v>
      </c>
      <c r="G18532" s="2" t="s">
        <v>164</v>
      </c>
      <c r="I18532" s="2" t="s">
        <v>210</v>
      </c>
      <c r="J18532" s="2" t="s">
        <v>2032</v>
      </c>
      <c r="K18532" s="2">
        <v>13</v>
      </c>
      <c r="L18532" s="2" t="s">
        <v>869</v>
      </c>
      <c r="M18532" s="2">
        <v>157</v>
      </c>
      <c r="N18532" s="2" t="s">
        <v>37141</v>
      </c>
      <c r="O18532" s="2">
        <v>73.5</v>
      </c>
      <c r="P18532" s="2">
        <v>12129</v>
      </c>
      <c r="Q18532" s="2">
        <v>2000</v>
      </c>
      <c r="R18532" s="2">
        <v>9999</v>
      </c>
      <c r="U18532" s="2" t="s">
        <v>54</v>
      </c>
      <c r="V18532" s="2" t="s">
        <v>239</v>
      </c>
      <c r="AJ18532" s="2">
        <v>2.581E-2</v>
      </c>
      <c r="AK18532" s="2">
        <v>2.581E-2</v>
      </c>
      <c r="AL18532" s="2">
        <v>2.581E-2</v>
      </c>
      <c r="AM18532" s="2">
        <v>2.581E-2</v>
      </c>
      <c r="AY18532" s="2" t="s">
        <v>48027</v>
      </c>
      <c r="AZ18532" s="2">
        <v>100</v>
      </c>
      <c r="BA18532" s="2" t="s">
        <v>46211</v>
      </c>
      <c r="BB18532" s="2">
        <v>100</v>
      </c>
    </row>
    <row r="18533" spans="1:54">
      <c r="A18533" s="2" t="s">
        <v>37139</v>
      </c>
      <c r="B18533" s="2" t="s">
        <v>37146</v>
      </c>
      <c r="C18533" s="2">
        <v>7709</v>
      </c>
      <c r="D18533" s="2" t="s">
        <v>162</v>
      </c>
      <c r="E18533" s="2" t="s">
        <v>73</v>
      </c>
      <c r="F18533" s="2">
        <v>3189</v>
      </c>
      <c r="G18533" s="2" t="s">
        <v>164</v>
      </c>
      <c r="I18533" s="2" t="s">
        <v>210</v>
      </c>
      <c r="J18533" s="2" t="s">
        <v>2032</v>
      </c>
      <c r="K18533" s="2">
        <v>13</v>
      </c>
      <c r="L18533" s="2" t="s">
        <v>869</v>
      </c>
      <c r="M18533" s="2">
        <v>157</v>
      </c>
      <c r="N18533" s="2" t="s">
        <v>37141</v>
      </c>
      <c r="O18533" s="2">
        <v>74.7</v>
      </c>
      <c r="P18533" s="2">
        <v>12129</v>
      </c>
      <c r="Q18533" s="2">
        <v>2000</v>
      </c>
      <c r="R18533" s="2">
        <v>9999</v>
      </c>
      <c r="U18533" s="2" t="s">
        <v>54</v>
      </c>
      <c r="V18533" s="2" t="s">
        <v>239</v>
      </c>
      <c r="AJ18533" s="2">
        <v>2.7570000000000001E-2</v>
      </c>
      <c r="AK18533" s="2">
        <v>2.7570000000000001E-2</v>
      </c>
      <c r="AL18533" s="2">
        <v>2.7570000000000001E-2</v>
      </c>
      <c r="AM18533" s="2">
        <v>2.7570000000000001E-2</v>
      </c>
      <c r="AY18533" s="2" t="s">
        <v>48027</v>
      </c>
      <c r="AZ18533" s="2">
        <v>100</v>
      </c>
      <c r="BA18533" s="2" t="s">
        <v>46211</v>
      </c>
      <c r="BB18533" s="2">
        <v>100</v>
      </c>
    </row>
    <row r="18534" spans="1:54">
      <c r="A18534" s="2" t="s">
        <v>37139</v>
      </c>
      <c r="B18534" s="2" t="s">
        <v>37147</v>
      </c>
      <c r="C18534" s="2">
        <v>7709</v>
      </c>
      <c r="D18534" s="2" t="s">
        <v>162</v>
      </c>
      <c r="E18534" s="2" t="s">
        <v>92</v>
      </c>
      <c r="F18534" s="2">
        <v>3190</v>
      </c>
      <c r="G18534" s="2" t="s">
        <v>164</v>
      </c>
      <c r="I18534" s="2" t="s">
        <v>210</v>
      </c>
      <c r="J18534" s="2" t="s">
        <v>2032</v>
      </c>
      <c r="K18534" s="2">
        <v>13</v>
      </c>
      <c r="L18534" s="2" t="s">
        <v>869</v>
      </c>
      <c r="M18534" s="2">
        <v>157</v>
      </c>
      <c r="N18534" s="2" t="s">
        <v>37141</v>
      </c>
      <c r="O18534" s="2">
        <v>74.900000000000006</v>
      </c>
      <c r="P18534" s="2">
        <v>12129</v>
      </c>
      <c r="Q18534" s="2">
        <v>2000</v>
      </c>
      <c r="R18534" s="2">
        <v>9999</v>
      </c>
      <c r="U18534" s="2" t="s">
        <v>54</v>
      </c>
      <c r="V18534" s="2" t="s">
        <v>239</v>
      </c>
      <c r="AJ18534" s="2">
        <v>2.8629999999999999E-2</v>
      </c>
      <c r="AK18534" s="2">
        <v>2.8629999999999999E-2</v>
      </c>
      <c r="AL18534" s="2">
        <v>2.8629999999999999E-2</v>
      </c>
      <c r="AM18534" s="2">
        <v>2.8629999999999999E-2</v>
      </c>
      <c r="AY18534" s="2" t="s">
        <v>48027</v>
      </c>
      <c r="AZ18534" s="2">
        <v>100</v>
      </c>
      <c r="BA18534" s="2" t="s">
        <v>46211</v>
      </c>
      <c r="BB18534" s="2">
        <v>100</v>
      </c>
    </row>
    <row r="18535" spans="1:54">
      <c r="A18535" s="2" t="s">
        <v>37139</v>
      </c>
      <c r="B18535" s="2" t="s">
        <v>37148</v>
      </c>
      <c r="C18535" s="2">
        <v>7709</v>
      </c>
      <c r="D18535" s="2" t="s">
        <v>162</v>
      </c>
      <c r="E18535" s="2" t="s">
        <v>87</v>
      </c>
      <c r="F18535" s="2">
        <v>3191</v>
      </c>
      <c r="G18535" s="2" t="s">
        <v>164</v>
      </c>
      <c r="I18535" s="2" t="s">
        <v>210</v>
      </c>
      <c r="J18535" s="2" t="s">
        <v>2032</v>
      </c>
      <c r="K18535" s="2">
        <v>13</v>
      </c>
      <c r="L18535" s="2" t="s">
        <v>869</v>
      </c>
      <c r="M18535" s="2">
        <v>157</v>
      </c>
      <c r="N18535" s="2" t="s">
        <v>37141</v>
      </c>
      <c r="O18535" s="2">
        <v>75</v>
      </c>
      <c r="P18535" s="2">
        <v>12129</v>
      </c>
      <c r="Q18535" s="2">
        <v>2000</v>
      </c>
      <c r="R18535" s="2">
        <v>9999</v>
      </c>
      <c r="U18535" s="2" t="s">
        <v>54</v>
      </c>
      <c r="V18535" s="2" t="s">
        <v>239</v>
      </c>
      <c r="AJ18535" s="2">
        <v>2.9080000000000002E-2</v>
      </c>
      <c r="AK18535" s="2">
        <v>2.9080000000000002E-2</v>
      </c>
      <c r="AL18535" s="2">
        <v>2.9080000000000002E-2</v>
      </c>
      <c r="AM18535" s="2">
        <v>2.9080000000000002E-2</v>
      </c>
      <c r="AY18535" s="2" t="s">
        <v>48027</v>
      </c>
      <c r="AZ18535" s="2">
        <v>100</v>
      </c>
      <c r="BA18535" s="2" t="s">
        <v>46211</v>
      </c>
      <c r="BB18535" s="2">
        <v>100</v>
      </c>
    </row>
    <row r="18536" spans="1:54">
      <c r="A18536" s="2" t="s">
        <v>37139</v>
      </c>
      <c r="B18536" s="2" t="s">
        <v>37149</v>
      </c>
      <c r="C18536" s="2">
        <v>7709</v>
      </c>
      <c r="D18536" s="2" t="s">
        <v>162</v>
      </c>
      <c r="E18536" s="2" t="s">
        <v>88</v>
      </c>
      <c r="F18536" s="2">
        <v>3192</v>
      </c>
      <c r="G18536" s="2" t="s">
        <v>164</v>
      </c>
      <c r="I18536" s="2" t="s">
        <v>210</v>
      </c>
      <c r="J18536" s="2" t="s">
        <v>2032</v>
      </c>
      <c r="K18536" s="2">
        <v>13</v>
      </c>
      <c r="L18536" s="2" t="s">
        <v>869</v>
      </c>
      <c r="M18536" s="2">
        <v>157</v>
      </c>
      <c r="N18536" s="2" t="s">
        <v>37141</v>
      </c>
      <c r="O18536" s="2">
        <v>74</v>
      </c>
      <c r="P18536" s="2">
        <v>12129</v>
      </c>
      <c r="Q18536" s="2">
        <v>2000</v>
      </c>
      <c r="R18536" s="2">
        <v>9999</v>
      </c>
      <c r="U18536" s="2" t="s">
        <v>54</v>
      </c>
      <c r="V18536" s="2" t="s">
        <v>239</v>
      </c>
      <c r="AJ18536" s="2">
        <v>2.8490000000000001E-2</v>
      </c>
      <c r="AK18536" s="2">
        <v>2.8490000000000001E-2</v>
      </c>
      <c r="AL18536" s="2">
        <v>2.8490000000000001E-2</v>
      </c>
      <c r="AM18536" s="2">
        <v>2.8490000000000001E-2</v>
      </c>
      <c r="AY18536" s="2" t="s">
        <v>48027</v>
      </c>
      <c r="AZ18536" s="2">
        <v>100</v>
      </c>
      <c r="BA18536" s="2" t="s">
        <v>46211</v>
      </c>
      <c r="BB18536" s="2">
        <v>100</v>
      </c>
    </row>
    <row r="18537" spans="1:54">
      <c r="A18537" s="2" t="s">
        <v>37139</v>
      </c>
      <c r="B18537" s="2" t="s">
        <v>37150</v>
      </c>
      <c r="C18537" s="2">
        <v>7709</v>
      </c>
      <c r="D18537" s="2" t="s">
        <v>162</v>
      </c>
      <c r="E18537" s="2" t="s">
        <v>821</v>
      </c>
      <c r="F18537" s="2">
        <v>3193</v>
      </c>
      <c r="G18537" s="2" t="s">
        <v>164</v>
      </c>
      <c r="I18537" s="2" t="s">
        <v>210</v>
      </c>
      <c r="J18537" s="2" t="s">
        <v>2032</v>
      </c>
      <c r="K18537" s="2">
        <v>13</v>
      </c>
      <c r="L18537" s="2" t="s">
        <v>869</v>
      </c>
      <c r="M18537" s="2">
        <v>157</v>
      </c>
      <c r="N18537" s="2" t="s">
        <v>37141</v>
      </c>
      <c r="O18537" s="2">
        <v>76.099999999999994</v>
      </c>
      <c r="P18537" s="2">
        <v>12130</v>
      </c>
      <c r="Q18537" s="2">
        <v>2001</v>
      </c>
      <c r="R18537" s="2">
        <v>9999</v>
      </c>
      <c r="U18537" s="2" t="s">
        <v>54</v>
      </c>
      <c r="V18537" s="2" t="s">
        <v>239</v>
      </c>
      <c r="AJ18537" s="2">
        <v>2.7709999999999999E-2</v>
      </c>
      <c r="AK18537" s="2">
        <v>2.7709999999999999E-2</v>
      </c>
      <c r="AL18537" s="2">
        <v>2.7709999999999999E-2</v>
      </c>
      <c r="AM18537" s="2">
        <v>2.7709999999999999E-2</v>
      </c>
      <c r="AY18537" s="2" t="s">
        <v>48027</v>
      </c>
      <c r="AZ18537" s="2">
        <v>100</v>
      </c>
      <c r="BA18537" s="2" t="s">
        <v>46211</v>
      </c>
      <c r="BB18537" s="2">
        <v>100</v>
      </c>
    </row>
    <row r="18538" spans="1:54">
      <c r="A18538" s="2" t="s">
        <v>37151</v>
      </c>
      <c r="B18538" s="2" t="s">
        <v>37152</v>
      </c>
      <c r="C18538" s="2">
        <v>7710</v>
      </c>
      <c r="D18538" s="2" t="s">
        <v>162</v>
      </c>
      <c r="E18538" s="2" t="s">
        <v>8358</v>
      </c>
      <c r="F18538" s="2">
        <v>3285</v>
      </c>
      <c r="G18538" s="2" t="s">
        <v>166</v>
      </c>
      <c r="I18538" s="2" t="s">
        <v>210</v>
      </c>
      <c r="J18538" s="2" t="s">
        <v>53</v>
      </c>
      <c r="K18538" s="2">
        <v>1</v>
      </c>
      <c r="L18538" s="2" t="s">
        <v>2449</v>
      </c>
      <c r="M18538" s="2">
        <v>81</v>
      </c>
      <c r="N18538" s="2" t="s">
        <v>14770</v>
      </c>
      <c r="O18538" s="2">
        <v>177.5</v>
      </c>
      <c r="P18538" s="2">
        <v>7068</v>
      </c>
      <c r="Q18538" s="2">
        <v>2002</v>
      </c>
      <c r="R18538" s="2">
        <v>9999</v>
      </c>
      <c r="U18538" s="2" t="s">
        <v>54</v>
      </c>
      <c r="V18538" s="2" t="s">
        <v>236</v>
      </c>
      <c r="Z18538" s="2" t="s">
        <v>251</v>
      </c>
      <c r="AA18538" s="2" t="s">
        <v>63</v>
      </c>
      <c r="AI18538" s="2">
        <v>1E-3</v>
      </c>
      <c r="AJ18538" s="2">
        <v>5.0699999999999999E-3</v>
      </c>
      <c r="AK18538" s="2">
        <v>4.9399999999999999E-3</v>
      </c>
      <c r="AL18538" s="2">
        <v>5.0699999999999999E-3</v>
      </c>
      <c r="AM18538" s="2">
        <v>4.9399999999999999E-3</v>
      </c>
      <c r="AY18538" s="2" t="s">
        <v>48027</v>
      </c>
      <c r="AZ18538" s="2">
        <v>100</v>
      </c>
      <c r="BA18538" s="2" t="s">
        <v>46211</v>
      </c>
      <c r="BB18538" s="2">
        <v>100</v>
      </c>
    </row>
    <row r="18539" spans="1:54">
      <c r="A18539" s="2" t="s">
        <v>37151</v>
      </c>
      <c r="B18539" s="2" t="s">
        <v>37153</v>
      </c>
      <c r="C18539" s="2">
        <v>7710</v>
      </c>
      <c r="D18539" s="2" t="s">
        <v>162</v>
      </c>
      <c r="E18539" s="2" t="s">
        <v>8360</v>
      </c>
      <c r="F18539" s="2">
        <v>3286</v>
      </c>
      <c r="G18539" s="2" t="s">
        <v>166</v>
      </c>
      <c r="I18539" s="2" t="s">
        <v>210</v>
      </c>
      <c r="J18539" s="2" t="s">
        <v>53</v>
      </c>
      <c r="K18539" s="2">
        <v>1</v>
      </c>
      <c r="L18539" s="2" t="s">
        <v>2449</v>
      </c>
      <c r="M18539" s="2">
        <v>81</v>
      </c>
      <c r="N18539" s="2" t="s">
        <v>14770</v>
      </c>
      <c r="O18539" s="2">
        <v>177.5</v>
      </c>
      <c r="P18539" s="2">
        <v>7068</v>
      </c>
      <c r="Q18539" s="2">
        <v>2002</v>
      </c>
      <c r="R18539" s="2">
        <v>9999</v>
      </c>
      <c r="U18539" s="2" t="s">
        <v>54</v>
      </c>
      <c r="V18539" s="2" t="s">
        <v>236</v>
      </c>
      <c r="Z18539" s="2" t="s">
        <v>251</v>
      </c>
      <c r="AA18539" s="2" t="s">
        <v>63</v>
      </c>
      <c r="AI18539" s="2">
        <v>1E-3</v>
      </c>
      <c r="AJ18539" s="2">
        <v>5.0699999999999999E-3</v>
      </c>
      <c r="AK18539" s="2">
        <v>4.9399999999999999E-3</v>
      </c>
      <c r="AL18539" s="2">
        <v>5.0699999999999999E-3</v>
      </c>
      <c r="AM18539" s="2">
        <v>4.9399999999999999E-3</v>
      </c>
      <c r="AY18539" s="2" t="s">
        <v>48027</v>
      </c>
      <c r="AZ18539" s="2">
        <v>100</v>
      </c>
      <c r="BA18539" s="2" t="s">
        <v>46211</v>
      </c>
      <c r="BB18539" s="2">
        <v>100</v>
      </c>
    </row>
    <row r="18540" spans="1:54">
      <c r="A18540" s="2" t="s">
        <v>37151</v>
      </c>
      <c r="B18540" s="2" t="s">
        <v>37154</v>
      </c>
      <c r="C18540" s="2">
        <v>7710</v>
      </c>
      <c r="D18540" s="2" t="s">
        <v>162</v>
      </c>
      <c r="E18540" s="2" t="s">
        <v>8362</v>
      </c>
      <c r="F18540" s="2">
        <v>3287</v>
      </c>
      <c r="G18540" s="2" t="s">
        <v>166</v>
      </c>
      <c r="I18540" s="2" t="s">
        <v>210</v>
      </c>
      <c r="J18540" s="2" t="s">
        <v>53</v>
      </c>
      <c r="K18540" s="2">
        <v>1</v>
      </c>
      <c r="L18540" s="2" t="s">
        <v>2449</v>
      </c>
      <c r="M18540" s="2">
        <v>81</v>
      </c>
      <c r="N18540" s="2" t="s">
        <v>14770</v>
      </c>
      <c r="O18540" s="2">
        <v>177.8</v>
      </c>
      <c r="P18540" s="2">
        <v>7068</v>
      </c>
      <c r="Q18540" s="2">
        <v>2002</v>
      </c>
      <c r="R18540" s="2">
        <v>9999</v>
      </c>
      <c r="U18540" s="2" t="s">
        <v>54</v>
      </c>
      <c r="V18540" s="2" t="s">
        <v>236</v>
      </c>
      <c r="Z18540" s="2" t="s">
        <v>251</v>
      </c>
      <c r="AA18540" s="2" t="s">
        <v>63</v>
      </c>
      <c r="AI18540" s="2">
        <v>1E-3</v>
      </c>
      <c r="AJ18540" s="2">
        <v>4.6800000000000001E-3</v>
      </c>
      <c r="AK18540" s="2">
        <v>4.5900000000000003E-3</v>
      </c>
      <c r="AL18540" s="2">
        <v>4.6800000000000001E-3</v>
      </c>
      <c r="AM18540" s="2">
        <v>4.5900000000000003E-3</v>
      </c>
      <c r="AY18540" s="2" t="s">
        <v>48027</v>
      </c>
      <c r="AZ18540" s="2">
        <v>100</v>
      </c>
      <c r="BA18540" s="2" t="s">
        <v>46211</v>
      </c>
      <c r="BB18540" s="2">
        <v>100</v>
      </c>
    </row>
    <row r="18541" spans="1:54">
      <c r="A18541" s="2" t="s">
        <v>37151</v>
      </c>
      <c r="B18541" s="2" t="s">
        <v>37155</v>
      </c>
      <c r="C18541" s="2">
        <v>7710</v>
      </c>
      <c r="D18541" s="2" t="s">
        <v>162</v>
      </c>
      <c r="E18541" s="2" t="s">
        <v>8364</v>
      </c>
      <c r="F18541" s="2">
        <v>3288</v>
      </c>
      <c r="G18541" s="2" t="s">
        <v>166</v>
      </c>
      <c r="I18541" s="2" t="s">
        <v>210</v>
      </c>
      <c r="J18541" s="2" t="s">
        <v>53</v>
      </c>
      <c r="K18541" s="2">
        <v>1</v>
      </c>
      <c r="L18541" s="2" t="s">
        <v>2449</v>
      </c>
      <c r="M18541" s="2">
        <v>81</v>
      </c>
      <c r="N18541" s="2" t="s">
        <v>14770</v>
      </c>
      <c r="O18541" s="2">
        <v>177.8</v>
      </c>
      <c r="P18541" s="2">
        <v>7068</v>
      </c>
      <c r="Q18541" s="2">
        <v>2002</v>
      </c>
      <c r="R18541" s="2">
        <v>9999</v>
      </c>
      <c r="U18541" s="2" t="s">
        <v>54</v>
      </c>
      <c r="V18541" s="2" t="s">
        <v>236</v>
      </c>
      <c r="Z18541" s="2" t="s">
        <v>251</v>
      </c>
      <c r="AA18541" s="2" t="s">
        <v>63</v>
      </c>
      <c r="AI18541" s="2">
        <v>1E-3</v>
      </c>
      <c r="AJ18541" s="2">
        <v>4.6800000000000001E-3</v>
      </c>
      <c r="AK18541" s="2">
        <v>4.5900000000000003E-3</v>
      </c>
      <c r="AL18541" s="2">
        <v>4.6800000000000001E-3</v>
      </c>
      <c r="AM18541" s="2">
        <v>4.5900000000000003E-3</v>
      </c>
      <c r="AY18541" s="2" t="s">
        <v>48027</v>
      </c>
      <c r="AZ18541" s="2">
        <v>100</v>
      </c>
      <c r="BA18541" s="2" t="s">
        <v>46211</v>
      </c>
      <c r="BB18541" s="2">
        <v>100</v>
      </c>
    </row>
    <row r="18542" spans="1:54">
      <c r="A18542" s="2" t="s">
        <v>37151</v>
      </c>
      <c r="B18542" s="2" t="s">
        <v>37156</v>
      </c>
      <c r="C18542" s="2">
        <v>7710</v>
      </c>
      <c r="D18542" s="2" t="s">
        <v>162</v>
      </c>
      <c r="E18542" s="2" t="s">
        <v>37157</v>
      </c>
      <c r="F18542" s="2">
        <v>3289</v>
      </c>
      <c r="G18542" s="2" t="s">
        <v>166</v>
      </c>
      <c r="I18542" s="2" t="s">
        <v>210</v>
      </c>
      <c r="J18542" s="2" t="s">
        <v>53</v>
      </c>
      <c r="K18542" s="2">
        <v>1</v>
      </c>
      <c r="L18542" s="2" t="s">
        <v>2449</v>
      </c>
      <c r="M18542" s="2">
        <v>81</v>
      </c>
      <c r="N18542" s="2" t="s">
        <v>14770</v>
      </c>
      <c r="O18542" s="2">
        <v>182.6</v>
      </c>
      <c r="P18542" s="2">
        <v>7068</v>
      </c>
      <c r="Q18542" s="2">
        <v>2008</v>
      </c>
      <c r="R18542" s="2">
        <v>9999</v>
      </c>
      <c r="U18542" s="2" t="s">
        <v>54</v>
      </c>
      <c r="V18542" s="2" t="s">
        <v>236</v>
      </c>
      <c r="Z18542" s="2" t="s">
        <v>251</v>
      </c>
      <c r="AA18542" s="2" t="s">
        <v>63</v>
      </c>
      <c r="AI18542" s="2">
        <v>1E-3</v>
      </c>
      <c r="AJ18542" s="2">
        <v>4.7299999999999998E-3</v>
      </c>
      <c r="AK18542" s="2">
        <v>4.7299999999999998E-3</v>
      </c>
      <c r="AL18542" s="2">
        <v>4.7299999999999998E-3</v>
      </c>
      <c r="AM18542" s="2">
        <v>4.7299999999999998E-3</v>
      </c>
      <c r="AY18542" s="2" t="s">
        <v>48027</v>
      </c>
      <c r="AZ18542" s="2">
        <v>100</v>
      </c>
      <c r="BA18542" s="2" t="s">
        <v>46211</v>
      </c>
      <c r="BB18542" s="2">
        <v>100</v>
      </c>
    </row>
    <row r="18543" spans="1:54">
      <c r="A18543" s="2" t="s">
        <v>37151</v>
      </c>
      <c r="B18543" s="2" t="s">
        <v>37158</v>
      </c>
      <c r="C18543" s="2">
        <v>7710</v>
      </c>
      <c r="D18543" s="2" t="s">
        <v>162</v>
      </c>
      <c r="E18543" s="2" t="s">
        <v>37159</v>
      </c>
      <c r="F18543" s="2">
        <v>3290</v>
      </c>
      <c r="G18543" s="2" t="s">
        <v>166</v>
      </c>
      <c r="I18543" s="2" t="s">
        <v>210</v>
      </c>
      <c r="J18543" s="2" t="s">
        <v>53</v>
      </c>
      <c r="K18543" s="2">
        <v>1</v>
      </c>
      <c r="L18543" s="2" t="s">
        <v>2449</v>
      </c>
      <c r="M18543" s="2">
        <v>81</v>
      </c>
      <c r="N18543" s="2" t="s">
        <v>14770</v>
      </c>
      <c r="O18543" s="2">
        <v>182.6</v>
      </c>
      <c r="P18543" s="2">
        <v>7068</v>
      </c>
      <c r="Q18543" s="2">
        <v>2008</v>
      </c>
      <c r="R18543" s="2">
        <v>9999</v>
      </c>
      <c r="U18543" s="2" t="s">
        <v>54</v>
      </c>
      <c r="V18543" s="2" t="s">
        <v>236</v>
      </c>
      <c r="Z18543" s="2" t="s">
        <v>251</v>
      </c>
      <c r="AA18543" s="2" t="s">
        <v>63</v>
      </c>
      <c r="AI18543" s="2">
        <v>1E-3</v>
      </c>
      <c r="AJ18543" s="2">
        <v>4.7299999999999998E-3</v>
      </c>
      <c r="AK18543" s="2">
        <v>4.7299999999999998E-3</v>
      </c>
      <c r="AL18543" s="2">
        <v>4.7299999999999998E-3</v>
      </c>
      <c r="AM18543" s="2">
        <v>4.7299999999999998E-3</v>
      </c>
      <c r="AY18543" s="2" t="s">
        <v>48027</v>
      </c>
      <c r="AZ18543" s="2">
        <v>100</v>
      </c>
      <c r="BA18543" s="2" t="s">
        <v>46211</v>
      </c>
      <c r="BB18543" s="2">
        <v>100</v>
      </c>
    </row>
    <row r="18544" spans="1:54">
      <c r="A18544" s="2" t="s">
        <v>37151</v>
      </c>
      <c r="B18544" s="2" t="s">
        <v>37160</v>
      </c>
      <c r="C18544" s="2">
        <v>7710</v>
      </c>
      <c r="D18544" s="2" t="s">
        <v>162</v>
      </c>
      <c r="E18544" s="2" t="s">
        <v>3998</v>
      </c>
      <c r="F18544" s="2">
        <v>3285</v>
      </c>
      <c r="G18544" s="2" t="s">
        <v>166</v>
      </c>
      <c r="I18544" s="2" t="s">
        <v>210</v>
      </c>
      <c r="J18544" s="2" t="s">
        <v>53</v>
      </c>
      <c r="K18544" s="2">
        <v>1</v>
      </c>
      <c r="L18544" s="2" t="s">
        <v>2449</v>
      </c>
      <c r="M18544" s="2">
        <v>81</v>
      </c>
      <c r="N18544" s="2" t="s">
        <v>14770</v>
      </c>
      <c r="O18544" s="2">
        <v>240</v>
      </c>
      <c r="P18544" s="2">
        <v>7068</v>
      </c>
      <c r="Q18544" s="2">
        <v>2002</v>
      </c>
      <c r="R18544" s="2">
        <v>9999</v>
      </c>
      <c r="U18544" s="2" t="s">
        <v>54</v>
      </c>
      <c r="V18544" s="2" t="s">
        <v>236</v>
      </c>
      <c r="Z18544" s="2" t="s">
        <v>251</v>
      </c>
      <c r="AA18544" s="2" t="s">
        <v>63</v>
      </c>
      <c r="AI18544" s="2">
        <v>1E-3</v>
      </c>
      <c r="AJ18544" s="2">
        <v>5.0699999999999999E-3</v>
      </c>
      <c r="AK18544" s="2">
        <v>4.9399999999999999E-3</v>
      </c>
      <c r="AL18544" s="2">
        <v>5.0699999999999999E-3</v>
      </c>
      <c r="AM18544" s="2">
        <v>4.9399999999999999E-3</v>
      </c>
      <c r="AY18544" s="2" t="s">
        <v>48027</v>
      </c>
      <c r="AZ18544" s="2">
        <v>100</v>
      </c>
      <c r="BA18544" s="2" t="s">
        <v>46211</v>
      </c>
      <c r="BB18544" s="2">
        <v>100</v>
      </c>
    </row>
    <row r="18545" spans="1:54">
      <c r="A18545" s="2" t="s">
        <v>37151</v>
      </c>
      <c r="B18545" s="2" t="s">
        <v>37161</v>
      </c>
      <c r="C18545" s="2">
        <v>7710</v>
      </c>
      <c r="D18545" s="2" t="s">
        <v>162</v>
      </c>
      <c r="E18545" s="2" t="s">
        <v>4259</v>
      </c>
      <c r="F18545" s="2">
        <v>3287</v>
      </c>
      <c r="G18545" s="2" t="s">
        <v>166</v>
      </c>
      <c r="I18545" s="2" t="s">
        <v>210</v>
      </c>
      <c r="J18545" s="2" t="s">
        <v>53</v>
      </c>
      <c r="K18545" s="2">
        <v>1</v>
      </c>
      <c r="L18545" s="2" t="s">
        <v>2449</v>
      </c>
      <c r="M18545" s="2">
        <v>81</v>
      </c>
      <c r="N18545" s="2" t="s">
        <v>14770</v>
      </c>
      <c r="O18545" s="2">
        <v>293</v>
      </c>
      <c r="P18545" s="2">
        <v>7068</v>
      </c>
      <c r="Q18545" s="2">
        <v>2002</v>
      </c>
      <c r="R18545" s="2">
        <v>9999</v>
      </c>
      <c r="U18545" s="2" t="s">
        <v>54</v>
      </c>
      <c r="V18545" s="2" t="s">
        <v>236</v>
      </c>
      <c r="Z18545" s="2" t="s">
        <v>251</v>
      </c>
      <c r="AA18545" s="2" t="s">
        <v>63</v>
      </c>
      <c r="AI18545" s="2">
        <v>1E-3</v>
      </c>
      <c r="AJ18545" s="2">
        <v>4.6800000000000001E-3</v>
      </c>
      <c r="AK18545" s="2">
        <v>4.5900000000000003E-3</v>
      </c>
      <c r="AL18545" s="2">
        <v>4.6800000000000001E-3</v>
      </c>
      <c r="AM18545" s="2">
        <v>4.5900000000000003E-3</v>
      </c>
      <c r="AY18545" s="2" t="s">
        <v>48027</v>
      </c>
      <c r="AZ18545" s="2">
        <v>100</v>
      </c>
      <c r="BA18545" s="2" t="s">
        <v>46211</v>
      </c>
      <c r="BB18545" s="2">
        <v>100</v>
      </c>
    </row>
    <row r="18546" spans="1:54">
      <c r="A18546" s="2" t="s">
        <v>37151</v>
      </c>
      <c r="B18546" s="2" t="s">
        <v>37162</v>
      </c>
      <c r="C18546" s="2">
        <v>7710</v>
      </c>
      <c r="D18546" s="2" t="s">
        <v>162</v>
      </c>
      <c r="E18546" s="2" t="s">
        <v>4261</v>
      </c>
      <c r="F18546" s="2">
        <v>3289</v>
      </c>
      <c r="G18546" s="2" t="s">
        <v>166</v>
      </c>
      <c r="I18546" s="2" t="s">
        <v>210</v>
      </c>
      <c r="J18546" s="2" t="s">
        <v>53</v>
      </c>
      <c r="K18546" s="2">
        <v>1</v>
      </c>
      <c r="L18546" s="2" t="s">
        <v>2449</v>
      </c>
      <c r="M18546" s="2">
        <v>81</v>
      </c>
      <c r="N18546" s="2" t="s">
        <v>14770</v>
      </c>
      <c r="O18546" s="2">
        <v>293</v>
      </c>
      <c r="P18546" s="2">
        <v>7068</v>
      </c>
      <c r="Q18546" s="2">
        <v>2008</v>
      </c>
      <c r="R18546" s="2">
        <v>9999</v>
      </c>
      <c r="U18546" s="2" t="s">
        <v>54</v>
      </c>
      <c r="V18546" s="2" t="s">
        <v>236</v>
      </c>
      <c r="Z18546" s="2" t="s">
        <v>251</v>
      </c>
      <c r="AA18546" s="2" t="s">
        <v>63</v>
      </c>
      <c r="AI18546" s="2">
        <v>1E-3</v>
      </c>
      <c r="AJ18546" s="2">
        <v>4.7299999999999998E-3</v>
      </c>
      <c r="AK18546" s="2">
        <v>4.7299999999999998E-3</v>
      </c>
      <c r="AL18546" s="2">
        <v>4.7299999999999998E-3</v>
      </c>
      <c r="AM18546" s="2">
        <v>4.7299999999999998E-3</v>
      </c>
      <c r="AY18546" s="2" t="s">
        <v>48027</v>
      </c>
      <c r="AZ18546" s="2">
        <v>100</v>
      </c>
      <c r="BA18546" s="2" t="s">
        <v>46211</v>
      </c>
      <c r="BB18546" s="2">
        <v>100</v>
      </c>
    </row>
    <row r="18547" spans="1:54">
      <c r="A18547" s="2" t="s">
        <v>37167</v>
      </c>
      <c r="B18547" s="2" t="s">
        <v>37168</v>
      </c>
      <c r="C18547" s="2">
        <v>7719</v>
      </c>
      <c r="D18547" s="2" t="s">
        <v>162</v>
      </c>
      <c r="E18547" s="2" t="s">
        <v>51</v>
      </c>
      <c r="G18547" s="2" t="s">
        <v>164</v>
      </c>
      <c r="H18547" s="2" t="s">
        <v>165</v>
      </c>
      <c r="I18547" s="2" t="s">
        <v>994</v>
      </c>
      <c r="J18547" s="2" t="s">
        <v>450</v>
      </c>
      <c r="K18547" s="2">
        <v>28</v>
      </c>
      <c r="L18547" s="2" t="s">
        <v>7059</v>
      </c>
      <c r="M18547" s="2">
        <v>75</v>
      </c>
      <c r="N18547" s="2" t="s">
        <v>7060</v>
      </c>
      <c r="O18547" s="2">
        <v>1.8</v>
      </c>
      <c r="P18547" s="2">
        <v>21441</v>
      </c>
      <c r="Q18547" s="2">
        <v>1998</v>
      </c>
      <c r="R18547" s="2">
        <v>9999</v>
      </c>
      <c r="U18547" s="2" t="s">
        <v>54</v>
      </c>
      <c r="V18547" s="2" t="s">
        <v>240</v>
      </c>
      <c r="AI18547" s="2">
        <v>4.8</v>
      </c>
      <c r="AJ18547" s="2">
        <v>1.6497599999999999</v>
      </c>
      <c r="AK18547" s="2">
        <v>1.6497599999999999</v>
      </c>
      <c r="AL18547" s="2">
        <v>1.6497599999999999</v>
      </c>
      <c r="AM18547" s="2">
        <v>1.6497599999999999</v>
      </c>
      <c r="AY18547" s="2" t="s">
        <v>46342</v>
      </c>
      <c r="AZ18547" s="2">
        <v>100</v>
      </c>
      <c r="BA18547" s="2" t="s">
        <v>46342</v>
      </c>
      <c r="BB18547" s="2">
        <v>100</v>
      </c>
    </row>
    <row r="18548" spans="1:54">
      <c r="A18548" s="2" t="s">
        <v>37167</v>
      </c>
      <c r="B18548" s="2" t="s">
        <v>37169</v>
      </c>
      <c r="C18548" s="2">
        <v>7719</v>
      </c>
      <c r="D18548" s="2" t="s">
        <v>162</v>
      </c>
      <c r="E18548" s="2" t="s">
        <v>55</v>
      </c>
      <c r="G18548" s="2" t="s">
        <v>164</v>
      </c>
      <c r="H18548" s="2" t="s">
        <v>165</v>
      </c>
      <c r="I18548" s="2" t="s">
        <v>994</v>
      </c>
      <c r="J18548" s="2" t="s">
        <v>450</v>
      </c>
      <c r="K18548" s="2">
        <v>28</v>
      </c>
      <c r="L18548" s="2" t="s">
        <v>7059</v>
      </c>
      <c r="M18548" s="2">
        <v>75</v>
      </c>
      <c r="N18548" s="2" t="s">
        <v>7060</v>
      </c>
      <c r="O18548" s="2">
        <v>1.8</v>
      </c>
      <c r="P18548" s="2">
        <v>19840</v>
      </c>
      <c r="Q18548" s="2">
        <v>1998</v>
      </c>
      <c r="R18548" s="2">
        <v>9999</v>
      </c>
      <c r="U18548" s="2" t="s">
        <v>54</v>
      </c>
      <c r="V18548" s="2" t="s">
        <v>240</v>
      </c>
      <c r="AI18548" s="2">
        <v>4.8</v>
      </c>
      <c r="AJ18548" s="2">
        <v>1.6497599999999999</v>
      </c>
      <c r="AK18548" s="2">
        <v>1.6497599999999999</v>
      </c>
      <c r="AL18548" s="2">
        <v>1.6497599999999999</v>
      </c>
      <c r="AM18548" s="2">
        <v>1.6497599999999999</v>
      </c>
      <c r="AY18548" s="2" t="s">
        <v>46342</v>
      </c>
      <c r="AZ18548" s="2">
        <v>100</v>
      </c>
      <c r="BA18548" s="2" t="s">
        <v>46342</v>
      </c>
      <c r="BB18548" s="2">
        <v>100</v>
      </c>
    </row>
    <row r="18549" spans="1:54">
      <c r="A18549" s="2" t="s">
        <v>37167</v>
      </c>
      <c r="B18549" s="2" t="s">
        <v>37170</v>
      </c>
      <c r="C18549" s="2">
        <v>7719</v>
      </c>
      <c r="D18549" s="2" t="s">
        <v>162</v>
      </c>
      <c r="E18549" s="2" t="s">
        <v>72</v>
      </c>
      <c r="G18549" s="2" t="s">
        <v>164</v>
      </c>
      <c r="H18549" s="2" t="s">
        <v>165</v>
      </c>
      <c r="I18549" s="2" t="s">
        <v>994</v>
      </c>
      <c r="J18549" s="2" t="s">
        <v>450</v>
      </c>
      <c r="K18549" s="2">
        <v>28</v>
      </c>
      <c r="L18549" s="2" t="s">
        <v>7059</v>
      </c>
      <c r="M18549" s="2">
        <v>75</v>
      </c>
      <c r="N18549" s="2" t="s">
        <v>7060</v>
      </c>
      <c r="O18549" s="2">
        <v>1.8</v>
      </c>
      <c r="P18549" s="2">
        <v>19840</v>
      </c>
      <c r="Q18549" s="2">
        <v>1998</v>
      </c>
      <c r="R18549" s="2">
        <v>9999</v>
      </c>
      <c r="U18549" s="2" t="s">
        <v>54</v>
      </c>
      <c r="V18549" s="2" t="s">
        <v>240</v>
      </c>
      <c r="AI18549" s="2">
        <v>4.8</v>
      </c>
      <c r="AJ18549" s="2">
        <v>1.6497599999999999</v>
      </c>
      <c r="AK18549" s="2">
        <v>1.6497599999999999</v>
      </c>
      <c r="AL18549" s="2">
        <v>1.6497599999999999</v>
      </c>
      <c r="AM18549" s="2">
        <v>1.6497599999999999</v>
      </c>
      <c r="AY18549" s="2" t="s">
        <v>46342</v>
      </c>
      <c r="AZ18549" s="2">
        <v>100</v>
      </c>
      <c r="BA18549" s="2" t="s">
        <v>46342</v>
      </c>
      <c r="BB18549" s="2">
        <v>100</v>
      </c>
    </row>
    <row r="18550" spans="1:54">
      <c r="A18550" s="2" t="s">
        <v>37167</v>
      </c>
      <c r="B18550" s="2" t="s">
        <v>37171</v>
      </c>
      <c r="C18550" s="2">
        <v>7719</v>
      </c>
      <c r="D18550" s="2" t="s">
        <v>162</v>
      </c>
      <c r="E18550" s="2" t="s">
        <v>89</v>
      </c>
      <c r="G18550" s="2" t="s">
        <v>164</v>
      </c>
      <c r="H18550" s="2" t="s">
        <v>165</v>
      </c>
      <c r="I18550" s="2" t="s">
        <v>994</v>
      </c>
      <c r="J18550" s="2" t="s">
        <v>450</v>
      </c>
      <c r="K18550" s="2">
        <v>28</v>
      </c>
      <c r="L18550" s="2" t="s">
        <v>7059</v>
      </c>
      <c r="M18550" s="2">
        <v>75</v>
      </c>
      <c r="N18550" s="2" t="s">
        <v>7060</v>
      </c>
      <c r="O18550" s="2">
        <v>1.8</v>
      </c>
      <c r="P18550" s="2">
        <v>19840</v>
      </c>
      <c r="Q18550" s="2">
        <v>1998</v>
      </c>
      <c r="R18550" s="2">
        <v>9999</v>
      </c>
      <c r="U18550" s="2" t="s">
        <v>54</v>
      </c>
      <c r="V18550" s="2" t="s">
        <v>240</v>
      </c>
      <c r="AI18550" s="2">
        <v>4.8</v>
      </c>
      <c r="AJ18550" s="2">
        <v>1.6497599999999999</v>
      </c>
      <c r="AK18550" s="2">
        <v>1.6497599999999999</v>
      </c>
      <c r="AL18550" s="2">
        <v>1.6497599999999999</v>
      </c>
      <c r="AM18550" s="2">
        <v>1.6497599999999999</v>
      </c>
      <c r="AY18550" s="2" t="s">
        <v>46342</v>
      </c>
      <c r="AZ18550" s="2">
        <v>100</v>
      </c>
      <c r="BA18550" s="2" t="s">
        <v>46342</v>
      </c>
      <c r="BB18550" s="2">
        <v>100</v>
      </c>
    </row>
    <row r="18551" spans="1:54">
      <c r="A18551" s="2" t="s">
        <v>37167</v>
      </c>
      <c r="B18551" s="2" t="s">
        <v>37172</v>
      </c>
      <c r="C18551" s="2">
        <v>7719</v>
      </c>
      <c r="D18551" s="2" t="s">
        <v>162</v>
      </c>
      <c r="E18551" s="2" t="s">
        <v>73</v>
      </c>
      <c r="G18551" s="2" t="s">
        <v>164</v>
      </c>
      <c r="H18551" s="2" t="s">
        <v>165</v>
      </c>
      <c r="I18551" s="2" t="s">
        <v>994</v>
      </c>
      <c r="J18551" s="2" t="s">
        <v>450</v>
      </c>
      <c r="K18551" s="2">
        <v>28</v>
      </c>
      <c r="L18551" s="2" t="s">
        <v>7059</v>
      </c>
      <c r="M18551" s="2">
        <v>75</v>
      </c>
      <c r="N18551" s="2" t="s">
        <v>7060</v>
      </c>
      <c r="O18551" s="2">
        <v>1.8</v>
      </c>
      <c r="P18551" s="2">
        <v>19840</v>
      </c>
      <c r="Q18551" s="2">
        <v>1998</v>
      </c>
      <c r="R18551" s="2">
        <v>9999</v>
      </c>
      <c r="U18551" s="2" t="s">
        <v>54</v>
      </c>
      <c r="V18551" s="2" t="s">
        <v>240</v>
      </c>
      <c r="AI18551" s="2">
        <v>4.8</v>
      </c>
      <c r="AJ18551" s="2">
        <v>1.6497599999999999</v>
      </c>
      <c r="AK18551" s="2">
        <v>1.6497599999999999</v>
      </c>
      <c r="AL18551" s="2">
        <v>1.6497599999999999</v>
      </c>
      <c r="AM18551" s="2">
        <v>1.6497599999999999</v>
      </c>
      <c r="AY18551" s="2" t="s">
        <v>46342</v>
      </c>
      <c r="AZ18551" s="2">
        <v>100</v>
      </c>
      <c r="BA18551" s="2" t="s">
        <v>46342</v>
      </c>
      <c r="BB18551" s="2">
        <v>100</v>
      </c>
    </row>
    <row r="18552" spans="1:54">
      <c r="A18552" s="2" t="s">
        <v>37173</v>
      </c>
      <c r="B18552" s="2" t="s">
        <v>37174</v>
      </c>
      <c r="C18552" s="2">
        <v>7721</v>
      </c>
      <c r="D18552" s="2" t="s">
        <v>162</v>
      </c>
      <c r="E18552" s="2" t="s">
        <v>51</v>
      </c>
      <c r="F18552" s="2">
        <v>3151</v>
      </c>
      <c r="G18552" s="2" t="s">
        <v>166</v>
      </c>
      <c r="I18552" s="2" t="s">
        <v>210</v>
      </c>
      <c r="J18552" s="2" t="s">
        <v>53</v>
      </c>
      <c r="K18552" s="2">
        <v>1</v>
      </c>
      <c r="L18552" s="2" t="s">
        <v>1567</v>
      </c>
      <c r="M18552" s="2">
        <v>97</v>
      </c>
      <c r="N18552" s="2" t="s">
        <v>1568</v>
      </c>
      <c r="O18552" s="2">
        <v>166.3</v>
      </c>
      <c r="P18552" s="2">
        <v>5500</v>
      </c>
      <c r="Q18552" s="2">
        <v>2000</v>
      </c>
      <c r="R18552" s="2">
        <v>9999</v>
      </c>
      <c r="U18552" s="2" t="s">
        <v>58</v>
      </c>
      <c r="V18552" s="2" t="s">
        <v>236</v>
      </c>
      <c r="Z18552" s="2" t="s">
        <v>251</v>
      </c>
      <c r="AA18552" s="2" t="s">
        <v>63</v>
      </c>
      <c r="AI18552" s="2">
        <v>1E-3</v>
      </c>
      <c r="AJ18552" s="2">
        <v>5.5700000000000003E-3</v>
      </c>
      <c r="AK18552" s="2">
        <v>5.5700000000000003E-3</v>
      </c>
      <c r="AL18552" s="2">
        <v>5.5700000000000003E-3</v>
      </c>
      <c r="AM18552" s="2">
        <v>5.5700000000000003E-3</v>
      </c>
      <c r="AY18552" s="2" t="s">
        <v>46210</v>
      </c>
      <c r="AZ18552" s="2">
        <v>100</v>
      </c>
      <c r="BA18552" s="2" t="s">
        <v>46211</v>
      </c>
      <c r="BB18552" s="2">
        <v>100</v>
      </c>
    </row>
    <row r="18553" spans="1:54">
      <c r="A18553" s="2" t="s">
        <v>37173</v>
      </c>
      <c r="B18553" s="2" t="s">
        <v>37175</v>
      </c>
      <c r="C18553" s="2">
        <v>7721</v>
      </c>
      <c r="D18553" s="2" t="s">
        <v>162</v>
      </c>
      <c r="E18553" s="2" t="s">
        <v>55</v>
      </c>
      <c r="F18553" s="2">
        <v>3151</v>
      </c>
      <c r="G18553" s="2" t="s">
        <v>166</v>
      </c>
      <c r="I18553" s="2" t="s">
        <v>210</v>
      </c>
      <c r="J18553" s="2" t="s">
        <v>53</v>
      </c>
      <c r="K18553" s="2">
        <v>1</v>
      </c>
      <c r="L18553" s="2" t="s">
        <v>1567</v>
      </c>
      <c r="M18553" s="2">
        <v>97</v>
      </c>
      <c r="N18553" s="2" t="s">
        <v>1568</v>
      </c>
      <c r="O18553" s="2">
        <v>64.7</v>
      </c>
      <c r="P18553" s="2">
        <v>5500</v>
      </c>
      <c r="Q18553" s="2">
        <v>2000</v>
      </c>
      <c r="R18553" s="2">
        <v>9999</v>
      </c>
      <c r="U18553" s="2" t="s">
        <v>58</v>
      </c>
      <c r="V18553" s="2" t="s">
        <v>236</v>
      </c>
      <c r="Z18553" s="2" t="s">
        <v>251</v>
      </c>
      <c r="AA18553" s="2" t="s">
        <v>63</v>
      </c>
      <c r="AI18553" s="2">
        <v>1E-3</v>
      </c>
      <c r="AJ18553" s="2">
        <v>5.5700000000000003E-3</v>
      </c>
      <c r="AK18553" s="2">
        <v>5.5700000000000003E-3</v>
      </c>
      <c r="AL18553" s="2">
        <v>5.5700000000000003E-3</v>
      </c>
      <c r="AM18553" s="2">
        <v>5.5700000000000003E-3</v>
      </c>
      <c r="AY18553" s="2" t="s">
        <v>46210</v>
      </c>
      <c r="AZ18553" s="2">
        <v>100</v>
      </c>
      <c r="BA18553" s="2" t="s">
        <v>46211</v>
      </c>
      <c r="BB18553" s="2">
        <v>100</v>
      </c>
    </row>
    <row r="18554" spans="1:54">
      <c r="A18554" s="2" t="s">
        <v>37176</v>
      </c>
      <c r="B18554" s="2" t="s">
        <v>37177</v>
      </c>
      <c r="C18554" s="2">
        <v>7722</v>
      </c>
      <c r="D18554" s="2" t="s">
        <v>162</v>
      </c>
      <c r="E18554" s="2" t="s">
        <v>51</v>
      </c>
      <c r="G18554" s="2" t="s">
        <v>175</v>
      </c>
      <c r="I18554" s="2" t="s">
        <v>994</v>
      </c>
      <c r="J18554" s="2" t="s">
        <v>1657</v>
      </c>
      <c r="K18554" s="2">
        <v>47</v>
      </c>
      <c r="L18554" s="2" t="s">
        <v>9969</v>
      </c>
      <c r="M18554" s="2">
        <v>143</v>
      </c>
      <c r="N18554" s="2" t="s">
        <v>9970</v>
      </c>
      <c r="O18554" s="2">
        <v>1123</v>
      </c>
      <c r="P18554" s="2">
        <v>10456</v>
      </c>
      <c r="Q18554" s="2">
        <v>1996</v>
      </c>
      <c r="R18554" s="2">
        <v>9999</v>
      </c>
      <c r="U18554" s="2" t="s">
        <v>54</v>
      </c>
      <c r="V18554" s="2" t="s">
        <v>242</v>
      </c>
      <c r="AJ18554" s="2">
        <v>0</v>
      </c>
      <c r="AK18554" s="2">
        <v>0</v>
      </c>
      <c r="AL18554" s="2">
        <v>0</v>
      </c>
      <c r="AM18554" s="2">
        <v>0</v>
      </c>
      <c r="AY18554" s="2" t="s">
        <v>46342</v>
      </c>
      <c r="AZ18554" s="2">
        <v>100</v>
      </c>
      <c r="BA18554" s="2" t="s">
        <v>46342</v>
      </c>
      <c r="BB18554" s="2">
        <v>100</v>
      </c>
    </row>
    <row r="18555" spans="1:54">
      <c r="A18555" s="2" t="s">
        <v>37176</v>
      </c>
      <c r="B18555" s="2" t="s">
        <v>37178</v>
      </c>
      <c r="C18555" s="2">
        <v>7722</v>
      </c>
      <c r="D18555" s="2" t="s">
        <v>162</v>
      </c>
      <c r="E18555" s="2" t="s">
        <v>55</v>
      </c>
      <c r="G18555" s="2" t="s">
        <v>175</v>
      </c>
      <c r="I18555" s="2" t="s">
        <v>994</v>
      </c>
      <c r="J18555" s="2" t="s">
        <v>1657</v>
      </c>
      <c r="K18555" s="2">
        <v>47</v>
      </c>
      <c r="L18555" s="2" t="s">
        <v>9969</v>
      </c>
      <c r="M18555" s="2">
        <v>143</v>
      </c>
      <c r="N18555" s="2" t="s">
        <v>9970</v>
      </c>
      <c r="O18555" s="2">
        <v>1122</v>
      </c>
      <c r="P18555" s="2">
        <v>10456</v>
      </c>
      <c r="Q18555" s="2">
        <v>2016</v>
      </c>
      <c r="R18555" s="2">
        <v>9999</v>
      </c>
      <c r="U18555" s="2" t="s">
        <v>54</v>
      </c>
      <c r="V18555" s="2" t="s">
        <v>242</v>
      </c>
      <c r="AJ18555" s="2">
        <v>0</v>
      </c>
      <c r="AK18555" s="2">
        <v>0</v>
      </c>
      <c r="AL18555" s="2">
        <v>0</v>
      </c>
      <c r="AM18555" s="2">
        <v>0</v>
      </c>
      <c r="AY18555" s="2" t="s">
        <v>46342</v>
      </c>
      <c r="AZ18555" s="2">
        <v>100</v>
      </c>
      <c r="BA18555" s="2" t="s">
        <v>46342</v>
      </c>
      <c r="BB18555" s="2">
        <v>100</v>
      </c>
    </row>
    <row r="18556" spans="1:54">
      <c r="A18556" s="2" t="s">
        <v>37179</v>
      </c>
      <c r="B18556" s="2" t="s">
        <v>37180</v>
      </c>
      <c r="C18556" s="2">
        <v>7725</v>
      </c>
      <c r="D18556" s="2" t="s">
        <v>162</v>
      </c>
      <c r="E18556" s="2" t="s">
        <v>51</v>
      </c>
      <c r="G18556" s="2" t="s">
        <v>101</v>
      </c>
      <c r="I18556" s="2" t="s">
        <v>867</v>
      </c>
      <c r="J18556" s="2" t="s">
        <v>868</v>
      </c>
      <c r="K18556" s="2">
        <v>41</v>
      </c>
      <c r="L18556" s="2" t="s">
        <v>3145</v>
      </c>
      <c r="M18556" s="2">
        <v>3</v>
      </c>
      <c r="N18556" s="2" t="s">
        <v>21397</v>
      </c>
      <c r="O18556" s="2">
        <v>0.8</v>
      </c>
      <c r="P18556" s="2">
        <v>13500</v>
      </c>
      <c r="Q18556" s="2">
        <v>1995</v>
      </c>
      <c r="R18556" s="2">
        <v>9999</v>
      </c>
      <c r="U18556" s="2" t="s">
        <v>54</v>
      </c>
      <c r="V18556" s="2" t="s">
        <v>101</v>
      </c>
      <c r="AJ18556" s="2">
        <v>0.25297999999999998</v>
      </c>
      <c r="AK18556" s="2">
        <v>0.25297999999999998</v>
      </c>
      <c r="AL18556" s="2">
        <v>0.25297999999999998</v>
      </c>
      <c r="AM18556" s="2">
        <v>0.25297999999999998</v>
      </c>
      <c r="AY18556" s="2" t="s">
        <v>47568</v>
      </c>
      <c r="AZ18556" s="2">
        <v>100</v>
      </c>
      <c r="BA18556" s="2" t="s">
        <v>47568</v>
      </c>
      <c r="BB18556" s="2">
        <v>100</v>
      </c>
    </row>
    <row r="18557" spans="1:54">
      <c r="A18557" s="2" t="s">
        <v>37179</v>
      </c>
      <c r="B18557" s="2" t="s">
        <v>37181</v>
      </c>
      <c r="C18557" s="2">
        <v>7725</v>
      </c>
      <c r="D18557" s="2" t="s">
        <v>162</v>
      </c>
      <c r="E18557" s="2" t="s">
        <v>55</v>
      </c>
      <c r="G18557" s="2" t="s">
        <v>101</v>
      </c>
      <c r="I18557" s="2" t="s">
        <v>867</v>
      </c>
      <c r="J18557" s="2" t="s">
        <v>868</v>
      </c>
      <c r="K18557" s="2">
        <v>41</v>
      </c>
      <c r="L18557" s="2" t="s">
        <v>3145</v>
      </c>
      <c r="M18557" s="2">
        <v>3</v>
      </c>
      <c r="N18557" s="2" t="s">
        <v>21397</v>
      </c>
      <c r="O18557" s="2">
        <v>0.8</v>
      </c>
      <c r="P18557" s="2">
        <v>13500</v>
      </c>
      <c r="Q18557" s="2">
        <v>1995</v>
      </c>
      <c r="R18557" s="2">
        <v>9999</v>
      </c>
      <c r="U18557" s="2" t="s">
        <v>54</v>
      </c>
      <c r="V18557" s="2" t="s">
        <v>101</v>
      </c>
      <c r="AJ18557" s="2">
        <v>0.25297999999999998</v>
      </c>
      <c r="AK18557" s="2">
        <v>0.25297999999999998</v>
      </c>
      <c r="AL18557" s="2">
        <v>0.25297999999999998</v>
      </c>
      <c r="AM18557" s="2">
        <v>0.25297999999999998</v>
      </c>
      <c r="AY18557" s="2" t="s">
        <v>47568</v>
      </c>
      <c r="AZ18557" s="2">
        <v>100</v>
      </c>
      <c r="BA18557" s="2" t="s">
        <v>47568</v>
      </c>
      <c r="BB18557" s="2">
        <v>100</v>
      </c>
    </row>
    <row r="18558" spans="1:54">
      <c r="A18558" s="2" t="s">
        <v>37179</v>
      </c>
      <c r="B18558" s="2" t="s">
        <v>37182</v>
      </c>
      <c r="C18558" s="2">
        <v>7725</v>
      </c>
      <c r="D18558" s="2" t="s">
        <v>162</v>
      </c>
      <c r="E18558" s="2" t="s">
        <v>72</v>
      </c>
      <c r="G18558" s="2" t="s">
        <v>101</v>
      </c>
      <c r="I18558" s="2" t="s">
        <v>867</v>
      </c>
      <c r="J18558" s="2" t="s">
        <v>868</v>
      </c>
      <c r="K18558" s="2">
        <v>41</v>
      </c>
      <c r="L18558" s="2" t="s">
        <v>3145</v>
      </c>
      <c r="M18558" s="2">
        <v>3</v>
      </c>
      <c r="N18558" s="2" t="s">
        <v>21397</v>
      </c>
      <c r="O18558" s="2">
        <v>0.8</v>
      </c>
      <c r="P18558" s="2">
        <v>13500</v>
      </c>
      <c r="Q18558" s="2">
        <v>1995</v>
      </c>
      <c r="R18558" s="2">
        <v>9999</v>
      </c>
      <c r="U18558" s="2" t="s">
        <v>54</v>
      </c>
      <c r="V18558" s="2" t="s">
        <v>101</v>
      </c>
      <c r="AJ18558" s="2">
        <v>0.25297999999999998</v>
      </c>
      <c r="AK18558" s="2">
        <v>0.25297999999999998</v>
      </c>
      <c r="AL18558" s="2">
        <v>0.25297999999999998</v>
      </c>
      <c r="AM18558" s="2">
        <v>0.25297999999999998</v>
      </c>
      <c r="AY18558" s="2" t="s">
        <v>47568</v>
      </c>
      <c r="AZ18558" s="2">
        <v>100</v>
      </c>
      <c r="BA18558" s="2" t="s">
        <v>47568</v>
      </c>
      <c r="BB18558" s="2">
        <v>100</v>
      </c>
    </row>
    <row r="18559" spans="1:54">
      <c r="A18559" s="2" t="s">
        <v>37179</v>
      </c>
      <c r="B18559" s="2" t="s">
        <v>37183</v>
      </c>
      <c r="C18559" s="2">
        <v>7725</v>
      </c>
      <c r="D18559" s="2" t="s">
        <v>162</v>
      </c>
      <c r="E18559" s="2" t="s">
        <v>89</v>
      </c>
      <c r="G18559" s="2" t="s">
        <v>101</v>
      </c>
      <c r="I18559" s="2" t="s">
        <v>867</v>
      </c>
      <c r="J18559" s="2" t="s">
        <v>868</v>
      </c>
      <c r="K18559" s="2">
        <v>41</v>
      </c>
      <c r="L18559" s="2" t="s">
        <v>3145</v>
      </c>
      <c r="M18559" s="2">
        <v>3</v>
      </c>
      <c r="N18559" s="2" t="s">
        <v>21397</v>
      </c>
      <c r="O18559" s="2">
        <v>1.5</v>
      </c>
      <c r="P18559" s="2">
        <v>13500</v>
      </c>
      <c r="Q18559" s="2">
        <v>2007</v>
      </c>
      <c r="R18559" s="2">
        <v>9999</v>
      </c>
      <c r="U18559" s="2" t="s">
        <v>54</v>
      </c>
      <c r="V18559" s="2" t="s">
        <v>101</v>
      </c>
      <c r="AJ18559" s="2">
        <v>0.17632999999999999</v>
      </c>
      <c r="AK18559" s="2">
        <v>0.17632999999999999</v>
      </c>
      <c r="AL18559" s="2">
        <v>0.17632999999999999</v>
      </c>
      <c r="AM18559" s="2">
        <v>0.17632999999999999</v>
      </c>
      <c r="AY18559" s="2" t="s">
        <v>47568</v>
      </c>
      <c r="AZ18559" s="2">
        <v>79</v>
      </c>
      <c r="BA18559" s="2" t="s">
        <v>47568</v>
      </c>
      <c r="BB18559" s="2">
        <v>79</v>
      </c>
    </row>
    <row r="18560" spans="1:54">
      <c r="A18560" s="2" t="s">
        <v>37179</v>
      </c>
      <c r="B18560" s="2" t="s">
        <v>37184</v>
      </c>
      <c r="C18560" s="2">
        <v>7725</v>
      </c>
      <c r="D18560" s="2" t="s">
        <v>162</v>
      </c>
      <c r="E18560" s="2" t="s">
        <v>73</v>
      </c>
      <c r="G18560" s="2" t="s">
        <v>101</v>
      </c>
      <c r="I18560" s="2" t="s">
        <v>867</v>
      </c>
      <c r="J18560" s="2" t="s">
        <v>868</v>
      </c>
      <c r="K18560" s="2">
        <v>41</v>
      </c>
      <c r="L18560" s="2" t="s">
        <v>3145</v>
      </c>
      <c r="M18560" s="2">
        <v>3</v>
      </c>
      <c r="N18560" s="2" t="s">
        <v>21397</v>
      </c>
      <c r="O18560" s="2">
        <v>1.5</v>
      </c>
      <c r="P18560" s="2">
        <v>13500</v>
      </c>
      <c r="Q18560" s="2">
        <v>2007</v>
      </c>
      <c r="R18560" s="2">
        <v>9999</v>
      </c>
      <c r="U18560" s="2" t="s">
        <v>54</v>
      </c>
      <c r="V18560" s="2" t="s">
        <v>101</v>
      </c>
      <c r="AJ18560" s="2">
        <v>0.17632999999999999</v>
      </c>
      <c r="AK18560" s="2">
        <v>0.17632999999999999</v>
      </c>
      <c r="AL18560" s="2">
        <v>0.17632999999999999</v>
      </c>
      <c r="AM18560" s="2">
        <v>0.17632999999999999</v>
      </c>
      <c r="AY18560" s="2" t="s">
        <v>47568</v>
      </c>
      <c r="AZ18560" s="2">
        <v>79</v>
      </c>
      <c r="BA18560" s="2" t="s">
        <v>47568</v>
      </c>
      <c r="BB18560" s="2">
        <v>79</v>
      </c>
    </row>
    <row r="18561" spans="1:54">
      <c r="A18561" s="2" t="s">
        <v>711</v>
      </c>
      <c r="B18561" s="2" t="s">
        <v>37185</v>
      </c>
      <c r="C18561" s="2">
        <v>7749</v>
      </c>
      <c r="D18561" s="2" t="s">
        <v>162</v>
      </c>
      <c r="E18561" s="2" t="s">
        <v>51</v>
      </c>
      <c r="F18561" s="2">
        <v>3152</v>
      </c>
      <c r="G18561" s="2" t="s">
        <v>164</v>
      </c>
      <c r="I18561" s="2" t="s">
        <v>1251</v>
      </c>
      <c r="J18561" s="2" t="s">
        <v>1219</v>
      </c>
      <c r="K18561" s="2">
        <v>29</v>
      </c>
      <c r="L18561" s="2" t="s">
        <v>37186</v>
      </c>
      <c r="M18561" s="2">
        <v>207</v>
      </c>
      <c r="N18561" s="2" t="s">
        <v>37187</v>
      </c>
      <c r="O18561" s="2">
        <v>98</v>
      </c>
      <c r="P18561" s="2">
        <v>11488</v>
      </c>
      <c r="Q18561" s="2">
        <v>1999</v>
      </c>
      <c r="R18561" s="2">
        <v>9999</v>
      </c>
      <c r="U18561" s="2" t="s">
        <v>54</v>
      </c>
      <c r="V18561" s="2" t="s">
        <v>236</v>
      </c>
      <c r="Z18561" s="2" t="s">
        <v>251</v>
      </c>
      <c r="AI18561" s="2">
        <v>2.2999999999999998</v>
      </c>
      <c r="AJ18561" s="2">
        <v>0.10181999999999999</v>
      </c>
      <c r="AK18561" s="2">
        <v>0.10181999999999999</v>
      </c>
      <c r="AL18561" s="2">
        <v>0.10181999999999999</v>
      </c>
      <c r="AM18561" s="2">
        <v>0.10181999999999999</v>
      </c>
      <c r="AY18561" s="2" t="s">
        <v>46390</v>
      </c>
      <c r="AZ18561" s="2">
        <v>100</v>
      </c>
      <c r="BA18561" s="2" t="s">
        <v>46390</v>
      </c>
      <c r="BB18561" s="2">
        <v>100</v>
      </c>
    </row>
    <row r="18562" spans="1:54">
      <c r="A18562" s="2" t="s">
        <v>18137</v>
      </c>
      <c r="B18562" s="2" t="s">
        <v>37188</v>
      </c>
      <c r="C18562" s="2">
        <v>7754</v>
      </c>
      <c r="D18562" s="2" t="s">
        <v>162</v>
      </c>
      <c r="E18562" s="2" t="s">
        <v>51</v>
      </c>
      <c r="F18562" s="2">
        <v>3153</v>
      </c>
      <c r="G18562" s="2" t="s">
        <v>164</v>
      </c>
      <c r="I18562" s="2" t="s">
        <v>1251</v>
      </c>
      <c r="J18562" s="2" t="s">
        <v>1219</v>
      </c>
      <c r="K18562" s="2">
        <v>29</v>
      </c>
      <c r="L18562" s="2" t="s">
        <v>18137</v>
      </c>
      <c r="M18562" s="2">
        <v>147</v>
      </c>
      <c r="N18562" s="2" t="s">
        <v>18138</v>
      </c>
      <c r="O18562" s="2">
        <v>84</v>
      </c>
      <c r="P18562" s="2">
        <v>12317</v>
      </c>
      <c r="Q18562" s="2">
        <v>1999</v>
      </c>
      <c r="R18562" s="2">
        <v>9999</v>
      </c>
      <c r="U18562" s="2" t="s">
        <v>54</v>
      </c>
      <c r="V18562" s="2" t="s">
        <v>236</v>
      </c>
      <c r="Z18562" s="2" t="s">
        <v>251</v>
      </c>
      <c r="AI18562" s="2">
        <v>2.2999999999999998</v>
      </c>
      <c r="AJ18562" s="2">
        <v>8.6309999999999998E-2</v>
      </c>
      <c r="AK18562" s="2">
        <v>8.6309999999999998E-2</v>
      </c>
      <c r="AL18562" s="2">
        <v>8.6309999999999998E-2</v>
      </c>
      <c r="AM18562" s="2">
        <v>8.6309999999999998E-2</v>
      </c>
      <c r="AY18562" s="2" t="s">
        <v>46390</v>
      </c>
      <c r="AZ18562" s="2">
        <v>100</v>
      </c>
      <c r="BA18562" s="2" t="s">
        <v>46390</v>
      </c>
      <c r="BB18562" s="2">
        <v>100</v>
      </c>
    </row>
    <row r="18563" spans="1:54">
      <c r="A18563" s="2" t="s">
        <v>18137</v>
      </c>
      <c r="B18563" s="2" t="s">
        <v>37189</v>
      </c>
      <c r="C18563" s="2">
        <v>7754</v>
      </c>
      <c r="D18563" s="2" t="s">
        <v>162</v>
      </c>
      <c r="E18563" s="2" t="s">
        <v>55</v>
      </c>
      <c r="F18563" s="2">
        <v>3154</v>
      </c>
      <c r="G18563" s="2" t="s">
        <v>164</v>
      </c>
      <c r="I18563" s="2" t="s">
        <v>1251</v>
      </c>
      <c r="J18563" s="2" t="s">
        <v>1219</v>
      </c>
      <c r="K18563" s="2">
        <v>29</v>
      </c>
      <c r="L18563" s="2" t="s">
        <v>18137</v>
      </c>
      <c r="M18563" s="2">
        <v>147</v>
      </c>
      <c r="N18563" s="2" t="s">
        <v>18138</v>
      </c>
      <c r="O18563" s="2">
        <v>91</v>
      </c>
      <c r="P18563" s="2">
        <v>12327</v>
      </c>
      <c r="Q18563" s="2">
        <v>1999</v>
      </c>
      <c r="R18563" s="2">
        <v>9999</v>
      </c>
      <c r="U18563" s="2" t="s">
        <v>54</v>
      </c>
      <c r="V18563" s="2" t="s">
        <v>236</v>
      </c>
      <c r="Z18563" s="2" t="s">
        <v>251</v>
      </c>
      <c r="AI18563" s="2">
        <v>2.2999999999999998</v>
      </c>
      <c r="AJ18563" s="2">
        <v>8.1009999999999999E-2</v>
      </c>
      <c r="AK18563" s="2">
        <v>8.1009999999999999E-2</v>
      </c>
      <c r="AL18563" s="2">
        <v>8.1009999999999999E-2</v>
      </c>
      <c r="AM18563" s="2">
        <v>8.1009999999999999E-2</v>
      </c>
      <c r="AY18563" s="2" t="s">
        <v>46390</v>
      </c>
      <c r="AZ18563" s="2">
        <v>100</v>
      </c>
      <c r="BA18563" s="2" t="s">
        <v>46390</v>
      </c>
      <c r="BB18563" s="2">
        <v>100</v>
      </c>
    </row>
    <row r="18564" spans="1:54">
      <c r="A18564" s="2" t="s">
        <v>37190</v>
      </c>
      <c r="B18564" s="2" t="s">
        <v>37191</v>
      </c>
      <c r="C18564" s="2">
        <v>7757</v>
      </c>
      <c r="D18564" s="2" t="s">
        <v>162</v>
      </c>
      <c r="E18564" s="2" t="s">
        <v>51</v>
      </c>
      <c r="F18564" s="2">
        <v>3155</v>
      </c>
      <c r="G18564" s="2" t="s">
        <v>166</v>
      </c>
      <c r="I18564" s="2" t="s">
        <v>1251</v>
      </c>
      <c r="J18564" s="2" t="s">
        <v>93</v>
      </c>
      <c r="K18564" s="2">
        <v>40</v>
      </c>
      <c r="L18564" s="2" t="s">
        <v>122</v>
      </c>
      <c r="M18564" s="2">
        <v>97</v>
      </c>
      <c r="N18564" s="2" t="s">
        <v>268</v>
      </c>
      <c r="O18564" s="2">
        <v>149</v>
      </c>
      <c r="P18564" s="2">
        <v>7340</v>
      </c>
      <c r="Q18564" s="2">
        <v>2000</v>
      </c>
      <c r="R18564" s="2">
        <v>9999</v>
      </c>
      <c r="U18564" s="2" t="s">
        <v>54</v>
      </c>
      <c r="V18564" s="2" t="s">
        <v>236</v>
      </c>
      <c r="Z18564" s="2" t="s">
        <v>251</v>
      </c>
      <c r="AA18564" s="2" t="s">
        <v>63</v>
      </c>
      <c r="AJ18564" s="2">
        <v>1.8440000000000002E-2</v>
      </c>
      <c r="AK18564" s="2">
        <v>1.8190000000000001E-2</v>
      </c>
      <c r="AL18564" s="2">
        <v>1.8440000000000002E-2</v>
      </c>
      <c r="AM18564" s="2">
        <v>1.8190000000000001E-2</v>
      </c>
      <c r="AY18564" s="2" t="s">
        <v>46390</v>
      </c>
      <c r="AZ18564" s="2">
        <v>100</v>
      </c>
      <c r="BA18564" s="2" t="s">
        <v>46390</v>
      </c>
      <c r="BB18564" s="2">
        <v>100</v>
      </c>
    </row>
    <row r="18565" spans="1:54">
      <c r="A18565" s="2" t="s">
        <v>37190</v>
      </c>
      <c r="B18565" s="2" t="s">
        <v>37192</v>
      </c>
      <c r="C18565" s="2">
        <v>7757</v>
      </c>
      <c r="D18565" s="2" t="s">
        <v>162</v>
      </c>
      <c r="E18565" s="2" t="s">
        <v>55</v>
      </c>
      <c r="F18565" s="2">
        <v>3156</v>
      </c>
      <c r="G18565" s="2" t="s">
        <v>166</v>
      </c>
      <c r="I18565" s="2" t="s">
        <v>1251</v>
      </c>
      <c r="J18565" s="2" t="s">
        <v>93</v>
      </c>
      <c r="K18565" s="2">
        <v>40</v>
      </c>
      <c r="L18565" s="2" t="s">
        <v>122</v>
      </c>
      <c r="M18565" s="2">
        <v>97</v>
      </c>
      <c r="N18565" s="2" t="s">
        <v>268</v>
      </c>
      <c r="O18565" s="2">
        <v>154</v>
      </c>
      <c r="P18565" s="2">
        <v>7340</v>
      </c>
      <c r="Q18565" s="2">
        <v>2000</v>
      </c>
      <c r="R18565" s="2">
        <v>9999</v>
      </c>
      <c r="U18565" s="2" t="s">
        <v>54</v>
      </c>
      <c r="V18565" s="2" t="s">
        <v>236</v>
      </c>
      <c r="Z18565" s="2" t="s">
        <v>251</v>
      </c>
      <c r="AA18565" s="2" t="s">
        <v>63</v>
      </c>
      <c r="AJ18565" s="2">
        <v>1.8440000000000002E-2</v>
      </c>
      <c r="AK18565" s="2">
        <v>1.8190000000000001E-2</v>
      </c>
      <c r="AL18565" s="2">
        <v>1.8440000000000002E-2</v>
      </c>
      <c r="AM18565" s="2">
        <v>1.8190000000000001E-2</v>
      </c>
      <c r="AY18565" s="2" t="s">
        <v>46390</v>
      </c>
      <c r="AZ18565" s="2">
        <v>100</v>
      </c>
      <c r="BA18565" s="2" t="s">
        <v>46390</v>
      </c>
      <c r="BB18565" s="2">
        <v>100</v>
      </c>
    </row>
    <row r="18566" spans="1:54">
      <c r="A18566" s="2" t="s">
        <v>37190</v>
      </c>
      <c r="B18566" s="2" t="s">
        <v>37193</v>
      </c>
      <c r="C18566" s="2">
        <v>7757</v>
      </c>
      <c r="D18566" s="2" t="s">
        <v>162</v>
      </c>
      <c r="E18566" s="2" t="s">
        <v>72</v>
      </c>
      <c r="F18566" s="2">
        <v>3155</v>
      </c>
      <c r="G18566" s="2" t="s">
        <v>166</v>
      </c>
      <c r="I18566" s="2" t="s">
        <v>1251</v>
      </c>
      <c r="J18566" s="2" t="s">
        <v>93</v>
      </c>
      <c r="K18566" s="2">
        <v>40</v>
      </c>
      <c r="L18566" s="2" t="s">
        <v>122</v>
      </c>
      <c r="M18566" s="2">
        <v>97</v>
      </c>
      <c r="N18566" s="2" t="s">
        <v>268</v>
      </c>
      <c r="O18566" s="2">
        <v>149</v>
      </c>
      <c r="P18566" s="2">
        <v>7340</v>
      </c>
      <c r="Q18566" s="2">
        <v>2000</v>
      </c>
      <c r="R18566" s="2">
        <v>9999</v>
      </c>
      <c r="U18566" s="2" t="s">
        <v>54</v>
      </c>
      <c r="V18566" s="2" t="s">
        <v>236</v>
      </c>
      <c r="Z18566" s="2" t="s">
        <v>251</v>
      </c>
      <c r="AA18566" s="2" t="s">
        <v>63</v>
      </c>
      <c r="AJ18566" s="2">
        <v>1.8440000000000002E-2</v>
      </c>
      <c r="AK18566" s="2">
        <v>1.8190000000000001E-2</v>
      </c>
      <c r="AL18566" s="2">
        <v>1.8440000000000002E-2</v>
      </c>
      <c r="AM18566" s="2">
        <v>1.8190000000000001E-2</v>
      </c>
      <c r="AY18566" s="2" t="s">
        <v>46390</v>
      </c>
      <c r="AZ18566" s="2">
        <v>100</v>
      </c>
      <c r="BA18566" s="2" t="s">
        <v>46390</v>
      </c>
      <c r="BB18566" s="2">
        <v>100</v>
      </c>
    </row>
    <row r="18567" spans="1:54">
      <c r="A18567" s="2" t="s">
        <v>37190</v>
      </c>
      <c r="B18567" s="2" t="s">
        <v>37194</v>
      </c>
      <c r="C18567" s="2">
        <v>7757</v>
      </c>
      <c r="D18567" s="2" t="s">
        <v>162</v>
      </c>
      <c r="E18567" s="2" t="s">
        <v>89</v>
      </c>
      <c r="F18567" s="2">
        <v>90618</v>
      </c>
      <c r="G18567" s="2" t="s">
        <v>166</v>
      </c>
      <c r="I18567" s="2" t="s">
        <v>1251</v>
      </c>
      <c r="J18567" s="2" t="s">
        <v>93</v>
      </c>
      <c r="K18567" s="2">
        <v>40</v>
      </c>
      <c r="L18567" s="2" t="s">
        <v>122</v>
      </c>
      <c r="M18567" s="2">
        <v>97</v>
      </c>
      <c r="N18567" s="2" t="s">
        <v>268</v>
      </c>
      <c r="O18567" s="2">
        <v>151</v>
      </c>
      <c r="P18567" s="2">
        <v>7340</v>
      </c>
      <c r="Q18567" s="2">
        <v>2011</v>
      </c>
      <c r="R18567" s="2">
        <v>9999</v>
      </c>
      <c r="U18567" s="2" t="s">
        <v>54</v>
      </c>
      <c r="V18567" s="2" t="s">
        <v>236</v>
      </c>
      <c r="Z18567" s="2" t="s">
        <v>251</v>
      </c>
      <c r="AA18567" s="2" t="s">
        <v>63</v>
      </c>
      <c r="AJ18567" s="2">
        <v>2.33E-3</v>
      </c>
      <c r="AK18567" s="2">
        <v>2.33E-3</v>
      </c>
      <c r="AL18567" s="2">
        <v>2.33E-3</v>
      </c>
      <c r="AM18567" s="2">
        <v>2.33E-3</v>
      </c>
      <c r="AY18567" s="2" t="s">
        <v>46390</v>
      </c>
      <c r="AZ18567" s="2">
        <v>100</v>
      </c>
      <c r="BA18567" s="2" t="s">
        <v>46390</v>
      </c>
      <c r="BB18567" s="2">
        <v>100</v>
      </c>
    </row>
    <row r="18568" spans="1:54">
      <c r="A18568" s="2" t="s">
        <v>37190</v>
      </c>
      <c r="B18568" s="2" t="s">
        <v>37195</v>
      </c>
      <c r="C18568" s="2">
        <v>7757</v>
      </c>
      <c r="D18568" s="2" t="s">
        <v>162</v>
      </c>
      <c r="E18568" s="2" t="s">
        <v>73</v>
      </c>
      <c r="F18568" s="2">
        <v>90617</v>
      </c>
      <c r="G18568" s="2" t="s">
        <v>166</v>
      </c>
      <c r="I18568" s="2" t="s">
        <v>1251</v>
      </c>
      <c r="J18568" s="2" t="s">
        <v>93</v>
      </c>
      <c r="K18568" s="2">
        <v>40</v>
      </c>
      <c r="L18568" s="2" t="s">
        <v>122</v>
      </c>
      <c r="M18568" s="2">
        <v>97</v>
      </c>
      <c r="N18568" s="2" t="s">
        <v>268</v>
      </c>
      <c r="O18568" s="2">
        <v>150</v>
      </c>
      <c r="P18568" s="2">
        <v>7340</v>
      </c>
      <c r="Q18568" s="2">
        <v>2011</v>
      </c>
      <c r="R18568" s="2">
        <v>9999</v>
      </c>
      <c r="U18568" s="2" t="s">
        <v>54</v>
      </c>
      <c r="V18568" s="2" t="s">
        <v>236</v>
      </c>
      <c r="Z18568" s="2" t="s">
        <v>251</v>
      </c>
      <c r="AA18568" s="2" t="s">
        <v>63</v>
      </c>
      <c r="AJ18568" s="2">
        <v>2.33E-3</v>
      </c>
      <c r="AK18568" s="2">
        <v>2.33E-3</v>
      </c>
      <c r="AL18568" s="2">
        <v>2.33E-3</v>
      </c>
      <c r="AM18568" s="2">
        <v>2.33E-3</v>
      </c>
      <c r="AY18568" s="2" t="s">
        <v>46390</v>
      </c>
      <c r="AZ18568" s="2">
        <v>100</v>
      </c>
      <c r="BA18568" s="2" t="s">
        <v>46390</v>
      </c>
      <c r="BB18568" s="2">
        <v>100</v>
      </c>
    </row>
    <row r="18569" spans="1:54">
      <c r="A18569" s="2" t="s">
        <v>37190</v>
      </c>
      <c r="B18569" s="2" t="s">
        <v>37196</v>
      </c>
      <c r="C18569" s="2">
        <v>7757</v>
      </c>
      <c r="D18569" s="2" t="s">
        <v>162</v>
      </c>
      <c r="E18569" s="2" t="s">
        <v>92</v>
      </c>
      <c r="F18569" s="2">
        <v>90617</v>
      </c>
      <c r="G18569" s="2" t="s">
        <v>166</v>
      </c>
      <c r="I18569" s="2" t="s">
        <v>1251</v>
      </c>
      <c r="J18569" s="2" t="s">
        <v>93</v>
      </c>
      <c r="K18569" s="2">
        <v>40</v>
      </c>
      <c r="L18569" s="2" t="s">
        <v>122</v>
      </c>
      <c r="M18569" s="2">
        <v>97</v>
      </c>
      <c r="N18569" s="2" t="s">
        <v>268</v>
      </c>
      <c r="O18569" s="2">
        <v>143</v>
      </c>
      <c r="P18569" s="2">
        <v>7340</v>
      </c>
      <c r="Q18569" s="2">
        <v>2011</v>
      </c>
      <c r="R18569" s="2">
        <v>9999</v>
      </c>
      <c r="U18569" s="2" t="s">
        <v>54</v>
      </c>
      <c r="V18569" s="2" t="s">
        <v>236</v>
      </c>
      <c r="Z18569" s="2" t="s">
        <v>244</v>
      </c>
      <c r="AA18569" s="2" t="s">
        <v>63</v>
      </c>
      <c r="AJ18569" s="2">
        <v>2.33E-3</v>
      </c>
      <c r="AK18569" s="2">
        <v>2.33E-3</v>
      </c>
      <c r="AL18569" s="2">
        <v>2.33E-3</v>
      </c>
      <c r="AM18569" s="2">
        <v>2.33E-3</v>
      </c>
      <c r="AY18569" s="2" t="s">
        <v>46390</v>
      </c>
      <c r="AZ18569" s="2">
        <v>100</v>
      </c>
      <c r="BA18569" s="2" t="s">
        <v>46390</v>
      </c>
      <c r="BB18569" s="2">
        <v>100</v>
      </c>
    </row>
    <row r="18570" spans="1:54">
      <c r="A18570" s="2" t="s">
        <v>37197</v>
      </c>
      <c r="B18570" s="2" t="s">
        <v>37198</v>
      </c>
      <c r="C18570" s="2">
        <v>7758</v>
      </c>
      <c r="D18570" s="2" t="s">
        <v>162</v>
      </c>
      <c r="E18570" s="2" t="s">
        <v>51</v>
      </c>
      <c r="G18570" s="2" t="s">
        <v>164</v>
      </c>
      <c r="H18570" s="2" t="s">
        <v>165</v>
      </c>
      <c r="I18570" s="2" t="s">
        <v>822</v>
      </c>
      <c r="J18570" s="2" t="s">
        <v>97</v>
      </c>
      <c r="K18570" s="2">
        <v>19</v>
      </c>
      <c r="L18570" s="2" t="s">
        <v>20170</v>
      </c>
      <c r="M18570" s="2">
        <v>17</v>
      </c>
      <c r="N18570" s="2" t="s">
        <v>20171</v>
      </c>
      <c r="O18570" s="2">
        <v>1.9</v>
      </c>
      <c r="P18570" s="2">
        <v>10745</v>
      </c>
      <c r="Q18570" s="2">
        <v>2000</v>
      </c>
      <c r="R18570" s="2">
        <v>9999</v>
      </c>
      <c r="U18570" s="2" t="s">
        <v>54</v>
      </c>
      <c r="V18570" s="2" t="s">
        <v>240</v>
      </c>
      <c r="AI18570" s="2">
        <v>1.4059999999999999</v>
      </c>
      <c r="AJ18570" s="2">
        <v>1.6497599999999999</v>
      </c>
      <c r="AK18570" s="2">
        <v>1.6497599999999999</v>
      </c>
      <c r="AL18570" s="2">
        <v>1.6497599999999999</v>
      </c>
      <c r="AM18570" s="2">
        <v>1.6497599999999999</v>
      </c>
      <c r="AY18570" s="2" t="s">
        <v>48494</v>
      </c>
      <c r="AZ18570" s="2">
        <v>100</v>
      </c>
      <c r="BA18570" s="2" t="s">
        <v>48494</v>
      </c>
      <c r="BB18570" s="2">
        <v>100</v>
      </c>
    </row>
    <row r="18571" spans="1:54">
      <c r="A18571" s="2" t="s">
        <v>37197</v>
      </c>
      <c r="B18571" s="2" t="s">
        <v>37199</v>
      </c>
      <c r="C18571" s="2">
        <v>7758</v>
      </c>
      <c r="D18571" s="2" t="s">
        <v>162</v>
      </c>
      <c r="E18571" s="2" t="s">
        <v>55</v>
      </c>
      <c r="G18571" s="2" t="s">
        <v>164</v>
      </c>
      <c r="H18571" s="2" t="s">
        <v>165</v>
      </c>
      <c r="I18571" s="2" t="s">
        <v>822</v>
      </c>
      <c r="J18571" s="2" t="s">
        <v>97</v>
      </c>
      <c r="K18571" s="2">
        <v>19</v>
      </c>
      <c r="L18571" s="2" t="s">
        <v>20170</v>
      </c>
      <c r="M18571" s="2">
        <v>17</v>
      </c>
      <c r="N18571" s="2" t="s">
        <v>20171</v>
      </c>
      <c r="O18571" s="2">
        <v>1.9</v>
      </c>
      <c r="P18571" s="2">
        <v>10745</v>
      </c>
      <c r="Q18571" s="2">
        <v>2000</v>
      </c>
      <c r="R18571" s="2">
        <v>9999</v>
      </c>
      <c r="U18571" s="2" t="s">
        <v>54</v>
      </c>
      <c r="V18571" s="2" t="s">
        <v>240</v>
      </c>
      <c r="AI18571" s="2">
        <v>1.4059999999999999</v>
      </c>
      <c r="AJ18571" s="2">
        <v>1.6497599999999999</v>
      </c>
      <c r="AK18571" s="2">
        <v>1.6497599999999999</v>
      </c>
      <c r="AL18571" s="2">
        <v>1.6497599999999999</v>
      </c>
      <c r="AM18571" s="2">
        <v>1.6497599999999999</v>
      </c>
      <c r="AY18571" s="2" t="s">
        <v>48494</v>
      </c>
      <c r="AZ18571" s="2">
        <v>100</v>
      </c>
      <c r="BA18571" s="2" t="s">
        <v>48494</v>
      </c>
      <c r="BB18571" s="2">
        <v>100</v>
      </c>
    </row>
    <row r="18572" spans="1:54">
      <c r="A18572" s="2" t="s">
        <v>37197</v>
      </c>
      <c r="B18572" s="2" t="s">
        <v>37200</v>
      </c>
      <c r="C18572" s="2">
        <v>7758</v>
      </c>
      <c r="D18572" s="2" t="s">
        <v>162</v>
      </c>
      <c r="E18572" s="2" t="s">
        <v>72</v>
      </c>
      <c r="G18572" s="2" t="s">
        <v>164</v>
      </c>
      <c r="H18572" s="2" t="s">
        <v>165</v>
      </c>
      <c r="I18572" s="2" t="s">
        <v>822</v>
      </c>
      <c r="J18572" s="2" t="s">
        <v>97</v>
      </c>
      <c r="K18572" s="2">
        <v>19</v>
      </c>
      <c r="L18572" s="2" t="s">
        <v>20170</v>
      </c>
      <c r="M18572" s="2">
        <v>17</v>
      </c>
      <c r="N18572" s="2" t="s">
        <v>20171</v>
      </c>
      <c r="O18572" s="2">
        <v>1.9</v>
      </c>
      <c r="P18572" s="2">
        <v>10745</v>
      </c>
      <c r="Q18572" s="2">
        <v>2000</v>
      </c>
      <c r="R18572" s="2">
        <v>9999</v>
      </c>
      <c r="U18572" s="2" t="s">
        <v>54</v>
      </c>
      <c r="V18572" s="2" t="s">
        <v>240</v>
      </c>
      <c r="AI18572" s="2">
        <v>1.4059999999999999</v>
      </c>
      <c r="AJ18572" s="2">
        <v>1.6497599999999999</v>
      </c>
      <c r="AK18572" s="2">
        <v>1.6497599999999999</v>
      </c>
      <c r="AL18572" s="2">
        <v>1.6497599999999999</v>
      </c>
      <c r="AM18572" s="2">
        <v>1.6497599999999999</v>
      </c>
      <c r="AY18572" s="2" t="s">
        <v>48494</v>
      </c>
      <c r="AZ18572" s="2">
        <v>100</v>
      </c>
      <c r="BA18572" s="2" t="s">
        <v>48494</v>
      </c>
      <c r="BB18572" s="2">
        <v>100</v>
      </c>
    </row>
    <row r="18573" spans="1:54">
      <c r="A18573" s="2" t="s">
        <v>37197</v>
      </c>
      <c r="B18573" s="2" t="s">
        <v>37201</v>
      </c>
      <c r="C18573" s="2">
        <v>7758</v>
      </c>
      <c r="D18573" s="2" t="s">
        <v>162</v>
      </c>
      <c r="E18573" s="2" t="s">
        <v>89</v>
      </c>
      <c r="G18573" s="2" t="s">
        <v>164</v>
      </c>
      <c r="H18573" s="2" t="s">
        <v>165</v>
      </c>
      <c r="I18573" s="2" t="s">
        <v>822</v>
      </c>
      <c r="J18573" s="2" t="s">
        <v>97</v>
      </c>
      <c r="K18573" s="2">
        <v>19</v>
      </c>
      <c r="L18573" s="2" t="s">
        <v>20170</v>
      </c>
      <c r="M18573" s="2">
        <v>17</v>
      </c>
      <c r="N18573" s="2" t="s">
        <v>20171</v>
      </c>
      <c r="O18573" s="2">
        <v>1.9</v>
      </c>
      <c r="P18573" s="2">
        <v>10745</v>
      </c>
      <c r="Q18573" s="2">
        <v>2000</v>
      </c>
      <c r="R18573" s="2">
        <v>9999</v>
      </c>
      <c r="U18573" s="2" t="s">
        <v>54</v>
      </c>
      <c r="V18573" s="2" t="s">
        <v>240</v>
      </c>
      <c r="AI18573" s="2">
        <v>1.4059999999999999</v>
      </c>
      <c r="AJ18573" s="2">
        <v>1.6497599999999999</v>
      </c>
      <c r="AK18573" s="2">
        <v>1.6497599999999999</v>
      </c>
      <c r="AL18573" s="2">
        <v>1.6497599999999999</v>
      </c>
      <c r="AM18573" s="2">
        <v>1.6497599999999999</v>
      </c>
      <c r="AY18573" s="2" t="s">
        <v>48494</v>
      </c>
      <c r="AZ18573" s="2">
        <v>100</v>
      </c>
      <c r="BA18573" s="2" t="s">
        <v>48494</v>
      </c>
      <c r="BB18573" s="2">
        <v>100</v>
      </c>
    </row>
    <row r="18574" spans="1:54">
      <c r="A18574" s="2" t="s">
        <v>37197</v>
      </c>
      <c r="B18574" s="2" t="s">
        <v>37202</v>
      </c>
      <c r="C18574" s="2">
        <v>7758</v>
      </c>
      <c r="D18574" s="2" t="s">
        <v>162</v>
      </c>
      <c r="E18574" s="2" t="s">
        <v>73</v>
      </c>
      <c r="G18574" s="2" t="s">
        <v>164</v>
      </c>
      <c r="H18574" s="2" t="s">
        <v>165</v>
      </c>
      <c r="I18574" s="2" t="s">
        <v>822</v>
      </c>
      <c r="J18574" s="2" t="s">
        <v>97</v>
      </c>
      <c r="K18574" s="2">
        <v>19</v>
      </c>
      <c r="L18574" s="2" t="s">
        <v>20170</v>
      </c>
      <c r="M18574" s="2">
        <v>17</v>
      </c>
      <c r="N18574" s="2" t="s">
        <v>20171</v>
      </c>
      <c r="O18574" s="2">
        <v>1.9</v>
      </c>
      <c r="P18574" s="2">
        <v>10745</v>
      </c>
      <c r="Q18574" s="2">
        <v>2000</v>
      </c>
      <c r="R18574" s="2">
        <v>9999</v>
      </c>
      <c r="U18574" s="2" t="s">
        <v>54</v>
      </c>
      <c r="V18574" s="2" t="s">
        <v>240</v>
      </c>
      <c r="AI18574" s="2">
        <v>1.4059999999999999</v>
      </c>
      <c r="AJ18574" s="2">
        <v>1.6497599999999999</v>
      </c>
      <c r="AK18574" s="2">
        <v>1.6497599999999999</v>
      </c>
      <c r="AL18574" s="2">
        <v>1.6497599999999999</v>
      </c>
      <c r="AM18574" s="2">
        <v>1.6497599999999999</v>
      </c>
      <c r="AY18574" s="2" t="s">
        <v>48494</v>
      </c>
      <c r="AZ18574" s="2">
        <v>100</v>
      </c>
      <c r="BA18574" s="2" t="s">
        <v>48494</v>
      </c>
      <c r="BB18574" s="2">
        <v>100</v>
      </c>
    </row>
    <row r="18575" spans="1:54">
      <c r="A18575" s="2" t="s">
        <v>37197</v>
      </c>
      <c r="B18575" s="2" t="s">
        <v>37203</v>
      </c>
      <c r="C18575" s="2">
        <v>7758</v>
      </c>
      <c r="D18575" s="2" t="s">
        <v>162</v>
      </c>
      <c r="E18575" s="2" t="s">
        <v>92</v>
      </c>
      <c r="G18575" s="2" t="s">
        <v>164</v>
      </c>
      <c r="H18575" s="2" t="s">
        <v>165</v>
      </c>
      <c r="I18575" s="2" t="s">
        <v>822</v>
      </c>
      <c r="J18575" s="2" t="s">
        <v>97</v>
      </c>
      <c r="K18575" s="2">
        <v>19</v>
      </c>
      <c r="L18575" s="2" t="s">
        <v>20170</v>
      </c>
      <c r="M18575" s="2">
        <v>17</v>
      </c>
      <c r="N18575" s="2" t="s">
        <v>20171</v>
      </c>
      <c r="O18575" s="2">
        <v>1.9</v>
      </c>
      <c r="P18575" s="2">
        <v>10745</v>
      </c>
      <c r="Q18575" s="2">
        <v>2000</v>
      </c>
      <c r="R18575" s="2">
        <v>9999</v>
      </c>
      <c r="U18575" s="2" t="s">
        <v>54</v>
      </c>
      <c r="V18575" s="2" t="s">
        <v>240</v>
      </c>
      <c r="AI18575" s="2">
        <v>2.5</v>
      </c>
      <c r="AJ18575" s="2">
        <v>1.6497599999999999</v>
      </c>
      <c r="AK18575" s="2">
        <v>1.6497599999999999</v>
      </c>
      <c r="AL18575" s="2">
        <v>1.6497599999999999</v>
      </c>
      <c r="AM18575" s="2">
        <v>1.6497599999999999</v>
      </c>
      <c r="AY18575" s="2" t="s">
        <v>48494</v>
      </c>
      <c r="AZ18575" s="2">
        <v>100</v>
      </c>
      <c r="BA18575" s="2" t="s">
        <v>48494</v>
      </c>
      <c r="BB18575" s="2">
        <v>100</v>
      </c>
    </row>
    <row r="18576" spans="1:54">
      <c r="A18576" s="2" t="s">
        <v>3243</v>
      </c>
      <c r="B18576" s="2" t="s">
        <v>37204</v>
      </c>
      <c r="C18576" s="2">
        <v>7759</v>
      </c>
      <c r="D18576" s="2" t="s">
        <v>162</v>
      </c>
      <c r="E18576" s="2" t="s">
        <v>3985</v>
      </c>
      <c r="F18576" s="2">
        <v>3163</v>
      </c>
      <c r="G18576" s="2" t="s">
        <v>164</v>
      </c>
      <c r="I18576" s="2" t="s">
        <v>310</v>
      </c>
      <c r="J18576" s="2" t="s">
        <v>311</v>
      </c>
      <c r="K18576" s="2">
        <v>18</v>
      </c>
      <c r="L18576" s="2" t="s">
        <v>86</v>
      </c>
      <c r="M18576" s="2">
        <v>97</v>
      </c>
      <c r="N18576" s="2" t="s">
        <v>3526</v>
      </c>
      <c r="O18576" s="2">
        <v>69</v>
      </c>
      <c r="P18576" s="2">
        <v>13177</v>
      </c>
      <c r="Q18576" s="2">
        <v>2000</v>
      </c>
      <c r="R18576" s="2">
        <v>9999</v>
      </c>
      <c r="U18576" s="2" t="s">
        <v>54</v>
      </c>
      <c r="V18576" s="2" t="s">
        <v>236</v>
      </c>
      <c r="Z18576" s="2" t="s">
        <v>251</v>
      </c>
      <c r="AI18576" s="2">
        <v>1.6</v>
      </c>
      <c r="AJ18576" s="2">
        <v>2.409E-2</v>
      </c>
      <c r="AK18576" s="2">
        <v>2.409E-2</v>
      </c>
      <c r="AL18576" s="2">
        <v>2.409E-2</v>
      </c>
      <c r="AM18576" s="2">
        <v>2.409E-2</v>
      </c>
      <c r="AY18576" s="2" t="s">
        <v>46734</v>
      </c>
      <c r="AZ18576" s="2">
        <v>100</v>
      </c>
      <c r="BA18576" s="2" t="s">
        <v>46288</v>
      </c>
      <c r="BB18576" s="2">
        <v>100</v>
      </c>
    </row>
    <row r="18577" spans="1:54">
      <c r="A18577" s="2" t="s">
        <v>3243</v>
      </c>
      <c r="B18577" s="2" t="s">
        <v>37205</v>
      </c>
      <c r="C18577" s="2">
        <v>7759</v>
      </c>
      <c r="D18577" s="2" t="s">
        <v>162</v>
      </c>
      <c r="E18577" s="2" t="s">
        <v>3602</v>
      </c>
      <c r="F18577" s="2">
        <v>3164</v>
      </c>
      <c r="G18577" s="2" t="s">
        <v>164</v>
      </c>
      <c r="I18577" s="2" t="s">
        <v>310</v>
      </c>
      <c r="J18577" s="2" t="s">
        <v>311</v>
      </c>
      <c r="K18577" s="2">
        <v>18</v>
      </c>
      <c r="L18577" s="2" t="s">
        <v>86</v>
      </c>
      <c r="M18577" s="2">
        <v>97</v>
      </c>
      <c r="N18577" s="2" t="s">
        <v>3526</v>
      </c>
      <c r="O18577" s="2">
        <v>69</v>
      </c>
      <c r="P18577" s="2">
        <v>13177</v>
      </c>
      <c r="Q18577" s="2">
        <v>2000</v>
      </c>
      <c r="R18577" s="2">
        <v>9999</v>
      </c>
      <c r="U18577" s="2" t="s">
        <v>54</v>
      </c>
      <c r="V18577" s="2" t="s">
        <v>236</v>
      </c>
      <c r="Z18577" s="2" t="s">
        <v>251</v>
      </c>
      <c r="AI18577" s="2">
        <v>1.6</v>
      </c>
      <c r="AJ18577" s="2">
        <v>2.63E-2</v>
      </c>
      <c r="AK18577" s="2">
        <v>2.63E-2</v>
      </c>
      <c r="AL18577" s="2">
        <v>2.63E-2</v>
      </c>
      <c r="AM18577" s="2">
        <v>2.63E-2</v>
      </c>
      <c r="AY18577" s="2" t="s">
        <v>51752</v>
      </c>
      <c r="AZ18577" s="2">
        <v>100</v>
      </c>
      <c r="BA18577" s="2" t="s">
        <v>46310</v>
      </c>
      <c r="BB18577" s="2">
        <v>100</v>
      </c>
    </row>
    <row r="18578" spans="1:54">
      <c r="A18578" s="2" t="s">
        <v>3243</v>
      </c>
      <c r="B18578" s="2" t="s">
        <v>37206</v>
      </c>
      <c r="C18578" s="2">
        <v>7759</v>
      </c>
      <c r="D18578" s="2" t="s">
        <v>162</v>
      </c>
      <c r="E18578" s="2" t="s">
        <v>3604</v>
      </c>
      <c r="F18578" s="2">
        <v>3165</v>
      </c>
      <c r="G18578" s="2" t="s">
        <v>164</v>
      </c>
      <c r="I18578" s="2" t="s">
        <v>310</v>
      </c>
      <c r="J18578" s="2" t="s">
        <v>311</v>
      </c>
      <c r="K18578" s="2">
        <v>18</v>
      </c>
      <c r="L18578" s="2" t="s">
        <v>86</v>
      </c>
      <c r="M18578" s="2">
        <v>97</v>
      </c>
      <c r="N18578" s="2" t="s">
        <v>3526</v>
      </c>
      <c r="O18578" s="2">
        <v>69</v>
      </c>
      <c r="P18578" s="2">
        <v>13177</v>
      </c>
      <c r="Q18578" s="2">
        <v>2000</v>
      </c>
      <c r="R18578" s="2">
        <v>9999</v>
      </c>
      <c r="U18578" s="2" t="s">
        <v>54</v>
      </c>
      <c r="V18578" s="2" t="s">
        <v>236</v>
      </c>
      <c r="Z18578" s="2" t="s">
        <v>251</v>
      </c>
      <c r="AI18578" s="2">
        <v>1.6</v>
      </c>
      <c r="AJ18578" s="2">
        <v>3.0370000000000001E-2</v>
      </c>
      <c r="AK18578" s="2">
        <v>3.0370000000000001E-2</v>
      </c>
      <c r="AL18578" s="2">
        <v>3.0370000000000001E-2</v>
      </c>
      <c r="AM18578" s="2">
        <v>3.0370000000000001E-2</v>
      </c>
      <c r="AY18578" s="2" t="s">
        <v>49799</v>
      </c>
      <c r="AZ18578" s="2">
        <v>100</v>
      </c>
      <c r="BA18578" s="2" t="s">
        <v>49799</v>
      </c>
      <c r="BB18578" s="2">
        <v>100</v>
      </c>
    </row>
    <row r="18579" spans="1:54">
      <c r="A18579" s="2" t="s">
        <v>3243</v>
      </c>
      <c r="B18579" s="2" t="s">
        <v>37207</v>
      </c>
      <c r="C18579" s="2">
        <v>7759</v>
      </c>
      <c r="D18579" s="2" t="s">
        <v>162</v>
      </c>
      <c r="E18579" s="2" t="s">
        <v>3606</v>
      </c>
      <c r="F18579" s="2">
        <v>3166</v>
      </c>
      <c r="G18579" s="2" t="s">
        <v>164</v>
      </c>
      <c r="I18579" s="2" t="s">
        <v>310</v>
      </c>
      <c r="J18579" s="2" t="s">
        <v>311</v>
      </c>
      <c r="K18579" s="2">
        <v>18</v>
      </c>
      <c r="L18579" s="2" t="s">
        <v>86</v>
      </c>
      <c r="M18579" s="2">
        <v>97</v>
      </c>
      <c r="N18579" s="2" t="s">
        <v>3526</v>
      </c>
      <c r="O18579" s="2">
        <v>69</v>
      </c>
      <c r="P18579" s="2">
        <v>13177</v>
      </c>
      <c r="Q18579" s="2">
        <v>2001</v>
      </c>
      <c r="R18579" s="2">
        <v>9999</v>
      </c>
      <c r="U18579" s="2" t="s">
        <v>54</v>
      </c>
      <c r="V18579" s="2" t="s">
        <v>236</v>
      </c>
      <c r="Z18579" s="2" t="s">
        <v>251</v>
      </c>
      <c r="AI18579" s="2">
        <v>1.6</v>
      </c>
      <c r="AJ18579" s="2">
        <v>2.6610000000000002E-2</v>
      </c>
      <c r="AK18579" s="2">
        <v>2.6610000000000002E-2</v>
      </c>
      <c r="AL18579" s="2">
        <v>2.6610000000000002E-2</v>
      </c>
      <c r="AM18579" s="2">
        <v>2.6610000000000002E-2</v>
      </c>
      <c r="AY18579" s="2" t="s">
        <v>46734</v>
      </c>
      <c r="AZ18579" s="2">
        <v>100</v>
      </c>
      <c r="BA18579" s="2" t="s">
        <v>46288</v>
      </c>
      <c r="BB18579" s="2">
        <v>100</v>
      </c>
    </row>
    <row r="18580" spans="1:54">
      <c r="A18580" s="2" t="s">
        <v>37208</v>
      </c>
      <c r="B18580" s="2" t="s">
        <v>37209</v>
      </c>
      <c r="C18580" s="2">
        <v>776</v>
      </c>
      <c r="D18580" s="2" t="s">
        <v>162</v>
      </c>
      <c r="E18580" s="2" t="s">
        <v>51</v>
      </c>
      <c r="G18580" s="2" t="s">
        <v>163</v>
      </c>
      <c r="I18580" s="2" t="s">
        <v>214</v>
      </c>
      <c r="J18580" s="2" t="s">
        <v>78</v>
      </c>
      <c r="K18580" s="2">
        <v>6</v>
      </c>
      <c r="L18580" s="2" t="s">
        <v>7722</v>
      </c>
      <c r="M18580" s="2">
        <v>7</v>
      </c>
      <c r="N18580" s="2" t="s">
        <v>7723</v>
      </c>
      <c r="O18580" s="2">
        <v>13</v>
      </c>
      <c r="P18580" s="2">
        <v>0</v>
      </c>
      <c r="Q18580" s="2">
        <v>1983</v>
      </c>
      <c r="R18580" s="2">
        <v>9999</v>
      </c>
      <c r="U18580" s="2" t="s">
        <v>54</v>
      </c>
      <c r="V18580" s="2" t="s">
        <v>163</v>
      </c>
      <c r="AJ18580" s="2">
        <v>0</v>
      </c>
      <c r="AK18580" s="2">
        <v>0</v>
      </c>
      <c r="AL18580" s="2">
        <v>0</v>
      </c>
      <c r="AM18580" s="2">
        <v>0</v>
      </c>
      <c r="AY18580" s="2" t="s">
        <v>47355</v>
      </c>
      <c r="AZ18580" s="2">
        <v>100</v>
      </c>
      <c r="BA18580" s="2" t="s">
        <v>47355</v>
      </c>
      <c r="BB18580" s="2">
        <v>100</v>
      </c>
    </row>
    <row r="18581" spans="1:54">
      <c r="A18581" s="2" t="s">
        <v>37210</v>
      </c>
      <c r="B18581" s="2" t="s">
        <v>37211</v>
      </c>
      <c r="C18581" s="2">
        <v>7760</v>
      </c>
      <c r="D18581" s="2" t="s">
        <v>162</v>
      </c>
      <c r="E18581" s="2" t="s">
        <v>51</v>
      </c>
      <c r="F18581" s="2">
        <v>3167</v>
      </c>
      <c r="G18581" s="2" t="s">
        <v>164</v>
      </c>
      <c r="I18581" s="2" t="s">
        <v>234</v>
      </c>
      <c r="J18581" s="2" t="s">
        <v>109</v>
      </c>
      <c r="K18581" s="2">
        <v>17</v>
      </c>
      <c r="L18581" s="2" t="s">
        <v>22428</v>
      </c>
      <c r="M18581" s="2">
        <v>183</v>
      </c>
      <c r="N18581" s="2" t="s">
        <v>22429</v>
      </c>
      <c r="O18581" s="2">
        <v>45.1</v>
      </c>
      <c r="P18581" s="2">
        <v>10831</v>
      </c>
      <c r="Q18581" s="2">
        <v>1999</v>
      </c>
      <c r="R18581" s="2">
        <v>9999</v>
      </c>
      <c r="U18581" s="2" t="s">
        <v>54</v>
      </c>
      <c r="V18581" s="2" t="s">
        <v>236</v>
      </c>
      <c r="Z18581" s="2" t="s">
        <v>250</v>
      </c>
      <c r="AI18581" s="2">
        <v>1</v>
      </c>
      <c r="AJ18581" s="2">
        <v>0.10832</v>
      </c>
      <c r="AK18581" s="2">
        <v>0.10832</v>
      </c>
      <c r="AL18581" s="2">
        <v>0.10832</v>
      </c>
      <c r="AM18581" s="2">
        <v>0.10832</v>
      </c>
      <c r="AY18581" s="2" t="s">
        <v>51753</v>
      </c>
      <c r="AZ18581" s="2">
        <v>100</v>
      </c>
      <c r="BA18581" s="2" t="s">
        <v>46260</v>
      </c>
      <c r="BB18581" s="2">
        <v>100</v>
      </c>
    </row>
    <row r="18582" spans="1:54">
      <c r="A18582" s="2" t="s">
        <v>37210</v>
      </c>
      <c r="B18582" s="2" t="s">
        <v>37212</v>
      </c>
      <c r="C18582" s="2">
        <v>7760</v>
      </c>
      <c r="D18582" s="2" t="s">
        <v>162</v>
      </c>
      <c r="E18582" s="2" t="s">
        <v>55</v>
      </c>
      <c r="F18582" s="2">
        <v>3168</v>
      </c>
      <c r="G18582" s="2" t="s">
        <v>164</v>
      </c>
      <c r="I18582" s="2" t="s">
        <v>234</v>
      </c>
      <c r="J18582" s="2" t="s">
        <v>109</v>
      </c>
      <c r="K18582" s="2">
        <v>17</v>
      </c>
      <c r="L18582" s="2" t="s">
        <v>22428</v>
      </c>
      <c r="M18582" s="2">
        <v>183</v>
      </c>
      <c r="N18582" s="2" t="s">
        <v>22429</v>
      </c>
      <c r="O18582" s="2">
        <v>45.2</v>
      </c>
      <c r="P18582" s="2">
        <v>10831</v>
      </c>
      <c r="Q18582" s="2">
        <v>1999</v>
      </c>
      <c r="R18582" s="2">
        <v>9999</v>
      </c>
      <c r="U18582" s="2" t="s">
        <v>54</v>
      </c>
      <c r="V18582" s="2" t="s">
        <v>236</v>
      </c>
      <c r="Z18582" s="2" t="s">
        <v>250</v>
      </c>
      <c r="AI18582" s="2">
        <v>1</v>
      </c>
      <c r="AJ18582" s="2">
        <v>0.1134</v>
      </c>
      <c r="AK18582" s="2">
        <v>0.1134</v>
      </c>
      <c r="AL18582" s="2">
        <v>0.1134</v>
      </c>
      <c r="AM18582" s="2">
        <v>0.1134</v>
      </c>
      <c r="AY18582" s="2" t="s">
        <v>51753</v>
      </c>
      <c r="AZ18582" s="2">
        <v>100</v>
      </c>
      <c r="BA18582" s="2" t="s">
        <v>46260</v>
      </c>
      <c r="BB18582" s="2">
        <v>100</v>
      </c>
    </row>
    <row r="18583" spans="1:54">
      <c r="A18583" s="2" t="s">
        <v>37210</v>
      </c>
      <c r="B18583" s="2" t="s">
        <v>37213</v>
      </c>
      <c r="C18583" s="2">
        <v>7760</v>
      </c>
      <c r="D18583" s="2" t="s">
        <v>162</v>
      </c>
      <c r="E18583" s="2" t="s">
        <v>72</v>
      </c>
      <c r="F18583" s="2">
        <v>3169</v>
      </c>
      <c r="G18583" s="2" t="s">
        <v>164</v>
      </c>
      <c r="I18583" s="2" t="s">
        <v>234</v>
      </c>
      <c r="J18583" s="2" t="s">
        <v>109</v>
      </c>
      <c r="K18583" s="2">
        <v>17</v>
      </c>
      <c r="L18583" s="2" t="s">
        <v>22428</v>
      </c>
      <c r="M18583" s="2">
        <v>183</v>
      </c>
      <c r="N18583" s="2" t="s">
        <v>22429</v>
      </c>
      <c r="O18583" s="2">
        <v>45.1</v>
      </c>
      <c r="P18583" s="2">
        <v>10832</v>
      </c>
      <c r="Q18583" s="2">
        <v>1999</v>
      </c>
      <c r="R18583" s="2">
        <v>9999</v>
      </c>
      <c r="U18583" s="2" t="s">
        <v>54</v>
      </c>
      <c r="V18583" s="2" t="s">
        <v>236</v>
      </c>
      <c r="Z18583" s="2" t="s">
        <v>250</v>
      </c>
      <c r="AI18583" s="2">
        <v>1</v>
      </c>
      <c r="AJ18583" s="2">
        <v>0.11965000000000001</v>
      </c>
      <c r="AK18583" s="2">
        <v>0.11965000000000001</v>
      </c>
      <c r="AL18583" s="2">
        <v>0.11965000000000001</v>
      </c>
      <c r="AM18583" s="2">
        <v>0.11965000000000001</v>
      </c>
      <c r="AY18583" s="2" t="s">
        <v>51753</v>
      </c>
      <c r="AZ18583" s="2">
        <v>100</v>
      </c>
      <c r="BA18583" s="2" t="s">
        <v>46260</v>
      </c>
      <c r="BB18583" s="2">
        <v>100</v>
      </c>
    </row>
    <row r="18584" spans="1:54">
      <c r="A18584" s="2" t="s">
        <v>37210</v>
      </c>
      <c r="B18584" s="2" t="s">
        <v>37214</v>
      </c>
      <c r="C18584" s="2">
        <v>7760</v>
      </c>
      <c r="D18584" s="2" t="s">
        <v>162</v>
      </c>
      <c r="E18584" s="2" t="s">
        <v>89</v>
      </c>
      <c r="F18584" s="2">
        <v>3170</v>
      </c>
      <c r="G18584" s="2" t="s">
        <v>164</v>
      </c>
      <c r="I18584" s="2" t="s">
        <v>234</v>
      </c>
      <c r="J18584" s="2" t="s">
        <v>109</v>
      </c>
      <c r="K18584" s="2">
        <v>17</v>
      </c>
      <c r="L18584" s="2" t="s">
        <v>22428</v>
      </c>
      <c r="M18584" s="2">
        <v>183</v>
      </c>
      <c r="N18584" s="2" t="s">
        <v>22429</v>
      </c>
      <c r="O18584" s="2">
        <v>45</v>
      </c>
      <c r="P18584" s="2">
        <v>10832</v>
      </c>
      <c r="Q18584" s="2">
        <v>1999</v>
      </c>
      <c r="R18584" s="2">
        <v>9999</v>
      </c>
      <c r="U18584" s="2" t="s">
        <v>54</v>
      </c>
      <c r="V18584" s="2" t="s">
        <v>236</v>
      </c>
      <c r="Z18584" s="2" t="s">
        <v>250</v>
      </c>
      <c r="AI18584" s="2">
        <v>1</v>
      </c>
      <c r="AJ18584" s="2">
        <v>0.11289</v>
      </c>
      <c r="AK18584" s="2">
        <v>0.11289</v>
      </c>
      <c r="AL18584" s="2">
        <v>0.11289</v>
      </c>
      <c r="AM18584" s="2">
        <v>0.11289</v>
      </c>
      <c r="AY18584" s="2" t="s">
        <v>51753</v>
      </c>
      <c r="AZ18584" s="2">
        <v>100</v>
      </c>
      <c r="BA18584" s="2" t="s">
        <v>46260</v>
      </c>
      <c r="BB18584" s="2">
        <v>100</v>
      </c>
    </row>
    <row r="18585" spans="1:54">
      <c r="A18585" s="2" t="s">
        <v>37215</v>
      </c>
      <c r="B18585" s="2" t="s">
        <v>37216</v>
      </c>
      <c r="C18585" s="2">
        <v>7763</v>
      </c>
      <c r="D18585" s="2" t="s">
        <v>162</v>
      </c>
      <c r="E18585" s="2" t="s">
        <v>51</v>
      </c>
      <c r="F18585" s="2">
        <v>3173</v>
      </c>
      <c r="G18585" s="2" t="s">
        <v>164</v>
      </c>
      <c r="I18585" s="2" t="s">
        <v>310</v>
      </c>
      <c r="J18585" s="2" t="s">
        <v>311</v>
      </c>
      <c r="K18585" s="2">
        <v>18</v>
      </c>
      <c r="L18585" s="2" t="s">
        <v>4902</v>
      </c>
      <c r="M18585" s="2">
        <v>65</v>
      </c>
      <c r="N18585" s="2" t="s">
        <v>27491</v>
      </c>
      <c r="O18585" s="2">
        <v>43</v>
      </c>
      <c r="P18585" s="2">
        <v>11037</v>
      </c>
      <c r="Q18585" s="2">
        <v>2001</v>
      </c>
      <c r="R18585" s="2">
        <v>9999</v>
      </c>
      <c r="U18585" s="2" t="s">
        <v>54</v>
      </c>
      <c r="V18585" s="2" t="s">
        <v>236</v>
      </c>
      <c r="Z18585" s="2" t="s">
        <v>250</v>
      </c>
      <c r="AI18585" s="2">
        <v>1.6</v>
      </c>
      <c r="AJ18585" s="2">
        <v>8.5250000000000006E-2</v>
      </c>
      <c r="AK18585" s="2">
        <v>8.5250000000000006E-2</v>
      </c>
      <c r="AL18585" s="2">
        <v>8.5250000000000006E-2</v>
      </c>
      <c r="AM18585" s="2">
        <v>8.5250000000000006E-2</v>
      </c>
      <c r="AY18585" s="2" t="s">
        <v>46214</v>
      </c>
      <c r="AZ18585" s="2">
        <v>100</v>
      </c>
      <c r="BA18585" s="2" t="s">
        <v>46215</v>
      </c>
      <c r="BB18585" s="2">
        <v>100</v>
      </c>
    </row>
    <row r="18586" spans="1:54">
      <c r="A18586" s="2" t="s">
        <v>37215</v>
      </c>
      <c r="B18586" s="2" t="s">
        <v>37217</v>
      </c>
      <c r="C18586" s="2">
        <v>7763</v>
      </c>
      <c r="D18586" s="2" t="s">
        <v>162</v>
      </c>
      <c r="E18586" s="2" t="s">
        <v>55</v>
      </c>
      <c r="F18586" s="2">
        <v>3174</v>
      </c>
      <c r="G18586" s="2" t="s">
        <v>164</v>
      </c>
      <c r="I18586" s="2" t="s">
        <v>310</v>
      </c>
      <c r="J18586" s="2" t="s">
        <v>311</v>
      </c>
      <c r="K18586" s="2">
        <v>18</v>
      </c>
      <c r="L18586" s="2" t="s">
        <v>4902</v>
      </c>
      <c r="M18586" s="2">
        <v>65</v>
      </c>
      <c r="N18586" s="2" t="s">
        <v>27491</v>
      </c>
      <c r="O18586" s="2">
        <v>43</v>
      </c>
      <c r="P18586" s="2">
        <v>11037</v>
      </c>
      <c r="Q18586" s="2">
        <v>2001</v>
      </c>
      <c r="R18586" s="2">
        <v>9999</v>
      </c>
      <c r="U18586" s="2" t="s">
        <v>54</v>
      </c>
      <c r="V18586" s="2" t="s">
        <v>236</v>
      </c>
      <c r="Z18586" s="2" t="s">
        <v>250</v>
      </c>
      <c r="AI18586" s="2">
        <v>1.6</v>
      </c>
      <c r="AJ18586" s="2">
        <v>8.2299999999999998E-2</v>
      </c>
      <c r="AK18586" s="2">
        <v>8.2299999999999998E-2</v>
      </c>
      <c r="AL18586" s="2">
        <v>8.2299999999999998E-2</v>
      </c>
      <c r="AM18586" s="2">
        <v>8.2299999999999998E-2</v>
      </c>
      <c r="AY18586" s="2" t="s">
        <v>46214</v>
      </c>
      <c r="AZ18586" s="2">
        <v>100</v>
      </c>
      <c r="BA18586" s="2" t="s">
        <v>46215</v>
      </c>
      <c r="BB18586" s="2">
        <v>100</v>
      </c>
    </row>
    <row r="18587" spans="1:54">
      <c r="A18587" s="2" t="s">
        <v>37215</v>
      </c>
      <c r="B18587" s="2" t="s">
        <v>37218</v>
      </c>
      <c r="C18587" s="2">
        <v>7763</v>
      </c>
      <c r="D18587" s="2" t="s">
        <v>162</v>
      </c>
      <c r="E18587" s="2" t="s">
        <v>72</v>
      </c>
      <c r="F18587" s="2">
        <v>3175</v>
      </c>
      <c r="G18587" s="2" t="s">
        <v>164</v>
      </c>
      <c r="I18587" s="2" t="s">
        <v>310</v>
      </c>
      <c r="J18587" s="2" t="s">
        <v>311</v>
      </c>
      <c r="K18587" s="2">
        <v>18</v>
      </c>
      <c r="L18587" s="2" t="s">
        <v>4902</v>
      </c>
      <c r="M18587" s="2">
        <v>65</v>
      </c>
      <c r="N18587" s="2" t="s">
        <v>27491</v>
      </c>
      <c r="O18587" s="2">
        <v>43</v>
      </c>
      <c r="P18587" s="2">
        <v>11037</v>
      </c>
      <c r="Q18587" s="2">
        <v>2001</v>
      </c>
      <c r="R18587" s="2">
        <v>9999</v>
      </c>
      <c r="U18587" s="2" t="s">
        <v>54</v>
      </c>
      <c r="V18587" s="2" t="s">
        <v>236</v>
      </c>
      <c r="Z18587" s="2" t="s">
        <v>250</v>
      </c>
      <c r="AI18587" s="2">
        <v>1.6</v>
      </c>
      <c r="AJ18587" s="2">
        <v>8.3750000000000005E-2</v>
      </c>
      <c r="AK18587" s="2">
        <v>8.3750000000000005E-2</v>
      </c>
      <c r="AL18587" s="2">
        <v>8.3750000000000005E-2</v>
      </c>
      <c r="AM18587" s="2">
        <v>8.3750000000000005E-2</v>
      </c>
      <c r="AY18587" s="2" t="s">
        <v>46214</v>
      </c>
      <c r="AZ18587" s="2">
        <v>100</v>
      </c>
      <c r="BA18587" s="2" t="s">
        <v>46215</v>
      </c>
      <c r="BB18587" s="2">
        <v>100</v>
      </c>
    </row>
    <row r="18588" spans="1:54">
      <c r="A18588" s="2" t="s">
        <v>37219</v>
      </c>
      <c r="B18588" s="2" t="s">
        <v>37220</v>
      </c>
      <c r="C18588" s="2">
        <v>7764</v>
      </c>
      <c r="D18588" s="2" t="s">
        <v>162</v>
      </c>
      <c r="E18588" s="2" t="s">
        <v>51</v>
      </c>
      <c r="F18588" s="2">
        <v>3176</v>
      </c>
      <c r="G18588" s="2" t="s">
        <v>164</v>
      </c>
      <c r="I18588" s="2" t="s">
        <v>210</v>
      </c>
      <c r="J18588" s="2" t="s">
        <v>2032</v>
      </c>
      <c r="K18588" s="2">
        <v>13</v>
      </c>
      <c r="L18588" s="2" t="s">
        <v>14715</v>
      </c>
      <c r="M18588" s="2">
        <v>297</v>
      </c>
      <c r="N18588" s="2" t="s">
        <v>14716</v>
      </c>
      <c r="O18588" s="2">
        <v>147.5</v>
      </c>
      <c r="P18588" s="2">
        <v>11038</v>
      </c>
      <c r="Q18588" s="2">
        <v>2000</v>
      </c>
      <c r="R18588" s="2">
        <v>9999</v>
      </c>
      <c r="U18588" s="2" t="s">
        <v>54</v>
      </c>
      <c r="V18588" s="2" t="s">
        <v>239</v>
      </c>
      <c r="Z18588" s="2" t="s">
        <v>250</v>
      </c>
      <c r="AI18588" s="2">
        <v>5.1999999999999998E-2</v>
      </c>
      <c r="AJ18588" s="2">
        <v>0.11247</v>
      </c>
      <c r="AK18588" s="2">
        <v>0.11247</v>
      </c>
      <c r="AL18588" s="2">
        <v>0.11247</v>
      </c>
      <c r="AM18588" s="2">
        <v>0.11247</v>
      </c>
      <c r="AY18588" s="2" t="s">
        <v>51754</v>
      </c>
      <c r="AZ18588" s="2">
        <v>100</v>
      </c>
      <c r="BA18588" s="2" t="s">
        <v>46260</v>
      </c>
      <c r="BB18588" s="2">
        <v>100</v>
      </c>
    </row>
    <row r="18589" spans="1:54">
      <c r="A18589" s="2" t="s">
        <v>37219</v>
      </c>
      <c r="B18589" s="2" t="s">
        <v>37221</v>
      </c>
      <c r="C18589" s="2">
        <v>7764</v>
      </c>
      <c r="D18589" s="2" t="s">
        <v>162</v>
      </c>
      <c r="E18589" s="2" t="s">
        <v>55</v>
      </c>
      <c r="F18589" s="2">
        <v>3177</v>
      </c>
      <c r="G18589" s="2" t="s">
        <v>164</v>
      </c>
      <c r="I18589" s="2" t="s">
        <v>210</v>
      </c>
      <c r="J18589" s="2" t="s">
        <v>2032</v>
      </c>
      <c r="K18589" s="2">
        <v>13</v>
      </c>
      <c r="L18589" s="2" t="s">
        <v>14715</v>
      </c>
      <c r="M18589" s="2">
        <v>297</v>
      </c>
      <c r="N18589" s="2" t="s">
        <v>14716</v>
      </c>
      <c r="O18589" s="2">
        <v>155</v>
      </c>
      <c r="P18589" s="2">
        <v>11038</v>
      </c>
      <c r="Q18589" s="2">
        <v>2001</v>
      </c>
      <c r="R18589" s="2">
        <v>9999</v>
      </c>
      <c r="U18589" s="2" t="s">
        <v>54</v>
      </c>
      <c r="V18589" s="2" t="s">
        <v>239</v>
      </c>
      <c r="Z18589" s="2" t="s">
        <v>250</v>
      </c>
      <c r="AI18589" s="2">
        <v>5.1999999999999998E-2</v>
      </c>
      <c r="AJ18589" s="2">
        <v>0.10964</v>
      </c>
      <c r="AK18589" s="2">
        <v>0.10964</v>
      </c>
      <c r="AL18589" s="2">
        <v>0.10964</v>
      </c>
      <c r="AM18589" s="2">
        <v>0.10964</v>
      </c>
      <c r="AY18589" s="2" t="s">
        <v>51754</v>
      </c>
      <c r="AZ18589" s="2">
        <v>100</v>
      </c>
      <c r="BA18589" s="2" t="s">
        <v>46260</v>
      </c>
      <c r="BB18589" s="2">
        <v>100</v>
      </c>
    </row>
    <row r="18590" spans="1:54">
      <c r="A18590" s="2" t="s">
        <v>37222</v>
      </c>
      <c r="B18590" s="2" t="s">
        <v>37223</v>
      </c>
      <c r="C18590" s="2">
        <v>7766</v>
      </c>
      <c r="D18590" s="2" t="s">
        <v>162</v>
      </c>
      <c r="E18590" s="2" t="s">
        <v>51</v>
      </c>
      <c r="G18590" s="2" t="s">
        <v>164</v>
      </c>
      <c r="H18590" s="2" t="s">
        <v>165</v>
      </c>
      <c r="I18590" s="2" t="s">
        <v>816</v>
      </c>
      <c r="J18590" s="2" t="s">
        <v>817</v>
      </c>
      <c r="K18590" s="2">
        <v>20</v>
      </c>
      <c r="L18590" s="2" t="s">
        <v>5186</v>
      </c>
      <c r="M18590" s="2">
        <v>133</v>
      </c>
      <c r="N18590" s="2" t="s">
        <v>5187</v>
      </c>
      <c r="O18590" s="2">
        <v>2.5</v>
      </c>
      <c r="P18590" s="2">
        <v>10745</v>
      </c>
      <c r="Q18590" s="2">
        <v>1999</v>
      </c>
      <c r="R18590" s="2">
        <v>9999</v>
      </c>
      <c r="U18590" s="2" t="s">
        <v>54</v>
      </c>
      <c r="V18590" s="2" t="s">
        <v>240</v>
      </c>
      <c r="AI18590" s="2">
        <v>3</v>
      </c>
      <c r="AJ18590" s="2">
        <v>1.6497599999999999</v>
      </c>
      <c r="AK18590" s="2">
        <v>1.6497599999999999</v>
      </c>
      <c r="AL18590" s="2">
        <v>1.6497599999999999</v>
      </c>
      <c r="AM18590" s="2">
        <v>1.6497599999999999</v>
      </c>
      <c r="AY18590" s="2" t="s">
        <v>46997</v>
      </c>
      <c r="AZ18590" s="2">
        <v>100</v>
      </c>
      <c r="BA18590" s="2" t="s">
        <v>46997</v>
      </c>
      <c r="BB18590" s="2">
        <v>100</v>
      </c>
    </row>
    <row r="18591" spans="1:54">
      <c r="A18591" s="2" t="s">
        <v>37222</v>
      </c>
      <c r="B18591" s="2" t="s">
        <v>37224</v>
      </c>
      <c r="C18591" s="2">
        <v>7766</v>
      </c>
      <c r="D18591" s="2" t="s">
        <v>162</v>
      </c>
      <c r="E18591" s="2" t="s">
        <v>55</v>
      </c>
      <c r="G18591" s="2" t="s">
        <v>164</v>
      </c>
      <c r="H18591" s="2" t="s">
        <v>165</v>
      </c>
      <c r="I18591" s="2" t="s">
        <v>816</v>
      </c>
      <c r="J18591" s="2" t="s">
        <v>817</v>
      </c>
      <c r="K18591" s="2">
        <v>20</v>
      </c>
      <c r="L18591" s="2" t="s">
        <v>5186</v>
      </c>
      <c r="M18591" s="2">
        <v>133</v>
      </c>
      <c r="N18591" s="2" t="s">
        <v>5187</v>
      </c>
      <c r="O18591" s="2">
        <v>2.5</v>
      </c>
      <c r="P18591" s="2">
        <v>10745</v>
      </c>
      <c r="Q18591" s="2">
        <v>1999</v>
      </c>
      <c r="R18591" s="2">
        <v>9999</v>
      </c>
      <c r="U18591" s="2" t="s">
        <v>54</v>
      </c>
      <c r="V18591" s="2" t="s">
        <v>240</v>
      </c>
      <c r="AI18591" s="2">
        <v>3</v>
      </c>
      <c r="AJ18591" s="2">
        <v>1.6497599999999999</v>
      </c>
      <c r="AK18591" s="2">
        <v>1.6497599999999999</v>
      </c>
      <c r="AL18591" s="2">
        <v>1.6497599999999999</v>
      </c>
      <c r="AM18591" s="2">
        <v>1.6497599999999999</v>
      </c>
      <c r="AY18591" s="2" t="s">
        <v>46997</v>
      </c>
      <c r="AZ18591" s="2">
        <v>100</v>
      </c>
      <c r="BA18591" s="2" t="s">
        <v>46997</v>
      </c>
      <c r="BB18591" s="2">
        <v>100</v>
      </c>
    </row>
    <row r="18592" spans="1:54">
      <c r="A18592" s="2" t="s">
        <v>37222</v>
      </c>
      <c r="B18592" s="2" t="s">
        <v>37225</v>
      </c>
      <c r="C18592" s="2">
        <v>7766</v>
      </c>
      <c r="D18592" s="2" t="s">
        <v>162</v>
      </c>
      <c r="E18592" s="2" t="s">
        <v>72</v>
      </c>
      <c r="G18592" s="2" t="s">
        <v>164</v>
      </c>
      <c r="H18592" s="2" t="s">
        <v>165</v>
      </c>
      <c r="I18592" s="2" t="s">
        <v>816</v>
      </c>
      <c r="J18592" s="2" t="s">
        <v>817</v>
      </c>
      <c r="K18592" s="2">
        <v>20</v>
      </c>
      <c r="L18592" s="2" t="s">
        <v>5186</v>
      </c>
      <c r="M18592" s="2">
        <v>133</v>
      </c>
      <c r="N18592" s="2" t="s">
        <v>5187</v>
      </c>
      <c r="O18592" s="2">
        <v>2.5</v>
      </c>
      <c r="P18592" s="2">
        <v>10745</v>
      </c>
      <c r="Q18592" s="2">
        <v>1999</v>
      </c>
      <c r="R18592" s="2">
        <v>9999</v>
      </c>
      <c r="U18592" s="2" t="s">
        <v>54</v>
      </c>
      <c r="V18592" s="2" t="s">
        <v>240</v>
      </c>
      <c r="AI18592" s="2">
        <v>3</v>
      </c>
      <c r="AJ18592" s="2">
        <v>1.6497599999999999</v>
      </c>
      <c r="AK18592" s="2">
        <v>1.6497599999999999</v>
      </c>
      <c r="AL18592" s="2">
        <v>1.6497599999999999</v>
      </c>
      <c r="AM18592" s="2">
        <v>1.6497599999999999</v>
      </c>
      <c r="AY18592" s="2" t="s">
        <v>46997</v>
      </c>
      <c r="AZ18592" s="2">
        <v>100</v>
      </c>
      <c r="BA18592" s="2" t="s">
        <v>46997</v>
      </c>
      <c r="BB18592" s="2">
        <v>100</v>
      </c>
    </row>
    <row r="18593" spans="1:54">
      <c r="A18593" s="2" t="s">
        <v>37222</v>
      </c>
      <c r="B18593" s="2" t="s">
        <v>37226</v>
      </c>
      <c r="C18593" s="2">
        <v>7766</v>
      </c>
      <c r="D18593" s="2" t="s">
        <v>162</v>
      </c>
      <c r="E18593" s="2" t="s">
        <v>89</v>
      </c>
      <c r="G18593" s="2" t="s">
        <v>164</v>
      </c>
      <c r="H18593" s="2" t="s">
        <v>165</v>
      </c>
      <c r="I18593" s="2" t="s">
        <v>816</v>
      </c>
      <c r="J18593" s="2" t="s">
        <v>817</v>
      </c>
      <c r="K18593" s="2">
        <v>20</v>
      </c>
      <c r="L18593" s="2" t="s">
        <v>5186</v>
      </c>
      <c r="M18593" s="2">
        <v>133</v>
      </c>
      <c r="N18593" s="2" t="s">
        <v>5187</v>
      </c>
      <c r="O18593" s="2">
        <v>2.5</v>
      </c>
      <c r="P18593" s="2">
        <v>10745</v>
      </c>
      <c r="Q18593" s="2">
        <v>1999</v>
      </c>
      <c r="R18593" s="2">
        <v>9999</v>
      </c>
      <c r="U18593" s="2" t="s">
        <v>54</v>
      </c>
      <c r="V18593" s="2" t="s">
        <v>240</v>
      </c>
      <c r="AI18593" s="2">
        <v>3</v>
      </c>
      <c r="AJ18593" s="2">
        <v>1.6497599999999999</v>
      </c>
      <c r="AK18593" s="2">
        <v>1.6497599999999999</v>
      </c>
      <c r="AL18593" s="2">
        <v>1.6497599999999999</v>
      </c>
      <c r="AM18593" s="2">
        <v>1.6497599999999999</v>
      </c>
      <c r="AY18593" s="2" t="s">
        <v>46997</v>
      </c>
      <c r="AZ18593" s="2">
        <v>100</v>
      </c>
      <c r="BA18593" s="2" t="s">
        <v>46997</v>
      </c>
      <c r="BB18593" s="2">
        <v>100</v>
      </c>
    </row>
    <row r="18594" spans="1:54">
      <c r="A18594" s="2" t="s">
        <v>37222</v>
      </c>
      <c r="B18594" s="2" t="s">
        <v>37227</v>
      </c>
      <c r="C18594" s="2">
        <v>7766</v>
      </c>
      <c r="D18594" s="2" t="s">
        <v>162</v>
      </c>
      <c r="E18594" s="2" t="s">
        <v>73</v>
      </c>
      <c r="G18594" s="2" t="s">
        <v>164</v>
      </c>
      <c r="H18594" s="2" t="s">
        <v>165</v>
      </c>
      <c r="I18594" s="2" t="s">
        <v>816</v>
      </c>
      <c r="J18594" s="2" t="s">
        <v>817</v>
      </c>
      <c r="K18594" s="2">
        <v>20</v>
      </c>
      <c r="L18594" s="2" t="s">
        <v>5186</v>
      </c>
      <c r="M18594" s="2">
        <v>133</v>
      </c>
      <c r="N18594" s="2" t="s">
        <v>5187</v>
      </c>
      <c r="O18594" s="2">
        <v>2.5</v>
      </c>
      <c r="P18594" s="2">
        <v>10745</v>
      </c>
      <c r="Q18594" s="2">
        <v>1999</v>
      </c>
      <c r="R18594" s="2">
        <v>9999</v>
      </c>
      <c r="U18594" s="2" t="s">
        <v>54</v>
      </c>
      <c r="V18594" s="2" t="s">
        <v>240</v>
      </c>
      <c r="AI18594" s="2">
        <v>3</v>
      </c>
      <c r="AJ18594" s="2">
        <v>1.6497599999999999</v>
      </c>
      <c r="AK18594" s="2">
        <v>1.6497599999999999</v>
      </c>
      <c r="AL18594" s="2">
        <v>1.6497599999999999</v>
      </c>
      <c r="AM18594" s="2">
        <v>1.6497599999999999</v>
      </c>
      <c r="AY18594" s="2" t="s">
        <v>46997</v>
      </c>
      <c r="AZ18594" s="2">
        <v>100</v>
      </c>
      <c r="BA18594" s="2" t="s">
        <v>46997</v>
      </c>
      <c r="BB18594" s="2">
        <v>100</v>
      </c>
    </row>
    <row r="18595" spans="1:54">
      <c r="A18595" s="2" t="s">
        <v>37222</v>
      </c>
      <c r="B18595" s="2" t="s">
        <v>37228</v>
      </c>
      <c r="C18595" s="2">
        <v>7766</v>
      </c>
      <c r="D18595" s="2" t="s">
        <v>162</v>
      </c>
      <c r="E18595" s="2" t="s">
        <v>92</v>
      </c>
      <c r="G18595" s="2" t="s">
        <v>164</v>
      </c>
      <c r="H18595" s="2" t="s">
        <v>165</v>
      </c>
      <c r="I18595" s="2" t="s">
        <v>816</v>
      </c>
      <c r="J18595" s="2" t="s">
        <v>817</v>
      </c>
      <c r="K18595" s="2">
        <v>20</v>
      </c>
      <c r="L18595" s="2" t="s">
        <v>5186</v>
      </c>
      <c r="M18595" s="2">
        <v>133</v>
      </c>
      <c r="N18595" s="2" t="s">
        <v>5187</v>
      </c>
      <c r="O18595" s="2">
        <v>2.5</v>
      </c>
      <c r="P18595" s="2">
        <v>10745</v>
      </c>
      <c r="Q18595" s="2">
        <v>1999</v>
      </c>
      <c r="R18595" s="2">
        <v>9999</v>
      </c>
      <c r="U18595" s="2" t="s">
        <v>54</v>
      </c>
      <c r="V18595" s="2" t="s">
        <v>240</v>
      </c>
      <c r="AI18595" s="2">
        <v>3</v>
      </c>
      <c r="AJ18595" s="2">
        <v>1.6497599999999999</v>
      </c>
      <c r="AK18595" s="2">
        <v>1.6497599999999999</v>
      </c>
      <c r="AL18595" s="2">
        <v>1.6497599999999999</v>
      </c>
      <c r="AM18595" s="2">
        <v>1.6497599999999999</v>
      </c>
      <c r="AY18595" s="2" t="s">
        <v>46997</v>
      </c>
      <c r="AZ18595" s="2">
        <v>100</v>
      </c>
      <c r="BA18595" s="2" t="s">
        <v>46997</v>
      </c>
      <c r="BB18595" s="2">
        <v>100</v>
      </c>
    </row>
    <row r="18596" spans="1:54">
      <c r="A18596" s="2" t="s">
        <v>37222</v>
      </c>
      <c r="B18596" s="2" t="s">
        <v>37229</v>
      </c>
      <c r="C18596" s="2">
        <v>7766</v>
      </c>
      <c r="D18596" s="2" t="s">
        <v>162</v>
      </c>
      <c r="E18596" s="2" t="s">
        <v>87</v>
      </c>
      <c r="G18596" s="2" t="s">
        <v>164</v>
      </c>
      <c r="H18596" s="2" t="s">
        <v>165</v>
      </c>
      <c r="I18596" s="2" t="s">
        <v>816</v>
      </c>
      <c r="J18596" s="2" t="s">
        <v>817</v>
      </c>
      <c r="K18596" s="2">
        <v>20</v>
      </c>
      <c r="L18596" s="2" t="s">
        <v>5186</v>
      </c>
      <c r="M18596" s="2">
        <v>133</v>
      </c>
      <c r="N18596" s="2" t="s">
        <v>5187</v>
      </c>
      <c r="O18596" s="2">
        <v>2.5</v>
      </c>
      <c r="P18596" s="2">
        <v>10745</v>
      </c>
      <c r="Q18596" s="2">
        <v>1999</v>
      </c>
      <c r="R18596" s="2">
        <v>9999</v>
      </c>
      <c r="U18596" s="2" t="s">
        <v>54</v>
      </c>
      <c r="V18596" s="2" t="s">
        <v>240</v>
      </c>
      <c r="AI18596" s="2">
        <v>3</v>
      </c>
      <c r="AJ18596" s="2">
        <v>1.6497599999999999</v>
      </c>
      <c r="AK18596" s="2">
        <v>1.6497599999999999</v>
      </c>
      <c r="AL18596" s="2">
        <v>1.6497599999999999</v>
      </c>
      <c r="AM18596" s="2">
        <v>1.6497599999999999</v>
      </c>
      <c r="AY18596" s="2" t="s">
        <v>46997</v>
      </c>
      <c r="AZ18596" s="2">
        <v>100</v>
      </c>
      <c r="BA18596" s="2" t="s">
        <v>46997</v>
      </c>
      <c r="BB18596" s="2">
        <v>100</v>
      </c>
    </row>
    <row r="18597" spans="1:54">
      <c r="A18597" s="2" t="s">
        <v>37222</v>
      </c>
      <c r="B18597" s="2" t="s">
        <v>37230</v>
      </c>
      <c r="C18597" s="2">
        <v>7766</v>
      </c>
      <c r="D18597" s="2" t="s">
        <v>162</v>
      </c>
      <c r="E18597" s="2" t="s">
        <v>88</v>
      </c>
      <c r="G18597" s="2" t="s">
        <v>164</v>
      </c>
      <c r="H18597" s="2" t="s">
        <v>165</v>
      </c>
      <c r="I18597" s="2" t="s">
        <v>816</v>
      </c>
      <c r="J18597" s="2" t="s">
        <v>817</v>
      </c>
      <c r="K18597" s="2">
        <v>20</v>
      </c>
      <c r="L18597" s="2" t="s">
        <v>5186</v>
      </c>
      <c r="M18597" s="2">
        <v>133</v>
      </c>
      <c r="N18597" s="2" t="s">
        <v>5187</v>
      </c>
      <c r="O18597" s="2">
        <v>2.5</v>
      </c>
      <c r="P18597" s="2">
        <v>10745</v>
      </c>
      <c r="Q18597" s="2">
        <v>1999</v>
      </c>
      <c r="R18597" s="2">
        <v>9999</v>
      </c>
      <c r="U18597" s="2" t="s">
        <v>54</v>
      </c>
      <c r="V18597" s="2" t="s">
        <v>240</v>
      </c>
      <c r="AI18597" s="2">
        <v>3</v>
      </c>
      <c r="AJ18597" s="2">
        <v>1.6497599999999999</v>
      </c>
      <c r="AK18597" s="2">
        <v>1.6497599999999999</v>
      </c>
      <c r="AL18597" s="2">
        <v>1.6497599999999999</v>
      </c>
      <c r="AM18597" s="2">
        <v>1.6497599999999999</v>
      </c>
      <c r="AY18597" s="2" t="s">
        <v>46997</v>
      </c>
      <c r="AZ18597" s="2">
        <v>100</v>
      </c>
      <c r="BA18597" s="2" t="s">
        <v>46997</v>
      </c>
      <c r="BB18597" s="2">
        <v>100</v>
      </c>
    </row>
    <row r="18598" spans="1:54">
      <c r="A18598" s="2" t="s">
        <v>37231</v>
      </c>
      <c r="B18598" s="2" t="s">
        <v>37232</v>
      </c>
      <c r="C18598" s="2">
        <v>7767</v>
      </c>
      <c r="D18598" s="2" t="s">
        <v>162</v>
      </c>
      <c r="E18598" s="2" t="s">
        <v>51</v>
      </c>
      <c r="G18598" s="2" t="s">
        <v>164</v>
      </c>
      <c r="H18598" s="2" t="s">
        <v>165</v>
      </c>
      <c r="I18598" s="2" t="s">
        <v>1560</v>
      </c>
      <c r="J18598" s="2" t="s">
        <v>1561</v>
      </c>
      <c r="K18598" s="2">
        <v>49</v>
      </c>
      <c r="L18598" s="2" t="s">
        <v>649</v>
      </c>
      <c r="M18598" s="2">
        <v>53</v>
      </c>
      <c r="N18598" s="2" t="s">
        <v>12790</v>
      </c>
      <c r="O18598" s="2">
        <v>1.5</v>
      </c>
      <c r="P18598" s="2">
        <v>10745</v>
      </c>
      <c r="Q18598" s="2">
        <v>1999</v>
      </c>
      <c r="R18598" s="2">
        <v>9999</v>
      </c>
      <c r="U18598" s="2" t="s">
        <v>54</v>
      </c>
      <c r="V18598" s="2" t="s">
        <v>240</v>
      </c>
      <c r="AI18598" s="2">
        <v>0.85</v>
      </c>
      <c r="AJ18598" s="2">
        <v>1.6497599999999999</v>
      </c>
      <c r="AK18598" s="2">
        <v>1.6497599999999999</v>
      </c>
      <c r="AL18598" s="2">
        <v>1.6497599999999999</v>
      </c>
      <c r="AM18598" s="2">
        <v>1.6497599999999999</v>
      </c>
      <c r="AY18598" s="2" t="s">
        <v>48109</v>
      </c>
      <c r="AZ18598" s="2">
        <v>84.75</v>
      </c>
      <c r="BA18598" s="2" t="s">
        <v>48109</v>
      </c>
      <c r="BB18598" s="2">
        <v>84.75</v>
      </c>
    </row>
    <row r="18599" spans="1:54">
      <c r="A18599" s="2" t="s">
        <v>37231</v>
      </c>
      <c r="B18599" s="2" t="s">
        <v>37233</v>
      </c>
      <c r="C18599" s="2">
        <v>7767</v>
      </c>
      <c r="D18599" s="2" t="s">
        <v>162</v>
      </c>
      <c r="E18599" s="2" t="s">
        <v>55</v>
      </c>
      <c r="G18599" s="2" t="s">
        <v>164</v>
      </c>
      <c r="H18599" s="2" t="s">
        <v>165</v>
      </c>
      <c r="I18599" s="2" t="s">
        <v>1560</v>
      </c>
      <c r="J18599" s="2" t="s">
        <v>1561</v>
      </c>
      <c r="K18599" s="2">
        <v>49</v>
      </c>
      <c r="L18599" s="2" t="s">
        <v>649</v>
      </c>
      <c r="M18599" s="2">
        <v>53</v>
      </c>
      <c r="N18599" s="2" t="s">
        <v>12790</v>
      </c>
      <c r="O18599" s="2">
        <v>1.5</v>
      </c>
      <c r="P18599" s="2">
        <v>11078</v>
      </c>
      <c r="Q18599" s="2">
        <v>1999</v>
      </c>
      <c r="R18599" s="2">
        <v>9999</v>
      </c>
      <c r="U18599" s="2" t="s">
        <v>54</v>
      </c>
      <c r="V18599" s="2" t="s">
        <v>240</v>
      </c>
      <c r="AI18599" s="2">
        <v>0.85</v>
      </c>
      <c r="AJ18599" s="2">
        <v>1.6497599999999999</v>
      </c>
      <c r="AK18599" s="2">
        <v>1.6497599999999999</v>
      </c>
      <c r="AL18599" s="2">
        <v>1.6497599999999999</v>
      </c>
      <c r="AM18599" s="2">
        <v>1.6497599999999999</v>
      </c>
      <c r="AY18599" s="2" t="s">
        <v>48109</v>
      </c>
      <c r="AZ18599" s="2">
        <v>84.75</v>
      </c>
      <c r="BA18599" s="2" t="s">
        <v>48109</v>
      </c>
      <c r="BB18599" s="2">
        <v>84.75</v>
      </c>
    </row>
    <row r="18600" spans="1:54">
      <c r="A18600" s="2" t="s">
        <v>37231</v>
      </c>
      <c r="B18600" s="2" t="s">
        <v>37234</v>
      </c>
      <c r="C18600" s="2">
        <v>7767</v>
      </c>
      <c r="D18600" s="2" t="s">
        <v>162</v>
      </c>
      <c r="E18600" s="2" t="s">
        <v>72</v>
      </c>
      <c r="G18600" s="2" t="s">
        <v>164</v>
      </c>
      <c r="H18600" s="2" t="s">
        <v>165</v>
      </c>
      <c r="I18600" s="2" t="s">
        <v>1560</v>
      </c>
      <c r="J18600" s="2" t="s">
        <v>1561</v>
      </c>
      <c r="K18600" s="2">
        <v>49</v>
      </c>
      <c r="L18600" s="2" t="s">
        <v>649</v>
      </c>
      <c r="M18600" s="2">
        <v>53</v>
      </c>
      <c r="N18600" s="2" t="s">
        <v>12790</v>
      </c>
      <c r="O18600" s="2">
        <v>1.5</v>
      </c>
      <c r="P18600" s="2">
        <v>11078</v>
      </c>
      <c r="Q18600" s="2">
        <v>1999</v>
      </c>
      <c r="R18600" s="2">
        <v>9999</v>
      </c>
      <c r="U18600" s="2" t="s">
        <v>54</v>
      </c>
      <c r="V18600" s="2" t="s">
        <v>240</v>
      </c>
      <c r="AI18600" s="2">
        <v>0.85</v>
      </c>
      <c r="AJ18600" s="2">
        <v>1.6497599999999999</v>
      </c>
      <c r="AK18600" s="2">
        <v>1.6497599999999999</v>
      </c>
      <c r="AL18600" s="2">
        <v>1.6497599999999999</v>
      </c>
      <c r="AM18600" s="2">
        <v>1.6497599999999999</v>
      </c>
      <c r="AY18600" s="2" t="s">
        <v>48109</v>
      </c>
      <c r="AZ18600" s="2">
        <v>84.75</v>
      </c>
      <c r="BA18600" s="2" t="s">
        <v>48109</v>
      </c>
      <c r="BB18600" s="2">
        <v>84.75</v>
      </c>
    </row>
    <row r="18601" spans="1:54">
      <c r="A18601" s="2" t="s">
        <v>37231</v>
      </c>
      <c r="B18601" s="2" t="s">
        <v>37235</v>
      </c>
      <c r="C18601" s="2">
        <v>7767</v>
      </c>
      <c r="D18601" s="2" t="s">
        <v>162</v>
      </c>
      <c r="E18601" s="2" t="s">
        <v>89</v>
      </c>
      <c r="G18601" s="2" t="s">
        <v>164</v>
      </c>
      <c r="H18601" s="2" t="s">
        <v>165</v>
      </c>
      <c r="I18601" s="2" t="s">
        <v>1560</v>
      </c>
      <c r="J18601" s="2" t="s">
        <v>1561</v>
      </c>
      <c r="K18601" s="2">
        <v>49</v>
      </c>
      <c r="L18601" s="2" t="s">
        <v>649</v>
      </c>
      <c r="M18601" s="2">
        <v>53</v>
      </c>
      <c r="N18601" s="2" t="s">
        <v>12790</v>
      </c>
      <c r="O18601" s="2">
        <v>1.5</v>
      </c>
      <c r="P18601" s="2">
        <v>11078</v>
      </c>
      <c r="Q18601" s="2">
        <v>1999</v>
      </c>
      <c r="R18601" s="2">
        <v>9999</v>
      </c>
      <c r="U18601" s="2" t="s">
        <v>54</v>
      </c>
      <c r="V18601" s="2" t="s">
        <v>240</v>
      </c>
      <c r="AI18601" s="2">
        <v>0.85</v>
      </c>
      <c r="AJ18601" s="2">
        <v>1.6497599999999999</v>
      </c>
      <c r="AK18601" s="2">
        <v>1.6497599999999999</v>
      </c>
      <c r="AL18601" s="2">
        <v>1.6497599999999999</v>
      </c>
      <c r="AM18601" s="2">
        <v>1.6497599999999999</v>
      </c>
      <c r="AY18601" s="2" t="s">
        <v>48109</v>
      </c>
      <c r="AZ18601" s="2">
        <v>84.75</v>
      </c>
      <c r="BA18601" s="2" t="s">
        <v>48109</v>
      </c>
      <c r="BB18601" s="2">
        <v>84.75</v>
      </c>
    </row>
    <row r="18602" spans="1:54">
      <c r="A18602" s="2" t="s">
        <v>37231</v>
      </c>
      <c r="B18602" s="2" t="s">
        <v>37236</v>
      </c>
      <c r="C18602" s="2">
        <v>7767</v>
      </c>
      <c r="D18602" s="2" t="s">
        <v>162</v>
      </c>
      <c r="E18602" s="2" t="s">
        <v>73</v>
      </c>
      <c r="G18602" s="2" t="s">
        <v>164</v>
      </c>
      <c r="H18602" s="2" t="s">
        <v>165</v>
      </c>
      <c r="I18602" s="2" t="s">
        <v>1560</v>
      </c>
      <c r="J18602" s="2" t="s">
        <v>1561</v>
      </c>
      <c r="K18602" s="2">
        <v>49</v>
      </c>
      <c r="L18602" s="2" t="s">
        <v>649</v>
      </c>
      <c r="M18602" s="2">
        <v>53</v>
      </c>
      <c r="N18602" s="2" t="s">
        <v>12790</v>
      </c>
      <c r="O18602" s="2">
        <v>1.5</v>
      </c>
      <c r="P18602" s="2">
        <v>11078</v>
      </c>
      <c r="Q18602" s="2">
        <v>1999</v>
      </c>
      <c r="R18602" s="2">
        <v>9999</v>
      </c>
      <c r="U18602" s="2" t="s">
        <v>54</v>
      </c>
      <c r="V18602" s="2" t="s">
        <v>240</v>
      </c>
      <c r="AI18602" s="2">
        <v>0.85</v>
      </c>
      <c r="AJ18602" s="2">
        <v>1.6497599999999999</v>
      </c>
      <c r="AK18602" s="2">
        <v>1.6497599999999999</v>
      </c>
      <c r="AL18602" s="2">
        <v>1.6497599999999999</v>
      </c>
      <c r="AM18602" s="2">
        <v>1.6497599999999999</v>
      </c>
      <c r="AY18602" s="2" t="s">
        <v>48109</v>
      </c>
      <c r="AZ18602" s="2">
        <v>84.75</v>
      </c>
      <c r="BA18602" s="2" t="s">
        <v>48109</v>
      </c>
      <c r="BB18602" s="2">
        <v>84.75</v>
      </c>
    </row>
    <row r="18603" spans="1:54">
      <c r="A18603" s="2" t="s">
        <v>37231</v>
      </c>
      <c r="B18603" s="2" t="s">
        <v>37237</v>
      </c>
      <c r="C18603" s="2">
        <v>7767</v>
      </c>
      <c r="D18603" s="2" t="s">
        <v>162</v>
      </c>
      <c r="E18603" s="2" t="s">
        <v>92</v>
      </c>
      <c r="G18603" s="2" t="s">
        <v>164</v>
      </c>
      <c r="H18603" s="2" t="s">
        <v>165</v>
      </c>
      <c r="I18603" s="2" t="s">
        <v>1560</v>
      </c>
      <c r="J18603" s="2" t="s">
        <v>1561</v>
      </c>
      <c r="K18603" s="2">
        <v>49</v>
      </c>
      <c r="L18603" s="2" t="s">
        <v>649</v>
      </c>
      <c r="M18603" s="2">
        <v>53</v>
      </c>
      <c r="N18603" s="2" t="s">
        <v>12790</v>
      </c>
      <c r="O18603" s="2">
        <v>1.5</v>
      </c>
      <c r="P18603" s="2">
        <v>11078</v>
      </c>
      <c r="Q18603" s="2">
        <v>1999</v>
      </c>
      <c r="R18603" s="2">
        <v>9999</v>
      </c>
      <c r="U18603" s="2" t="s">
        <v>54</v>
      </c>
      <c r="V18603" s="2" t="s">
        <v>240</v>
      </c>
      <c r="AI18603" s="2">
        <v>0.85</v>
      </c>
      <c r="AJ18603" s="2">
        <v>1.6497599999999999</v>
      </c>
      <c r="AK18603" s="2">
        <v>1.6497599999999999</v>
      </c>
      <c r="AL18603" s="2">
        <v>1.6497599999999999</v>
      </c>
      <c r="AM18603" s="2">
        <v>1.6497599999999999</v>
      </c>
      <c r="AY18603" s="2" t="s">
        <v>48109</v>
      </c>
      <c r="AZ18603" s="2">
        <v>84.75</v>
      </c>
      <c r="BA18603" s="2" t="s">
        <v>48109</v>
      </c>
      <c r="BB18603" s="2">
        <v>84.75</v>
      </c>
    </row>
    <row r="18604" spans="1:54">
      <c r="A18604" s="2" t="s">
        <v>37238</v>
      </c>
      <c r="B18604" s="2" t="s">
        <v>37239</v>
      </c>
      <c r="C18604" s="2">
        <v>7768</v>
      </c>
      <c r="D18604" s="2" t="s">
        <v>162</v>
      </c>
      <c r="E18604" s="2" t="s">
        <v>5548</v>
      </c>
      <c r="F18604" s="2">
        <v>3194</v>
      </c>
      <c r="G18604" s="2" t="s">
        <v>164</v>
      </c>
      <c r="I18604" s="2" t="s">
        <v>210</v>
      </c>
      <c r="J18604" s="2" t="s">
        <v>2032</v>
      </c>
      <c r="K18604" s="2">
        <v>13</v>
      </c>
      <c r="L18604" s="2" t="s">
        <v>4946</v>
      </c>
      <c r="M18604" s="2">
        <v>205</v>
      </c>
      <c r="N18604" s="2" t="s">
        <v>15446</v>
      </c>
      <c r="O18604" s="2">
        <v>48.5</v>
      </c>
      <c r="P18604" s="2">
        <v>10745</v>
      </c>
      <c r="Q18604" s="2">
        <v>1999</v>
      </c>
      <c r="R18604" s="2">
        <v>9999</v>
      </c>
      <c r="U18604" s="2" t="s">
        <v>54</v>
      </c>
      <c r="V18604" s="2" t="s">
        <v>239</v>
      </c>
      <c r="Z18604" s="2" t="s">
        <v>250</v>
      </c>
      <c r="AI18604" s="2">
        <v>0.51500000000000001</v>
      </c>
      <c r="AJ18604" s="2">
        <v>0.10493</v>
      </c>
      <c r="AK18604" s="2">
        <v>0.10493</v>
      </c>
      <c r="AL18604" s="2">
        <v>0.10493</v>
      </c>
      <c r="AM18604" s="2">
        <v>0.10493</v>
      </c>
      <c r="AY18604" s="2" t="s">
        <v>51755</v>
      </c>
      <c r="AZ18604" s="2">
        <v>100</v>
      </c>
      <c r="BA18604" s="2" t="s">
        <v>51756</v>
      </c>
      <c r="BB18604" s="2">
        <v>100</v>
      </c>
    </row>
    <row r="18605" spans="1:54">
      <c r="A18605" s="2" t="s">
        <v>37238</v>
      </c>
      <c r="B18605" s="2" t="s">
        <v>37240</v>
      </c>
      <c r="C18605" s="2">
        <v>7768</v>
      </c>
      <c r="D18605" s="2" t="s">
        <v>162</v>
      </c>
      <c r="E18605" s="2" t="s">
        <v>5550</v>
      </c>
      <c r="F18605" s="2">
        <v>3195</v>
      </c>
      <c r="G18605" s="2" t="s">
        <v>164</v>
      </c>
      <c r="I18605" s="2" t="s">
        <v>210</v>
      </c>
      <c r="J18605" s="2" t="s">
        <v>2032</v>
      </c>
      <c r="K18605" s="2">
        <v>13</v>
      </c>
      <c r="L18605" s="2" t="s">
        <v>4946</v>
      </c>
      <c r="M18605" s="2">
        <v>205</v>
      </c>
      <c r="N18605" s="2" t="s">
        <v>15446</v>
      </c>
      <c r="O18605" s="2">
        <v>48.5</v>
      </c>
      <c r="P18605" s="2">
        <v>10745</v>
      </c>
      <c r="Q18605" s="2">
        <v>1999</v>
      </c>
      <c r="R18605" s="2">
        <v>9999</v>
      </c>
      <c r="U18605" s="2" t="s">
        <v>54</v>
      </c>
      <c r="V18605" s="2" t="s">
        <v>239</v>
      </c>
      <c r="Z18605" s="2" t="s">
        <v>250</v>
      </c>
      <c r="AI18605" s="2">
        <v>0.51500000000000001</v>
      </c>
      <c r="AJ18605" s="2">
        <v>9.4579999999999997E-2</v>
      </c>
      <c r="AK18605" s="2">
        <v>9.4579999999999997E-2</v>
      </c>
      <c r="AL18605" s="2">
        <v>9.4579999999999997E-2</v>
      </c>
      <c r="AM18605" s="2">
        <v>9.4579999999999997E-2</v>
      </c>
      <c r="AY18605" s="2" t="s">
        <v>51755</v>
      </c>
      <c r="AZ18605" s="2">
        <v>100</v>
      </c>
      <c r="BA18605" s="2" t="s">
        <v>51756</v>
      </c>
      <c r="BB18605" s="2">
        <v>100</v>
      </c>
    </row>
    <row r="18606" spans="1:54">
      <c r="A18606" s="2" t="s">
        <v>37241</v>
      </c>
      <c r="B18606" s="2" t="s">
        <v>37242</v>
      </c>
      <c r="C18606" s="2">
        <v>7770</v>
      </c>
      <c r="D18606" s="2" t="s">
        <v>162</v>
      </c>
      <c r="E18606" s="2" t="s">
        <v>3985</v>
      </c>
      <c r="G18606" s="2" t="s">
        <v>164</v>
      </c>
      <c r="I18606" s="2" t="s">
        <v>233</v>
      </c>
      <c r="J18606" s="2" t="s">
        <v>109</v>
      </c>
      <c r="K18606" s="2">
        <v>17</v>
      </c>
      <c r="L18606" s="2" t="s">
        <v>189</v>
      </c>
      <c r="M18606" s="2">
        <v>141</v>
      </c>
      <c r="N18606" s="2" t="s">
        <v>282</v>
      </c>
      <c r="O18606" s="2">
        <v>3</v>
      </c>
      <c r="P18606" s="2">
        <v>11112</v>
      </c>
      <c r="Q18606" s="2">
        <v>2000</v>
      </c>
      <c r="R18606" s="2">
        <v>9999</v>
      </c>
      <c r="U18606" s="2" t="s">
        <v>54</v>
      </c>
      <c r="V18606" s="2" t="s">
        <v>236</v>
      </c>
      <c r="AI18606" s="2">
        <v>1</v>
      </c>
      <c r="AJ18606" s="2">
        <v>0.16383</v>
      </c>
      <c r="AK18606" s="2">
        <v>0.16383</v>
      </c>
      <c r="AL18606" s="2">
        <v>0.16383</v>
      </c>
      <c r="AM18606" s="2">
        <v>0.16383</v>
      </c>
      <c r="AY18606" s="2" t="s">
        <v>51757</v>
      </c>
      <c r="AZ18606" s="2">
        <v>100</v>
      </c>
      <c r="BA18606" s="2" t="s">
        <v>51757</v>
      </c>
      <c r="BB18606" s="2">
        <v>100</v>
      </c>
    </row>
    <row r="18607" spans="1:54">
      <c r="A18607" s="2" t="s">
        <v>37243</v>
      </c>
      <c r="B18607" s="2" t="s">
        <v>37244</v>
      </c>
      <c r="C18607" s="2">
        <v>7771</v>
      </c>
      <c r="D18607" s="2" t="s">
        <v>162</v>
      </c>
      <c r="E18607" s="2" t="s">
        <v>72</v>
      </c>
      <c r="G18607" s="2" t="s">
        <v>168</v>
      </c>
      <c r="I18607" s="2" t="s">
        <v>228</v>
      </c>
      <c r="J18607" s="2" t="s">
        <v>126</v>
      </c>
      <c r="K18607" s="2">
        <v>31</v>
      </c>
      <c r="L18607" s="2" t="s">
        <v>37245</v>
      </c>
      <c r="M18607" s="2">
        <v>103</v>
      </c>
      <c r="N18607" s="2" t="s">
        <v>37246</v>
      </c>
      <c r="O18607" s="2">
        <v>1.5</v>
      </c>
      <c r="P18607" s="2">
        <v>0</v>
      </c>
      <c r="Q18607" s="2">
        <v>2011</v>
      </c>
      <c r="R18607" s="2">
        <v>9999</v>
      </c>
      <c r="U18607" s="2" t="s">
        <v>54</v>
      </c>
      <c r="V18607" s="2" t="s">
        <v>241</v>
      </c>
      <c r="AJ18607" s="2">
        <v>0</v>
      </c>
      <c r="AK18607" s="2">
        <v>0</v>
      </c>
      <c r="AL18607" s="2">
        <v>0</v>
      </c>
      <c r="AM18607" s="2">
        <v>0</v>
      </c>
      <c r="AY18607" s="2" t="s">
        <v>49979</v>
      </c>
      <c r="AZ18607" s="2">
        <v>100</v>
      </c>
      <c r="BA18607" s="2" t="s">
        <v>49979</v>
      </c>
      <c r="BB18607" s="2">
        <v>100</v>
      </c>
    </row>
    <row r="18608" spans="1:54">
      <c r="A18608" s="2" t="s">
        <v>37243</v>
      </c>
      <c r="B18608" s="2" t="s">
        <v>37247</v>
      </c>
      <c r="C18608" s="2">
        <v>7771</v>
      </c>
      <c r="D18608" s="2" t="s">
        <v>162</v>
      </c>
      <c r="E18608" s="2" t="s">
        <v>89</v>
      </c>
      <c r="G18608" s="2" t="s">
        <v>168</v>
      </c>
      <c r="I18608" s="2" t="s">
        <v>228</v>
      </c>
      <c r="J18608" s="2" t="s">
        <v>126</v>
      </c>
      <c r="K18608" s="2">
        <v>31</v>
      </c>
      <c r="L18608" s="2" t="s">
        <v>37245</v>
      </c>
      <c r="M18608" s="2">
        <v>103</v>
      </c>
      <c r="N18608" s="2" t="s">
        <v>37246</v>
      </c>
      <c r="O18608" s="2">
        <v>1.5</v>
      </c>
      <c r="P18608" s="2">
        <v>0</v>
      </c>
      <c r="Q18608" s="2">
        <v>2011</v>
      </c>
      <c r="R18608" s="2">
        <v>9999</v>
      </c>
      <c r="U18608" s="2" t="s">
        <v>54</v>
      </c>
      <c r="V18608" s="2" t="s">
        <v>241</v>
      </c>
      <c r="AJ18608" s="2">
        <v>0</v>
      </c>
      <c r="AK18608" s="2">
        <v>0</v>
      </c>
      <c r="AL18608" s="2">
        <v>0</v>
      </c>
      <c r="AM18608" s="2">
        <v>0</v>
      </c>
      <c r="AY18608" s="2" t="s">
        <v>49979</v>
      </c>
      <c r="AZ18608" s="2">
        <v>100</v>
      </c>
      <c r="BA18608" s="2" t="s">
        <v>49979</v>
      </c>
      <c r="BB18608" s="2">
        <v>100</v>
      </c>
    </row>
    <row r="18609" spans="1:54">
      <c r="A18609" s="2" t="s">
        <v>37248</v>
      </c>
      <c r="B18609" s="2" t="s">
        <v>37249</v>
      </c>
      <c r="C18609" s="2">
        <v>7774</v>
      </c>
      <c r="D18609" s="2" t="s">
        <v>162</v>
      </c>
      <c r="E18609" s="2" t="s">
        <v>51</v>
      </c>
      <c r="G18609" s="2" t="s">
        <v>164</v>
      </c>
      <c r="H18609" s="2" t="s">
        <v>165</v>
      </c>
      <c r="I18609" s="2" t="s">
        <v>1465</v>
      </c>
      <c r="J18609" s="2" t="s">
        <v>1452</v>
      </c>
      <c r="K18609" s="2">
        <v>39</v>
      </c>
      <c r="L18609" s="2" t="s">
        <v>8904</v>
      </c>
      <c r="M18609" s="2">
        <v>35</v>
      </c>
      <c r="N18609" s="2" t="s">
        <v>8905</v>
      </c>
      <c r="O18609" s="2">
        <v>1.8</v>
      </c>
      <c r="P18609" s="2">
        <v>10745</v>
      </c>
      <c r="Q18609" s="2">
        <v>2000</v>
      </c>
      <c r="R18609" s="2">
        <v>9999</v>
      </c>
      <c r="U18609" s="2" t="s">
        <v>54</v>
      </c>
      <c r="V18609" s="2" t="s">
        <v>240</v>
      </c>
      <c r="AI18609" s="2">
        <v>0.5</v>
      </c>
      <c r="AJ18609" s="2">
        <v>2.6266799999999999</v>
      </c>
      <c r="AK18609" s="2">
        <v>2.6266799999999999</v>
      </c>
      <c r="AL18609" s="2">
        <v>2.6266799999999999</v>
      </c>
      <c r="AM18609" s="2">
        <v>2.6266799999999999</v>
      </c>
      <c r="AY18609" s="2" t="s">
        <v>46610</v>
      </c>
      <c r="AZ18609" s="2">
        <v>100</v>
      </c>
      <c r="BA18609" s="2" t="s">
        <v>46610</v>
      </c>
      <c r="BB18609" s="2">
        <v>100</v>
      </c>
    </row>
    <row r="18610" spans="1:54">
      <c r="A18610" s="2" t="s">
        <v>37248</v>
      </c>
      <c r="B18610" s="2" t="s">
        <v>37250</v>
      </c>
      <c r="C18610" s="2">
        <v>7774</v>
      </c>
      <c r="D18610" s="2" t="s">
        <v>162</v>
      </c>
      <c r="E18610" s="2" t="s">
        <v>55</v>
      </c>
      <c r="G18610" s="2" t="s">
        <v>164</v>
      </c>
      <c r="H18610" s="2" t="s">
        <v>165</v>
      </c>
      <c r="I18610" s="2" t="s">
        <v>1465</v>
      </c>
      <c r="J18610" s="2" t="s">
        <v>1452</v>
      </c>
      <c r="K18610" s="2">
        <v>39</v>
      </c>
      <c r="L18610" s="2" t="s">
        <v>8904</v>
      </c>
      <c r="M18610" s="2">
        <v>35</v>
      </c>
      <c r="N18610" s="2" t="s">
        <v>8905</v>
      </c>
      <c r="O18610" s="2">
        <v>1.8</v>
      </c>
      <c r="P18610" s="2">
        <v>10745</v>
      </c>
      <c r="Q18610" s="2">
        <v>2000</v>
      </c>
      <c r="R18610" s="2">
        <v>9999</v>
      </c>
      <c r="U18610" s="2" t="s">
        <v>54</v>
      </c>
      <c r="V18610" s="2" t="s">
        <v>240</v>
      </c>
      <c r="AI18610" s="2">
        <v>0.5</v>
      </c>
      <c r="AJ18610" s="2">
        <v>1.8662300000000001</v>
      </c>
      <c r="AK18610" s="2">
        <v>1.8662300000000001</v>
      </c>
      <c r="AL18610" s="2">
        <v>1.8662300000000001</v>
      </c>
      <c r="AM18610" s="2">
        <v>1.8662300000000001</v>
      </c>
      <c r="AY18610" s="2" t="s">
        <v>46610</v>
      </c>
      <c r="AZ18610" s="2">
        <v>100</v>
      </c>
      <c r="BA18610" s="2" t="s">
        <v>46610</v>
      </c>
      <c r="BB18610" s="2">
        <v>100</v>
      </c>
    </row>
    <row r="18611" spans="1:54">
      <c r="A18611" s="2" t="s">
        <v>37248</v>
      </c>
      <c r="B18611" s="2" t="s">
        <v>37251</v>
      </c>
      <c r="C18611" s="2">
        <v>7774</v>
      </c>
      <c r="D18611" s="2" t="s">
        <v>162</v>
      </c>
      <c r="E18611" s="2" t="s">
        <v>72</v>
      </c>
      <c r="G18611" s="2" t="s">
        <v>164</v>
      </c>
      <c r="H18611" s="2" t="s">
        <v>165</v>
      </c>
      <c r="I18611" s="2" t="s">
        <v>1465</v>
      </c>
      <c r="J18611" s="2" t="s">
        <v>1452</v>
      </c>
      <c r="K18611" s="2">
        <v>39</v>
      </c>
      <c r="L18611" s="2" t="s">
        <v>8904</v>
      </c>
      <c r="M18611" s="2">
        <v>35</v>
      </c>
      <c r="N18611" s="2" t="s">
        <v>8905</v>
      </c>
      <c r="O18611" s="2">
        <v>1.8</v>
      </c>
      <c r="P18611" s="2">
        <v>10745</v>
      </c>
      <c r="Q18611" s="2">
        <v>2000</v>
      </c>
      <c r="R18611" s="2">
        <v>9999</v>
      </c>
      <c r="U18611" s="2" t="s">
        <v>54</v>
      </c>
      <c r="V18611" s="2" t="s">
        <v>240</v>
      </c>
      <c r="AI18611" s="2">
        <v>0.5</v>
      </c>
      <c r="AJ18611" s="2">
        <v>2.6266799999999999</v>
      </c>
      <c r="AK18611" s="2">
        <v>2.6266799999999999</v>
      </c>
      <c r="AL18611" s="2">
        <v>2.6266799999999999</v>
      </c>
      <c r="AM18611" s="2">
        <v>2.6266799999999999</v>
      </c>
      <c r="AY18611" s="2" t="s">
        <v>46610</v>
      </c>
      <c r="AZ18611" s="2">
        <v>100</v>
      </c>
      <c r="BA18611" s="2" t="s">
        <v>46610</v>
      </c>
      <c r="BB18611" s="2">
        <v>100</v>
      </c>
    </row>
    <row r="18612" spans="1:54">
      <c r="A18612" s="2" t="s">
        <v>37248</v>
      </c>
      <c r="B18612" s="2" t="s">
        <v>37252</v>
      </c>
      <c r="C18612" s="2">
        <v>7774</v>
      </c>
      <c r="D18612" s="2" t="s">
        <v>162</v>
      </c>
      <c r="E18612" s="2" t="s">
        <v>89</v>
      </c>
      <c r="G18612" s="2" t="s">
        <v>164</v>
      </c>
      <c r="H18612" s="2" t="s">
        <v>165</v>
      </c>
      <c r="I18612" s="2" t="s">
        <v>1465</v>
      </c>
      <c r="J18612" s="2" t="s">
        <v>1452</v>
      </c>
      <c r="K18612" s="2">
        <v>39</v>
      </c>
      <c r="L18612" s="2" t="s">
        <v>8904</v>
      </c>
      <c r="M18612" s="2">
        <v>35</v>
      </c>
      <c r="N18612" s="2" t="s">
        <v>8905</v>
      </c>
      <c r="O18612" s="2">
        <v>1.8</v>
      </c>
      <c r="P18612" s="2">
        <v>10745</v>
      </c>
      <c r="Q18612" s="2">
        <v>2000</v>
      </c>
      <c r="R18612" s="2">
        <v>9999</v>
      </c>
      <c r="U18612" s="2" t="s">
        <v>54</v>
      </c>
      <c r="V18612" s="2" t="s">
        <v>240</v>
      </c>
      <c r="AI18612" s="2">
        <v>0.5</v>
      </c>
      <c r="AJ18612" s="2">
        <v>2.70383</v>
      </c>
      <c r="AK18612" s="2">
        <v>2.70383</v>
      </c>
      <c r="AL18612" s="2">
        <v>2.70383</v>
      </c>
      <c r="AM18612" s="2">
        <v>2.70383</v>
      </c>
      <c r="AY18612" s="2" t="s">
        <v>46610</v>
      </c>
      <c r="AZ18612" s="2">
        <v>100</v>
      </c>
      <c r="BA18612" s="2" t="s">
        <v>46610</v>
      </c>
      <c r="BB18612" s="2">
        <v>100</v>
      </c>
    </row>
    <row r="18613" spans="1:54">
      <c r="A18613" s="2" t="s">
        <v>37248</v>
      </c>
      <c r="B18613" s="2" t="s">
        <v>37253</v>
      </c>
      <c r="C18613" s="2">
        <v>7774</v>
      </c>
      <c r="D18613" s="2" t="s">
        <v>162</v>
      </c>
      <c r="E18613" s="2" t="s">
        <v>73</v>
      </c>
      <c r="G18613" s="2" t="s">
        <v>164</v>
      </c>
      <c r="H18613" s="2" t="s">
        <v>165</v>
      </c>
      <c r="I18613" s="2" t="s">
        <v>1465</v>
      </c>
      <c r="J18613" s="2" t="s">
        <v>1452</v>
      </c>
      <c r="K18613" s="2">
        <v>39</v>
      </c>
      <c r="L18613" s="2" t="s">
        <v>8904</v>
      </c>
      <c r="M18613" s="2">
        <v>35</v>
      </c>
      <c r="N18613" s="2" t="s">
        <v>8905</v>
      </c>
      <c r="O18613" s="2">
        <v>1.8</v>
      </c>
      <c r="P18613" s="2">
        <v>10745</v>
      </c>
      <c r="Q18613" s="2">
        <v>2000</v>
      </c>
      <c r="R18613" s="2">
        <v>9999</v>
      </c>
      <c r="U18613" s="2" t="s">
        <v>54</v>
      </c>
      <c r="V18613" s="2" t="s">
        <v>240</v>
      </c>
      <c r="AI18613" s="2">
        <v>0.5</v>
      </c>
      <c r="AJ18613" s="2">
        <v>2.70383</v>
      </c>
      <c r="AK18613" s="2">
        <v>2.70383</v>
      </c>
      <c r="AL18613" s="2">
        <v>2.70383</v>
      </c>
      <c r="AM18613" s="2">
        <v>2.70383</v>
      </c>
      <c r="AY18613" s="2" t="s">
        <v>46610</v>
      </c>
      <c r="AZ18613" s="2">
        <v>100</v>
      </c>
      <c r="BA18613" s="2" t="s">
        <v>46610</v>
      </c>
      <c r="BB18613" s="2">
        <v>100</v>
      </c>
    </row>
    <row r="18614" spans="1:54">
      <c r="A18614" s="2" t="s">
        <v>37248</v>
      </c>
      <c r="B18614" s="2" t="s">
        <v>37254</v>
      </c>
      <c r="C18614" s="2">
        <v>7774</v>
      </c>
      <c r="D18614" s="2" t="s">
        <v>162</v>
      </c>
      <c r="E18614" s="2" t="s">
        <v>92</v>
      </c>
      <c r="G18614" s="2" t="s">
        <v>164</v>
      </c>
      <c r="H18614" s="2" t="s">
        <v>165</v>
      </c>
      <c r="I18614" s="2" t="s">
        <v>1465</v>
      </c>
      <c r="J18614" s="2" t="s">
        <v>1452</v>
      </c>
      <c r="K18614" s="2">
        <v>39</v>
      </c>
      <c r="L18614" s="2" t="s">
        <v>8904</v>
      </c>
      <c r="M18614" s="2">
        <v>35</v>
      </c>
      <c r="N18614" s="2" t="s">
        <v>8905</v>
      </c>
      <c r="O18614" s="2">
        <v>1.8</v>
      </c>
      <c r="P18614" s="2">
        <v>10745</v>
      </c>
      <c r="Q18614" s="2">
        <v>2000</v>
      </c>
      <c r="R18614" s="2">
        <v>9999</v>
      </c>
      <c r="U18614" s="2" t="s">
        <v>54</v>
      </c>
      <c r="V18614" s="2" t="s">
        <v>240</v>
      </c>
      <c r="AI18614" s="2">
        <v>0.5</v>
      </c>
      <c r="AJ18614" s="2">
        <v>2.70383</v>
      </c>
      <c r="AK18614" s="2">
        <v>2.70383</v>
      </c>
      <c r="AL18614" s="2">
        <v>2.70383</v>
      </c>
      <c r="AM18614" s="2">
        <v>2.70383</v>
      </c>
      <c r="AY18614" s="2" t="s">
        <v>46610</v>
      </c>
      <c r="AZ18614" s="2">
        <v>100</v>
      </c>
      <c r="BA18614" s="2" t="s">
        <v>46610</v>
      </c>
      <c r="BB18614" s="2">
        <v>100</v>
      </c>
    </row>
    <row r="18615" spans="1:54">
      <c r="A18615" s="2" t="s">
        <v>37255</v>
      </c>
      <c r="B18615" s="2" t="s">
        <v>37256</v>
      </c>
      <c r="C18615" s="2">
        <v>7775</v>
      </c>
      <c r="D18615" s="2" t="s">
        <v>162</v>
      </c>
      <c r="E18615" s="2" t="s">
        <v>51</v>
      </c>
      <c r="G18615" s="2" t="s">
        <v>164</v>
      </c>
      <c r="H18615" s="2" t="s">
        <v>165</v>
      </c>
      <c r="I18615" s="2" t="s">
        <v>219</v>
      </c>
      <c r="J18615" s="2" t="s">
        <v>1452</v>
      </c>
      <c r="K18615" s="2">
        <v>39</v>
      </c>
      <c r="L18615" s="2" t="s">
        <v>8894</v>
      </c>
      <c r="M18615" s="2">
        <v>37</v>
      </c>
      <c r="N18615" s="2" t="s">
        <v>8895</v>
      </c>
      <c r="O18615" s="2">
        <v>1.8</v>
      </c>
      <c r="P18615" s="2">
        <v>10745</v>
      </c>
      <c r="Q18615" s="2">
        <v>1999</v>
      </c>
      <c r="R18615" s="2">
        <v>9999</v>
      </c>
      <c r="U18615" s="2" t="s">
        <v>54</v>
      </c>
      <c r="V18615" s="2" t="s">
        <v>240</v>
      </c>
      <c r="AI18615" s="2">
        <v>0.5</v>
      </c>
      <c r="AJ18615" s="2">
        <v>1.4821200000000001</v>
      </c>
      <c r="AK18615" s="2">
        <v>1.4821200000000001</v>
      </c>
      <c r="AL18615" s="2">
        <v>1.4821200000000001</v>
      </c>
      <c r="AM18615" s="2">
        <v>1.4821200000000001</v>
      </c>
      <c r="AY18615" s="2" t="s">
        <v>47251</v>
      </c>
      <c r="AZ18615" s="2">
        <v>100</v>
      </c>
      <c r="BA18615" s="2" t="s">
        <v>46431</v>
      </c>
      <c r="BB18615" s="2">
        <v>100</v>
      </c>
    </row>
    <row r="18616" spans="1:54">
      <c r="A18616" s="2" t="s">
        <v>37255</v>
      </c>
      <c r="B18616" s="2" t="s">
        <v>37257</v>
      </c>
      <c r="C18616" s="2">
        <v>7775</v>
      </c>
      <c r="D18616" s="2" t="s">
        <v>162</v>
      </c>
      <c r="E18616" s="2" t="s">
        <v>55</v>
      </c>
      <c r="G18616" s="2" t="s">
        <v>164</v>
      </c>
      <c r="H18616" s="2" t="s">
        <v>165</v>
      </c>
      <c r="I18616" s="2" t="s">
        <v>219</v>
      </c>
      <c r="J18616" s="2" t="s">
        <v>1452</v>
      </c>
      <c r="K18616" s="2">
        <v>39</v>
      </c>
      <c r="L18616" s="2" t="s">
        <v>8894</v>
      </c>
      <c r="M18616" s="2">
        <v>37</v>
      </c>
      <c r="N18616" s="2" t="s">
        <v>8895</v>
      </c>
      <c r="O18616" s="2">
        <v>1.8</v>
      </c>
      <c r="P18616" s="2">
        <v>10745</v>
      </c>
      <c r="Q18616" s="2">
        <v>1999</v>
      </c>
      <c r="R18616" s="2">
        <v>9999</v>
      </c>
      <c r="U18616" s="2" t="s">
        <v>54</v>
      </c>
      <c r="V18616" s="2" t="s">
        <v>240</v>
      </c>
      <c r="AI18616" s="2">
        <v>0.5</v>
      </c>
      <c r="AJ18616" s="2">
        <v>1.44238</v>
      </c>
      <c r="AK18616" s="2">
        <v>1.44238</v>
      </c>
      <c r="AL18616" s="2">
        <v>1.44238</v>
      </c>
      <c r="AM18616" s="2">
        <v>1.44238</v>
      </c>
      <c r="AY18616" s="2" t="s">
        <v>47251</v>
      </c>
      <c r="AZ18616" s="2">
        <v>100</v>
      </c>
      <c r="BA18616" s="2" t="s">
        <v>46431</v>
      </c>
      <c r="BB18616" s="2">
        <v>100</v>
      </c>
    </row>
    <row r="18617" spans="1:54">
      <c r="A18617" s="2" t="s">
        <v>37255</v>
      </c>
      <c r="B18617" s="2" t="s">
        <v>37258</v>
      </c>
      <c r="C18617" s="2">
        <v>7775</v>
      </c>
      <c r="D18617" s="2" t="s">
        <v>162</v>
      </c>
      <c r="E18617" s="2" t="s">
        <v>72</v>
      </c>
      <c r="G18617" s="2" t="s">
        <v>164</v>
      </c>
      <c r="H18617" s="2" t="s">
        <v>165</v>
      </c>
      <c r="I18617" s="2" t="s">
        <v>219</v>
      </c>
      <c r="J18617" s="2" t="s">
        <v>1452</v>
      </c>
      <c r="K18617" s="2">
        <v>39</v>
      </c>
      <c r="L18617" s="2" t="s">
        <v>8894</v>
      </c>
      <c r="M18617" s="2">
        <v>37</v>
      </c>
      <c r="N18617" s="2" t="s">
        <v>8895</v>
      </c>
      <c r="O18617" s="2">
        <v>1.8</v>
      </c>
      <c r="P18617" s="2">
        <v>10745</v>
      </c>
      <c r="Q18617" s="2">
        <v>1999</v>
      </c>
      <c r="R18617" s="2">
        <v>9999</v>
      </c>
      <c r="U18617" s="2" t="s">
        <v>54</v>
      </c>
      <c r="V18617" s="2" t="s">
        <v>240</v>
      </c>
      <c r="AI18617" s="2">
        <v>0.5</v>
      </c>
      <c r="AJ18617" s="2">
        <v>1.23576</v>
      </c>
      <c r="AK18617" s="2">
        <v>1.23576</v>
      </c>
      <c r="AL18617" s="2">
        <v>1.23576</v>
      </c>
      <c r="AM18617" s="2">
        <v>1.23576</v>
      </c>
      <c r="AY18617" s="2" t="s">
        <v>47251</v>
      </c>
      <c r="AZ18617" s="2">
        <v>100</v>
      </c>
      <c r="BA18617" s="2" t="s">
        <v>46431</v>
      </c>
      <c r="BB18617" s="2">
        <v>100</v>
      </c>
    </row>
    <row r="18618" spans="1:54">
      <c r="A18618" s="2" t="s">
        <v>37259</v>
      </c>
      <c r="B18618" s="2" t="s">
        <v>37260</v>
      </c>
      <c r="C18618" s="2">
        <v>7776</v>
      </c>
      <c r="D18618" s="2" t="s">
        <v>162</v>
      </c>
      <c r="E18618" s="2" t="s">
        <v>89</v>
      </c>
      <c r="G18618" s="2" t="s">
        <v>164</v>
      </c>
      <c r="H18618" s="2" t="s">
        <v>165</v>
      </c>
      <c r="I18618" s="2" t="s">
        <v>1465</v>
      </c>
      <c r="J18618" s="2" t="s">
        <v>1452</v>
      </c>
      <c r="K18618" s="2">
        <v>39</v>
      </c>
      <c r="L18618" s="2" t="s">
        <v>4902</v>
      </c>
      <c r="M18618" s="2">
        <v>69</v>
      </c>
      <c r="N18618" s="2" t="s">
        <v>15247</v>
      </c>
      <c r="O18618" s="2">
        <v>1.8</v>
      </c>
      <c r="P18618" s="2">
        <v>10745</v>
      </c>
      <c r="Q18618" s="2">
        <v>1999</v>
      </c>
      <c r="R18618" s="2">
        <v>9999</v>
      </c>
      <c r="U18618" s="2" t="s">
        <v>54</v>
      </c>
      <c r="V18618" s="2" t="s">
        <v>240</v>
      </c>
      <c r="AJ18618" s="2">
        <v>2.7584599999999999</v>
      </c>
      <c r="AK18618" s="2">
        <v>2.7584599999999999</v>
      </c>
      <c r="AL18618" s="2">
        <v>2.7584599999999999</v>
      </c>
      <c r="AM18618" s="2">
        <v>2.7584599999999999</v>
      </c>
      <c r="AY18618" s="2" t="s">
        <v>51749</v>
      </c>
      <c r="AZ18618" s="2">
        <v>100</v>
      </c>
      <c r="BA18618" s="2" t="s">
        <v>51514</v>
      </c>
      <c r="BB18618" s="2">
        <v>100</v>
      </c>
    </row>
    <row r="18619" spans="1:54">
      <c r="A18619" s="2" t="s">
        <v>37259</v>
      </c>
      <c r="B18619" s="2" t="s">
        <v>37261</v>
      </c>
      <c r="C18619" s="2">
        <v>7776</v>
      </c>
      <c r="D18619" s="2" t="s">
        <v>162</v>
      </c>
      <c r="E18619" s="2" t="s">
        <v>73</v>
      </c>
      <c r="G18619" s="2" t="s">
        <v>164</v>
      </c>
      <c r="H18619" s="2" t="s">
        <v>165</v>
      </c>
      <c r="I18619" s="2" t="s">
        <v>1465</v>
      </c>
      <c r="J18619" s="2" t="s">
        <v>1452</v>
      </c>
      <c r="K18619" s="2">
        <v>39</v>
      </c>
      <c r="L18619" s="2" t="s">
        <v>4902</v>
      </c>
      <c r="M18619" s="2">
        <v>69</v>
      </c>
      <c r="N18619" s="2" t="s">
        <v>15247</v>
      </c>
      <c r="O18619" s="2">
        <v>1.8</v>
      </c>
      <c r="P18619" s="2">
        <v>10745</v>
      </c>
      <c r="Q18619" s="2">
        <v>1999</v>
      </c>
      <c r="R18619" s="2">
        <v>9999</v>
      </c>
      <c r="U18619" s="2" t="s">
        <v>54</v>
      </c>
      <c r="V18619" s="2" t="s">
        <v>240</v>
      </c>
      <c r="AJ18619" s="2">
        <v>2.5157500000000002</v>
      </c>
      <c r="AK18619" s="2">
        <v>2.5157500000000002</v>
      </c>
      <c r="AL18619" s="2">
        <v>2.5157500000000002</v>
      </c>
      <c r="AM18619" s="2">
        <v>2.5157500000000002</v>
      </c>
      <c r="AY18619" s="2" t="s">
        <v>51749</v>
      </c>
      <c r="AZ18619" s="2">
        <v>100</v>
      </c>
      <c r="BA18619" s="2" t="s">
        <v>51514</v>
      </c>
      <c r="BB18619" s="2">
        <v>100</v>
      </c>
    </row>
    <row r="18620" spans="1:54">
      <c r="A18620" s="2" t="s">
        <v>37259</v>
      </c>
      <c r="B18620" s="2" t="s">
        <v>37262</v>
      </c>
      <c r="C18620" s="2">
        <v>7776</v>
      </c>
      <c r="D18620" s="2" t="s">
        <v>162</v>
      </c>
      <c r="E18620" s="2" t="s">
        <v>92</v>
      </c>
      <c r="G18620" s="2" t="s">
        <v>164</v>
      </c>
      <c r="H18620" s="2" t="s">
        <v>165</v>
      </c>
      <c r="I18620" s="2" t="s">
        <v>1465</v>
      </c>
      <c r="J18620" s="2" t="s">
        <v>1452</v>
      </c>
      <c r="K18620" s="2">
        <v>39</v>
      </c>
      <c r="L18620" s="2" t="s">
        <v>4902</v>
      </c>
      <c r="M18620" s="2">
        <v>69</v>
      </c>
      <c r="N18620" s="2" t="s">
        <v>15247</v>
      </c>
      <c r="O18620" s="2">
        <v>1.8</v>
      </c>
      <c r="P18620" s="2">
        <v>10745</v>
      </c>
      <c r="Q18620" s="2">
        <v>1999</v>
      </c>
      <c r="R18620" s="2">
        <v>9999</v>
      </c>
      <c r="U18620" s="2" t="s">
        <v>54</v>
      </c>
      <c r="V18620" s="2" t="s">
        <v>240</v>
      </c>
      <c r="AJ18620" s="2">
        <v>0.48308000000000001</v>
      </c>
      <c r="AK18620" s="2">
        <v>0.48308000000000001</v>
      </c>
      <c r="AL18620" s="2">
        <v>0.48308000000000001</v>
      </c>
      <c r="AM18620" s="2">
        <v>0.48308000000000001</v>
      </c>
      <c r="AY18620" s="2" t="s">
        <v>51749</v>
      </c>
      <c r="AZ18620" s="2">
        <v>100</v>
      </c>
      <c r="BA18620" s="2" t="s">
        <v>51514</v>
      </c>
      <c r="BB18620" s="2">
        <v>100</v>
      </c>
    </row>
    <row r="18621" spans="1:54">
      <c r="A18621" s="2" t="s">
        <v>37263</v>
      </c>
      <c r="B18621" s="2" t="s">
        <v>37264</v>
      </c>
      <c r="C18621" s="2">
        <v>7777</v>
      </c>
      <c r="D18621" s="2" t="s">
        <v>162</v>
      </c>
      <c r="E18621" s="2" t="s">
        <v>51</v>
      </c>
      <c r="G18621" s="2" t="s">
        <v>164</v>
      </c>
      <c r="H18621" s="2" t="s">
        <v>165</v>
      </c>
      <c r="I18621" s="2" t="s">
        <v>219</v>
      </c>
      <c r="J18621" s="2" t="s">
        <v>1452</v>
      </c>
      <c r="K18621" s="2">
        <v>39</v>
      </c>
      <c r="L18621" s="2" t="s">
        <v>1487</v>
      </c>
      <c r="M18621" s="2">
        <v>157</v>
      </c>
      <c r="N18621" s="2" t="s">
        <v>1488</v>
      </c>
      <c r="O18621" s="2">
        <v>1.8</v>
      </c>
      <c r="P18621" s="2">
        <v>10745</v>
      </c>
      <c r="Q18621" s="2">
        <v>1999</v>
      </c>
      <c r="R18621" s="2">
        <v>9999</v>
      </c>
      <c r="U18621" s="2" t="s">
        <v>54</v>
      </c>
      <c r="V18621" s="2" t="s">
        <v>240</v>
      </c>
      <c r="AI18621" s="2">
        <v>0.5</v>
      </c>
      <c r="AJ18621" s="2">
        <v>1.6497599999999999</v>
      </c>
      <c r="AK18621" s="2">
        <v>1.6497599999999999</v>
      </c>
      <c r="AL18621" s="2">
        <v>1.6497599999999999</v>
      </c>
      <c r="AM18621" s="2">
        <v>1.6497599999999999</v>
      </c>
      <c r="AY18621" s="2" t="s">
        <v>47251</v>
      </c>
      <c r="AZ18621" s="2">
        <v>100</v>
      </c>
      <c r="BA18621" s="2" t="s">
        <v>46431</v>
      </c>
      <c r="BB18621" s="2">
        <v>100</v>
      </c>
    </row>
    <row r="18622" spans="1:54">
      <c r="A18622" s="2" t="s">
        <v>37263</v>
      </c>
      <c r="B18622" s="2" t="s">
        <v>37265</v>
      </c>
      <c r="C18622" s="2">
        <v>7777</v>
      </c>
      <c r="D18622" s="2" t="s">
        <v>162</v>
      </c>
      <c r="E18622" s="2" t="s">
        <v>55</v>
      </c>
      <c r="G18622" s="2" t="s">
        <v>164</v>
      </c>
      <c r="H18622" s="2" t="s">
        <v>165</v>
      </c>
      <c r="I18622" s="2" t="s">
        <v>219</v>
      </c>
      <c r="J18622" s="2" t="s">
        <v>1452</v>
      </c>
      <c r="K18622" s="2">
        <v>39</v>
      </c>
      <c r="L18622" s="2" t="s">
        <v>1487</v>
      </c>
      <c r="M18622" s="2">
        <v>157</v>
      </c>
      <c r="N18622" s="2" t="s">
        <v>1488</v>
      </c>
      <c r="O18622" s="2">
        <v>1.8</v>
      </c>
      <c r="P18622" s="2">
        <v>10745</v>
      </c>
      <c r="Q18622" s="2">
        <v>1999</v>
      </c>
      <c r="R18622" s="2">
        <v>9999</v>
      </c>
      <c r="U18622" s="2" t="s">
        <v>54</v>
      </c>
      <c r="V18622" s="2" t="s">
        <v>240</v>
      </c>
      <c r="AI18622" s="2">
        <v>0.5</v>
      </c>
      <c r="AJ18622" s="2">
        <v>1.6497599999999999</v>
      </c>
      <c r="AK18622" s="2">
        <v>1.6497599999999999</v>
      </c>
      <c r="AL18622" s="2">
        <v>1.6497599999999999</v>
      </c>
      <c r="AM18622" s="2">
        <v>1.6497599999999999</v>
      </c>
      <c r="AY18622" s="2" t="s">
        <v>47251</v>
      </c>
      <c r="AZ18622" s="2">
        <v>100</v>
      </c>
      <c r="BA18622" s="2" t="s">
        <v>46431</v>
      </c>
      <c r="BB18622" s="2">
        <v>100</v>
      </c>
    </row>
    <row r="18623" spans="1:54">
      <c r="A18623" s="2" t="s">
        <v>37263</v>
      </c>
      <c r="B18623" s="2" t="s">
        <v>37266</v>
      </c>
      <c r="C18623" s="2">
        <v>7777</v>
      </c>
      <c r="D18623" s="2" t="s">
        <v>162</v>
      </c>
      <c r="E18623" s="2" t="s">
        <v>72</v>
      </c>
      <c r="G18623" s="2" t="s">
        <v>164</v>
      </c>
      <c r="H18623" s="2" t="s">
        <v>165</v>
      </c>
      <c r="I18623" s="2" t="s">
        <v>219</v>
      </c>
      <c r="J18623" s="2" t="s">
        <v>1452</v>
      </c>
      <c r="K18623" s="2">
        <v>39</v>
      </c>
      <c r="L18623" s="2" t="s">
        <v>1487</v>
      </c>
      <c r="M18623" s="2">
        <v>157</v>
      </c>
      <c r="N18623" s="2" t="s">
        <v>1488</v>
      </c>
      <c r="O18623" s="2">
        <v>1.8</v>
      </c>
      <c r="P18623" s="2">
        <v>10745</v>
      </c>
      <c r="Q18623" s="2">
        <v>1999</v>
      </c>
      <c r="R18623" s="2">
        <v>9999</v>
      </c>
      <c r="U18623" s="2" t="s">
        <v>54</v>
      </c>
      <c r="V18623" s="2" t="s">
        <v>240</v>
      </c>
      <c r="AI18623" s="2">
        <v>0.5</v>
      </c>
      <c r="AJ18623" s="2">
        <v>1.6497599999999999</v>
      </c>
      <c r="AK18623" s="2">
        <v>1.6497599999999999</v>
      </c>
      <c r="AL18623" s="2">
        <v>1.6497599999999999</v>
      </c>
      <c r="AM18623" s="2">
        <v>1.6497599999999999</v>
      </c>
      <c r="AY18623" s="2" t="s">
        <v>47251</v>
      </c>
      <c r="AZ18623" s="2">
        <v>100</v>
      </c>
      <c r="BA18623" s="2" t="s">
        <v>46431</v>
      </c>
      <c r="BB18623" s="2">
        <v>100</v>
      </c>
    </row>
    <row r="18624" spans="1:54">
      <c r="A18624" s="2" t="s">
        <v>37263</v>
      </c>
      <c r="B18624" s="2" t="s">
        <v>37267</v>
      </c>
      <c r="C18624" s="2">
        <v>7777</v>
      </c>
      <c r="D18624" s="2" t="s">
        <v>162</v>
      </c>
      <c r="E18624" s="2" t="s">
        <v>89</v>
      </c>
      <c r="G18624" s="2" t="s">
        <v>164</v>
      </c>
      <c r="H18624" s="2" t="s">
        <v>165</v>
      </c>
      <c r="I18624" s="2" t="s">
        <v>219</v>
      </c>
      <c r="J18624" s="2" t="s">
        <v>1452</v>
      </c>
      <c r="K18624" s="2">
        <v>39</v>
      </c>
      <c r="L18624" s="2" t="s">
        <v>1487</v>
      </c>
      <c r="M18624" s="2">
        <v>157</v>
      </c>
      <c r="N18624" s="2" t="s">
        <v>1488</v>
      </c>
      <c r="O18624" s="2">
        <v>1.8</v>
      </c>
      <c r="P18624" s="2">
        <v>10745</v>
      </c>
      <c r="Q18624" s="2">
        <v>1999</v>
      </c>
      <c r="R18624" s="2">
        <v>9999</v>
      </c>
      <c r="U18624" s="2" t="s">
        <v>54</v>
      </c>
      <c r="V18624" s="2" t="s">
        <v>240</v>
      </c>
      <c r="AI18624" s="2">
        <v>0.5</v>
      </c>
      <c r="AJ18624" s="2">
        <v>1.6497599999999999</v>
      </c>
      <c r="AK18624" s="2">
        <v>1.6497599999999999</v>
      </c>
      <c r="AL18624" s="2">
        <v>1.6497599999999999</v>
      </c>
      <c r="AM18624" s="2">
        <v>1.6497599999999999</v>
      </c>
      <c r="AY18624" s="2" t="s">
        <v>47251</v>
      </c>
      <c r="AZ18624" s="2">
        <v>100</v>
      </c>
      <c r="BA18624" s="2" t="s">
        <v>46431</v>
      </c>
      <c r="BB18624" s="2">
        <v>100</v>
      </c>
    </row>
    <row r="18625" spans="1:54">
      <c r="A18625" s="2" t="s">
        <v>37263</v>
      </c>
      <c r="B18625" s="2" t="s">
        <v>37268</v>
      </c>
      <c r="C18625" s="2">
        <v>7777</v>
      </c>
      <c r="D18625" s="2" t="s">
        <v>162</v>
      </c>
      <c r="E18625" s="2" t="s">
        <v>73</v>
      </c>
      <c r="G18625" s="2" t="s">
        <v>164</v>
      </c>
      <c r="H18625" s="2" t="s">
        <v>165</v>
      </c>
      <c r="I18625" s="2" t="s">
        <v>219</v>
      </c>
      <c r="J18625" s="2" t="s">
        <v>1452</v>
      </c>
      <c r="K18625" s="2">
        <v>39</v>
      </c>
      <c r="L18625" s="2" t="s">
        <v>1487</v>
      </c>
      <c r="M18625" s="2">
        <v>157</v>
      </c>
      <c r="N18625" s="2" t="s">
        <v>1488</v>
      </c>
      <c r="O18625" s="2">
        <v>1.8</v>
      </c>
      <c r="P18625" s="2">
        <v>10745</v>
      </c>
      <c r="Q18625" s="2">
        <v>1999</v>
      </c>
      <c r="R18625" s="2">
        <v>9999</v>
      </c>
      <c r="U18625" s="2" t="s">
        <v>54</v>
      </c>
      <c r="V18625" s="2" t="s">
        <v>240</v>
      </c>
      <c r="AI18625" s="2">
        <v>0.5</v>
      </c>
      <c r="AJ18625" s="2">
        <v>1.6497599999999999</v>
      </c>
      <c r="AK18625" s="2">
        <v>1.6497599999999999</v>
      </c>
      <c r="AL18625" s="2">
        <v>1.6497599999999999</v>
      </c>
      <c r="AM18625" s="2">
        <v>1.6497599999999999</v>
      </c>
      <c r="AY18625" s="2" t="s">
        <v>47251</v>
      </c>
      <c r="AZ18625" s="2">
        <v>100</v>
      </c>
      <c r="BA18625" s="2" t="s">
        <v>46431</v>
      </c>
      <c r="BB18625" s="2">
        <v>100</v>
      </c>
    </row>
    <row r="18626" spans="1:54">
      <c r="A18626" s="2" t="s">
        <v>37263</v>
      </c>
      <c r="B18626" s="2" t="s">
        <v>37269</v>
      </c>
      <c r="C18626" s="2">
        <v>7777</v>
      </c>
      <c r="D18626" s="2" t="s">
        <v>162</v>
      </c>
      <c r="E18626" s="2" t="s">
        <v>92</v>
      </c>
      <c r="G18626" s="2" t="s">
        <v>164</v>
      </c>
      <c r="H18626" s="2" t="s">
        <v>165</v>
      </c>
      <c r="I18626" s="2" t="s">
        <v>219</v>
      </c>
      <c r="J18626" s="2" t="s">
        <v>1452</v>
      </c>
      <c r="K18626" s="2">
        <v>39</v>
      </c>
      <c r="L18626" s="2" t="s">
        <v>1487</v>
      </c>
      <c r="M18626" s="2">
        <v>157</v>
      </c>
      <c r="N18626" s="2" t="s">
        <v>1488</v>
      </c>
      <c r="O18626" s="2">
        <v>1.8</v>
      </c>
      <c r="P18626" s="2">
        <v>10745</v>
      </c>
      <c r="Q18626" s="2">
        <v>1999</v>
      </c>
      <c r="R18626" s="2">
        <v>9999</v>
      </c>
      <c r="U18626" s="2" t="s">
        <v>54</v>
      </c>
      <c r="V18626" s="2" t="s">
        <v>240</v>
      </c>
      <c r="AI18626" s="2">
        <v>0.5</v>
      </c>
      <c r="AJ18626" s="2">
        <v>1.6497599999999999</v>
      </c>
      <c r="AK18626" s="2">
        <v>1.6497599999999999</v>
      </c>
      <c r="AL18626" s="2">
        <v>1.6497599999999999</v>
      </c>
      <c r="AM18626" s="2">
        <v>1.6497599999999999</v>
      </c>
      <c r="AY18626" s="2" t="s">
        <v>47251</v>
      </c>
      <c r="AZ18626" s="2">
        <v>100</v>
      </c>
      <c r="BA18626" s="2" t="s">
        <v>46431</v>
      </c>
      <c r="BB18626" s="2">
        <v>100</v>
      </c>
    </row>
    <row r="18627" spans="1:54">
      <c r="A18627" s="2" t="s">
        <v>37270</v>
      </c>
      <c r="B18627" s="2" t="s">
        <v>37271</v>
      </c>
      <c r="C18627" s="2">
        <v>7778</v>
      </c>
      <c r="D18627" s="2" t="s">
        <v>162</v>
      </c>
      <c r="E18627" s="2" t="s">
        <v>51</v>
      </c>
      <c r="G18627" s="2" t="s">
        <v>164</v>
      </c>
      <c r="H18627" s="2" t="s">
        <v>165</v>
      </c>
      <c r="I18627" s="2" t="s">
        <v>219</v>
      </c>
      <c r="J18627" s="2" t="s">
        <v>1452</v>
      </c>
      <c r="K18627" s="2">
        <v>39</v>
      </c>
      <c r="L18627" s="2" t="s">
        <v>549</v>
      </c>
      <c r="M18627" s="2">
        <v>169</v>
      </c>
      <c r="N18627" s="2" t="s">
        <v>1500</v>
      </c>
      <c r="O18627" s="2">
        <v>1.8</v>
      </c>
      <c r="P18627" s="2">
        <v>10745</v>
      </c>
      <c r="Q18627" s="2">
        <v>1999</v>
      </c>
      <c r="R18627" s="2">
        <v>9999</v>
      </c>
      <c r="U18627" s="2" t="s">
        <v>54</v>
      </c>
      <c r="V18627" s="2" t="s">
        <v>240</v>
      </c>
      <c r="AI18627" s="2">
        <v>0.5</v>
      </c>
      <c r="AJ18627" s="2">
        <v>1.3930499999999999</v>
      </c>
      <c r="AK18627" s="2">
        <v>1.3930499999999999</v>
      </c>
      <c r="AL18627" s="2">
        <v>1.3930499999999999</v>
      </c>
      <c r="AM18627" s="2">
        <v>1.3930499999999999</v>
      </c>
      <c r="AY18627" s="2" t="s">
        <v>46610</v>
      </c>
      <c r="AZ18627" s="2">
        <v>100</v>
      </c>
      <c r="BA18627" s="2" t="s">
        <v>46610</v>
      </c>
      <c r="BB18627" s="2">
        <v>100</v>
      </c>
    </row>
    <row r="18628" spans="1:54">
      <c r="A18628" s="2" t="s">
        <v>37270</v>
      </c>
      <c r="B18628" s="2" t="s">
        <v>37272</v>
      </c>
      <c r="C18628" s="2">
        <v>7778</v>
      </c>
      <c r="D18628" s="2" t="s">
        <v>162</v>
      </c>
      <c r="E18628" s="2" t="s">
        <v>55</v>
      </c>
      <c r="G18628" s="2" t="s">
        <v>164</v>
      </c>
      <c r="H18628" s="2" t="s">
        <v>165</v>
      </c>
      <c r="I18628" s="2" t="s">
        <v>219</v>
      </c>
      <c r="J18628" s="2" t="s">
        <v>1452</v>
      </c>
      <c r="K18628" s="2">
        <v>39</v>
      </c>
      <c r="L18628" s="2" t="s">
        <v>549</v>
      </c>
      <c r="M18628" s="2">
        <v>169</v>
      </c>
      <c r="N18628" s="2" t="s">
        <v>1500</v>
      </c>
      <c r="O18628" s="2">
        <v>1.8</v>
      </c>
      <c r="P18628" s="2">
        <v>10745</v>
      </c>
      <c r="Q18628" s="2">
        <v>1999</v>
      </c>
      <c r="R18628" s="2">
        <v>9999</v>
      </c>
      <c r="U18628" s="2" t="s">
        <v>54</v>
      </c>
      <c r="V18628" s="2" t="s">
        <v>240</v>
      </c>
      <c r="AI18628" s="2">
        <v>0.5</v>
      </c>
      <c r="AJ18628" s="2">
        <v>1.4218500000000001</v>
      </c>
      <c r="AK18628" s="2">
        <v>1.4218500000000001</v>
      </c>
      <c r="AL18628" s="2">
        <v>1.4218500000000001</v>
      </c>
      <c r="AM18628" s="2">
        <v>1.4218500000000001</v>
      </c>
      <c r="AY18628" s="2" t="s">
        <v>46610</v>
      </c>
      <c r="AZ18628" s="2">
        <v>100</v>
      </c>
      <c r="BA18628" s="2" t="s">
        <v>46610</v>
      </c>
      <c r="BB18628" s="2">
        <v>100</v>
      </c>
    </row>
    <row r="18629" spans="1:54">
      <c r="A18629" s="2" t="s">
        <v>37270</v>
      </c>
      <c r="B18629" s="2" t="s">
        <v>37273</v>
      </c>
      <c r="C18629" s="2">
        <v>7778</v>
      </c>
      <c r="D18629" s="2" t="s">
        <v>162</v>
      </c>
      <c r="E18629" s="2" t="s">
        <v>72</v>
      </c>
      <c r="G18629" s="2" t="s">
        <v>164</v>
      </c>
      <c r="H18629" s="2" t="s">
        <v>165</v>
      </c>
      <c r="I18629" s="2" t="s">
        <v>219</v>
      </c>
      <c r="J18629" s="2" t="s">
        <v>1452</v>
      </c>
      <c r="K18629" s="2">
        <v>39</v>
      </c>
      <c r="L18629" s="2" t="s">
        <v>549</v>
      </c>
      <c r="M18629" s="2">
        <v>169</v>
      </c>
      <c r="N18629" s="2" t="s">
        <v>1500</v>
      </c>
      <c r="O18629" s="2">
        <v>1.8</v>
      </c>
      <c r="P18629" s="2">
        <v>10745</v>
      </c>
      <c r="Q18629" s="2">
        <v>1999</v>
      </c>
      <c r="R18629" s="2">
        <v>9999</v>
      </c>
      <c r="U18629" s="2" t="s">
        <v>54</v>
      </c>
      <c r="V18629" s="2" t="s">
        <v>240</v>
      </c>
      <c r="AI18629" s="2">
        <v>0.5</v>
      </c>
      <c r="AJ18629" s="2">
        <v>1.3354699999999999</v>
      </c>
      <c r="AK18629" s="2">
        <v>1.3354699999999999</v>
      </c>
      <c r="AL18629" s="2">
        <v>1.3354699999999999</v>
      </c>
      <c r="AM18629" s="2">
        <v>1.3354699999999999</v>
      </c>
      <c r="AY18629" s="2" t="s">
        <v>46610</v>
      </c>
      <c r="AZ18629" s="2">
        <v>100</v>
      </c>
      <c r="BA18629" s="2" t="s">
        <v>46610</v>
      </c>
      <c r="BB18629" s="2">
        <v>100</v>
      </c>
    </row>
    <row r="18630" spans="1:54">
      <c r="A18630" s="2" t="s">
        <v>37274</v>
      </c>
      <c r="B18630" s="2" t="s">
        <v>37275</v>
      </c>
      <c r="C18630" s="2">
        <v>7779</v>
      </c>
      <c r="D18630" s="2" t="s">
        <v>162</v>
      </c>
      <c r="E18630" s="2" t="s">
        <v>51</v>
      </c>
      <c r="G18630" s="2" t="s">
        <v>164</v>
      </c>
      <c r="H18630" s="2" t="s">
        <v>165</v>
      </c>
      <c r="I18630" s="2" t="s">
        <v>1465</v>
      </c>
      <c r="J18630" s="2" t="s">
        <v>1452</v>
      </c>
      <c r="K18630" s="2">
        <v>39</v>
      </c>
      <c r="L18630" s="2" t="s">
        <v>1652</v>
      </c>
      <c r="M18630" s="2">
        <v>171</v>
      </c>
      <c r="N18630" s="2" t="s">
        <v>8886</v>
      </c>
      <c r="O18630" s="2">
        <v>1.8</v>
      </c>
      <c r="P18630" s="2">
        <v>10745</v>
      </c>
      <c r="Q18630" s="2">
        <v>1999</v>
      </c>
      <c r="R18630" s="2">
        <v>9999</v>
      </c>
      <c r="U18630" s="2" t="s">
        <v>54</v>
      </c>
      <c r="V18630" s="2" t="s">
        <v>240</v>
      </c>
      <c r="AI18630" s="2">
        <v>0.5</v>
      </c>
      <c r="AJ18630" s="2">
        <v>4.5992199999999999</v>
      </c>
      <c r="AK18630" s="2">
        <v>4.5992199999999999</v>
      </c>
      <c r="AL18630" s="2">
        <v>4.5992199999999999</v>
      </c>
      <c r="AM18630" s="2">
        <v>4.5992199999999999</v>
      </c>
      <c r="AY18630" s="2" t="s">
        <v>46610</v>
      </c>
      <c r="AZ18630" s="2">
        <v>100</v>
      </c>
      <c r="BA18630" s="2" t="s">
        <v>46610</v>
      </c>
      <c r="BB18630" s="2">
        <v>100</v>
      </c>
    </row>
    <row r="18631" spans="1:54">
      <c r="A18631" s="2" t="s">
        <v>37274</v>
      </c>
      <c r="B18631" s="2" t="s">
        <v>37276</v>
      </c>
      <c r="C18631" s="2">
        <v>7779</v>
      </c>
      <c r="D18631" s="2" t="s">
        <v>162</v>
      </c>
      <c r="E18631" s="2" t="s">
        <v>55</v>
      </c>
      <c r="G18631" s="2" t="s">
        <v>164</v>
      </c>
      <c r="H18631" s="2" t="s">
        <v>165</v>
      </c>
      <c r="I18631" s="2" t="s">
        <v>1465</v>
      </c>
      <c r="J18631" s="2" t="s">
        <v>1452</v>
      </c>
      <c r="K18631" s="2">
        <v>39</v>
      </c>
      <c r="L18631" s="2" t="s">
        <v>1652</v>
      </c>
      <c r="M18631" s="2">
        <v>171</v>
      </c>
      <c r="N18631" s="2" t="s">
        <v>8886</v>
      </c>
      <c r="O18631" s="2">
        <v>1.8</v>
      </c>
      <c r="P18631" s="2">
        <v>10745</v>
      </c>
      <c r="Q18631" s="2">
        <v>1999</v>
      </c>
      <c r="R18631" s="2">
        <v>9999</v>
      </c>
      <c r="U18631" s="2" t="s">
        <v>54</v>
      </c>
      <c r="V18631" s="2" t="s">
        <v>240</v>
      </c>
      <c r="AI18631" s="2">
        <v>0.5</v>
      </c>
      <c r="AJ18631" s="2">
        <v>4.4766500000000002</v>
      </c>
      <c r="AK18631" s="2">
        <v>4.4766500000000002</v>
      </c>
      <c r="AL18631" s="2">
        <v>4.4766500000000002</v>
      </c>
      <c r="AM18631" s="2">
        <v>4.4766500000000002</v>
      </c>
      <c r="AY18631" s="2" t="s">
        <v>46610</v>
      </c>
      <c r="AZ18631" s="2">
        <v>100</v>
      </c>
      <c r="BA18631" s="2" t="s">
        <v>46610</v>
      </c>
      <c r="BB18631" s="2">
        <v>100</v>
      </c>
    </row>
    <row r="18632" spans="1:54">
      <c r="A18632" s="2" t="s">
        <v>37274</v>
      </c>
      <c r="B18632" s="2" t="s">
        <v>37277</v>
      </c>
      <c r="C18632" s="2">
        <v>7779</v>
      </c>
      <c r="D18632" s="2" t="s">
        <v>162</v>
      </c>
      <c r="E18632" s="2" t="s">
        <v>72</v>
      </c>
      <c r="G18632" s="2" t="s">
        <v>164</v>
      </c>
      <c r="H18632" s="2" t="s">
        <v>165</v>
      </c>
      <c r="I18632" s="2" t="s">
        <v>1465</v>
      </c>
      <c r="J18632" s="2" t="s">
        <v>1452</v>
      </c>
      <c r="K18632" s="2">
        <v>39</v>
      </c>
      <c r="L18632" s="2" t="s">
        <v>1652</v>
      </c>
      <c r="M18632" s="2">
        <v>171</v>
      </c>
      <c r="N18632" s="2" t="s">
        <v>8886</v>
      </c>
      <c r="O18632" s="2">
        <v>1.8</v>
      </c>
      <c r="P18632" s="2">
        <v>10745</v>
      </c>
      <c r="Q18632" s="2">
        <v>1999</v>
      </c>
      <c r="R18632" s="2">
        <v>9999</v>
      </c>
      <c r="U18632" s="2" t="s">
        <v>54</v>
      </c>
      <c r="V18632" s="2" t="s">
        <v>240</v>
      </c>
      <c r="AI18632" s="2">
        <v>0.5</v>
      </c>
      <c r="AJ18632" s="2">
        <v>4.7159500000000003</v>
      </c>
      <c r="AK18632" s="2">
        <v>4.7159500000000003</v>
      </c>
      <c r="AL18632" s="2">
        <v>4.7159500000000003</v>
      </c>
      <c r="AM18632" s="2">
        <v>4.7159500000000003</v>
      </c>
      <c r="AY18632" s="2" t="s">
        <v>46610</v>
      </c>
      <c r="AZ18632" s="2">
        <v>100</v>
      </c>
      <c r="BA18632" s="2" t="s">
        <v>46610</v>
      </c>
      <c r="BB18632" s="2">
        <v>100</v>
      </c>
    </row>
    <row r="18633" spans="1:54">
      <c r="A18633" s="2" t="s">
        <v>37274</v>
      </c>
      <c r="B18633" s="2" t="s">
        <v>37278</v>
      </c>
      <c r="C18633" s="2">
        <v>7779</v>
      </c>
      <c r="D18633" s="2" t="s">
        <v>162</v>
      </c>
      <c r="E18633" s="2" t="s">
        <v>89</v>
      </c>
      <c r="G18633" s="2" t="s">
        <v>164</v>
      </c>
      <c r="H18633" s="2" t="s">
        <v>165</v>
      </c>
      <c r="I18633" s="2" t="s">
        <v>1465</v>
      </c>
      <c r="J18633" s="2" t="s">
        <v>1452</v>
      </c>
      <c r="K18633" s="2">
        <v>39</v>
      </c>
      <c r="L18633" s="2" t="s">
        <v>1652</v>
      </c>
      <c r="M18633" s="2">
        <v>171</v>
      </c>
      <c r="N18633" s="2" t="s">
        <v>8886</v>
      </c>
      <c r="O18633" s="2">
        <v>1.8</v>
      </c>
      <c r="P18633" s="2">
        <v>10745</v>
      </c>
      <c r="Q18633" s="2">
        <v>1999</v>
      </c>
      <c r="R18633" s="2">
        <v>9999</v>
      </c>
      <c r="U18633" s="2" t="s">
        <v>54</v>
      </c>
      <c r="V18633" s="2" t="s">
        <v>240</v>
      </c>
      <c r="AJ18633" s="2">
        <v>1.6497599999999999</v>
      </c>
      <c r="AK18633" s="2">
        <v>1.6497599999999999</v>
      </c>
      <c r="AL18633" s="2">
        <v>1.6497599999999999</v>
      </c>
      <c r="AM18633" s="2">
        <v>1.6497599999999999</v>
      </c>
      <c r="AY18633" s="2" t="s">
        <v>46610</v>
      </c>
      <c r="AZ18633" s="2">
        <v>100</v>
      </c>
      <c r="BA18633" s="2" t="s">
        <v>46610</v>
      </c>
      <c r="BB18633" s="2">
        <v>100</v>
      </c>
    </row>
    <row r="18634" spans="1:54">
      <c r="A18634" s="2" t="s">
        <v>37274</v>
      </c>
      <c r="B18634" s="2" t="s">
        <v>37279</v>
      </c>
      <c r="C18634" s="2">
        <v>7779</v>
      </c>
      <c r="D18634" s="2" t="s">
        <v>162</v>
      </c>
      <c r="E18634" s="2" t="s">
        <v>73</v>
      </c>
      <c r="G18634" s="2" t="s">
        <v>164</v>
      </c>
      <c r="H18634" s="2" t="s">
        <v>165</v>
      </c>
      <c r="I18634" s="2" t="s">
        <v>1465</v>
      </c>
      <c r="J18634" s="2" t="s">
        <v>1452</v>
      </c>
      <c r="K18634" s="2">
        <v>39</v>
      </c>
      <c r="L18634" s="2" t="s">
        <v>1652</v>
      </c>
      <c r="M18634" s="2">
        <v>171</v>
      </c>
      <c r="N18634" s="2" t="s">
        <v>8886</v>
      </c>
      <c r="O18634" s="2">
        <v>1.8</v>
      </c>
      <c r="P18634" s="2">
        <v>10745</v>
      </c>
      <c r="Q18634" s="2">
        <v>1999</v>
      </c>
      <c r="R18634" s="2">
        <v>9999</v>
      </c>
      <c r="U18634" s="2" t="s">
        <v>54</v>
      </c>
      <c r="V18634" s="2" t="s">
        <v>240</v>
      </c>
      <c r="AJ18634" s="2">
        <v>1.6497599999999999</v>
      </c>
      <c r="AK18634" s="2">
        <v>1.6497599999999999</v>
      </c>
      <c r="AL18634" s="2">
        <v>1.6497599999999999</v>
      </c>
      <c r="AM18634" s="2">
        <v>1.6497599999999999</v>
      </c>
      <c r="AY18634" s="2" t="s">
        <v>46610</v>
      </c>
      <c r="AZ18634" s="2">
        <v>100</v>
      </c>
      <c r="BA18634" s="2" t="s">
        <v>46610</v>
      </c>
      <c r="BB18634" s="2">
        <v>100</v>
      </c>
    </row>
    <row r="18635" spans="1:54">
      <c r="A18635" s="2" t="s">
        <v>37274</v>
      </c>
      <c r="B18635" s="2" t="s">
        <v>37280</v>
      </c>
      <c r="C18635" s="2">
        <v>7779</v>
      </c>
      <c r="D18635" s="2" t="s">
        <v>162</v>
      </c>
      <c r="E18635" s="2" t="s">
        <v>92</v>
      </c>
      <c r="G18635" s="2" t="s">
        <v>164</v>
      </c>
      <c r="H18635" s="2" t="s">
        <v>165</v>
      </c>
      <c r="I18635" s="2" t="s">
        <v>1465</v>
      </c>
      <c r="J18635" s="2" t="s">
        <v>1452</v>
      </c>
      <c r="K18635" s="2">
        <v>39</v>
      </c>
      <c r="L18635" s="2" t="s">
        <v>1652</v>
      </c>
      <c r="M18635" s="2">
        <v>171</v>
      </c>
      <c r="N18635" s="2" t="s">
        <v>8886</v>
      </c>
      <c r="O18635" s="2">
        <v>1.8</v>
      </c>
      <c r="P18635" s="2">
        <v>10745</v>
      </c>
      <c r="Q18635" s="2">
        <v>1999</v>
      </c>
      <c r="R18635" s="2">
        <v>9999</v>
      </c>
      <c r="U18635" s="2" t="s">
        <v>54</v>
      </c>
      <c r="V18635" s="2" t="s">
        <v>240</v>
      </c>
      <c r="AJ18635" s="2">
        <v>1.6497599999999999</v>
      </c>
      <c r="AK18635" s="2">
        <v>1.6497599999999999</v>
      </c>
      <c r="AL18635" s="2">
        <v>1.6497599999999999</v>
      </c>
      <c r="AM18635" s="2">
        <v>1.6497599999999999</v>
      </c>
      <c r="AY18635" s="2" t="s">
        <v>46610</v>
      </c>
      <c r="AZ18635" s="2">
        <v>100</v>
      </c>
      <c r="BA18635" s="2" t="s">
        <v>46610</v>
      </c>
      <c r="BB18635" s="2">
        <v>100</v>
      </c>
    </row>
    <row r="18636" spans="1:54">
      <c r="A18636" s="2" t="s">
        <v>37281</v>
      </c>
      <c r="B18636" s="2" t="s">
        <v>37282</v>
      </c>
      <c r="C18636" s="2">
        <v>7780</v>
      </c>
      <c r="D18636" s="2" t="s">
        <v>162</v>
      </c>
      <c r="E18636" s="2" t="s">
        <v>51</v>
      </c>
      <c r="G18636" s="2" t="s">
        <v>164</v>
      </c>
      <c r="H18636" s="2" t="s">
        <v>165</v>
      </c>
      <c r="I18636" s="2" t="s">
        <v>219</v>
      </c>
      <c r="J18636" s="2" t="s">
        <v>1452</v>
      </c>
      <c r="K18636" s="2">
        <v>39</v>
      </c>
      <c r="L18636" s="2" t="s">
        <v>1388</v>
      </c>
      <c r="M18636" s="2">
        <v>149</v>
      </c>
      <c r="N18636" s="2" t="s">
        <v>8820</v>
      </c>
      <c r="O18636" s="2">
        <v>1.8</v>
      </c>
      <c r="P18636" s="2">
        <v>10745</v>
      </c>
      <c r="Q18636" s="2">
        <v>1999</v>
      </c>
      <c r="R18636" s="2">
        <v>9999</v>
      </c>
      <c r="U18636" s="2" t="s">
        <v>54</v>
      </c>
      <c r="V18636" s="2" t="s">
        <v>240</v>
      </c>
      <c r="AI18636" s="2">
        <v>0.5</v>
      </c>
      <c r="AJ18636" s="2">
        <v>0.50290000000000001</v>
      </c>
      <c r="AK18636" s="2">
        <v>0.50290000000000001</v>
      </c>
      <c r="AL18636" s="2">
        <v>0.50290000000000001</v>
      </c>
      <c r="AM18636" s="2">
        <v>0.50290000000000001</v>
      </c>
      <c r="AY18636" s="2" t="s">
        <v>47251</v>
      </c>
      <c r="AZ18636" s="2">
        <v>100</v>
      </c>
      <c r="BA18636" s="2" t="s">
        <v>46431</v>
      </c>
      <c r="BB18636" s="2">
        <v>100</v>
      </c>
    </row>
    <row r="18637" spans="1:54">
      <c r="A18637" s="2" t="s">
        <v>37283</v>
      </c>
      <c r="B18637" s="2" t="s">
        <v>37284</v>
      </c>
      <c r="C18637" s="2">
        <v>7781</v>
      </c>
      <c r="D18637" s="2" t="s">
        <v>162</v>
      </c>
      <c r="E18637" s="2" t="s">
        <v>51</v>
      </c>
      <c r="G18637" s="2" t="s">
        <v>164</v>
      </c>
      <c r="H18637" s="2" t="s">
        <v>165</v>
      </c>
      <c r="I18637" s="2" t="s">
        <v>219</v>
      </c>
      <c r="J18637" s="2" t="s">
        <v>1452</v>
      </c>
      <c r="K18637" s="2">
        <v>39</v>
      </c>
      <c r="L18637" s="2" t="s">
        <v>8894</v>
      </c>
      <c r="M18637" s="2">
        <v>37</v>
      </c>
      <c r="N18637" s="2" t="s">
        <v>8895</v>
      </c>
      <c r="O18637" s="2">
        <v>1.8</v>
      </c>
      <c r="P18637" s="2">
        <v>10745</v>
      </c>
      <c r="Q18637" s="2">
        <v>1999</v>
      </c>
      <c r="R18637" s="2">
        <v>9999</v>
      </c>
      <c r="U18637" s="2" t="s">
        <v>54</v>
      </c>
      <c r="V18637" s="2" t="s">
        <v>240</v>
      </c>
      <c r="AI18637" s="2">
        <v>0.5</v>
      </c>
      <c r="AJ18637" s="2">
        <v>3.0928499999999999</v>
      </c>
      <c r="AK18637" s="2">
        <v>3.0928499999999999</v>
      </c>
      <c r="AL18637" s="2">
        <v>3.0928499999999999</v>
      </c>
      <c r="AM18637" s="2">
        <v>3.0928499999999999</v>
      </c>
      <c r="AY18637" s="2" t="s">
        <v>46610</v>
      </c>
      <c r="AZ18637" s="2">
        <v>100</v>
      </c>
      <c r="BA18637" s="2" t="s">
        <v>46610</v>
      </c>
      <c r="BB18637" s="2">
        <v>100</v>
      </c>
    </row>
    <row r="18638" spans="1:54">
      <c r="A18638" s="2" t="s">
        <v>37285</v>
      </c>
      <c r="B18638" s="2" t="s">
        <v>37286</v>
      </c>
      <c r="C18638" s="2">
        <v>7782</v>
      </c>
      <c r="D18638" s="2" t="s">
        <v>162</v>
      </c>
      <c r="E18638" s="2" t="s">
        <v>51</v>
      </c>
      <c r="F18638" s="2">
        <v>3225</v>
      </c>
      <c r="G18638" s="2" t="s">
        <v>164</v>
      </c>
      <c r="I18638" s="2" t="s">
        <v>219</v>
      </c>
      <c r="J18638" s="2" t="s">
        <v>1452</v>
      </c>
      <c r="K18638" s="2">
        <v>39</v>
      </c>
      <c r="L18638" s="2" t="s">
        <v>1491</v>
      </c>
      <c r="M18638" s="2">
        <v>17</v>
      </c>
      <c r="N18638" s="2" t="s">
        <v>1492</v>
      </c>
      <c r="O18638" s="2">
        <v>29</v>
      </c>
      <c r="P18638" s="2">
        <v>12112</v>
      </c>
      <c r="Q18638" s="2">
        <v>2000</v>
      </c>
      <c r="R18638" s="2">
        <v>9999</v>
      </c>
      <c r="U18638" s="2" t="s">
        <v>54</v>
      </c>
      <c r="V18638" s="2" t="s">
        <v>236</v>
      </c>
      <c r="Z18638" s="2" t="s">
        <v>250</v>
      </c>
      <c r="AI18638" s="2">
        <v>0.5</v>
      </c>
      <c r="AJ18638" s="2">
        <v>0.16505</v>
      </c>
      <c r="AK18638" s="2">
        <v>0.16505</v>
      </c>
      <c r="AL18638" s="2">
        <v>0.16505</v>
      </c>
      <c r="AM18638" s="2">
        <v>0.16505</v>
      </c>
      <c r="AY18638" s="2" t="s">
        <v>46610</v>
      </c>
      <c r="AZ18638" s="2">
        <v>100</v>
      </c>
      <c r="BA18638" s="2" t="s">
        <v>46610</v>
      </c>
      <c r="BB18638" s="2">
        <v>100</v>
      </c>
    </row>
    <row r="18639" spans="1:54">
      <c r="A18639" s="2" t="s">
        <v>37287</v>
      </c>
      <c r="B18639" s="2" t="s">
        <v>37288</v>
      </c>
      <c r="C18639" s="2">
        <v>7783</v>
      </c>
      <c r="D18639" s="2" t="s">
        <v>162</v>
      </c>
      <c r="E18639" s="2" t="s">
        <v>51</v>
      </c>
      <c r="F18639" s="2">
        <v>3226</v>
      </c>
      <c r="G18639" s="2" t="s">
        <v>164</v>
      </c>
      <c r="I18639" s="2" t="s">
        <v>1465</v>
      </c>
      <c r="J18639" s="2" t="s">
        <v>1452</v>
      </c>
      <c r="K18639" s="2">
        <v>39</v>
      </c>
      <c r="L18639" s="2" t="s">
        <v>624</v>
      </c>
      <c r="M18639" s="2">
        <v>173</v>
      </c>
      <c r="N18639" s="2" t="s">
        <v>15239</v>
      </c>
      <c r="O18639" s="2">
        <v>29</v>
      </c>
      <c r="P18639" s="2">
        <v>10745</v>
      </c>
      <c r="Q18639" s="2">
        <v>2000</v>
      </c>
      <c r="R18639" s="2">
        <v>9999</v>
      </c>
      <c r="U18639" s="2" t="s">
        <v>54</v>
      </c>
      <c r="V18639" s="2" t="s">
        <v>236</v>
      </c>
      <c r="Z18639" s="2" t="s">
        <v>250</v>
      </c>
      <c r="AI18639" s="2">
        <v>0.5</v>
      </c>
      <c r="AJ18639" s="2">
        <v>0.16508</v>
      </c>
      <c r="AK18639" s="2">
        <v>0.16508</v>
      </c>
      <c r="AL18639" s="2">
        <v>0.16508</v>
      </c>
      <c r="AM18639" s="2">
        <v>0.16508</v>
      </c>
      <c r="AY18639" s="2" t="s">
        <v>46610</v>
      </c>
      <c r="AZ18639" s="2">
        <v>100</v>
      </c>
      <c r="BA18639" s="2" t="s">
        <v>46610</v>
      </c>
      <c r="BB18639" s="2">
        <v>100</v>
      </c>
    </row>
    <row r="18640" spans="1:54">
      <c r="A18640" s="2" t="s">
        <v>37289</v>
      </c>
      <c r="B18640" s="2" t="s">
        <v>37290</v>
      </c>
      <c r="C18640" s="2">
        <v>7784</v>
      </c>
      <c r="D18640" s="2" t="s">
        <v>162</v>
      </c>
      <c r="E18640" s="2" t="s">
        <v>51</v>
      </c>
      <c r="F18640" s="2">
        <v>3562</v>
      </c>
      <c r="G18640" s="2" t="s">
        <v>166</v>
      </c>
      <c r="I18640" s="2" t="s">
        <v>326</v>
      </c>
      <c r="J18640" s="2" t="s">
        <v>69</v>
      </c>
      <c r="K18640" s="2">
        <v>36</v>
      </c>
      <c r="L18640" s="2" t="s">
        <v>738</v>
      </c>
      <c r="M18640" s="2">
        <v>3</v>
      </c>
      <c r="N18640" s="2" t="s">
        <v>19595</v>
      </c>
      <c r="O18640" s="2">
        <v>40</v>
      </c>
      <c r="P18640" s="2">
        <v>8466</v>
      </c>
      <c r="Q18640" s="2">
        <v>1994</v>
      </c>
      <c r="R18640" s="2">
        <v>9999</v>
      </c>
      <c r="U18640" s="2" t="s">
        <v>54</v>
      </c>
      <c r="V18640" s="2" t="s">
        <v>236</v>
      </c>
      <c r="Z18640" s="2" t="s">
        <v>250</v>
      </c>
      <c r="AA18640" s="2" t="s">
        <v>63</v>
      </c>
      <c r="AJ18640" s="2">
        <v>2.0799999999999999E-2</v>
      </c>
      <c r="AK18640" s="2">
        <v>2.0650000000000002E-2</v>
      </c>
      <c r="AL18640" s="2">
        <v>2.0799999999999999E-2</v>
      </c>
      <c r="AM18640" s="2">
        <v>2.0650000000000002E-2</v>
      </c>
      <c r="AY18640" s="2" t="s">
        <v>51758</v>
      </c>
      <c r="AZ18640" s="2">
        <v>100</v>
      </c>
      <c r="BA18640" s="2" t="s">
        <v>46883</v>
      </c>
      <c r="BB18640" s="2">
        <v>100</v>
      </c>
    </row>
    <row r="18641" spans="1:54">
      <c r="A18641" s="2" t="s">
        <v>37289</v>
      </c>
      <c r="B18641" s="2" t="s">
        <v>37291</v>
      </c>
      <c r="C18641" s="2">
        <v>7784</v>
      </c>
      <c r="D18641" s="2" t="s">
        <v>162</v>
      </c>
      <c r="E18641" s="2" t="s">
        <v>55</v>
      </c>
      <c r="F18641" s="2">
        <v>3562</v>
      </c>
      <c r="G18641" s="2" t="s">
        <v>166</v>
      </c>
      <c r="I18641" s="2" t="s">
        <v>326</v>
      </c>
      <c r="J18641" s="2" t="s">
        <v>69</v>
      </c>
      <c r="K18641" s="2">
        <v>36</v>
      </c>
      <c r="L18641" s="2" t="s">
        <v>738</v>
      </c>
      <c r="M18641" s="2">
        <v>3</v>
      </c>
      <c r="N18641" s="2" t="s">
        <v>19595</v>
      </c>
      <c r="O18641" s="2">
        <v>20</v>
      </c>
      <c r="P18641" s="2">
        <v>8466</v>
      </c>
      <c r="Q18641" s="2">
        <v>1994</v>
      </c>
      <c r="R18641" s="2">
        <v>9999</v>
      </c>
      <c r="U18641" s="2" t="s">
        <v>54</v>
      </c>
      <c r="V18641" s="2" t="s">
        <v>236</v>
      </c>
      <c r="Z18641" s="2" t="s">
        <v>250</v>
      </c>
      <c r="AA18641" s="2" t="s">
        <v>63</v>
      </c>
      <c r="AJ18641" s="2">
        <v>2.0799999999999999E-2</v>
      </c>
      <c r="AK18641" s="2">
        <v>2.0650000000000002E-2</v>
      </c>
      <c r="AL18641" s="2">
        <v>2.0799999999999999E-2</v>
      </c>
      <c r="AM18641" s="2">
        <v>2.0650000000000002E-2</v>
      </c>
      <c r="AY18641" s="2" t="s">
        <v>51758</v>
      </c>
      <c r="AZ18641" s="2">
        <v>100</v>
      </c>
      <c r="BA18641" s="2" t="s">
        <v>46883</v>
      </c>
      <c r="BB18641" s="2">
        <v>100</v>
      </c>
    </row>
    <row r="18642" spans="1:54">
      <c r="A18642" s="2" t="s">
        <v>37292</v>
      </c>
      <c r="B18642" s="2" t="s">
        <v>37293</v>
      </c>
      <c r="C18642" s="2">
        <v>7789</v>
      </c>
      <c r="D18642" s="2" t="s">
        <v>162</v>
      </c>
      <c r="E18642" s="2" t="s">
        <v>51</v>
      </c>
      <c r="G18642" s="2" t="s">
        <v>163</v>
      </c>
      <c r="I18642" s="2" t="s">
        <v>230</v>
      </c>
      <c r="J18642" s="2" t="s">
        <v>1313</v>
      </c>
      <c r="K18642" s="2">
        <v>35</v>
      </c>
      <c r="L18642" s="2" t="s">
        <v>35483</v>
      </c>
      <c r="M18642" s="2">
        <v>39</v>
      </c>
      <c r="N18642" s="2" t="s">
        <v>35484</v>
      </c>
      <c r="O18642" s="2">
        <v>6.9</v>
      </c>
      <c r="P18642" s="2">
        <v>0</v>
      </c>
      <c r="Q18642" s="2">
        <v>1989</v>
      </c>
      <c r="R18642" s="2">
        <v>9999</v>
      </c>
      <c r="U18642" s="2" t="s">
        <v>54</v>
      </c>
      <c r="V18642" s="2" t="s">
        <v>163</v>
      </c>
      <c r="AJ18642" s="2">
        <v>0</v>
      </c>
      <c r="AK18642" s="2">
        <v>0</v>
      </c>
      <c r="AL18642" s="2">
        <v>0</v>
      </c>
      <c r="AM18642" s="2">
        <v>0</v>
      </c>
      <c r="AY18642" s="2" t="s">
        <v>49028</v>
      </c>
      <c r="AZ18642" s="2">
        <v>100</v>
      </c>
      <c r="BA18642" s="2" t="s">
        <v>49028</v>
      </c>
      <c r="BB18642" s="2">
        <v>100</v>
      </c>
    </row>
    <row r="18643" spans="1:54">
      <c r="A18643" s="2" t="s">
        <v>37292</v>
      </c>
      <c r="B18643" s="2" t="s">
        <v>37294</v>
      </c>
      <c r="C18643" s="2">
        <v>7789</v>
      </c>
      <c r="D18643" s="2" t="s">
        <v>162</v>
      </c>
      <c r="E18643" s="2" t="s">
        <v>55</v>
      </c>
      <c r="G18643" s="2" t="s">
        <v>163</v>
      </c>
      <c r="I18643" s="2" t="s">
        <v>230</v>
      </c>
      <c r="J18643" s="2" t="s">
        <v>1313</v>
      </c>
      <c r="K18643" s="2">
        <v>35</v>
      </c>
      <c r="L18643" s="2" t="s">
        <v>35483</v>
      </c>
      <c r="M18643" s="2">
        <v>39</v>
      </c>
      <c r="N18643" s="2" t="s">
        <v>35484</v>
      </c>
      <c r="O18643" s="2">
        <v>6.9</v>
      </c>
      <c r="P18643" s="2">
        <v>0</v>
      </c>
      <c r="Q18643" s="2">
        <v>1989</v>
      </c>
      <c r="R18643" s="2">
        <v>9999</v>
      </c>
      <c r="U18643" s="2" t="s">
        <v>54</v>
      </c>
      <c r="V18643" s="2" t="s">
        <v>163</v>
      </c>
      <c r="AJ18643" s="2">
        <v>0</v>
      </c>
      <c r="AK18643" s="2">
        <v>0</v>
      </c>
      <c r="AL18643" s="2">
        <v>0</v>
      </c>
      <c r="AM18643" s="2">
        <v>0</v>
      </c>
      <c r="AY18643" s="2" t="s">
        <v>49028</v>
      </c>
      <c r="AZ18643" s="2">
        <v>100</v>
      </c>
      <c r="BA18643" s="2" t="s">
        <v>49028</v>
      </c>
      <c r="BB18643" s="2">
        <v>100</v>
      </c>
    </row>
    <row r="18644" spans="1:54">
      <c r="A18644" s="2" t="s">
        <v>37292</v>
      </c>
      <c r="B18644" s="2" t="s">
        <v>37295</v>
      </c>
      <c r="C18644" s="2">
        <v>7789</v>
      </c>
      <c r="D18644" s="2" t="s">
        <v>162</v>
      </c>
      <c r="E18644" s="2" t="s">
        <v>72</v>
      </c>
      <c r="G18644" s="2" t="s">
        <v>163</v>
      </c>
      <c r="I18644" s="2" t="s">
        <v>230</v>
      </c>
      <c r="J18644" s="2" t="s">
        <v>1313</v>
      </c>
      <c r="K18644" s="2">
        <v>35</v>
      </c>
      <c r="L18644" s="2" t="s">
        <v>35483</v>
      </c>
      <c r="M18644" s="2">
        <v>39</v>
      </c>
      <c r="N18644" s="2" t="s">
        <v>35484</v>
      </c>
      <c r="O18644" s="2">
        <v>3</v>
      </c>
      <c r="P18644" s="2">
        <v>0</v>
      </c>
      <c r="Q18644" s="2">
        <v>2011</v>
      </c>
      <c r="R18644" s="2">
        <v>9999</v>
      </c>
      <c r="U18644" s="2" t="s">
        <v>54</v>
      </c>
      <c r="V18644" s="2" t="s">
        <v>163</v>
      </c>
      <c r="AJ18644" s="2">
        <v>0</v>
      </c>
      <c r="AK18644" s="2">
        <v>0</v>
      </c>
      <c r="AL18644" s="2">
        <v>0</v>
      </c>
      <c r="AM18644" s="2">
        <v>0</v>
      </c>
      <c r="AY18644" s="2" t="s">
        <v>49028</v>
      </c>
      <c r="AZ18644" s="2">
        <v>100</v>
      </c>
      <c r="BA18644" s="2" t="s">
        <v>49028</v>
      </c>
      <c r="BB18644" s="2">
        <v>100</v>
      </c>
    </row>
    <row r="18645" spans="1:54">
      <c r="A18645" s="2" t="s">
        <v>37296</v>
      </c>
      <c r="B18645" s="2" t="s">
        <v>37297</v>
      </c>
      <c r="C18645" s="2">
        <v>7791</v>
      </c>
      <c r="D18645" s="2" t="s">
        <v>162</v>
      </c>
      <c r="E18645" s="2" t="s">
        <v>51</v>
      </c>
      <c r="G18645" s="2" t="s">
        <v>164</v>
      </c>
      <c r="H18645" s="2" t="s">
        <v>165</v>
      </c>
      <c r="I18645" s="2" t="s">
        <v>1465</v>
      </c>
      <c r="J18645" s="2" t="s">
        <v>1452</v>
      </c>
      <c r="K18645" s="2">
        <v>39</v>
      </c>
      <c r="L18645" s="2" t="s">
        <v>1652</v>
      </c>
      <c r="M18645" s="2">
        <v>171</v>
      </c>
      <c r="N18645" s="2" t="s">
        <v>8886</v>
      </c>
      <c r="O18645" s="2">
        <v>1.8</v>
      </c>
      <c r="P18645" s="2">
        <v>10745</v>
      </c>
      <c r="Q18645" s="2">
        <v>2000</v>
      </c>
      <c r="R18645" s="2">
        <v>9999</v>
      </c>
      <c r="U18645" s="2" t="s">
        <v>54</v>
      </c>
      <c r="V18645" s="2" t="s">
        <v>240</v>
      </c>
      <c r="AI18645" s="2">
        <v>0.5</v>
      </c>
      <c r="AJ18645" s="2">
        <v>2.3597399999999999</v>
      </c>
      <c r="AK18645" s="2">
        <v>2.3597399999999999</v>
      </c>
      <c r="AL18645" s="2">
        <v>2.3597399999999999</v>
      </c>
      <c r="AM18645" s="2">
        <v>2.3597399999999999</v>
      </c>
      <c r="AY18645" s="2" t="s">
        <v>47251</v>
      </c>
      <c r="AZ18645" s="2">
        <v>100</v>
      </c>
      <c r="BA18645" s="2" t="s">
        <v>46431</v>
      </c>
      <c r="BB18645" s="2">
        <v>100</v>
      </c>
    </row>
    <row r="18646" spans="1:54">
      <c r="A18646" s="2" t="s">
        <v>37296</v>
      </c>
      <c r="B18646" s="2" t="s">
        <v>37298</v>
      </c>
      <c r="C18646" s="2">
        <v>7791</v>
      </c>
      <c r="D18646" s="2" t="s">
        <v>162</v>
      </c>
      <c r="E18646" s="2" t="s">
        <v>55</v>
      </c>
      <c r="G18646" s="2" t="s">
        <v>164</v>
      </c>
      <c r="H18646" s="2" t="s">
        <v>165</v>
      </c>
      <c r="I18646" s="2" t="s">
        <v>1465</v>
      </c>
      <c r="J18646" s="2" t="s">
        <v>1452</v>
      </c>
      <c r="K18646" s="2">
        <v>39</v>
      </c>
      <c r="L18646" s="2" t="s">
        <v>1652</v>
      </c>
      <c r="M18646" s="2">
        <v>171</v>
      </c>
      <c r="N18646" s="2" t="s">
        <v>8886</v>
      </c>
      <c r="O18646" s="2">
        <v>1.8</v>
      </c>
      <c r="P18646" s="2">
        <v>10745</v>
      </c>
      <c r="Q18646" s="2">
        <v>2000</v>
      </c>
      <c r="R18646" s="2">
        <v>9999</v>
      </c>
      <c r="U18646" s="2" t="s">
        <v>54</v>
      </c>
      <c r="V18646" s="2" t="s">
        <v>240</v>
      </c>
      <c r="AI18646" s="2">
        <v>0.5</v>
      </c>
      <c r="AJ18646" s="2">
        <v>2.4243399999999999</v>
      </c>
      <c r="AK18646" s="2">
        <v>2.4243399999999999</v>
      </c>
      <c r="AL18646" s="2">
        <v>2.4243399999999999</v>
      </c>
      <c r="AM18646" s="2">
        <v>2.4243399999999999</v>
      </c>
      <c r="AY18646" s="2" t="s">
        <v>47251</v>
      </c>
      <c r="AZ18646" s="2">
        <v>100</v>
      </c>
      <c r="BA18646" s="2" t="s">
        <v>46431</v>
      </c>
      <c r="BB18646" s="2">
        <v>100</v>
      </c>
    </row>
    <row r="18647" spans="1:54">
      <c r="A18647" s="2" t="s">
        <v>37296</v>
      </c>
      <c r="B18647" s="2" t="s">
        <v>37299</v>
      </c>
      <c r="C18647" s="2">
        <v>7791</v>
      </c>
      <c r="D18647" s="2" t="s">
        <v>162</v>
      </c>
      <c r="E18647" s="2" t="s">
        <v>72</v>
      </c>
      <c r="G18647" s="2" t="s">
        <v>164</v>
      </c>
      <c r="H18647" s="2" t="s">
        <v>165</v>
      </c>
      <c r="I18647" s="2" t="s">
        <v>1465</v>
      </c>
      <c r="J18647" s="2" t="s">
        <v>1452</v>
      </c>
      <c r="K18647" s="2">
        <v>39</v>
      </c>
      <c r="L18647" s="2" t="s">
        <v>1652</v>
      </c>
      <c r="M18647" s="2">
        <v>171</v>
      </c>
      <c r="N18647" s="2" t="s">
        <v>8886</v>
      </c>
      <c r="O18647" s="2">
        <v>1.8</v>
      </c>
      <c r="P18647" s="2">
        <v>10745</v>
      </c>
      <c r="Q18647" s="2">
        <v>2000</v>
      </c>
      <c r="R18647" s="2">
        <v>9999</v>
      </c>
      <c r="U18647" s="2" t="s">
        <v>54</v>
      </c>
      <c r="V18647" s="2" t="s">
        <v>240</v>
      </c>
      <c r="AI18647" s="2">
        <v>0.5</v>
      </c>
      <c r="AJ18647" s="2">
        <v>2.2951299999999999</v>
      </c>
      <c r="AK18647" s="2">
        <v>2.2951299999999999</v>
      </c>
      <c r="AL18647" s="2">
        <v>2.2951299999999999</v>
      </c>
      <c r="AM18647" s="2">
        <v>2.2951299999999999</v>
      </c>
      <c r="AY18647" s="2" t="s">
        <v>47251</v>
      </c>
      <c r="AZ18647" s="2">
        <v>100</v>
      </c>
      <c r="BA18647" s="2" t="s">
        <v>46431</v>
      </c>
      <c r="BB18647" s="2">
        <v>100</v>
      </c>
    </row>
    <row r="18648" spans="1:54">
      <c r="A18648" s="2" t="s">
        <v>37296</v>
      </c>
      <c r="B18648" s="2" t="s">
        <v>37300</v>
      </c>
      <c r="C18648" s="2">
        <v>7791</v>
      </c>
      <c r="D18648" s="2" t="s">
        <v>162</v>
      </c>
      <c r="E18648" s="2" t="s">
        <v>89</v>
      </c>
      <c r="G18648" s="2" t="s">
        <v>164</v>
      </c>
      <c r="H18648" s="2" t="s">
        <v>165</v>
      </c>
      <c r="I18648" s="2" t="s">
        <v>1465</v>
      </c>
      <c r="J18648" s="2" t="s">
        <v>1452</v>
      </c>
      <c r="K18648" s="2">
        <v>39</v>
      </c>
      <c r="L18648" s="2" t="s">
        <v>1652</v>
      </c>
      <c r="M18648" s="2">
        <v>171</v>
      </c>
      <c r="N18648" s="2" t="s">
        <v>8886</v>
      </c>
      <c r="O18648" s="2">
        <v>1.8</v>
      </c>
      <c r="P18648" s="2">
        <v>10745</v>
      </c>
      <c r="Q18648" s="2">
        <v>2000</v>
      </c>
      <c r="R18648" s="2">
        <v>9999</v>
      </c>
      <c r="U18648" s="2" t="s">
        <v>54</v>
      </c>
      <c r="V18648" s="2" t="s">
        <v>240</v>
      </c>
      <c r="AI18648" s="2">
        <v>0.5</v>
      </c>
      <c r="AJ18648" s="2">
        <v>2.3597399999999999</v>
      </c>
      <c r="AK18648" s="2">
        <v>2.3597399999999999</v>
      </c>
      <c r="AL18648" s="2">
        <v>2.3597399999999999</v>
      </c>
      <c r="AM18648" s="2">
        <v>2.3597399999999999</v>
      </c>
      <c r="AY18648" s="2" t="s">
        <v>47251</v>
      </c>
      <c r="AZ18648" s="2">
        <v>100</v>
      </c>
      <c r="BA18648" s="2" t="s">
        <v>46431</v>
      </c>
      <c r="BB18648" s="2">
        <v>100</v>
      </c>
    </row>
    <row r="18649" spans="1:54">
      <c r="A18649" s="2" t="s">
        <v>37296</v>
      </c>
      <c r="B18649" s="2" t="s">
        <v>37301</v>
      </c>
      <c r="C18649" s="2">
        <v>7791</v>
      </c>
      <c r="D18649" s="2" t="s">
        <v>162</v>
      </c>
      <c r="E18649" s="2" t="s">
        <v>73</v>
      </c>
      <c r="G18649" s="2" t="s">
        <v>164</v>
      </c>
      <c r="H18649" s="2" t="s">
        <v>165</v>
      </c>
      <c r="I18649" s="2" t="s">
        <v>1465</v>
      </c>
      <c r="J18649" s="2" t="s">
        <v>1452</v>
      </c>
      <c r="K18649" s="2">
        <v>39</v>
      </c>
      <c r="L18649" s="2" t="s">
        <v>1652</v>
      </c>
      <c r="M18649" s="2">
        <v>171</v>
      </c>
      <c r="N18649" s="2" t="s">
        <v>8886</v>
      </c>
      <c r="O18649" s="2">
        <v>1.8</v>
      </c>
      <c r="P18649" s="2">
        <v>10745</v>
      </c>
      <c r="Q18649" s="2">
        <v>2000</v>
      </c>
      <c r="R18649" s="2">
        <v>9999</v>
      </c>
      <c r="U18649" s="2" t="s">
        <v>54</v>
      </c>
      <c r="V18649" s="2" t="s">
        <v>240</v>
      </c>
      <c r="AI18649" s="2">
        <v>0.5</v>
      </c>
      <c r="AJ18649" s="2">
        <v>2.2336</v>
      </c>
      <c r="AK18649" s="2">
        <v>2.2336</v>
      </c>
      <c r="AL18649" s="2">
        <v>2.2336</v>
      </c>
      <c r="AM18649" s="2">
        <v>2.2336</v>
      </c>
      <c r="AY18649" s="2" t="s">
        <v>47251</v>
      </c>
      <c r="AZ18649" s="2">
        <v>100</v>
      </c>
      <c r="BA18649" s="2" t="s">
        <v>46431</v>
      </c>
      <c r="BB18649" s="2">
        <v>100</v>
      </c>
    </row>
    <row r="18650" spans="1:54">
      <c r="A18650" s="2" t="s">
        <v>37296</v>
      </c>
      <c r="B18650" s="2" t="s">
        <v>37302</v>
      </c>
      <c r="C18650" s="2">
        <v>7791</v>
      </c>
      <c r="D18650" s="2" t="s">
        <v>162</v>
      </c>
      <c r="E18650" s="2" t="s">
        <v>92</v>
      </c>
      <c r="G18650" s="2" t="s">
        <v>164</v>
      </c>
      <c r="H18650" s="2" t="s">
        <v>165</v>
      </c>
      <c r="I18650" s="2" t="s">
        <v>1465</v>
      </c>
      <c r="J18650" s="2" t="s">
        <v>1452</v>
      </c>
      <c r="K18650" s="2">
        <v>39</v>
      </c>
      <c r="L18650" s="2" t="s">
        <v>1652</v>
      </c>
      <c r="M18650" s="2">
        <v>171</v>
      </c>
      <c r="N18650" s="2" t="s">
        <v>8886</v>
      </c>
      <c r="O18650" s="2">
        <v>1.8</v>
      </c>
      <c r="P18650" s="2">
        <v>10745</v>
      </c>
      <c r="Q18650" s="2">
        <v>2000</v>
      </c>
      <c r="R18650" s="2">
        <v>9999</v>
      </c>
      <c r="U18650" s="2" t="s">
        <v>54</v>
      </c>
      <c r="V18650" s="2" t="s">
        <v>240</v>
      </c>
      <c r="AI18650" s="2">
        <v>0.5</v>
      </c>
      <c r="AJ18650" s="2">
        <v>2.16899</v>
      </c>
      <c r="AK18650" s="2">
        <v>2.16899</v>
      </c>
      <c r="AL18650" s="2">
        <v>2.16899</v>
      </c>
      <c r="AM18650" s="2">
        <v>2.16899</v>
      </c>
      <c r="AY18650" s="2" t="s">
        <v>47251</v>
      </c>
      <c r="AZ18650" s="2">
        <v>100</v>
      </c>
      <c r="BA18650" s="2" t="s">
        <v>46431</v>
      </c>
      <c r="BB18650" s="2">
        <v>100</v>
      </c>
    </row>
    <row r="18651" spans="1:54">
      <c r="A18651" s="2" t="s">
        <v>37303</v>
      </c>
      <c r="B18651" s="2" t="s">
        <v>37304</v>
      </c>
      <c r="C18651" s="2">
        <v>7795</v>
      </c>
      <c r="D18651" s="2" t="s">
        <v>162</v>
      </c>
      <c r="E18651" s="2" t="s">
        <v>51</v>
      </c>
      <c r="G18651" s="2" t="s">
        <v>164</v>
      </c>
      <c r="I18651" s="2" t="s">
        <v>622</v>
      </c>
      <c r="J18651" s="2" t="s">
        <v>623</v>
      </c>
      <c r="K18651" s="2">
        <v>55</v>
      </c>
      <c r="L18651" s="2" t="s">
        <v>1916</v>
      </c>
      <c r="M18651" s="2">
        <v>71</v>
      </c>
      <c r="N18651" s="2" t="s">
        <v>1918</v>
      </c>
      <c r="O18651" s="2">
        <v>22</v>
      </c>
      <c r="P18651" s="2">
        <v>16966</v>
      </c>
      <c r="Q18651" s="2">
        <v>1999</v>
      </c>
      <c r="R18651" s="2">
        <v>9999</v>
      </c>
      <c r="U18651" s="2" t="s">
        <v>54</v>
      </c>
      <c r="V18651" s="2" t="s">
        <v>239</v>
      </c>
      <c r="AI18651" s="2">
        <v>3</v>
      </c>
      <c r="AJ18651" s="2">
        <v>0.23894000000000001</v>
      </c>
      <c r="AK18651" s="2">
        <v>0.23894000000000001</v>
      </c>
      <c r="AL18651" s="2">
        <v>0.23894000000000001</v>
      </c>
      <c r="AM18651" s="2">
        <v>0.23894000000000001</v>
      </c>
      <c r="AY18651" s="2" t="s">
        <v>46474</v>
      </c>
      <c r="AZ18651" s="2">
        <v>100</v>
      </c>
      <c r="BA18651" s="2" t="s">
        <v>46474</v>
      </c>
      <c r="BB18651" s="2">
        <v>100</v>
      </c>
    </row>
    <row r="18652" spans="1:54">
      <c r="A18652" s="2" t="s">
        <v>37305</v>
      </c>
      <c r="B18652" s="2" t="s">
        <v>37306</v>
      </c>
      <c r="C18652" s="2">
        <v>7797</v>
      </c>
      <c r="D18652" s="2" t="s">
        <v>162</v>
      </c>
      <c r="E18652" s="2" t="s">
        <v>37307</v>
      </c>
      <c r="G18652" s="2" t="s">
        <v>164</v>
      </c>
      <c r="I18652" s="2" t="s">
        <v>225</v>
      </c>
      <c r="J18652" s="2" t="s">
        <v>68</v>
      </c>
      <c r="K18652" s="2">
        <v>51</v>
      </c>
      <c r="L18652" s="2" t="s">
        <v>10541</v>
      </c>
      <c r="M18652" s="2">
        <v>153</v>
      </c>
      <c r="N18652" s="2" t="s">
        <v>10542</v>
      </c>
      <c r="O18652" s="2">
        <v>9</v>
      </c>
      <c r="P18652" s="2">
        <v>24694</v>
      </c>
      <c r="Q18652" s="2">
        <v>1997</v>
      </c>
      <c r="R18652" s="2">
        <v>9999</v>
      </c>
      <c r="U18652" s="2" t="s">
        <v>54</v>
      </c>
      <c r="V18652" s="2" t="s">
        <v>240</v>
      </c>
      <c r="AI18652" s="2">
        <v>0.8</v>
      </c>
      <c r="AJ18652" s="2">
        <v>1.0100499999999999</v>
      </c>
      <c r="AK18652" s="2">
        <v>1.0100499999999999</v>
      </c>
      <c r="AL18652" s="2">
        <v>1.0100499999999999</v>
      </c>
      <c r="AM18652" s="2">
        <v>1.0100499999999999</v>
      </c>
      <c r="AY18652" s="2" t="s">
        <v>48154</v>
      </c>
      <c r="AZ18652" s="2">
        <v>100</v>
      </c>
      <c r="BA18652" s="2" t="s">
        <v>48154</v>
      </c>
      <c r="BB18652" s="2">
        <v>100</v>
      </c>
    </row>
    <row r="18653" spans="1:54">
      <c r="A18653" s="2" t="s">
        <v>37305</v>
      </c>
      <c r="B18653" s="2" t="s">
        <v>37308</v>
      </c>
      <c r="C18653" s="2">
        <v>7797</v>
      </c>
      <c r="D18653" s="2" t="s">
        <v>162</v>
      </c>
      <c r="E18653" s="2" t="s">
        <v>37309</v>
      </c>
      <c r="G18653" s="2" t="s">
        <v>164</v>
      </c>
      <c r="H18653" s="2" t="s">
        <v>165</v>
      </c>
      <c r="I18653" s="2" t="s">
        <v>225</v>
      </c>
      <c r="J18653" s="2" t="s">
        <v>68</v>
      </c>
      <c r="K18653" s="2">
        <v>51</v>
      </c>
      <c r="L18653" s="2" t="s">
        <v>10541</v>
      </c>
      <c r="M18653" s="2">
        <v>153</v>
      </c>
      <c r="N18653" s="2" t="s">
        <v>10542</v>
      </c>
      <c r="O18653" s="2">
        <v>1.7</v>
      </c>
      <c r="P18653" s="2">
        <v>10745</v>
      </c>
      <c r="Q18653" s="2">
        <v>1997</v>
      </c>
      <c r="R18653" s="2">
        <v>9999</v>
      </c>
      <c r="U18653" s="2" t="s">
        <v>54</v>
      </c>
      <c r="V18653" s="2" t="s">
        <v>240</v>
      </c>
      <c r="AI18653" s="2">
        <v>1.06</v>
      </c>
      <c r="AJ18653" s="2">
        <v>1.6497599999999999</v>
      </c>
      <c r="AK18653" s="2">
        <v>1.6497599999999999</v>
      </c>
      <c r="AL18653" s="2">
        <v>1.6497599999999999</v>
      </c>
      <c r="AM18653" s="2">
        <v>1.6497599999999999</v>
      </c>
      <c r="AY18653" s="2" t="s">
        <v>48154</v>
      </c>
      <c r="AZ18653" s="2">
        <v>100</v>
      </c>
      <c r="BA18653" s="2" t="s">
        <v>48154</v>
      </c>
      <c r="BB18653" s="2">
        <v>100</v>
      </c>
    </row>
    <row r="18654" spans="1:54">
      <c r="A18654" s="2" t="s">
        <v>37305</v>
      </c>
      <c r="B18654" s="2" t="s">
        <v>37310</v>
      </c>
      <c r="C18654" s="2">
        <v>7797</v>
      </c>
      <c r="D18654" s="2" t="s">
        <v>162</v>
      </c>
      <c r="E18654" s="2" t="s">
        <v>37311</v>
      </c>
      <c r="G18654" s="2" t="s">
        <v>164</v>
      </c>
      <c r="H18654" s="2" t="s">
        <v>165</v>
      </c>
      <c r="I18654" s="2" t="s">
        <v>225</v>
      </c>
      <c r="J18654" s="2" t="s">
        <v>68</v>
      </c>
      <c r="K18654" s="2">
        <v>51</v>
      </c>
      <c r="L18654" s="2" t="s">
        <v>10541</v>
      </c>
      <c r="M18654" s="2">
        <v>153</v>
      </c>
      <c r="N18654" s="2" t="s">
        <v>10542</v>
      </c>
      <c r="O18654" s="2">
        <v>1.7</v>
      </c>
      <c r="P18654" s="2">
        <v>10745</v>
      </c>
      <c r="Q18654" s="2">
        <v>1997</v>
      </c>
      <c r="R18654" s="2">
        <v>9999</v>
      </c>
      <c r="U18654" s="2" t="s">
        <v>54</v>
      </c>
      <c r="V18654" s="2" t="s">
        <v>240</v>
      </c>
      <c r="AI18654" s="2">
        <v>1.06</v>
      </c>
      <c r="AJ18654" s="2">
        <v>1.6497599999999999</v>
      </c>
      <c r="AK18654" s="2">
        <v>1.6497599999999999</v>
      </c>
      <c r="AL18654" s="2">
        <v>1.6497599999999999</v>
      </c>
      <c r="AM18654" s="2">
        <v>1.6497599999999999</v>
      </c>
      <c r="AY18654" s="2" t="s">
        <v>48154</v>
      </c>
      <c r="AZ18654" s="2">
        <v>100</v>
      </c>
      <c r="BA18654" s="2" t="s">
        <v>48154</v>
      </c>
      <c r="BB18654" s="2">
        <v>100</v>
      </c>
    </row>
    <row r="18655" spans="1:54">
      <c r="A18655" s="2" t="s">
        <v>37305</v>
      </c>
      <c r="B18655" s="2" t="s">
        <v>37312</v>
      </c>
      <c r="C18655" s="2">
        <v>7797</v>
      </c>
      <c r="D18655" s="2" t="s">
        <v>162</v>
      </c>
      <c r="E18655" s="2" t="s">
        <v>37313</v>
      </c>
      <c r="G18655" s="2" t="s">
        <v>164</v>
      </c>
      <c r="H18655" s="2" t="s">
        <v>165</v>
      </c>
      <c r="I18655" s="2" t="s">
        <v>225</v>
      </c>
      <c r="J18655" s="2" t="s">
        <v>68</v>
      </c>
      <c r="K18655" s="2">
        <v>51</v>
      </c>
      <c r="L18655" s="2" t="s">
        <v>10541</v>
      </c>
      <c r="M18655" s="2">
        <v>153</v>
      </c>
      <c r="N18655" s="2" t="s">
        <v>10542</v>
      </c>
      <c r="O18655" s="2">
        <v>1.7</v>
      </c>
      <c r="P18655" s="2">
        <v>10745</v>
      </c>
      <c r="Q18655" s="2">
        <v>1997</v>
      </c>
      <c r="R18655" s="2">
        <v>9999</v>
      </c>
      <c r="U18655" s="2" t="s">
        <v>54</v>
      </c>
      <c r="V18655" s="2" t="s">
        <v>240</v>
      </c>
      <c r="AI18655" s="2">
        <v>1.06</v>
      </c>
      <c r="AJ18655" s="2">
        <v>1.6497599999999999</v>
      </c>
      <c r="AK18655" s="2">
        <v>1.6497599999999999</v>
      </c>
      <c r="AL18655" s="2">
        <v>1.6497599999999999</v>
      </c>
      <c r="AM18655" s="2">
        <v>1.6497599999999999</v>
      </c>
      <c r="AY18655" s="2" t="s">
        <v>48154</v>
      </c>
      <c r="AZ18655" s="2">
        <v>100</v>
      </c>
      <c r="BA18655" s="2" t="s">
        <v>48154</v>
      </c>
      <c r="BB18655" s="2">
        <v>100</v>
      </c>
    </row>
    <row r="18656" spans="1:54">
      <c r="A18656" s="2" t="s">
        <v>37305</v>
      </c>
      <c r="B18656" s="2" t="s">
        <v>37314</v>
      </c>
      <c r="C18656" s="2">
        <v>7797</v>
      </c>
      <c r="D18656" s="2" t="s">
        <v>162</v>
      </c>
      <c r="E18656" s="2" t="s">
        <v>37315</v>
      </c>
      <c r="G18656" s="2" t="s">
        <v>164</v>
      </c>
      <c r="H18656" s="2" t="s">
        <v>165</v>
      </c>
      <c r="I18656" s="2" t="s">
        <v>225</v>
      </c>
      <c r="J18656" s="2" t="s">
        <v>68</v>
      </c>
      <c r="K18656" s="2">
        <v>51</v>
      </c>
      <c r="L18656" s="2" t="s">
        <v>10541</v>
      </c>
      <c r="M18656" s="2">
        <v>153</v>
      </c>
      <c r="N18656" s="2" t="s">
        <v>10542</v>
      </c>
      <c r="O18656" s="2">
        <v>1.7</v>
      </c>
      <c r="P18656" s="2">
        <v>10745</v>
      </c>
      <c r="Q18656" s="2">
        <v>1997</v>
      </c>
      <c r="R18656" s="2">
        <v>9999</v>
      </c>
      <c r="U18656" s="2" t="s">
        <v>54</v>
      </c>
      <c r="V18656" s="2" t="s">
        <v>240</v>
      </c>
      <c r="AI18656" s="2">
        <v>1.06</v>
      </c>
      <c r="AJ18656" s="2">
        <v>1.6497599999999999</v>
      </c>
      <c r="AK18656" s="2">
        <v>1.6497599999999999</v>
      </c>
      <c r="AL18656" s="2">
        <v>1.6497599999999999</v>
      </c>
      <c r="AM18656" s="2">
        <v>1.6497599999999999</v>
      </c>
      <c r="AY18656" s="2" t="s">
        <v>48154</v>
      </c>
      <c r="AZ18656" s="2">
        <v>100</v>
      </c>
      <c r="BA18656" s="2" t="s">
        <v>48154</v>
      </c>
      <c r="BB18656" s="2">
        <v>100</v>
      </c>
    </row>
    <row r="18657" spans="1:54">
      <c r="A18657" s="2" t="s">
        <v>37316</v>
      </c>
      <c r="B18657" s="2" t="s">
        <v>37317</v>
      </c>
      <c r="C18657" s="2">
        <v>7798</v>
      </c>
      <c r="D18657" s="2" t="s">
        <v>162</v>
      </c>
      <c r="E18657" s="2" t="s">
        <v>51</v>
      </c>
      <c r="G18657" s="2" t="s">
        <v>164</v>
      </c>
      <c r="H18657" s="2" t="s">
        <v>165</v>
      </c>
      <c r="I18657" s="2" t="s">
        <v>225</v>
      </c>
      <c r="J18657" s="2" t="s">
        <v>68</v>
      </c>
      <c r="K18657" s="2">
        <v>51</v>
      </c>
      <c r="L18657" s="2" t="s">
        <v>10541</v>
      </c>
      <c r="M18657" s="2">
        <v>153</v>
      </c>
      <c r="N18657" s="2" t="s">
        <v>10542</v>
      </c>
      <c r="O18657" s="2">
        <v>1.7</v>
      </c>
      <c r="P18657" s="2">
        <v>12479</v>
      </c>
      <c r="Q18657" s="2">
        <v>1996</v>
      </c>
      <c r="R18657" s="2">
        <v>9999</v>
      </c>
      <c r="U18657" s="2" t="s">
        <v>54</v>
      </c>
      <c r="V18657" s="2" t="s">
        <v>240</v>
      </c>
      <c r="AI18657" s="2">
        <v>1.06</v>
      </c>
      <c r="AJ18657" s="2">
        <v>1.2901199999999999</v>
      </c>
      <c r="AK18657" s="2">
        <v>1.2901199999999999</v>
      </c>
      <c r="AL18657" s="2">
        <v>1.2901199999999999</v>
      </c>
      <c r="AM18657" s="2">
        <v>1.2901199999999999</v>
      </c>
      <c r="AY18657" s="2" t="s">
        <v>48154</v>
      </c>
      <c r="AZ18657" s="2">
        <v>100</v>
      </c>
      <c r="BA18657" s="2" t="s">
        <v>48154</v>
      </c>
      <c r="BB18657" s="2">
        <v>100</v>
      </c>
    </row>
    <row r="18658" spans="1:54">
      <c r="A18658" s="2" t="s">
        <v>37316</v>
      </c>
      <c r="B18658" s="2" t="s">
        <v>37318</v>
      </c>
      <c r="C18658" s="2">
        <v>7798</v>
      </c>
      <c r="D18658" s="2" t="s">
        <v>162</v>
      </c>
      <c r="E18658" s="2" t="s">
        <v>55</v>
      </c>
      <c r="G18658" s="2" t="s">
        <v>164</v>
      </c>
      <c r="H18658" s="2" t="s">
        <v>165</v>
      </c>
      <c r="I18658" s="2" t="s">
        <v>225</v>
      </c>
      <c r="J18658" s="2" t="s">
        <v>68</v>
      </c>
      <c r="K18658" s="2">
        <v>51</v>
      </c>
      <c r="L18658" s="2" t="s">
        <v>10541</v>
      </c>
      <c r="M18658" s="2">
        <v>153</v>
      </c>
      <c r="N18658" s="2" t="s">
        <v>10542</v>
      </c>
      <c r="O18658" s="2">
        <v>1.7</v>
      </c>
      <c r="P18658" s="2">
        <v>12759</v>
      </c>
      <c r="Q18658" s="2">
        <v>2009</v>
      </c>
      <c r="R18658" s="2">
        <v>9999</v>
      </c>
      <c r="U18658" s="2" t="s">
        <v>54</v>
      </c>
      <c r="V18658" s="2" t="s">
        <v>240</v>
      </c>
      <c r="AJ18658" s="2">
        <v>1.2901199999999999</v>
      </c>
      <c r="AK18658" s="2">
        <v>1.2901199999999999</v>
      </c>
      <c r="AL18658" s="2">
        <v>1.2901199999999999</v>
      </c>
      <c r="AM18658" s="2">
        <v>1.2901199999999999</v>
      </c>
      <c r="AY18658" s="2" t="s">
        <v>48154</v>
      </c>
      <c r="AZ18658" s="2">
        <v>100</v>
      </c>
      <c r="BA18658" s="2" t="s">
        <v>48154</v>
      </c>
      <c r="BB18658" s="2">
        <v>100</v>
      </c>
    </row>
    <row r="18659" spans="1:54">
      <c r="A18659" s="2" t="s">
        <v>37319</v>
      </c>
      <c r="B18659" s="2" t="s">
        <v>37320</v>
      </c>
      <c r="C18659" s="2">
        <v>7799</v>
      </c>
      <c r="D18659" s="2" t="s">
        <v>162</v>
      </c>
      <c r="E18659" s="2" t="s">
        <v>2178</v>
      </c>
      <c r="F18659" s="2">
        <v>2612</v>
      </c>
      <c r="G18659" s="2" t="s">
        <v>164</v>
      </c>
      <c r="I18659" s="2" t="s">
        <v>622</v>
      </c>
      <c r="J18659" s="2" t="s">
        <v>623</v>
      </c>
      <c r="K18659" s="2">
        <v>55</v>
      </c>
      <c r="L18659" s="2" t="s">
        <v>11130</v>
      </c>
      <c r="M18659" s="2">
        <v>75</v>
      </c>
      <c r="N18659" s="2" t="s">
        <v>11131</v>
      </c>
      <c r="O18659" s="2">
        <v>70.400000000000006</v>
      </c>
      <c r="P18659" s="2">
        <v>12565</v>
      </c>
      <c r="Q18659" s="2">
        <v>2000</v>
      </c>
      <c r="R18659" s="2">
        <v>9999</v>
      </c>
      <c r="U18659" s="2" t="s">
        <v>54</v>
      </c>
      <c r="V18659" s="2" t="s">
        <v>236</v>
      </c>
      <c r="Z18659" s="2" t="s">
        <v>253</v>
      </c>
      <c r="AI18659" s="2">
        <v>3</v>
      </c>
      <c r="AJ18659" s="2">
        <v>3.1890000000000002E-2</v>
      </c>
      <c r="AK18659" s="2">
        <v>3.1890000000000002E-2</v>
      </c>
      <c r="AL18659" s="2">
        <v>3.1890000000000002E-2</v>
      </c>
      <c r="AM18659" s="2">
        <v>3.1890000000000002E-2</v>
      </c>
      <c r="AY18659" s="2" t="s">
        <v>46468</v>
      </c>
      <c r="AZ18659" s="2">
        <v>100</v>
      </c>
      <c r="BA18659" s="2" t="s">
        <v>46469</v>
      </c>
      <c r="BB18659" s="2">
        <v>100</v>
      </c>
    </row>
    <row r="18660" spans="1:54">
      <c r="A18660" s="2" t="s">
        <v>37321</v>
      </c>
      <c r="B18660" s="2" t="s">
        <v>37322</v>
      </c>
      <c r="C18660" s="2">
        <v>7805</v>
      </c>
      <c r="D18660" s="2" t="s">
        <v>162</v>
      </c>
      <c r="E18660" s="2" t="s">
        <v>14637</v>
      </c>
      <c r="F18660" s="2">
        <v>3235</v>
      </c>
      <c r="G18660" s="2" t="s">
        <v>164</v>
      </c>
      <c r="I18660" s="2" t="s">
        <v>218</v>
      </c>
      <c r="J18660" s="2" t="s">
        <v>94</v>
      </c>
      <c r="K18660" s="2">
        <v>37</v>
      </c>
      <c r="L18660" s="2" t="s">
        <v>1349</v>
      </c>
      <c r="M18660" s="2">
        <v>153</v>
      </c>
      <c r="N18660" s="2" t="s">
        <v>17358</v>
      </c>
      <c r="O18660" s="2">
        <v>157</v>
      </c>
      <c r="P18660" s="2">
        <v>11239</v>
      </c>
      <c r="Q18660" s="2">
        <v>2001</v>
      </c>
      <c r="R18660" s="2">
        <v>9999</v>
      </c>
      <c r="U18660" s="2" t="s">
        <v>54</v>
      </c>
      <c r="V18660" s="2" t="s">
        <v>239</v>
      </c>
      <c r="Z18660" s="2" t="s">
        <v>253</v>
      </c>
      <c r="AI18660" s="2">
        <v>2.2999999999999998</v>
      </c>
      <c r="AJ18660" s="2">
        <v>3.6819999999999999E-2</v>
      </c>
      <c r="AK18660" s="2">
        <v>3.6819999999999999E-2</v>
      </c>
      <c r="AL18660" s="2">
        <v>3.6819999999999999E-2</v>
      </c>
      <c r="AM18660" s="2">
        <v>3.6819999999999999E-2</v>
      </c>
      <c r="AY18660" s="2" t="s">
        <v>46417</v>
      </c>
      <c r="AZ18660" s="2">
        <v>100</v>
      </c>
      <c r="BA18660" s="2" t="s">
        <v>46215</v>
      </c>
      <c r="BB18660" s="2">
        <v>100</v>
      </c>
    </row>
    <row r="18661" spans="1:54">
      <c r="A18661" s="2" t="s">
        <v>37321</v>
      </c>
      <c r="B18661" s="2" t="s">
        <v>37323</v>
      </c>
      <c r="C18661" s="2">
        <v>7805</v>
      </c>
      <c r="D18661" s="2" t="s">
        <v>162</v>
      </c>
      <c r="E18661" s="2" t="s">
        <v>14640</v>
      </c>
      <c r="F18661" s="2">
        <v>3236</v>
      </c>
      <c r="G18661" s="2" t="s">
        <v>164</v>
      </c>
      <c r="I18661" s="2" t="s">
        <v>218</v>
      </c>
      <c r="J18661" s="2" t="s">
        <v>94</v>
      </c>
      <c r="K18661" s="2">
        <v>37</v>
      </c>
      <c r="L18661" s="2" t="s">
        <v>1349</v>
      </c>
      <c r="M18661" s="2">
        <v>153</v>
      </c>
      <c r="N18661" s="2" t="s">
        <v>17358</v>
      </c>
      <c r="O18661" s="2">
        <v>156</v>
      </c>
      <c r="P18661" s="2">
        <v>11239</v>
      </c>
      <c r="Q18661" s="2">
        <v>2001</v>
      </c>
      <c r="R18661" s="2">
        <v>9999</v>
      </c>
      <c r="U18661" s="2" t="s">
        <v>54</v>
      </c>
      <c r="V18661" s="2" t="s">
        <v>239</v>
      </c>
      <c r="Z18661" s="2" t="s">
        <v>253</v>
      </c>
      <c r="AI18661" s="2">
        <v>2.2999999999999998</v>
      </c>
      <c r="AJ18661" s="2">
        <v>3.1629999999999998E-2</v>
      </c>
      <c r="AK18661" s="2">
        <v>3.1629999999999998E-2</v>
      </c>
      <c r="AL18661" s="2">
        <v>3.1629999999999998E-2</v>
      </c>
      <c r="AM18661" s="2">
        <v>3.1629999999999998E-2</v>
      </c>
      <c r="AY18661" s="2" t="s">
        <v>46417</v>
      </c>
      <c r="AZ18661" s="2">
        <v>100</v>
      </c>
      <c r="BA18661" s="2" t="s">
        <v>46215</v>
      </c>
      <c r="BB18661" s="2">
        <v>100</v>
      </c>
    </row>
    <row r="18662" spans="1:54">
      <c r="A18662" s="2" t="s">
        <v>37321</v>
      </c>
      <c r="B18662" s="2" t="s">
        <v>37324</v>
      </c>
      <c r="C18662" s="2">
        <v>7805</v>
      </c>
      <c r="D18662" s="2" t="s">
        <v>162</v>
      </c>
      <c r="E18662" s="2" t="s">
        <v>11688</v>
      </c>
      <c r="F18662" s="2">
        <v>3237</v>
      </c>
      <c r="G18662" s="2" t="s">
        <v>164</v>
      </c>
      <c r="I18662" s="2" t="s">
        <v>218</v>
      </c>
      <c r="J18662" s="2" t="s">
        <v>94</v>
      </c>
      <c r="K18662" s="2">
        <v>37</v>
      </c>
      <c r="L18662" s="2" t="s">
        <v>1349</v>
      </c>
      <c r="M18662" s="2">
        <v>153</v>
      </c>
      <c r="N18662" s="2" t="s">
        <v>17358</v>
      </c>
      <c r="O18662" s="2">
        <v>155</v>
      </c>
      <c r="P18662" s="2">
        <v>11239</v>
      </c>
      <c r="Q18662" s="2">
        <v>2001</v>
      </c>
      <c r="R18662" s="2">
        <v>9999</v>
      </c>
      <c r="U18662" s="2" t="s">
        <v>54</v>
      </c>
      <c r="V18662" s="2" t="s">
        <v>239</v>
      </c>
      <c r="Z18662" s="2" t="s">
        <v>253</v>
      </c>
      <c r="AI18662" s="2">
        <v>2.2999999999999998</v>
      </c>
      <c r="AJ18662" s="2">
        <v>3.7560000000000003E-2</v>
      </c>
      <c r="AK18662" s="2">
        <v>3.7560000000000003E-2</v>
      </c>
      <c r="AL18662" s="2">
        <v>3.7560000000000003E-2</v>
      </c>
      <c r="AM18662" s="2">
        <v>3.7560000000000003E-2</v>
      </c>
      <c r="AY18662" s="2" t="s">
        <v>46417</v>
      </c>
      <c r="AZ18662" s="2">
        <v>100</v>
      </c>
      <c r="BA18662" s="2" t="s">
        <v>46215</v>
      </c>
      <c r="BB18662" s="2">
        <v>100</v>
      </c>
    </row>
    <row r="18663" spans="1:54">
      <c r="A18663" s="2" t="s">
        <v>37321</v>
      </c>
      <c r="B18663" s="2" t="s">
        <v>37325</v>
      </c>
      <c r="C18663" s="2">
        <v>7805</v>
      </c>
      <c r="D18663" s="2" t="s">
        <v>162</v>
      </c>
      <c r="E18663" s="2" t="s">
        <v>14643</v>
      </c>
      <c r="F18663" s="2">
        <v>3238</v>
      </c>
      <c r="G18663" s="2" t="s">
        <v>164</v>
      </c>
      <c r="I18663" s="2" t="s">
        <v>218</v>
      </c>
      <c r="J18663" s="2" t="s">
        <v>94</v>
      </c>
      <c r="K18663" s="2">
        <v>37</v>
      </c>
      <c r="L18663" s="2" t="s">
        <v>1349</v>
      </c>
      <c r="M18663" s="2">
        <v>153</v>
      </c>
      <c r="N18663" s="2" t="s">
        <v>17358</v>
      </c>
      <c r="O18663" s="2">
        <v>159</v>
      </c>
      <c r="P18663" s="2">
        <v>11239</v>
      </c>
      <c r="Q18663" s="2">
        <v>2001</v>
      </c>
      <c r="R18663" s="2">
        <v>9999</v>
      </c>
      <c r="U18663" s="2" t="s">
        <v>54</v>
      </c>
      <c r="V18663" s="2" t="s">
        <v>239</v>
      </c>
      <c r="Z18663" s="2" t="s">
        <v>253</v>
      </c>
      <c r="AI18663" s="2">
        <v>2.2999999999999998</v>
      </c>
      <c r="AJ18663" s="2">
        <v>3.279E-2</v>
      </c>
      <c r="AK18663" s="2">
        <v>3.279E-2</v>
      </c>
      <c r="AL18663" s="2">
        <v>3.279E-2</v>
      </c>
      <c r="AM18663" s="2">
        <v>3.279E-2</v>
      </c>
      <c r="AY18663" s="2" t="s">
        <v>46417</v>
      </c>
      <c r="AZ18663" s="2">
        <v>100</v>
      </c>
      <c r="BA18663" s="2" t="s">
        <v>46215</v>
      </c>
      <c r="BB18663" s="2">
        <v>100</v>
      </c>
    </row>
    <row r="18664" spans="1:54">
      <c r="A18664" s="2" t="s">
        <v>37321</v>
      </c>
      <c r="B18664" s="2" t="s">
        <v>37326</v>
      </c>
      <c r="C18664" s="2">
        <v>7805</v>
      </c>
      <c r="D18664" s="2" t="s">
        <v>162</v>
      </c>
      <c r="E18664" s="2" t="s">
        <v>1194</v>
      </c>
      <c r="F18664" s="2">
        <v>90495</v>
      </c>
      <c r="G18664" s="2" t="s">
        <v>166</v>
      </c>
      <c r="I18664" s="2" t="s">
        <v>218</v>
      </c>
      <c r="J18664" s="2" t="s">
        <v>94</v>
      </c>
      <c r="K18664" s="2">
        <v>37</v>
      </c>
      <c r="L18664" s="2" t="s">
        <v>1349</v>
      </c>
      <c r="M18664" s="2">
        <v>153</v>
      </c>
      <c r="N18664" s="2" t="s">
        <v>17358</v>
      </c>
      <c r="O18664" s="2">
        <v>175</v>
      </c>
      <c r="P18664" s="2">
        <v>7050</v>
      </c>
      <c r="Q18664" s="2">
        <v>2011</v>
      </c>
      <c r="R18664" s="2">
        <v>9999</v>
      </c>
      <c r="U18664" s="2" t="s">
        <v>54</v>
      </c>
      <c r="V18664" s="2" t="s">
        <v>239</v>
      </c>
      <c r="Z18664" s="2" t="s">
        <v>253</v>
      </c>
      <c r="AA18664" s="2" t="s">
        <v>63</v>
      </c>
      <c r="AJ18664" s="2">
        <v>3.7599999999999999E-3</v>
      </c>
      <c r="AK18664" s="2">
        <v>3.7599999999999999E-3</v>
      </c>
      <c r="AL18664" s="2">
        <v>3.7599999999999999E-3</v>
      </c>
      <c r="AM18664" s="2">
        <v>3.7599999999999999E-3</v>
      </c>
      <c r="AY18664" s="2" t="s">
        <v>46417</v>
      </c>
      <c r="AZ18664" s="2">
        <v>100</v>
      </c>
      <c r="BA18664" s="2" t="s">
        <v>46215</v>
      </c>
      <c r="BB18664" s="2">
        <v>100</v>
      </c>
    </row>
    <row r="18665" spans="1:54">
      <c r="A18665" s="2" t="s">
        <v>37321</v>
      </c>
      <c r="B18665" s="2" t="s">
        <v>37327</v>
      </c>
      <c r="C18665" s="2">
        <v>7805</v>
      </c>
      <c r="D18665" s="2" t="s">
        <v>162</v>
      </c>
      <c r="E18665" s="2" t="s">
        <v>92</v>
      </c>
      <c r="F18665" s="2">
        <v>3240</v>
      </c>
      <c r="G18665" s="2" t="s">
        <v>164</v>
      </c>
      <c r="I18665" s="2" t="s">
        <v>218</v>
      </c>
      <c r="J18665" s="2" t="s">
        <v>94</v>
      </c>
      <c r="K18665" s="2">
        <v>37</v>
      </c>
      <c r="L18665" s="2" t="s">
        <v>1349</v>
      </c>
      <c r="M18665" s="2">
        <v>153</v>
      </c>
      <c r="N18665" s="2" t="s">
        <v>17358</v>
      </c>
      <c r="O18665" s="2">
        <v>145</v>
      </c>
      <c r="P18665" s="2">
        <v>11238</v>
      </c>
      <c r="Q18665" s="2">
        <v>2002</v>
      </c>
      <c r="R18665" s="2">
        <v>9999</v>
      </c>
      <c r="U18665" s="2" t="s">
        <v>54</v>
      </c>
      <c r="V18665" s="2" t="s">
        <v>239</v>
      </c>
      <c r="Z18665" s="2" t="s">
        <v>253</v>
      </c>
      <c r="AI18665" s="2">
        <v>2.2999999999999998</v>
      </c>
      <c r="AJ18665" s="2">
        <v>3.5790000000000002E-2</v>
      </c>
      <c r="AK18665" s="2">
        <v>3.5790000000000002E-2</v>
      </c>
      <c r="AL18665" s="2">
        <v>3.5790000000000002E-2</v>
      </c>
      <c r="AM18665" s="2">
        <v>3.5790000000000002E-2</v>
      </c>
      <c r="AY18665" s="2" t="s">
        <v>46417</v>
      </c>
      <c r="AZ18665" s="2">
        <v>100</v>
      </c>
      <c r="BA18665" s="2" t="s">
        <v>46215</v>
      </c>
      <c r="BB18665" s="2">
        <v>100</v>
      </c>
    </row>
    <row r="18666" spans="1:54">
      <c r="A18666" s="2" t="s">
        <v>37321</v>
      </c>
      <c r="B18666" s="2" t="s">
        <v>37328</v>
      </c>
      <c r="C18666" s="2">
        <v>7805</v>
      </c>
      <c r="D18666" s="2" t="s">
        <v>162</v>
      </c>
      <c r="E18666" s="2" t="s">
        <v>87</v>
      </c>
      <c r="F18666" s="2">
        <v>3241</v>
      </c>
      <c r="G18666" s="2" t="s">
        <v>166</v>
      </c>
      <c r="I18666" s="2" t="s">
        <v>218</v>
      </c>
      <c r="J18666" s="2" t="s">
        <v>94</v>
      </c>
      <c r="K18666" s="2">
        <v>37</v>
      </c>
      <c r="L18666" s="2" t="s">
        <v>1349</v>
      </c>
      <c r="M18666" s="2">
        <v>153</v>
      </c>
      <c r="N18666" s="2" t="s">
        <v>17358</v>
      </c>
      <c r="O18666" s="2">
        <v>154</v>
      </c>
      <c r="P18666" s="2">
        <v>7050</v>
      </c>
      <c r="Q18666" s="2">
        <v>2002</v>
      </c>
      <c r="R18666" s="2">
        <v>9999</v>
      </c>
      <c r="U18666" s="2" t="s">
        <v>54</v>
      </c>
      <c r="V18666" s="2" t="s">
        <v>239</v>
      </c>
      <c r="Z18666" s="2" t="s">
        <v>253</v>
      </c>
      <c r="AA18666" s="2" t="s">
        <v>63</v>
      </c>
      <c r="AI18666" s="2">
        <v>2.2999999999999998</v>
      </c>
      <c r="AJ18666" s="2">
        <v>4.9500000000000004E-3</v>
      </c>
      <c r="AK18666" s="2">
        <v>4.9500000000000004E-3</v>
      </c>
      <c r="AL18666" s="2">
        <v>4.9500000000000004E-3</v>
      </c>
      <c r="AM18666" s="2">
        <v>4.9500000000000004E-3</v>
      </c>
      <c r="AY18666" s="2" t="s">
        <v>46417</v>
      </c>
      <c r="AZ18666" s="2">
        <v>100</v>
      </c>
      <c r="BA18666" s="2" t="s">
        <v>46215</v>
      </c>
      <c r="BB18666" s="2">
        <v>100</v>
      </c>
    </row>
    <row r="18667" spans="1:54">
      <c r="A18667" s="2" t="s">
        <v>37321</v>
      </c>
      <c r="B18667" s="2" t="s">
        <v>37329</v>
      </c>
      <c r="C18667" s="2">
        <v>7805</v>
      </c>
      <c r="D18667" s="2" t="s">
        <v>162</v>
      </c>
      <c r="E18667" s="2" t="s">
        <v>88</v>
      </c>
      <c r="F18667" s="2">
        <v>3242</v>
      </c>
      <c r="G18667" s="2" t="s">
        <v>166</v>
      </c>
      <c r="I18667" s="2" t="s">
        <v>218</v>
      </c>
      <c r="J18667" s="2" t="s">
        <v>94</v>
      </c>
      <c r="K18667" s="2">
        <v>37</v>
      </c>
      <c r="L18667" s="2" t="s">
        <v>1349</v>
      </c>
      <c r="M18667" s="2">
        <v>153</v>
      </c>
      <c r="N18667" s="2" t="s">
        <v>17358</v>
      </c>
      <c r="O18667" s="2">
        <v>153</v>
      </c>
      <c r="P18667" s="2">
        <v>7050</v>
      </c>
      <c r="Q18667" s="2">
        <v>2002</v>
      </c>
      <c r="R18667" s="2">
        <v>9999</v>
      </c>
      <c r="U18667" s="2" t="s">
        <v>54</v>
      </c>
      <c r="V18667" s="2" t="s">
        <v>239</v>
      </c>
      <c r="Z18667" s="2" t="s">
        <v>253</v>
      </c>
      <c r="AA18667" s="2" t="s">
        <v>63</v>
      </c>
      <c r="AI18667" s="2">
        <v>2.2999999999999998</v>
      </c>
      <c r="AJ18667" s="2">
        <v>4.9500000000000004E-3</v>
      </c>
      <c r="AK18667" s="2">
        <v>4.9500000000000004E-3</v>
      </c>
      <c r="AL18667" s="2">
        <v>4.9500000000000004E-3</v>
      </c>
      <c r="AM18667" s="2">
        <v>4.9500000000000004E-3</v>
      </c>
      <c r="AY18667" s="2" t="s">
        <v>46417</v>
      </c>
      <c r="AZ18667" s="2">
        <v>100</v>
      </c>
      <c r="BA18667" s="2" t="s">
        <v>46215</v>
      </c>
      <c r="BB18667" s="2">
        <v>100</v>
      </c>
    </row>
    <row r="18668" spans="1:54">
      <c r="A18668" s="2" t="s">
        <v>37321</v>
      </c>
      <c r="B18668" s="2" t="s">
        <v>37330</v>
      </c>
      <c r="C18668" s="2">
        <v>7805</v>
      </c>
      <c r="D18668" s="2" t="s">
        <v>162</v>
      </c>
      <c r="E18668" s="2" t="s">
        <v>821</v>
      </c>
      <c r="F18668" s="2">
        <v>90494</v>
      </c>
      <c r="G18668" s="2" t="s">
        <v>166</v>
      </c>
      <c r="I18668" s="2" t="s">
        <v>218</v>
      </c>
      <c r="J18668" s="2" t="s">
        <v>94</v>
      </c>
      <c r="K18668" s="2">
        <v>37</v>
      </c>
      <c r="L18668" s="2" t="s">
        <v>1349</v>
      </c>
      <c r="M18668" s="2">
        <v>153</v>
      </c>
      <c r="N18668" s="2" t="s">
        <v>17358</v>
      </c>
      <c r="O18668" s="2">
        <v>174</v>
      </c>
      <c r="P18668" s="2">
        <v>7050</v>
      </c>
      <c r="Q18668" s="2">
        <v>2011</v>
      </c>
      <c r="R18668" s="2">
        <v>9999</v>
      </c>
      <c r="U18668" s="2" t="s">
        <v>54</v>
      </c>
      <c r="V18668" s="2" t="s">
        <v>239</v>
      </c>
      <c r="Z18668" s="2" t="s">
        <v>253</v>
      </c>
      <c r="AA18668" s="2" t="s">
        <v>63</v>
      </c>
      <c r="AJ18668" s="2">
        <v>3.7599999999999999E-3</v>
      </c>
      <c r="AK18668" s="2">
        <v>3.7599999999999999E-3</v>
      </c>
      <c r="AL18668" s="2">
        <v>3.7599999999999999E-3</v>
      </c>
      <c r="AM18668" s="2">
        <v>3.7599999999999999E-3</v>
      </c>
      <c r="AY18668" s="2" t="s">
        <v>46417</v>
      </c>
      <c r="AZ18668" s="2">
        <v>100</v>
      </c>
      <c r="BA18668" s="2" t="s">
        <v>46215</v>
      </c>
      <c r="BB18668" s="2">
        <v>100</v>
      </c>
    </row>
    <row r="18669" spans="1:54">
      <c r="A18669" s="2" t="s">
        <v>37321</v>
      </c>
      <c r="B18669" s="2" t="s">
        <v>37331</v>
      </c>
      <c r="C18669" s="2">
        <v>7805</v>
      </c>
      <c r="D18669" s="2" t="s">
        <v>162</v>
      </c>
      <c r="E18669" s="2" t="s">
        <v>4368</v>
      </c>
      <c r="F18669" s="2">
        <v>3241</v>
      </c>
      <c r="G18669" s="2" t="s">
        <v>166</v>
      </c>
      <c r="I18669" s="2" t="s">
        <v>218</v>
      </c>
      <c r="J18669" s="2" t="s">
        <v>94</v>
      </c>
      <c r="K18669" s="2">
        <v>37</v>
      </c>
      <c r="L18669" s="2" t="s">
        <v>1349</v>
      </c>
      <c r="M18669" s="2">
        <v>153</v>
      </c>
      <c r="N18669" s="2" t="s">
        <v>17358</v>
      </c>
      <c r="O18669" s="2">
        <v>169</v>
      </c>
      <c r="P18669" s="2">
        <v>7050</v>
      </c>
      <c r="Q18669" s="2">
        <v>2002</v>
      </c>
      <c r="R18669" s="2">
        <v>9999</v>
      </c>
      <c r="U18669" s="2" t="s">
        <v>54</v>
      </c>
      <c r="V18669" s="2" t="s">
        <v>239</v>
      </c>
      <c r="Z18669" s="2" t="s">
        <v>253</v>
      </c>
      <c r="AA18669" s="2" t="s">
        <v>63</v>
      </c>
      <c r="AI18669" s="2">
        <v>2.2999999999999998</v>
      </c>
      <c r="AJ18669" s="2">
        <v>4.9500000000000004E-3</v>
      </c>
      <c r="AK18669" s="2">
        <v>4.9500000000000004E-3</v>
      </c>
      <c r="AL18669" s="2">
        <v>4.9500000000000004E-3</v>
      </c>
      <c r="AM18669" s="2">
        <v>4.9500000000000004E-3</v>
      </c>
      <c r="AY18669" s="2" t="s">
        <v>46417</v>
      </c>
      <c r="AZ18669" s="2">
        <v>100</v>
      </c>
      <c r="BA18669" s="2" t="s">
        <v>46215</v>
      </c>
      <c r="BB18669" s="2">
        <v>100</v>
      </c>
    </row>
    <row r="18670" spans="1:54">
      <c r="A18670" s="2" t="s">
        <v>37321</v>
      </c>
      <c r="B18670" s="2" t="s">
        <v>37332</v>
      </c>
      <c r="C18670" s="2">
        <v>7805</v>
      </c>
      <c r="D18670" s="2" t="s">
        <v>162</v>
      </c>
      <c r="E18670" s="2" t="s">
        <v>15759</v>
      </c>
      <c r="F18670" s="2">
        <v>90494</v>
      </c>
      <c r="G18670" s="2" t="s">
        <v>166</v>
      </c>
      <c r="I18670" s="2" t="s">
        <v>218</v>
      </c>
      <c r="J18670" s="2" t="s">
        <v>94</v>
      </c>
      <c r="K18670" s="2">
        <v>37</v>
      </c>
      <c r="L18670" s="2" t="s">
        <v>1349</v>
      </c>
      <c r="M18670" s="2">
        <v>153</v>
      </c>
      <c r="N18670" s="2" t="s">
        <v>17358</v>
      </c>
      <c r="O18670" s="2">
        <v>248</v>
      </c>
      <c r="P18670" s="2">
        <v>7050</v>
      </c>
      <c r="Q18670" s="2">
        <v>2011</v>
      </c>
      <c r="R18670" s="2">
        <v>9999</v>
      </c>
      <c r="U18670" s="2" t="s">
        <v>54</v>
      </c>
      <c r="V18670" s="2" t="s">
        <v>239</v>
      </c>
      <c r="Z18670" s="2" t="s">
        <v>253</v>
      </c>
      <c r="AA18670" s="2" t="s">
        <v>63</v>
      </c>
      <c r="AJ18670" s="2">
        <v>3.7599999999999999E-3</v>
      </c>
      <c r="AK18670" s="2">
        <v>3.7599999999999999E-3</v>
      </c>
      <c r="AL18670" s="2">
        <v>3.7599999999999999E-3</v>
      </c>
      <c r="AM18670" s="2">
        <v>3.7599999999999999E-3</v>
      </c>
      <c r="AY18670" s="2" t="s">
        <v>46417</v>
      </c>
      <c r="AZ18670" s="2">
        <v>100</v>
      </c>
      <c r="BA18670" s="2" t="s">
        <v>46215</v>
      </c>
      <c r="BB18670" s="2">
        <v>100</v>
      </c>
    </row>
    <row r="18671" spans="1:54">
      <c r="A18671" s="2" t="s">
        <v>208</v>
      </c>
      <c r="B18671" s="2" t="s">
        <v>37333</v>
      </c>
      <c r="C18671" s="2">
        <v>7806</v>
      </c>
      <c r="D18671" s="2" t="s">
        <v>162</v>
      </c>
      <c r="E18671" s="2" t="s">
        <v>87</v>
      </c>
      <c r="G18671" s="2" t="s">
        <v>164</v>
      </c>
      <c r="H18671" s="2" t="s">
        <v>165</v>
      </c>
      <c r="I18671" s="2" t="s">
        <v>213</v>
      </c>
      <c r="J18671" s="2" t="s">
        <v>74</v>
      </c>
      <c r="K18671" s="2">
        <v>26</v>
      </c>
      <c r="L18671" s="2" t="s">
        <v>176</v>
      </c>
      <c r="M18671" s="2">
        <v>63</v>
      </c>
      <c r="N18671" s="2" t="s">
        <v>283</v>
      </c>
      <c r="O18671" s="2">
        <v>4.4000000000000004</v>
      </c>
      <c r="P18671" s="2">
        <v>10745</v>
      </c>
      <c r="Q18671" s="2">
        <v>2019</v>
      </c>
      <c r="R18671" s="2">
        <v>9999</v>
      </c>
      <c r="U18671" s="2" t="s">
        <v>54</v>
      </c>
      <c r="V18671" s="2" t="s">
        <v>236</v>
      </c>
      <c r="AJ18671" s="2">
        <v>1.0609500000000001</v>
      </c>
      <c r="AK18671" s="2">
        <v>1.0609500000000001</v>
      </c>
      <c r="AL18671" s="2">
        <v>1.0609500000000001</v>
      </c>
      <c r="AM18671" s="2">
        <v>1.0609500000000001</v>
      </c>
      <c r="AY18671" s="2" t="s">
        <v>47079</v>
      </c>
      <c r="AZ18671" s="2">
        <v>100</v>
      </c>
      <c r="BA18671" s="2" t="s">
        <v>47079</v>
      </c>
      <c r="BB18671" s="2">
        <v>100</v>
      </c>
    </row>
    <row r="18672" spans="1:54">
      <c r="A18672" s="2" t="s">
        <v>208</v>
      </c>
      <c r="B18672" s="2" t="s">
        <v>209</v>
      </c>
      <c r="C18672" s="2">
        <v>7806</v>
      </c>
      <c r="D18672" s="2" t="s">
        <v>162</v>
      </c>
      <c r="E18672" s="2" t="s">
        <v>88</v>
      </c>
      <c r="G18672" s="2" t="s">
        <v>164</v>
      </c>
      <c r="H18672" s="2" t="s">
        <v>165</v>
      </c>
      <c r="I18672" s="2" t="s">
        <v>213</v>
      </c>
      <c r="J18672" s="2" t="s">
        <v>74</v>
      </c>
      <c r="K18672" s="2">
        <v>26</v>
      </c>
      <c r="L18672" s="2" t="s">
        <v>176</v>
      </c>
      <c r="M18672" s="2">
        <v>63</v>
      </c>
      <c r="N18672" s="2" t="s">
        <v>283</v>
      </c>
      <c r="O18672" s="2">
        <v>3.3</v>
      </c>
      <c r="P18672" s="2">
        <v>10745</v>
      </c>
      <c r="Q18672" s="2">
        <v>2020</v>
      </c>
      <c r="R18672" s="2">
        <v>9999</v>
      </c>
      <c r="U18672" s="2" t="s">
        <v>54</v>
      </c>
      <c r="V18672" s="2" t="s">
        <v>236</v>
      </c>
      <c r="AJ18672" s="2">
        <v>1.0609500000000001</v>
      </c>
      <c r="AK18672" s="2">
        <v>1.0609500000000001</v>
      </c>
      <c r="AL18672" s="2">
        <v>1.0609500000000001</v>
      </c>
      <c r="AM18672" s="2">
        <v>1.0609500000000001</v>
      </c>
      <c r="AY18672" s="2" t="s">
        <v>47079</v>
      </c>
      <c r="AZ18672" s="2">
        <v>100</v>
      </c>
      <c r="BA18672" s="2" t="s">
        <v>47079</v>
      </c>
      <c r="BB18672" s="2">
        <v>100</v>
      </c>
    </row>
    <row r="18673" spans="1:54">
      <c r="A18673" s="2" t="s">
        <v>37334</v>
      </c>
      <c r="B18673" s="2" t="s">
        <v>37335</v>
      </c>
      <c r="C18673" s="2">
        <v>7807</v>
      </c>
      <c r="D18673" s="2" t="s">
        <v>162</v>
      </c>
      <c r="E18673" s="2" t="s">
        <v>72</v>
      </c>
      <c r="G18673" s="2" t="s">
        <v>163</v>
      </c>
      <c r="I18673" s="2" t="s">
        <v>219</v>
      </c>
      <c r="J18673" s="2" t="s">
        <v>1452</v>
      </c>
      <c r="K18673" s="2">
        <v>39</v>
      </c>
      <c r="L18673" s="2" t="s">
        <v>1491</v>
      </c>
      <c r="M18673" s="2">
        <v>17</v>
      </c>
      <c r="N18673" s="2" t="s">
        <v>1492</v>
      </c>
      <c r="O18673" s="2">
        <v>1</v>
      </c>
      <c r="P18673" s="2">
        <v>0</v>
      </c>
      <c r="Q18673" s="2">
        <v>1994</v>
      </c>
      <c r="R18673" s="2">
        <v>9999</v>
      </c>
      <c r="U18673" s="2" t="s">
        <v>54</v>
      </c>
      <c r="V18673" s="2" t="s">
        <v>163</v>
      </c>
      <c r="AJ18673" s="2">
        <v>0</v>
      </c>
      <c r="AK18673" s="2">
        <v>0</v>
      </c>
      <c r="AL18673" s="2">
        <v>0</v>
      </c>
      <c r="AM18673" s="2">
        <v>0</v>
      </c>
      <c r="AY18673" s="2" t="s">
        <v>46431</v>
      </c>
      <c r="AZ18673" s="2">
        <v>100</v>
      </c>
      <c r="BA18673" s="2" t="s">
        <v>46431</v>
      </c>
      <c r="BB18673" s="2">
        <v>100</v>
      </c>
    </row>
    <row r="18674" spans="1:54">
      <c r="A18674" s="2" t="s">
        <v>37334</v>
      </c>
      <c r="B18674" s="2" t="s">
        <v>37336</v>
      </c>
      <c r="C18674" s="2">
        <v>7807</v>
      </c>
      <c r="D18674" s="2" t="s">
        <v>162</v>
      </c>
      <c r="E18674" s="2" t="s">
        <v>89</v>
      </c>
      <c r="G18674" s="2" t="s">
        <v>163</v>
      </c>
      <c r="I18674" s="2" t="s">
        <v>219</v>
      </c>
      <c r="J18674" s="2" t="s">
        <v>1452</v>
      </c>
      <c r="K18674" s="2">
        <v>39</v>
      </c>
      <c r="L18674" s="2" t="s">
        <v>1491</v>
      </c>
      <c r="M18674" s="2">
        <v>17</v>
      </c>
      <c r="N18674" s="2" t="s">
        <v>1492</v>
      </c>
      <c r="O18674" s="2">
        <v>1</v>
      </c>
      <c r="P18674" s="2">
        <v>0</v>
      </c>
      <c r="Q18674" s="2">
        <v>1994</v>
      </c>
      <c r="R18674" s="2">
        <v>9999</v>
      </c>
      <c r="U18674" s="2" t="s">
        <v>54</v>
      </c>
      <c r="V18674" s="2" t="s">
        <v>163</v>
      </c>
      <c r="AJ18674" s="2">
        <v>0</v>
      </c>
      <c r="AK18674" s="2">
        <v>0</v>
      </c>
      <c r="AL18674" s="2">
        <v>0</v>
      </c>
      <c r="AM18674" s="2">
        <v>0</v>
      </c>
      <c r="AY18674" s="2" t="s">
        <v>46431</v>
      </c>
      <c r="AZ18674" s="2">
        <v>100</v>
      </c>
      <c r="BA18674" s="2" t="s">
        <v>46431</v>
      </c>
      <c r="BB18674" s="2">
        <v>100</v>
      </c>
    </row>
    <row r="18675" spans="1:54">
      <c r="A18675" s="2" t="s">
        <v>37337</v>
      </c>
      <c r="B18675" s="2" t="s">
        <v>37339</v>
      </c>
      <c r="C18675" s="2">
        <v>7810</v>
      </c>
      <c r="D18675" s="2" t="s">
        <v>162</v>
      </c>
      <c r="E18675" s="2" t="s">
        <v>73</v>
      </c>
      <c r="G18675" s="2" t="s">
        <v>164</v>
      </c>
      <c r="H18675" s="2" t="s">
        <v>165</v>
      </c>
      <c r="I18675" s="2" t="s">
        <v>212</v>
      </c>
      <c r="J18675" s="2" t="s">
        <v>623</v>
      </c>
      <c r="K18675" s="2">
        <v>55</v>
      </c>
      <c r="L18675" s="2" t="s">
        <v>7219</v>
      </c>
      <c r="M18675" s="2">
        <v>65</v>
      </c>
      <c r="N18675" s="2" t="s">
        <v>19911</v>
      </c>
      <c r="O18675" s="2">
        <v>2</v>
      </c>
      <c r="P18675" s="2">
        <v>10745</v>
      </c>
      <c r="Q18675" s="2">
        <v>2004</v>
      </c>
      <c r="R18675" s="2">
        <v>9999</v>
      </c>
      <c r="U18675" s="2" t="s">
        <v>54</v>
      </c>
      <c r="V18675" s="2" t="s">
        <v>240</v>
      </c>
      <c r="AI18675" s="2">
        <v>3</v>
      </c>
      <c r="AJ18675" s="2">
        <v>1.6497599999999999</v>
      </c>
      <c r="AK18675" s="2">
        <v>1.6497599999999999</v>
      </c>
      <c r="AL18675" s="2">
        <v>1.6497599999999999</v>
      </c>
      <c r="AM18675" s="2">
        <v>1.6497599999999999</v>
      </c>
      <c r="AY18675" s="2" t="s">
        <v>51759</v>
      </c>
      <c r="AZ18675" s="2">
        <v>100</v>
      </c>
      <c r="BA18675" s="2" t="s">
        <v>51759</v>
      </c>
      <c r="BB18675" s="2">
        <v>100</v>
      </c>
    </row>
    <row r="18676" spans="1:54">
      <c r="A18676" s="2" t="s">
        <v>37340</v>
      </c>
      <c r="B18676" s="2" t="s">
        <v>37341</v>
      </c>
      <c r="C18676" s="2">
        <v>7813</v>
      </c>
      <c r="D18676" s="2" t="s">
        <v>162</v>
      </c>
      <c r="E18676" s="2" t="s">
        <v>51</v>
      </c>
      <c r="F18676" s="2">
        <v>3243</v>
      </c>
      <c r="G18676" s="2" t="s">
        <v>164</v>
      </c>
      <c r="I18676" s="2" t="s">
        <v>210</v>
      </c>
      <c r="J18676" s="2" t="s">
        <v>2032</v>
      </c>
      <c r="K18676" s="2">
        <v>13</v>
      </c>
      <c r="L18676" s="2" t="s">
        <v>3320</v>
      </c>
      <c r="M18676" s="2">
        <v>233</v>
      </c>
      <c r="N18676" s="2" t="s">
        <v>28947</v>
      </c>
      <c r="O18676" s="2">
        <v>97.2</v>
      </c>
      <c r="P18676" s="2">
        <v>11096</v>
      </c>
      <c r="Q18676" s="2">
        <v>2000</v>
      </c>
      <c r="R18676" s="2">
        <v>9999</v>
      </c>
      <c r="U18676" s="2" t="s">
        <v>54</v>
      </c>
      <c r="V18676" s="2" t="s">
        <v>236</v>
      </c>
      <c r="Z18676" s="2" t="s">
        <v>251</v>
      </c>
      <c r="AI18676" s="2">
        <v>6.0000000000000001E-3</v>
      </c>
      <c r="AJ18676" s="2">
        <v>3.3779999999999998E-2</v>
      </c>
      <c r="AK18676" s="2">
        <v>3.3779999999999998E-2</v>
      </c>
      <c r="AL18676" s="2">
        <v>3.3779999999999998E-2</v>
      </c>
      <c r="AM18676" s="2">
        <v>3.3779999999999998E-2</v>
      </c>
      <c r="AY18676" s="2" t="s">
        <v>51760</v>
      </c>
      <c r="AZ18676" s="2">
        <v>100</v>
      </c>
      <c r="BA18676" s="2" t="s">
        <v>51760</v>
      </c>
      <c r="BB18676" s="2">
        <v>100</v>
      </c>
    </row>
    <row r="18677" spans="1:54">
      <c r="A18677" s="2" t="s">
        <v>37340</v>
      </c>
      <c r="B18677" s="2" t="s">
        <v>37342</v>
      </c>
      <c r="C18677" s="2">
        <v>7813</v>
      </c>
      <c r="D18677" s="2" t="s">
        <v>162</v>
      </c>
      <c r="E18677" s="2" t="s">
        <v>55</v>
      </c>
      <c r="F18677" s="2">
        <v>3244</v>
      </c>
      <c r="G18677" s="2" t="s">
        <v>164</v>
      </c>
      <c r="I18677" s="2" t="s">
        <v>210</v>
      </c>
      <c r="J18677" s="2" t="s">
        <v>2032</v>
      </c>
      <c r="K18677" s="2">
        <v>13</v>
      </c>
      <c r="L18677" s="2" t="s">
        <v>3320</v>
      </c>
      <c r="M18677" s="2">
        <v>233</v>
      </c>
      <c r="N18677" s="2" t="s">
        <v>28947</v>
      </c>
      <c r="O18677" s="2">
        <v>92.8</v>
      </c>
      <c r="P18677" s="2">
        <v>11088</v>
      </c>
      <c r="Q18677" s="2">
        <v>2000</v>
      </c>
      <c r="R18677" s="2">
        <v>9999</v>
      </c>
      <c r="U18677" s="2" t="s">
        <v>54</v>
      </c>
      <c r="V18677" s="2" t="s">
        <v>236</v>
      </c>
      <c r="Z18677" s="2" t="s">
        <v>251</v>
      </c>
      <c r="AI18677" s="2">
        <v>6.0000000000000001E-3</v>
      </c>
      <c r="AJ18677" s="2">
        <v>3.6089999999999997E-2</v>
      </c>
      <c r="AK18677" s="2">
        <v>3.6089999999999997E-2</v>
      </c>
      <c r="AL18677" s="2">
        <v>3.6089999999999997E-2</v>
      </c>
      <c r="AM18677" s="2">
        <v>3.6089999999999997E-2</v>
      </c>
      <c r="AY18677" s="2" t="s">
        <v>51760</v>
      </c>
      <c r="AZ18677" s="2">
        <v>100</v>
      </c>
      <c r="BA18677" s="2" t="s">
        <v>51760</v>
      </c>
      <c r="BB18677" s="2">
        <v>100</v>
      </c>
    </row>
    <row r="18678" spans="1:54">
      <c r="A18678" s="2" t="s">
        <v>37340</v>
      </c>
      <c r="B18678" s="2" t="s">
        <v>37343</v>
      </c>
      <c r="C18678" s="2">
        <v>7813</v>
      </c>
      <c r="D18678" s="2" t="s">
        <v>162</v>
      </c>
      <c r="E18678" s="2" t="s">
        <v>72</v>
      </c>
      <c r="F18678" s="2">
        <v>3245</v>
      </c>
      <c r="G18678" s="2" t="s">
        <v>164</v>
      </c>
      <c r="I18678" s="2" t="s">
        <v>210</v>
      </c>
      <c r="J18678" s="2" t="s">
        <v>2032</v>
      </c>
      <c r="K18678" s="2">
        <v>13</v>
      </c>
      <c r="L18678" s="2" t="s">
        <v>3320</v>
      </c>
      <c r="M18678" s="2">
        <v>233</v>
      </c>
      <c r="N18678" s="2" t="s">
        <v>28947</v>
      </c>
      <c r="O18678" s="2">
        <v>129.80000000000001</v>
      </c>
      <c r="P18678" s="2">
        <v>11087</v>
      </c>
      <c r="Q18678" s="2">
        <v>2000</v>
      </c>
      <c r="R18678" s="2">
        <v>9999</v>
      </c>
      <c r="U18678" s="2" t="s">
        <v>54</v>
      </c>
      <c r="V18678" s="2" t="s">
        <v>236</v>
      </c>
      <c r="Z18678" s="2" t="s">
        <v>251</v>
      </c>
      <c r="AI18678" s="2">
        <v>6.0000000000000001E-3</v>
      </c>
      <c r="AJ18678" s="2">
        <v>7.4719999999999995E-2</v>
      </c>
      <c r="AK18678" s="2">
        <v>7.4719999999999995E-2</v>
      </c>
      <c r="AL18678" s="2">
        <v>7.4719999999999995E-2</v>
      </c>
      <c r="AM18678" s="2">
        <v>7.4719999999999995E-2</v>
      </c>
      <c r="AY18678" s="2" t="s">
        <v>51760</v>
      </c>
      <c r="AZ18678" s="2">
        <v>100</v>
      </c>
      <c r="BA18678" s="2" t="s">
        <v>51760</v>
      </c>
      <c r="BB18678" s="2">
        <v>100</v>
      </c>
    </row>
    <row r="18679" spans="1:54">
      <c r="A18679" s="2" t="s">
        <v>37340</v>
      </c>
      <c r="B18679" s="2" t="s">
        <v>37344</v>
      </c>
      <c r="C18679" s="2">
        <v>7813</v>
      </c>
      <c r="D18679" s="2" t="s">
        <v>162</v>
      </c>
      <c r="E18679" s="2" t="s">
        <v>89</v>
      </c>
      <c r="F18679" s="2">
        <v>3246</v>
      </c>
      <c r="G18679" s="2" t="s">
        <v>164</v>
      </c>
      <c r="I18679" s="2" t="s">
        <v>210</v>
      </c>
      <c r="J18679" s="2" t="s">
        <v>2032</v>
      </c>
      <c r="K18679" s="2">
        <v>13</v>
      </c>
      <c r="L18679" s="2" t="s">
        <v>3320</v>
      </c>
      <c r="M18679" s="2">
        <v>233</v>
      </c>
      <c r="N18679" s="2" t="s">
        <v>28947</v>
      </c>
      <c r="O18679" s="2">
        <v>131.30000000000001</v>
      </c>
      <c r="P18679" s="2">
        <v>11091</v>
      </c>
      <c r="Q18679" s="2">
        <v>2000</v>
      </c>
      <c r="R18679" s="2">
        <v>9999</v>
      </c>
      <c r="U18679" s="2" t="s">
        <v>54</v>
      </c>
      <c r="V18679" s="2" t="s">
        <v>236</v>
      </c>
      <c r="Z18679" s="2" t="s">
        <v>251</v>
      </c>
      <c r="AI18679" s="2">
        <v>6.0000000000000001E-3</v>
      </c>
      <c r="AJ18679" s="2">
        <v>8.09E-2</v>
      </c>
      <c r="AK18679" s="2">
        <v>8.09E-2</v>
      </c>
      <c r="AL18679" s="2">
        <v>8.09E-2</v>
      </c>
      <c r="AM18679" s="2">
        <v>8.09E-2</v>
      </c>
      <c r="AY18679" s="2" t="s">
        <v>51760</v>
      </c>
      <c r="AZ18679" s="2">
        <v>100</v>
      </c>
      <c r="BA18679" s="2" t="s">
        <v>51760</v>
      </c>
      <c r="BB18679" s="2">
        <v>100</v>
      </c>
    </row>
    <row r="18680" spans="1:54">
      <c r="A18680" s="2" t="s">
        <v>37345</v>
      </c>
      <c r="B18680" s="2" t="s">
        <v>37346</v>
      </c>
      <c r="C18680" s="2">
        <v>7814</v>
      </c>
      <c r="D18680" s="2" t="s">
        <v>162</v>
      </c>
      <c r="E18680" s="2" t="s">
        <v>51</v>
      </c>
      <c r="G18680" s="2" t="s">
        <v>164</v>
      </c>
      <c r="H18680" s="2" t="s">
        <v>165</v>
      </c>
      <c r="I18680" s="2" t="s">
        <v>218</v>
      </c>
      <c r="J18680" s="2" t="s">
        <v>950</v>
      </c>
      <c r="K18680" s="2">
        <v>45</v>
      </c>
      <c r="L18680" s="2" t="s">
        <v>2422</v>
      </c>
      <c r="M18680" s="2">
        <v>87</v>
      </c>
      <c r="N18680" s="2" t="s">
        <v>9626</v>
      </c>
      <c r="O18680" s="2">
        <v>2.4</v>
      </c>
      <c r="P18680" s="2">
        <v>11525</v>
      </c>
      <c r="Q18680" s="2">
        <v>2003</v>
      </c>
      <c r="R18680" s="2">
        <v>9999</v>
      </c>
      <c r="U18680" s="2" t="s">
        <v>54</v>
      </c>
      <c r="V18680" s="2" t="s">
        <v>240</v>
      </c>
      <c r="AI18680" s="2">
        <v>3.5</v>
      </c>
      <c r="AJ18680" s="2">
        <v>1.6497599999999999</v>
      </c>
      <c r="AK18680" s="2">
        <v>1.6497599999999999</v>
      </c>
      <c r="AL18680" s="2">
        <v>1.6497599999999999</v>
      </c>
      <c r="AM18680" s="2">
        <v>1.6497599999999999</v>
      </c>
      <c r="AY18680" s="2" t="s">
        <v>46333</v>
      </c>
      <c r="AZ18680" s="2">
        <v>100</v>
      </c>
      <c r="BA18680" s="2" t="s">
        <v>46333</v>
      </c>
      <c r="BB18680" s="2">
        <v>100</v>
      </c>
    </row>
    <row r="18681" spans="1:54">
      <c r="A18681" s="2" t="s">
        <v>37345</v>
      </c>
      <c r="B18681" s="2" t="s">
        <v>37347</v>
      </c>
      <c r="C18681" s="2">
        <v>7814</v>
      </c>
      <c r="D18681" s="2" t="s">
        <v>162</v>
      </c>
      <c r="E18681" s="2" t="s">
        <v>55</v>
      </c>
      <c r="G18681" s="2" t="s">
        <v>164</v>
      </c>
      <c r="H18681" s="2" t="s">
        <v>165</v>
      </c>
      <c r="I18681" s="2" t="s">
        <v>218</v>
      </c>
      <c r="J18681" s="2" t="s">
        <v>950</v>
      </c>
      <c r="K18681" s="2">
        <v>45</v>
      </c>
      <c r="L18681" s="2" t="s">
        <v>2422</v>
      </c>
      <c r="M18681" s="2">
        <v>87</v>
      </c>
      <c r="N18681" s="2" t="s">
        <v>9626</v>
      </c>
      <c r="O18681" s="2">
        <v>2.4</v>
      </c>
      <c r="P18681" s="2">
        <v>11623</v>
      </c>
      <c r="Q18681" s="2">
        <v>2003</v>
      </c>
      <c r="R18681" s="2">
        <v>9999</v>
      </c>
      <c r="U18681" s="2" t="s">
        <v>54</v>
      </c>
      <c r="V18681" s="2" t="s">
        <v>240</v>
      </c>
      <c r="AI18681" s="2">
        <v>3.5</v>
      </c>
      <c r="AJ18681" s="2">
        <v>1.6497599999999999</v>
      </c>
      <c r="AK18681" s="2">
        <v>1.6497599999999999</v>
      </c>
      <c r="AL18681" s="2">
        <v>1.6497599999999999</v>
      </c>
      <c r="AM18681" s="2">
        <v>1.6497599999999999</v>
      </c>
      <c r="AY18681" s="2" t="s">
        <v>46333</v>
      </c>
      <c r="AZ18681" s="2">
        <v>100</v>
      </c>
      <c r="BA18681" s="2" t="s">
        <v>46333</v>
      </c>
      <c r="BB18681" s="2">
        <v>100</v>
      </c>
    </row>
    <row r="18682" spans="1:54">
      <c r="A18682" s="2" t="s">
        <v>37348</v>
      </c>
      <c r="B18682" s="2" t="s">
        <v>37349</v>
      </c>
      <c r="C18682" s="2">
        <v>7818</v>
      </c>
      <c r="D18682" s="2" t="s">
        <v>162</v>
      </c>
      <c r="E18682" s="2" t="s">
        <v>51</v>
      </c>
      <c r="F18682" s="2">
        <v>89336</v>
      </c>
      <c r="G18682" s="2" t="s">
        <v>164</v>
      </c>
      <c r="I18682" s="2" t="s">
        <v>234</v>
      </c>
      <c r="J18682" s="2" t="s">
        <v>109</v>
      </c>
      <c r="K18682" s="2">
        <v>17</v>
      </c>
      <c r="L18682" s="2" t="s">
        <v>823</v>
      </c>
      <c r="M18682" s="2">
        <v>171</v>
      </c>
      <c r="N18682" s="2" t="s">
        <v>37350</v>
      </c>
      <c r="O18682" s="2">
        <v>30</v>
      </c>
      <c r="P18682" s="2">
        <v>13410</v>
      </c>
      <c r="Q18682" s="2">
        <v>1999</v>
      </c>
      <c r="R18682" s="2">
        <v>9999</v>
      </c>
      <c r="U18682" s="2" t="s">
        <v>54</v>
      </c>
      <c r="V18682" s="2" t="s">
        <v>236</v>
      </c>
      <c r="Z18682" s="2" t="s">
        <v>250</v>
      </c>
      <c r="AI18682" s="2">
        <v>1</v>
      </c>
      <c r="AJ18682" s="2">
        <v>0.23028000000000001</v>
      </c>
      <c r="AK18682" s="2">
        <v>0.23028000000000001</v>
      </c>
      <c r="AL18682" s="2">
        <v>0.23028000000000001</v>
      </c>
      <c r="AM18682" s="2">
        <v>0.23028000000000001</v>
      </c>
      <c r="AY18682" s="2" t="s">
        <v>51426</v>
      </c>
      <c r="AZ18682" s="2">
        <v>100</v>
      </c>
      <c r="BA18682" s="2" t="s">
        <v>51426</v>
      </c>
      <c r="BB18682" s="2">
        <v>100</v>
      </c>
    </row>
    <row r="18683" spans="1:54">
      <c r="A18683" s="2" t="s">
        <v>37348</v>
      </c>
      <c r="B18683" s="2" t="s">
        <v>37351</v>
      </c>
      <c r="C18683" s="2">
        <v>7818</v>
      </c>
      <c r="D18683" s="2" t="s">
        <v>162</v>
      </c>
      <c r="E18683" s="2" t="s">
        <v>55</v>
      </c>
      <c r="F18683" s="2">
        <v>89337</v>
      </c>
      <c r="G18683" s="2" t="s">
        <v>164</v>
      </c>
      <c r="I18683" s="2" t="s">
        <v>234</v>
      </c>
      <c r="J18683" s="2" t="s">
        <v>109</v>
      </c>
      <c r="K18683" s="2">
        <v>17</v>
      </c>
      <c r="L18683" s="2" t="s">
        <v>823</v>
      </c>
      <c r="M18683" s="2">
        <v>171</v>
      </c>
      <c r="N18683" s="2" t="s">
        <v>37350</v>
      </c>
      <c r="O18683" s="2">
        <v>30</v>
      </c>
      <c r="P18683" s="2">
        <v>13411</v>
      </c>
      <c r="Q18683" s="2">
        <v>1999</v>
      </c>
      <c r="R18683" s="2">
        <v>9999</v>
      </c>
      <c r="U18683" s="2" t="s">
        <v>54</v>
      </c>
      <c r="V18683" s="2" t="s">
        <v>236</v>
      </c>
      <c r="Z18683" s="2" t="s">
        <v>250</v>
      </c>
      <c r="AI18683" s="2">
        <v>1</v>
      </c>
      <c r="AJ18683" s="2">
        <v>0.22606000000000001</v>
      </c>
      <c r="AK18683" s="2">
        <v>0.22606000000000001</v>
      </c>
      <c r="AL18683" s="2">
        <v>0.22606000000000001</v>
      </c>
      <c r="AM18683" s="2">
        <v>0.22606000000000001</v>
      </c>
      <c r="AY18683" s="2" t="s">
        <v>51426</v>
      </c>
      <c r="AZ18683" s="2">
        <v>100</v>
      </c>
      <c r="BA18683" s="2" t="s">
        <v>51426</v>
      </c>
      <c r="BB18683" s="2">
        <v>100</v>
      </c>
    </row>
    <row r="18684" spans="1:54">
      <c r="A18684" s="2" t="s">
        <v>37348</v>
      </c>
      <c r="B18684" s="2" t="s">
        <v>37352</v>
      </c>
      <c r="C18684" s="2">
        <v>7818</v>
      </c>
      <c r="D18684" s="2" t="s">
        <v>162</v>
      </c>
      <c r="E18684" s="2" t="s">
        <v>72</v>
      </c>
      <c r="G18684" s="2" t="s">
        <v>164</v>
      </c>
      <c r="I18684" s="2" t="s">
        <v>234</v>
      </c>
      <c r="J18684" s="2" t="s">
        <v>109</v>
      </c>
      <c r="K18684" s="2">
        <v>17</v>
      </c>
      <c r="L18684" s="2" t="s">
        <v>823</v>
      </c>
      <c r="M18684" s="2">
        <v>171</v>
      </c>
      <c r="N18684" s="2" t="s">
        <v>37350</v>
      </c>
      <c r="O18684" s="2">
        <v>18</v>
      </c>
      <c r="P18684" s="2">
        <v>13411</v>
      </c>
      <c r="Q18684" s="2">
        <v>1999</v>
      </c>
      <c r="R18684" s="2">
        <v>9999</v>
      </c>
      <c r="U18684" s="2" t="s">
        <v>54</v>
      </c>
      <c r="V18684" s="2" t="s">
        <v>239</v>
      </c>
      <c r="AI18684" s="2">
        <v>1</v>
      </c>
      <c r="AJ18684" s="2">
        <v>0.16383</v>
      </c>
      <c r="AK18684" s="2">
        <v>0.16383</v>
      </c>
      <c r="AL18684" s="2">
        <v>0.16383</v>
      </c>
      <c r="AM18684" s="2">
        <v>0.16383</v>
      </c>
      <c r="AY18684" s="2" t="s">
        <v>51426</v>
      </c>
      <c r="AZ18684" s="2">
        <v>100</v>
      </c>
      <c r="BA18684" s="2" t="s">
        <v>51426</v>
      </c>
      <c r="BB18684" s="2">
        <v>100</v>
      </c>
    </row>
    <row r="18685" spans="1:54">
      <c r="A18685" s="2" t="s">
        <v>37348</v>
      </c>
      <c r="B18685" s="2" t="s">
        <v>37353</v>
      </c>
      <c r="C18685" s="2">
        <v>7818</v>
      </c>
      <c r="D18685" s="2" t="s">
        <v>162</v>
      </c>
      <c r="E18685" s="2" t="s">
        <v>89</v>
      </c>
      <c r="G18685" s="2" t="s">
        <v>164</v>
      </c>
      <c r="I18685" s="2" t="s">
        <v>234</v>
      </c>
      <c r="J18685" s="2" t="s">
        <v>109</v>
      </c>
      <c r="K18685" s="2">
        <v>17</v>
      </c>
      <c r="L18685" s="2" t="s">
        <v>823</v>
      </c>
      <c r="M18685" s="2">
        <v>171</v>
      </c>
      <c r="N18685" s="2" t="s">
        <v>37350</v>
      </c>
      <c r="O18685" s="2">
        <v>18</v>
      </c>
      <c r="P18685" s="2">
        <v>13411</v>
      </c>
      <c r="Q18685" s="2">
        <v>1999</v>
      </c>
      <c r="R18685" s="2">
        <v>9999</v>
      </c>
      <c r="U18685" s="2" t="s">
        <v>54</v>
      </c>
      <c r="V18685" s="2" t="s">
        <v>239</v>
      </c>
      <c r="AI18685" s="2">
        <v>1</v>
      </c>
      <c r="AJ18685" s="2">
        <v>0.16383</v>
      </c>
      <c r="AK18685" s="2">
        <v>0.16383</v>
      </c>
      <c r="AL18685" s="2">
        <v>0.16383</v>
      </c>
      <c r="AM18685" s="2">
        <v>0.16383</v>
      </c>
      <c r="AY18685" s="2" t="s">
        <v>51426</v>
      </c>
      <c r="AZ18685" s="2">
        <v>100</v>
      </c>
      <c r="BA18685" s="2" t="s">
        <v>51426</v>
      </c>
      <c r="BB18685" s="2">
        <v>100</v>
      </c>
    </row>
    <row r="18686" spans="1:54">
      <c r="A18686" s="2" t="s">
        <v>37348</v>
      </c>
      <c r="B18686" s="2" t="s">
        <v>37354</v>
      </c>
      <c r="C18686" s="2">
        <v>7818</v>
      </c>
      <c r="D18686" s="2" t="s">
        <v>162</v>
      </c>
      <c r="E18686" s="2" t="s">
        <v>73</v>
      </c>
      <c r="F18686" s="2">
        <v>89338</v>
      </c>
      <c r="G18686" s="2" t="s">
        <v>164</v>
      </c>
      <c r="I18686" s="2" t="s">
        <v>234</v>
      </c>
      <c r="J18686" s="2" t="s">
        <v>109</v>
      </c>
      <c r="K18686" s="2">
        <v>17</v>
      </c>
      <c r="L18686" s="2" t="s">
        <v>823</v>
      </c>
      <c r="M18686" s="2">
        <v>171</v>
      </c>
      <c r="N18686" s="2" t="s">
        <v>37350</v>
      </c>
      <c r="O18686" s="2">
        <v>25</v>
      </c>
      <c r="P18686" s="2">
        <v>13411</v>
      </c>
      <c r="Q18686" s="2">
        <v>1999</v>
      </c>
      <c r="R18686" s="2">
        <v>9999</v>
      </c>
      <c r="U18686" s="2" t="s">
        <v>54</v>
      </c>
      <c r="V18686" s="2" t="s">
        <v>236</v>
      </c>
      <c r="AI18686" s="2">
        <v>1</v>
      </c>
      <c r="AJ18686" s="2">
        <v>0.31280000000000002</v>
      </c>
      <c r="AK18686" s="2">
        <v>0.31280000000000002</v>
      </c>
      <c r="AL18686" s="2">
        <v>0.31280000000000002</v>
      </c>
      <c r="AM18686" s="2">
        <v>0.31280000000000002</v>
      </c>
      <c r="AY18686" s="2" t="s">
        <v>51426</v>
      </c>
      <c r="AZ18686" s="2">
        <v>100</v>
      </c>
      <c r="BA18686" s="2" t="s">
        <v>51426</v>
      </c>
      <c r="BB18686" s="2">
        <v>100</v>
      </c>
    </row>
    <row r="18687" spans="1:54">
      <c r="A18687" s="2" t="s">
        <v>37348</v>
      </c>
      <c r="B18687" s="2" t="s">
        <v>37355</v>
      </c>
      <c r="C18687" s="2">
        <v>7818</v>
      </c>
      <c r="D18687" s="2" t="s">
        <v>162</v>
      </c>
      <c r="E18687" s="2" t="s">
        <v>92</v>
      </c>
      <c r="F18687" s="2">
        <v>91126</v>
      </c>
      <c r="G18687" s="2" t="s">
        <v>164</v>
      </c>
      <c r="I18687" s="2" t="s">
        <v>234</v>
      </c>
      <c r="J18687" s="2" t="s">
        <v>109</v>
      </c>
      <c r="K18687" s="2">
        <v>17</v>
      </c>
      <c r="L18687" s="2" t="s">
        <v>823</v>
      </c>
      <c r="M18687" s="2">
        <v>171</v>
      </c>
      <c r="N18687" s="2" t="s">
        <v>37350</v>
      </c>
      <c r="O18687" s="2">
        <v>42</v>
      </c>
      <c r="P18687" s="2">
        <v>10973</v>
      </c>
      <c r="Q18687" s="2">
        <v>2016</v>
      </c>
      <c r="R18687" s="2">
        <v>9999</v>
      </c>
      <c r="U18687" s="2" t="s">
        <v>54</v>
      </c>
      <c r="V18687" s="2" t="s">
        <v>239</v>
      </c>
      <c r="AJ18687" s="2">
        <v>7.5160000000000005E-2</v>
      </c>
      <c r="AK18687" s="2">
        <v>7.5160000000000005E-2</v>
      </c>
      <c r="AL18687" s="2">
        <v>7.5160000000000005E-2</v>
      </c>
      <c r="AM18687" s="2">
        <v>7.5160000000000005E-2</v>
      </c>
      <c r="AY18687" s="2" t="s">
        <v>51426</v>
      </c>
      <c r="AZ18687" s="2">
        <v>100</v>
      </c>
      <c r="BA18687" s="2" t="s">
        <v>51426</v>
      </c>
      <c r="BB18687" s="2">
        <v>100</v>
      </c>
    </row>
    <row r="18688" spans="1:54">
      <c r="A18688" s="2" t="s">
        <v>37356</v>
      </c>
      <c r="B18688" s="2" t="s">
        <v>37357</v>
      </c>
      <c r="C18688" s="2">
        <v>7820</v>
      </c>
      <c r="D18688" s="2" t="s">
        <v>162</v>
      </c>
      <c r="E18688" s="2" t="s">
        <v>51</v>
      </c>
      <c r="G18688" s="2" t="s">
        <v>163</v>
      </c>
      <c r="I18688" s="2" t="s">
        <v>622</v>
      </c>
      <c r="J18688" s="2" t="s">
        <v>74</v>
      </c>
      <c r="K18688" s="2">
        <v>26</v>
      </c>
      <c r="L18688" s="2" t="s">
        <v>4813</v>
      </c>
      <c r="M18688" s="2">
        <v>43</v>
      </c>
      <c r="N18688" s="2" t="s">
        <v>6443</v>
      </c>
      <c r="O18688" s="2">
        <v>8</v>
      </c>
      <c r="P18688" s="2">
        <v>0</v>
      </c>
      <c r="Q18688" s="2">
        <v>1949</v>
      </c>
      <c r="R18688" s="2">
        <v>9999</v>
      </c>
      <c r="U18688" s="2" t="s">
        <v>54</v>
      </c>
      <c r="V18688" s="2" t="s">
        <v>163</v>
      </c>
      <c r="AJ18688" s="2">
        <v>0</v>
      </c>
      <c r="AK18688" s="2">
        <v>0</v>
      </c>
      <c r="AL18688" s="2">
        <v>0</v>
      </c>
      <c r="AM18688" s="2">
        <v>0</v>
      </c>
      <c r="AY18688" s="2" t="s">
        <v>46471</v>
      </c>
      <c r="AZ18688" s="2">
        <v>100</v>
      </c>
      <c r="BA18688" s="2" t="s">
        <v>46472</v>
      </c>
      <c r="BB18688" s="2">
        <v>100</v>
      </c>
    </row>
    <row r="18689" spans="1:54">
      <c r="A18689" s="2" t="s">
        <v>37356</v>
      </c>
      <c r="B18689" s="2" t="s">
        <v>37358</v>
      </c>
      <c r="C18689" s="2">
        <v>7820</v>
      </c>
      <c r="D18689" s="2" t="s">
        <v>162</v>
      </c>
      <c r="E18689" s="2" t="s">
        <v>55</v>
      </c>
      <c r="G18689" s="2" t="s">
        <v>163</v>
      </c>
      <c r="I18689" s="2" t="s">
        <v>622</v>
      </c>
      <c r="J18689" s="2" t="s">
        <v>74</v>
      </c>
      <c r="K18689" s="2">
        <v>26</v>
      </c>
      <c r="L18689" s="2" t="s">
        <v>4813</v>
      </c>
      <c r="M18689" s="2">
        <v>43</v>
      </c>
      <c r="N18689" s="2" t="s">
        <v>6443</v>
      </c>
      <c r="O18689" s="2">
        <v>8</v>
      </c>
      <c r="P18689" s="2">
        <v>0</v>
      </c>
      <c r="Q18689" s="2">
        <v>1949</v>
      </c>
      <c r="R18689" s="2">
        <v>9999</v>
      </c>
      <c r="U18689" s="2" t="s">
        <v>54</v>
      </c>
      <c r="V18689" s="2" t="s">
        <v>163</v>
      </c>
      <c r="AJ18689" s="2">
        <v>0</v>
      </c>
      <c r="AK18689" s="2">
        <v>0</v>
      </c>
      <c r="AL18689" s="2">
        <v>0</v>
      </c>
      <c r="AM18689" s="2">
        <v>0</v>
      </c>
      <c r="AY18689" s="2" t="s">
        <v>46471</v>
      </c>
      <c r="AZ18689" s="2">
        <v>100</v>
      </c>
      <c r="BA18689" s="2" t="s">
        <v>46472</v>
      </c>
      <c r="BB18689" s="2">
        <v>100</v>
      </c>
    </row>
    <row r="18690" spans="1:54">
      <c r="A18690" s="2" t="s">
        <v>37359</v>
      </c>
      <c r="B18690" s="2" t="s">
        <v>37360</v>
      </c>
      <c r="C18690" s="2">
        <v>7821</v>
      </c>
      <c r="D18690" s="2" t="s">
        <v>162</v>
      </c>
      <c r="E18690" s="2" t="s">
        <v>89</v>
      </c>
      <c r="G18690" s="2" t="s">
        <v>163</v>
      </c>
      <c r="I18690" s="2" t="s">
        <v>622</v>
      </c>
      <c r="J18690" s="2" t="s">
        <v>74</v>
      </c>
      <c r="K18690" s="2">
        <v>26</v>
      </c>
      <c r="L18690" s="2" t="s">
        <v>4813</v>
      </c>
      <c r="M18690" s="2">
        <v>43</v>
      </c>
      <c r="N18690" s="2" t="s">
        <v>6443</v>
      </c>
      <c r="O18690" s="2">
        <v>2.2000000000000002</v>
      </c>
      <c r="P18690" s="2">
        <v>0</v>
      </c>
      <c r="Q18690" s="2">
        <v>1914</v>
      </c>
      <c r="R18690" s="2">
        <v>9999</v>
      </c>
      <c r="U18690" s="2" t="s">
        <v>54</v>
      </c>
      <c r="V18690" s="2" t="s">
        <v>163</v>
      </c>
      <c r="AJ18690" s="2">
        <v>0</v>
      </c>
      <c r="AK18690" s="2">
        <v>0</v>
      </c>
      <c r="AL18690" s="2">
        <v>0</v>
      </c>
      <c r="AM18690" s="2">
        <v>0</v>
      </c>
      <c r="AY18690" s="2" t="s">
        <v>46471</v>
      </c>
      <c r="AZ18690" s="2">
        <v>100</v>
      </c>
      <c r="BA18690" s="2" t="s">
        <v>46472</v>
      </c>
      <c r="BB18690" s="2">
        <v>100</v>
      </c>
    </row>
    <row r="18691" spans="1:54">
      <c r="A18691" s="2" t="s">
        <v>37359</v>
      </c>
      <c r="B18691" s="2" t="s">
        <v>37361</v>
      </c>
      <c r="C18691" s="2">
        <v>7821</v>
      </c>
      <c r="D18691" s="2" t="s">
        <v>162</v>
      </c>
      <c r="E18691" s="2" t="s">
        <v>73</v>
      </c>
      <c r="G18691" s="2" t="s">
        <v>163</v>
      </c>
      <c r="I18691" s="2" t="s">
        <v>622</v>
      </c>
      <c r="J18691" s="2" t="s">
        <v>74</v>
      </c>
      <c r="K18691" s="2">
        <v>26</v>
      </c>
      <c r="L18691" s="2" t="s">
        <v>4813</v>
      </c>
      <c r="M18691" s="2">
        <v>43</v>
      </c>
      <c r="N18691" s="2" t="s">
        <v>6443</v>
      </c>
      <c r="O18691" s="2">
        <v>2.2000000000000002</v>
      </c>
      <c r="P18691" s="2">
        <v>0</v>
      </c>
      <c r="Q18691" s="2">
        <v>1914</v>
      </c>
      <c r="R18691" s="2">
        <v>9999</v>
      </c>
      <c r="U18691" s="2" t="s">
        <v>54</v>
      </c>
      <c r="V18691" s="2" t="s">
        <v>163</v>
      </c>
      <c r="AJ18691" s="2">
        <v>0</v>
      </c>
      <c r="AK18691" s="2">
        <v>0</v>
      </c>
      <c r="AL18691" s="2">
        <v>0</v>
      </c>
      <c r="AM18691" s="2">
        <v>0</v>
      </c>
      <c r="AY18691" s="2" t="s">
        <v>46471</v>
      </c>
      <c r="AZ18691" s="2">
        <v>100</v>
      </c>
      <c r="BA18691" s="2" t="s">
        <v>46472</v>
      </c>
      <c r="BB18691" s="2">
        <v>100</v>
      </c>
    </row>
    <row r="18692" spans="1:54">
      <c r="A18692" s="2" t="s">
        <v>37362</v>
      </c>
      <c r="B18692" s="2" t="s">
        <v>37363</v>
      </c>
      <c r="C18692" s="2">
        <v>7822</v>
      </c>
      <c r="D18692" s="2" t="s">
        <v>162</v>
      </c>
      <c r="E18692" s="2" t="s">
        <v>51</v>
      </c>
      <c r="G18692" s="2" t="s">
        <v>163</v>
      </c>
      <c r="I18692" s="2" t="s">
        <v>622</v>
      </c>
      <c r="J18692" s="2" t="s">
        <v>623</v>
      </c>
      <c r="K18692" s="2">
        <v>55</v>
      </c>
      <c r="L18692" s="2" t="s">
        <v>11088</v>
      </c>
      <c r="M18692" s="2">
        <v>87</v>
      </c>
      <c r="N18692" s="2" t="s">
        <v>11089</v>
      </c>
      <c r="O18692" s="2">
        <v>2.4</v>
      </c>
      <c r="P18692" s="2">
        <v>0</v>
      </c>
      <c r="Q18692" s="2">
        <v>1940</v>
      </c>
      <c r="R18692" s="2">
        <v>9999</v>
      </c>
      <c r="U18692" s="2" t="s">
        <v>54</v>
      </c>
      <c r="V18692" s="2" t="s">
        <v>163</v>
      </c>
      <c r="AJ18692" s="2">
        <v>0</v>
      </c>
      <c r="AK18692" s="2">
        <v>0</v>
      </c>
      <c r="AL18692" s="2">
        <v>0</v>
      </c>
      <c r="AM18692" s="2">
        <v>0</v>
      </c>
      <c r="AY18692" s="2" t="s">
        <v>47347</v>
      </c>
      <c r="AZ18692" s="2">
        <v>100</v>
      </c>
      <c r="BA18692" s="2" t="s">
        <v>47347</v>
      </c>
      <c r="BB18692" s="2">
        <v>100</v>
      </c>
    </row>
    <row r="18693" spans="1:54">
      <c r="A18693" s="2" t="s">
        <v>37362</v>
      </c>
      <c r="B18693" s="2" t="s">
        <v>37364</v>
      </c>
      <c r="C18693" s="2">
        <v>7822</v>
      </c>
      <c r="D18693" s="2" t="s">
        <v>162</v>
      </c>
      <c r="E18693" s="2" t="s">
        <v>55</v>
      </c>
      <c r="G18693" s="2" t="s">
        <v>163</v>
      </c>
      <c r="I18693" s="2" t="s">
        <v>622</v>
      </c>
      <c r="J18693" s="2" t="s">
        <v>623</v>
      </c>
      <c r="K18693" s="2">
        <v>55</v>
      </c>
      <c r="L18693" s="2" t="s">
        <v>11088</v>
      </c>
      <c r="M18693" s="2">
        <v>87</v>
      </c>
      <c r="N18693" s="2" t="s">
        <v>11089</v>
      </c>
      <c r="O18693" s="2">
        <v>2.4</v>
      </c>
      <c r="P18693" s="2">
        <v>0</v>
      </c>
      <c r="Q18693" s="2">
        <v>1942</v>
      </c>
      <c r="R18693" s="2">
        <v>9999</v>
      </c>
      <c r="U18693" s="2" t="s">
        <v>54</v>
      </c>
      <c r="V18693" s="2" t="s">
        <v>163</v>
      </c>
      <c r="AJ18693" s="2">
        <v>0</v>
      </c>
      <c r="AK18693" s="2">
        <v>0</v>
      </c>
      <c r="AL18693" s="2">
        <v>0</v>
      </c>
      <c r="AM18693" s="2">
        <v>0</v>
      </c>
      <c r="AY18693" s="2" t="s">
        <v>47347</v>
      </c>
      <c r="AZ18693" s="2">
        <v>100</v>
      </c>
      <c r="BA18693" s="2" t="s">
        <v>47347</v>
      </c>
      <c r="BB18693" s="2">
        <v>100</v>
      </c>
    </row>
    <row r="18694" spans="1:54">
      <c r="A18694" s="2" t="s">
        <v>37365</v>
      </c>
      <c r="B18694" s="2" t="s">
        <v>37366</v>
      </c>
      <c r="C18694" s="2">
        <v>7824</v>
      </c>
      <c r="D18694" s="2" t="s">
        <v>162</v>
      </c>
      <c r="E18694" s="2" t="s">
        <v>51</v>
      </c>
      <c r="G18694" s="2" t="s">
        <v>164</v>
      </c>
      <c r="I18694" s="2" t="s">
        <v>475</v>
      </c>
      <c r="J18694" s="2" t="s">
        <v>78</v>
      </c>
      <c r="K18694" s="2">
        <v>6</v>
      </c>
      <c r="L18694" s="2" t="s">
        <v>1846</v>
      </c>
      <c r="M18694" s="2">
        <v>25</v>
      </c>
      <c r="N18694" s="2" t="s">
        <v>1847</v>
      </c>
      <c r="O18694" s="2">
        <v>24.1</v>
      </c>
      <c r="P18694" s="2">
        <v>18223</v>
      </c>
      <c r="Q18694" s="2">
        <v>1979</v>
      </c>
      <c r="R18694" s="2">
        <v>9999</v>
      </c>
      <c r="U18694" s="2" t="s">
        <v>54</v>
      </c>
      <c r="V18694" s="2" t="s">
        <v>239</v>
      </c>
      <c r="AI18694" s="2">
        <v>0.74</v>
      </c>
      <c r="AJ18694" s="2">
        <v>0.24601000000000001</v>
      </c>
      <c r="AK18694" s="2">
        <v>0.24601000000000001</v>
      </c>
      <c r="AL18694" s="2">
        <v>0.24601000000000001</v>
      </c>
      <c r="AM18694" s="2">
        <v>0.24601000000000001</v>
      </c>
      <c r="AY18694" s="2" t="s">
        <v>46323</v>
      </c>
      <c r="AZ18694" s="2">
        <v>100</v>
      </c>
      <c r="BA18694" s="2" t="s">
        <v>46323</v>
      </c>
      <c r="BB18694" s="2">
        <v>100</v>
      </c>
    </row>
    <row r="18695" spans="1:54">
      <c r="A18695" s="2" t="s">
        <v>37365</v>
      </c>
      <c r="B18695" s="2" t="s">
        <v>37367</v>
      </c>
      <c r="C18695" s="2">
        <v>7824</v>
      </c>
      <c r="D18695" s="2" t="s">
        <v>162</v>
      </c>
      <c r="E18695" s="2" t="s">
        <v>55</v>
      </c>
      <c r="G18695" s="2" t="s">
        <v>164</v>
      </c>
      <c r="I18695" s="2" t="s">
        <v>475</v>
      </c>
      <c r="J18695" s="2" t="s">
        <v>78</v>
      </c>
      <c r="K18695" s="2">
        <v>6</v>
      </c>
      <c r="L18695" s="2" t="s">
        <v>1846</v>
      </c>
      <c r="M18695" s="2">
        <v>25</v>
      </c>
      <c r="N18695" s="2" t="s">
        <v>1847</v>
      </c>
      <c r="O18695" s="2">
        <v>23</v>
      </c>
      <c r="P18695" s="2">
        <v>18222</v>
      </c>
      <c r="Q18695" s="2">
        <v>1980</v>
      </c>
      <c r="R18695" s="2">
        <v>9999</v>
      </c>
      <c r="U18695" s="2" t="s">
        <v>54</v>
      </c>
      <c r="V18695" s="2" t="s">
        <v>240</v>
      </c>
      <c r="AI18695" s="2">
        <v>1.23</v>
      </c>
      <c r="AJ18695" s="2">
        <v>0.24601000000000001</v>
      </c>
      <c r="AK18695" s="2">
        <v>0.24601000000000001</v>
      </c>
      <c r="AL18695" s="2">
        <v>0.24601000000000001</v>
      </c>
      <c r="AM18695" s="2">
        <v>0.24601000000000001</v>
      </c>
      <c r="AY18695" s="2" t="s">
        <v>46323</v>
      </c>
      <c r="AZ18695" s="2">
        <v>100</v>
      </c>
      <c r="BA18695" s="2" t="s">
        <v>46323</v>
      </c>
      <c r="BB18695" s="2">
        <v>100</v>
      </c>
    </row>
    <row r="18696" spans="1:54">
      <c r="A18696" s="2" t="s">
        <v>37368</v>
      </c>
      <c r="B18696" s="2" t="s">
        <v>37369</v>
      </c>
      <c r="C18696" s="2">
        <v>7825</v>
      </c>
      <c r="D18696" s="2" t="s">
        <v>162</v>
      </c>
      <c r="E18696" s="2" t="s">
        <v>51</v>
      </c>
      <c r="F18696" s="2">
        <v>3247</v>
      </c>
      <c r="G18696" s="2" t="s">
        <v>164</v>
      </c>
      <c r="I18696" s="2" t="s">
        <v>224</v>
      </c>
      <c r="J18696" s="2" t="s">
        <v>103</v>
      </c>
      <c r="K18696" s="2">
        <v>5</v>
      </c>
      <c r="L18696" s="2" t="s">
        <v>2770</v>
      </c>
      <c r="M18696" s="2">
        <v>57</v>
      </c>
      <c r="N18696" s="2" t="s">
        <v>2771</v>
      </c>
      <c r="O18696" s="2">
        <v>153</v>
      </c>
      <c r="P18696" s="2">
        <v>10853</v>
      </c>
      <c r="Q18696" s="2">
        <v>2001</v>
      </c>
      <c r="R18696" s="2">
        <v>9999</v>
      </c>
      <c r="U18696" s="2" t="s">
        <v>54</v>
      </c>
      <c r="V18696" s="2" t="s">
        <v>236</v>
      </c>
      <c r="Z18696" s="2" t="s">
        <v>251</v>
      </c>
      <c r="AJ18696" s="2">
        <v>6.1429999999999998E-2</v>
      </c>
      <c r="AK18696" s="2">
        <v>6.1429999999999998E-2</v>
      </c>
      <c r="AL18696" s="2">
        <v>6.1429999999999998E-2</v>
      </c>
      <c r="AM18696" s="2">
        <v>6.1429999999999998E-2</v>
      </c>
      <c r="AY18696" s="2" t="s">
        <v>46380</v>
      </c>
      <c r="AZ18696" s="2">
        <v>100</v>
      </c>
      <c r="BA18696" s="2" t="s">
        <v>46380</v>
      </c>
      <c r="BB18696" s="2">
        <v>100</v>
      </c>
    </row>
    <row r="18697" spans="1:54">
      <c r="A18697" s="2" t="s">
        <v>8638</v>
      </c>
      <c r="B18697" s="2" t="s">
        <v>37370</v>
      </c>
      <c r="C18697" s="2">
        <v>7826</v>
      </c>
      <c r="D18697" s="2" t="s">
        <v>162</v>
      </c>
      <c r="E18697" s="2" t="s">
        <v>14637</v>
      </c>
      <c r="F18697" s="2">
        <v>3248</v>
      </c>
      <c r="G18697" s="2" t="s">
        <v>164</v>
      </c>
      <c r="I18697" s="2" t="s">
        <v>218</v>
      </c>
      <c r="J18697" s="2" t="s">
        <v>94</v>
      </c>
      <c r="K18697" s="2">
        <v>37</v>
      </c>
      <c r="L18697" s="2" t="s">
        <v>8638</v>
      </c>
      <c r="M18697" s="2">
        <v>159</v>
      </c>
      <c r="N18697" s="2" t="s">
        <v>8639</v>
      </c>
      <c r="O18697" s="2">
        <v>154</v>
      </c>
      <c r="P18697" s="2">
        <v>10883</v>
      </c>
      <c r="Q18697" s="2">
        <v>2001</v>
      </c>
      <c r="R18697" s="2">
        <v>9999</v>
      </c>
      <c r="U18697" s="2" t="s">
        <v>54</v>
      </c>
      <c r="V18697" s="2" t="s">
        <v>239</v>
      </c>
      <c r="Z18697" s="2" t="s">
        <v>253</v>
      </c>
      <c r="AI18697" s="2">
        <v>6.0000000000000001E-3</v>
      </c>
      <c r="AJ18697" s="2">
        <v>3.2870000000000003E-2</v>
      </c>
      <c r="AK18697" s="2">
        <v>3.2870000000000003E-2</v>
      </c>
      <c r="AL18697" s="2">
        <v>3.2870000000000003E-2</v>
      </c>
      <c r="AM18697" s="2">
        <v>3.2870000000000003E-2</v>
      </c>
      <c r="AY18697" s="2" t="s">
        <v>48027</v>
      </c>
      <c r="AZ18697" s="2">
        <v>100</v>
      </c>
      <c r="BA18697" s="2" t="s">
        <v>46211</v>
      </c>
      <c r="BB18697" s="2">
        <v>100</v>
      </c>
    </row>
    <row r="18698" spans="1:54">
      <c r="A18698" s="2" t="s">
        <v>8638</v>
      </c>
      <c r="B18698" s="2" t="s">
        <v>37371</v>
      </c>
      <c r="C18698" s="2">
        <v>7826</v>
      </c>
      <c r="D18698" s="2" t="s">
        <v>162</v>
      </c>
      <c r="E18698" s="2" t="s">
        <v>14640</v>
      </c>
      <c r="F18698" s="2">
        <v>3249</v>
      </c>
      <c r="G18698" s="2" t="s">
        <v>164</v>
      </c>
      <c r="I18698" s="2" t="s">
        <v>218</v>
      </c>
      <c r="J18698" s="2" t="s">
        <v>94</v>
      </c>
      <c r="K18698" s="2">
        <v>37</v>
      </c>
      <c r="L18698" s="2" t="s">
        <v>8638</v>
      </c>
      <c r="M18698" s="2">
        <v>159</v>
      </c>
      <c r="N18698" s="2" t="s">
        <v>8639</v>
      </c>
      <c r="O18698" s="2">
        <v>154</v>
      </c>
      <c r="P18698" s="2">
        <v>10883</v>
      </c>
      <c r="Q18698" s="2">
        <v>2001</v>
      </c>
      <c r="R18698" s="2">
        <v>9999</v>
      </c>
      <c r="U18698" s="2" t="s">
        <v>54</v>
      </c>
      <c r="V18698" s="2" t="s">
        <v>239</v>
      </c>
      <c r="Z18698" s="2" t="s">
        <v>253</v>
      </c>
      <c r="AI18698" s="2">
        <v>6.0000000000000001E-3</v>
      </c>
      <c r="AJ18698" s="2">
        <v>3.5139999999999998E-2</v>
      </c>
      <c r="AK18698" s="2">
        <v>3.5139999999999998E-2</v>
      </c>
      <c r="AL18698" s="2">
        <v>3.5139999999999998E-2</v>
      </c>
      <c r="AM18698" s="2">
        <v>3.5139999999999998E-2</v>
      </c>
      <c r="AY18698" s="2" t="s">
        <v>48027</v>
      </c>
      <c r="AZ18698" s="2">
        <v>100</v>
      </c>
      <c r="BA18698" s="2" t="s">
        <v>46211</v>
      </c>
      <c r="BB18698" s="2">
        <v>100</v>
      </c>
    </row>
    <row r="18699" spans="1:54">
      <c r="A18699" s="2" t="s">
        <v>8638</v>
      </c>
      <c r="B18699" s="2" t="s">
        <v>37372</v>
      </c>
      <c r="C18699" s="2">
        <v>7826</v>
      </c>
      <c r="D18699" s="2" t="s">
        <v>162</v>
      </c>
      <c r="E18699" s="2" t="s">
        <v>11688</v>
      </c>
      <c r="F18699" s="2">
        <v>3250</v>
      </c>
      <c r="G18699" s="2" t="s">
        <v>164</v>
      </c>
      <c r="I18699" s="2" t="s">
        <v>218</v>
      </c>
      <c r="J18699" s="2" t="s">
        <v>94</v>
      </c>
      <c r="K18699" s="2">
        <v>37</v>
      </c>
      <c r="L18699" s="2" t="s">
        <v>8638</v>
      </c>
      <c r="M18699" s="2">
        <v>159</v>
      </c>
      <c r="N18699" s="2" t="s">
        <v>8639</v>
      </c>
      <c r="O18699" s="2">
        <v>154</v>
      </c>
      <c r="P18699" s="2">
        <v>10883</v>
      </c>
      <c r="Q18699" s="2">
        <v>2001</v>
      </c>
      <c r="R18699" s="2">
        <v>9999</v>
      </c>
      <c r="U18699" s="2" t="s">
        <v>54</v>
      </c>
      <c r="V18699" s="2" t="s">
        <v>239</v>
      </c>
      <c r="Z18699" s="2" t="s">
        <v>253</v>
      </c>
      <c r="AI18699" s="2">
        <v>6.0000000000000001E-3</v>
      </c>
      <c r="AJ18699" s="2">
        <v>3.27E-2</v>
      </c>
      <c r="AK18699" s="2">
        <v>3.27E-2</v>
      </c>
      <c r="AL18699" s="2">
        <v>3.27E-2</v>
      </c>
      <c r="AM18699" s="2">
        <v>3.27E-2</v>
      </c>
      <c r="AY18699" s="2" t="s">
        <v>48027</v>
      </c>
      <c r="AZ18699" s="2">
        <v>100</v>
      </c>
      <c r="BA18699" s="2" t="s">
        <v>46211</v>
      </c>
      <c r="BB18699" s="2">
        <v>100</v>
      </c>
    </row>
    <row r="18700" spans="1:54">
      <c r="A18700" s="2" t="s">
        <v>8638</v>
      </c>
      <c r="B18700" s="2" t="s">
        <v>37373</v>
      </c>
      <c r="C18700" s="2">
        <v>7826</v>
      </c>
      <c r="D18700" s="2" t="s">
        <v>162</v>
      </c>
      <c r="E18700" s="2" t="s">
        <v>89</v>
      </c>
      <c r="F18700" s="2">
        <v>3251</v>
      </c>
      <c r="G18700" s="2" t="s">
        <v>166</v>
      </c>
      <c r="I18700" s="2" t="s">
        <v>218</v>
      </c>
      <c r="J18700" s="2" t="s">
        <v>94</v>
      </c>
      <c r="K18700" s="2">
        <v>37</v>
      </c>
      <c r="L18700" s="2" t="s">
        <v>8638</v>
      </c>
      <c r="M18700" s="2">
        <v>159</v>
      </c>
      <c r="N18700" s="2" t="s">
        <v>8639</v>
      </c>
      <c r="O18700" s="2">
        <v>155.5</v>
      </c>
      <c r="P18700" s="2">
        <v>7050</v>
      </c>
      <c r="Q18700" s="2">
        <v>2003</v>
      </c>
      <c r="R18700" s="2">
        <v>9999</v>
      </c>
      <c r="U18700" s="2" t="s">
        <v>54</v>
      </c>
      <c r="V18700" s="2" t="s">
        <v>239</v>
      </c>
      <c r="Z18700" s="2" t="s">
        <v>251</v>
      </c>
      <c r="AA18700" s="2" t="s">
        <v>63</v>
      </c>
      <c r="AI18700" s="2">
        <v>6.0000000000000001E-3</v>
      </c>
      <c r="AJ18700" s="2">
        <v>6.3899999999999998E-3</v>
      </c>
      <c r="AK18700" s="2">
        <v>6.3899999999999998E-3</v>
      </c>
      <c r="AL18700" s="2">
        <v>6.3899999999999998E-3</v>
      </c>
      <c r="AM18700" s="2">
        <v>6.3899999999999998E-3</v>
      </c>
      <c r="AY18700" s="2" t="s">
        <v>48027</v>
      </c>
      <c r="AZ18700" s="2">
        <v>100</v>
      </c>
      <c r="BA18700" s="2" t="s">
        <v>46211</v>
      </c>
      <c r="BB18700" s="2">
        <v>100</v>
      </c>
    </row>
    <row r="18701" spans="1:54">
      <c r="A18701" s="2" t="s">
        <v>8638</v>
      </c>
      <c r="B18701" s="2" t="s">
        <v>37374</v>
      </c>
      <c r="C18701" s="2">
        <v>7826</v>
      </c>
      <c r="D18701" s="2" t="s">
        <v>162</v>
      </c>
      <c r="E18701" s="2" t="s">
        <v>73</v>
      </c>
      <c r="F18701" s="2">
        <v>3252</v>
      </c>
      <c r="G18701" s="2" t="s">
        <v>166</v>
      </c>
      <c r="I18701" s="2" t="s">
        <v>218</v>
      </c>
      <c r="J18701" s="2" t="s">
        <v>94</v>
      </c>
      <c r="K18701" s="2">
        <v>37</v>
      </c>
      <c r="L18701" s="2" t="s">
        <v>8638</v>
      </c>
      <c r="M18701" s="2">
        <v>159</v>
      </c>
      <c r="N18701" s="2" t="s">
        <v>8639</v>
      </c>
      <c r="O18701" s="2">
        <v>155.5</v>
      </c>
      <c r="P18701" s="2">
        <v>7050</v>
      </c>
      <c r="Q18701" s="2">
        <v>2003</v>
      </c>
      <c r="R18701" s="2">
        <v>9999</v>
      </c>
      <c r="U18701" s="2" t="s">
        <v>54</v>
      </c>
      <c r="V18701" s="2" t="s">
        <v>239</v>
      </c>
      <c r="Z18701" s="2" t="s">
        <v>251</v>
      </c>
      <c r="AA18701" s="2" t="s">
        <v>63</v>
      </c>
      <c r="AI18701" s="2">
        <v>6.0000000000000001E-3</v>
      </c>
      <c r="AJ18701" s="2">
        <v>6.3899999999999998E-3</v>
      </c>
      <c r="AK18701" s="2">
        <v>6.3899999999999998E-3</v>
      </c>
      <c r="AL18701" s="2">
        <v>6.3899999999999998E-3</v>
      </c>
      <c r="AM18701" s="2">
        <v>6.3899999999999998E-3</v>
      </c>
      <c r="AY18701" s="2" t="s">
        <v>48027</v>
      </c>
      <c r="AZ18701" s="2">
        <v>100</v>
      </c>
      <c r="BA18701" s="2" t="s">
        <v>46211</v>
      </c>
      <c r="BB18701" s="2">
        <v>100</v>
      </c>
    </row>
    <row r="18702" spans="1:54">
      <c r="A18702" s="2" t="s">
        <v>8638</v>
      </c>
      <c r="B18702" s="2" t="s">
        <v>37375</v>
      </c>
      <c r="C18702" s="2">
        <v>7826</v>
      </c>
      <c r="D18702" s="2" t="s">
        <v>162</v>
      </c>
      <c r="E18702" s="2" t="s">
        <v>3979</v>
      </c>
      <c r="F18702" s="2">
        <v>3251</v>
      </c>
      <c r="G18702" s="2" t="s">
        <v>166</v>
      </c>
      <c r="I18702" s="2" t="s">
        <v>218</v>
      </c>
      <c r="J18702" s="2" t="s">
        <v>94</v>
      </c>
      <c r="K18702" s="2">
        <v>37</v>
      </c>
      <c r="L18702" s="2" t="s">
        <v>8638</v>
      </c>
      <c r="M18702" s="2">
        <v>159</v>
      </c>
      <c r="N18702" s="2" t="s">
        <v>8639</v>
      </c>
      <c r="O18702" s="2">
        <v>188</v>
      </c>
      <c r="P18702" s="2">
        <v>7050</v>
      </c>
      <c r="Q18702" s="2">
        <v>2003</v>
      </c>
      <c r="R18702" s="2">
        <v>9999</v>
      </c>
      <c r="U18702" s="2" t="s">
        <v>54</v>
      </c>
      <c r="V18702" s="2" t="s">
        <v>239</v>
      </c>
      <c r="Z18702" s="2" t="s">
        <v>251</v>
      </c>
      <c r="AA18702" s="2" t="s">
        <v>63</v>
      </c>
      <c r="AI18702" s="2">
        <v>6.0000000000000001E-3</v>
      </c>
      <c r="AJ18702" s="2">
        <v>6.3899999999999998E-3</v>
      </c>
      <c r="AK18702" s="2">
        <v>6.3899999999999998E-3</v>
      </c>
      <c r="AL18702" s="2">
        <v>6.3899999999999998E-3</v>
      </c>
      <c r="AM18702" s="2">
        <v>6.3899999999999998E-3</v>
      </c>
      <c r="AY18702" s="2" t="s">
        <v>48027</v>
      </c>
      <c r="AZ18702" s="2">
        <v>100</v>
      </c>
      <c r="BA18702" s="2" t="s">
        <v>46211</v>
      </c>
      <c r="BB18702" s="2">
        <v>100</v>
      </c>
    </row>
    <row r="18703" spans="1:54">
      <c r="A18703" s="2" t="s">
        <v>37376</v>
      </c>
      <c r="B18703" s="2" t="s">
        <v>37377</v>
      </c>
      <c r="C18703" s="2">
        <v>7827</v>
      </c>
      <c r="D18703" s="2" t="s">
        <v>162</v>
      </c>
      <c r="E18703" s="2" t="s">
        <v>51</v>
      </c>
      <c r="G18703" s="2" t="s">
        <v>164</v>
      </c>
      <c r="H18703" s="2" t="s">
        <v>165</v>
      </c>
      <c r="I18703" s="2" t="s">
        <v>219</v>
      </c>
      <c r="J18703" s="2" t="s">
        <v>1452</v>
      </c>
      <c r="K18703" s="2">
        <v>39</v>
      </c>
      <c r="L18703" s="2" t="s">
        <v>1648</v>
      </c>
      <c r="M18703" s="2">
        <v>139</v>
      </c>
      <c r="N18703" s="2" t="s">
        <v>37378</v>
      </c>
      <c r="O18703" s="2">
        <v>1.8</v>
      </c>
      <c r="P18703" s="2">
        <v>10745</v>
      </c>
      <c r="Q18703" s="2">
        <v>2000</v>
      </c>
      <c r="R18703" s="2">
        <v>9999</v>
      </c>
      <c r="U18703" s="2" t="s">
        <v>54</v>
      </c>
      <c r="V18703" s="2" t="s">
        <v>240</v>
      </c>
      <c r="AI18703" s="2">
        <v>0.5</v>
      </c>
      <c r="AJ18703" s="2">
        <v>1.6497599999999999</v>
      </c>
      <c r="AK18703" s="2">
        <v>1.6497599999999999</v>
      </c>
      <c r="AL18703" s="2">
        <v>1.6497599999999999</v>
      </c>
      <c r="AM18703" s="2">
        <v>1.6497599999999999</v>
      </c>
      <c r="AY18703" s="2" t="s">
        <v>46610</v>
      </c>
      <c r="AZ18703" s="2">
        <v>100</v>
      </c>
      <c r="BA18703" s="2" t="s">
        <v>46610</v>
      </c>
      <c r="BB18703" s="2">
        <v>100</v>
      </c>
    </row>
    <row r="18704" spans="1:54">
      <c r="A18704" s="2" t="s">
        <v>37379</v>
      </c>
      <c r="B18704" s="2" t="s">
        <v>37380</v>
      </c>
      <c r="C18704" s="2">
        <v>7828</v>
      </c>
      <c r="D18704" s="2" t="s">
        <v>162</v>
      </c>
      <c r="E18704" s="2" t="s">
        <v>51</v>
      </c>
      <c r="G18704" s="2" t="s">
        <v>164</v>
      </c>
      <c r="H18704" s="2" t="s">
        <v>165</v>
      </c>
      <c r="I18704" s="2" t="s">
        <v>219</v>
      </c>
      <c r="J18704" s="2" t="s">
        <v>1452</v>
      </c>
      <c r="K18704" s="2">
        <v>39</v>
      </c>
      <c r="L18704" s="2" t="s">
        <v>1648</v>
      </c>
      <c r="M18704" s="2">
        <v>139</v>
      </c>
      <c r="N18704" s="2" t="s">
        <v>37378</v>
      </c>
      <c r="O18704" s="2">
        <v>1.8</v>
      </c>
      <c r="P18704" s="2">
        <v>25000</v>
      </c>
      <c r="Q18704" s="2">
        <v>2000</v>
      </c>
      <c r="R18704" s="2">
        <v>9999</v>
      </c>
      <c r="U18704" s="2" t="s">
        <v>54</v>
      </c>
      <c r="V18704" s="2" t="s">
        <v>240</v>
      </c>
      <c r="AI18704" s="2">
        <v>0.5</v>
      </c>
      <c r="AJ18704" s="2">
        <v>1.6497599999999999</v>
      </c>
      <c r="AK18704" s="2">
        <v>1.6497599999999999</v>
      </c>
      <c r="AL18704" s="2">
        <v>1.6497599999999999</v>
      </c>
      <c r="AM18704" s="2">
        <v>1.6497599999999999</v>
      </c>
      <c r="AY18704" s="2" t="s">
        <v>51761</v>
      </c>
      <c r="AZ18704" s="2">
        <v>100</v>
      </c>
      <c r="BA18704" s="2" t="s">
        <v>51761</v>
      </c>
      <c r="BB18704" s="2">
        <v>100</v>
      </c>
    </row>
    <row r="18705" spans="1:54">
      <c r="A18705" s="2" t="s">
        <v>37381</v>
      </c>
      <c r="B18705" s="2" t="s">
        <v>37382</v>
      </c>
      <c r="C18705" s="2">
        <v>7829</v>
      </c>
      <c r="D18705" s="2" t="s">
        <v>162</v>
      </c>
      <c r="E18705" s="2" t="s">
        <v>51</v>
      </c>
      <c r="F18705" s="2">
        <v>3255</v>
      </c>
      <c r="G18705" s="2" t="s">
        <v>164</v>
      </c>
      <c r="I18705" s="2" t="s">
        <v>210</v>
      </c>
      <c r="J18705" s="2" t="s">
        <v>2032</v>
      </c>
      <c r="K18705" s="2">
        <v>13</v>
      </c>
      <c r="L18705" s="2" t="s">
        <v>327</v>
      </c>
      <c r="M18705" s="2">
        <v>207</v>
      </c>
      <c r="N18705" s="2" t="s">
        <v>3257</v>
      </c>
      <c r="O18705" s="2">
        <v>93.6</v>
      </c>
      <c r="P18705" s="2">
        <v>12724</v>
      </c>
      <c r="Q18705" s="2">
        <v>1999</v>
      </c>
      <c r="R18705" s="2">
        <v>9999</v>
      </c>
      <c r="U18705" s="2" t="s">
        <v>54</v>
      </c>
      <c r="V18705" s="2" t="s">
        <v>236</v>
      </c>
      <c r="Z18705" s="2" t="s">
        <v>251</v>
      </c>
      <c r="AI18705" s="2">
        <v>6.0000000000000001E-3</v>
      </c>
      <c r="AJ18705" s="2">
        <v>4.3040000000000002E-2</v>
      </c>
      <c r="AK18705" s="2">
        <v>4.3040000000000002E-2</v>
      </c>
      <c r="AL18705" s="2">
        <v>4.3040000000000002E-2</v>
      </c>
      <c r="AM18705" s="2">
        <v>4.3040000000000002E-2</v>
      </c>
      <c r="AY18705" s="2" t="s">
        <v>51760</v>
      </c>
      <c r="AZ18705" s="2">
        <v>100</v>
      </c>
      <c r="BA18705" s="2" t="s">
        <v>51760</v>
      </c>
      <c r="BB18705" s="2">
        <v>100</v>
      </c>
    </row>
    <row r="18706" spans="1:54">
      <c r="A18706" s="2" t="s">
        <v>37381</v>
      </c>
      <c r="B18706" s="2" t="s">
        <v>37383</v>
      </c>
      <c r="C18706" s="2">
        <v>7829</v>
      </c>
      <c r="D18706" s="2" t="s">
        <v>162</v>
      </c>
      <c r="E18706" s="2" t="s">
        <v>55</v>
      </c>
      <c r="F18706" s="2">
        <v>3256</v>
      </c>
      <c r="G18706" s="2" t="s">
        <v>164</v>
      </c>
      <c r="I18706" s="2" t="s">
        <v>210</v>
      </c>
      <c r="J18706" s="2" t="s">
        <v>2032</v>
      </c>
      <c r="K18706" s="2">
        <v>13</v>
      </c>
      <c r="L18706" s="2" t="s">
        <v>327</v>
      </c>
      <c r="M18706" s="2">
        <v>207</v>
      </c>
      <c r="N18706" s="2" t="s">
        <v>3257</v>
      </c>
      <c r="O18706" s="2">
        <v>93.8</v>
      </c>
      <c r="P18706" s="2">
        <v>12724</v>
      </c>
      <c r="Q18706" s="2">
        <v>1999</v>
      </c>
      <c r="R18706" s="2">
        <v>9999</v>
      </c>
      <c r="U18706" s="2" t="s">
        <v>54</v>
      </c>
      <c r="V18706" s="2" t="s">
        <v>236</v>
      </c>
      <c r="Z18706" s="2" t="s">
        <v>251</v>
      </c>
      <c r="AI18706" s="2">
        <v>6.0000000000000001E-3</v>
      </c>
      <c r="AJ18706" s="2">
        <v>4.3279999999999999E-2</v>
      </c>
      <c r="AK18706" s="2">
        <v>4.3279999999999999E-2</v>
      </c>
      <c r="AL18706" s="2">
        <v>4.3279999999999999E-2</v>
      </c>
      <c r="AM18706" s="2">
        <v>4.3279999999999999E-2</v>
      </c>
      <c r="AY18706" s="2" t="s">
        <v>51760</v>
      </c>
      <c r="AZ18706" s="2">
        <v>100</v>
      </c>
      <c r="BA18706" s="2" t="s">
        <v>51760</v>
      </c>
      <c r="BB18706" s="2">
        <v>100</v>
      </c>
    </row>
    <row r="18707" spans="1:54">
      <c r="A18707" s="2" t="s">
        <v>37384</v>
      </c>
      <c r="B18707" s="2" t="s">
        <v>37385</v>
      </c>
      <c r="C18707" s="2">
        <v>7831</v>
      </c>
      <c r="D18707" s="2" t="s">
        <v>162</v>
      </c>
      <c r="E18707" s="2" t="s">
        <v>51</v>
      </c>
      <c r="G18707" s="2" t="s">
        <v>164</v>
      </c>
      <c r="H18707" s="2" t="s">
        <v>165</v>
      </c>
      <c r="I18707" s="2" t="s">
        <v>213</v>
      </c>
      <c r="J18707" s="2" t="s">
        <v>74</v>
      </c>
      <c r="K18707" s="2">
        <v>26</v>
      </c>
      <c r="L18707" s="2" t="s">
        <v>37386</v>
      </c>
      <c r="M18707" s="2">
        <v>29</v>
      </c>
      <c r="N18707" s="2" t="s">
        <v>37387</v>
      </c>
      <c r="O18707" s="2">
        <v>1</v>
      </c>
      <c r="P18707" s="2">
        <v>25000</v>
      </c>
      <c r="Q18707" s="2">
        <v>2000</v>
      </c>
      <c r="R18707" s="2">
        <v>9999</v>
      </c>
      <c r="U18707" s="2" t="s">
        <v>54</v>
      </c>
      <c r="V18707" s="2" t="s">
        <v>240</v>
      </c>
      <c r="AI18707" s="2">
        <v>1.67</v>
      </c>
      <c r="AJ18707" s="2">
        <v>1.6497599999999999</v>
      </c>
      <c r="AK18707" s="2">
        <v>1.6497599999999999</v>
      </c>
      <c r="AL18707" s="2">
        <v>1.6497599999999999</v>
      </c>
      <c r="AM18707" s="2">
        <v>1.6497599999999999</v>
      </c>
      <c r="AY18707" s="2" t="s">
        <v>51762</v>
      </c>
      <c r="AZ18707" s="2">
        <v>100</v>
      </c>
      <c r="BA18707" s="2" t="s">
        <v>51762</v>
      </c>
      <c r="BB18707" s="2">
        <v>100</v>
      </c>
    </row>
    <row r="18708" spans="1:54">
      <c r="A18708" s="2" t="s">
        <v>37384</v>
      </c>
      <c r="B18708" s="2" t="s">
        <v>37388</v>
      </c>
      <c r="C18708" s="2">
        <v>7831</v>
      </c>
      <c r="D18708" s="2" t="s">
        <v>162</v>
      </c>
      <c r="E18708" s="2" t="s">
        <v>55</v>
      </c>
      <c r="G18708" s="2" t="s">
        <v>164</v>
      </c>
      <c r="H18708" s="2" t="s">
        <v>165</v>
      </c>
      <c r="I18708" s="2" t="s">
        <v>213</v>
      </c>
      <c r="J18708" s="2" t="s">
        <v>74</v>
      </c>
      <c r="K18708" s="2">
        <v>26</v>
      </c>
      <c r="L18708" s="2" t="s">
        <v>37386</v>
      </c>
      <c r="M18708" s="2">
        <v>29</v>
      </c>
      <c r="N18708" s="2" t="s">
        <v>37387</v>
      </c>
      <c r="O18708" s="2">
        <v>1</v>
      </c>
      <c r="P18708" s="2">
        <v>25000</v>
      </c>
      <c r="Q18708" s="2">
        <v>2000</v>
      </c>
      <c r="R18708" s="2">
        <v>9999</v>
      </c>
      <c r="U18708" s="2" t="s">
        <v>54</v>
      </c>
      <c r="V18708" s="2" t="s">
        <v>240</v>
      </c>
      <c r="AI18708" s="2">
        <v>1.67</v>
      </c>
      <c r="AJ18708" s="2">
        <v>1.6497599999999999</v>
      </c>
      <c r="AK18708" s="2">
        <v>1.6497599999999999</v>
      </c>
      <c r="AL18708" s="2">
        <v>1.6497599999999999</v>
      </c>
      <c r="AM18708" s="2">
        <v>1.6497599999999999</v>
      </c>
      <c r="AY18708" s="2" t="s">
        <v>51762</v>
      </c>
      <c r="AZ18708" s="2">
        <v>100</v>
      </c>
      <c r="BA18708" s="2" t="s">
        <v>51762</v>
      </c>
      <c r="BB18708" s="2">
        <v>100</v>
      </c>
    </row>
    <row r="18709" spans="1:54">
      <c r="A18709" s="2" t="s">
        <v>37384</v>
      </c>
      <c r="B18709" s="2" t="s">
        <v>37389</v>
      </c>
      <c r="C18709" s="2">
        <v>7831</v>
      </c>
      <c r="D18709" s="2" t="s">
        <v>162</v>
      </c>
      <c r="E18709" s="2" t="s">
        <v>72</v>
      </c>
      <c r="G18709" s="2" t="s">
        <v>164</v>
      </c>
      <c r="H18709" s="2" t="s">
        <v>165</v>
      </c>
      <c r="I18709" s="2" t="s">
        <v>213</v>
      </c>
      <c r="J18709" s="2" t="s">
        <v>74</v>
      </c>
      <c r="K18709" s="2">
        <v>26</v>
      </c>
      <c r="L18709" s="2" t="s">
        <v>37386</v>
      </c>
      <c r="M18709" s="2">
        <v>29</v>
      </c>
      <c r="N18709" s="2" t="s">
        <v>37387</v>
      </c>
      <c r="O18709" s="2">
        <v>0.8</v>
      </c>
      <c r="P18709" s="2">
        <v>25000</v>
      </c>
      <c r="Q18709" s="2">
        <v>2001</v>
      </c>
      <c r="R18709" s="2">
        <v>9999</v>
      </c>
      <c r="U18709" s="2" t="s">
        <v>54</v>
      </c>
      <c r="V18709" s="2" t="s">
        <v>240</v>
      </c>
      <c r="AI18709" s="2">
        <v>1.67</v>
      </c>
      <c r="AJ18709" s="2">
        <v>1.6497599999999999</v>
      </c>
      <c r="AK18709" s="2">
        <v>1.6497599999999999</v>
      </c>
      <c r="AL18709" s="2">
        <v>1.6497599999999999</v>
      </c>
      <c r="AM18709" s="2">
        <v>1.6497599999999999</v>
      </c>
      <c r="AY18709" s="2" t="s">
        <v>51762</v>
      </c>
      <c r="AZ18709" s="2">
        <v>100</v>
      </c>
      <c r="BA18709" s="2" t="s">
        <v>51762</v>
      </c>
      <c r="BB18709" s="2">
        <v>100</v>
      </c>
    </row>
    <row r="18710" spans="1:54">
      <c r="A18710" s="2" t="s">
        <v>37390</v>
      </c>
      <c r="B18710" s="2" t="s">
        <v>37391</v>
      </c>
      <c r="C18710" s="2">
        <v>7832</v>
      </c>
      <c r="D18710" s="2" t="s">
        <v>162</v>
      </c>
      <c r="E18710" s="2" t="s">
        <v>51</v>
      </c>
      <c r="G18710" s="2" t="s">
        <v>101</v>
      </c>
      <c r="I18710" s="2" t="s">
        <v>867</v>
      </c>
      <c r="J18710" s="2" t="s">
        <v>649</v>
      </c>
      <c r="K18710" s="2">
        <v>53</v>
      </c>
      <c r="L18710" s="2" t="s">
        <v>15873</v>
      </c>
      <c r="M18710" s="2">
        <v>39</v>
      </c>
      <c r="N18710" s="2" t="s">
        <v>15874</v>
      </c>
      <c r="O18710" s="2">
        <v>2.1</v>
      </c>
      <c r="P18710" s="2">
        <v>13500</v>
      </c>
      <c r="Q18710" s="2">
        <v>1999</v>
      </c>
      <c r="R18710" s="2">
        <v>9999</v>
      </c>
      <c r="U18710" s="2" t="s">
        <v>54</v>
      </c>
      <c r="V18710" s="2" t="s">
        <v>101</v>
      </c>
      <c r="AJ18710" s="2">
        <v>0.22117000000000001</v>
      </c>
      <c r="AK18710" s="2">
        <v>0.22117000000000001</v>
      </c>
      <c r="AL18710" s="2">
        <v>0.22117000000000001</v>
      </c>
      <c r="AM18710" s="2">
        <v>0.22117000000000001</v>
      </c>
      <c r="AY18710" s="2" t="s">
        <v>51763</v>
      </c>
      <c r="AZ18710" s="2">
        <v>100</v>
      </c>
      <c r="BA18710" s="2" t="s">
        <v>51763</v>
      </c>
      <c r="BB18710" s="2">
        <v>100</v>
      </c>
    </row>
    <row r="18711" spans="1:54">
      <c r="A18711" s="2" t="s">
        <v>37390</v>
      </c>
      <c r="B18711" s="2" t="s">
        <v>37392</v>
      </c>
      <c r="C18711" s="2">
        <v>7832</v>
      </c>
      <c r="D18711" s="2" t="s">
        <v>162</v>
      </c>
      <c r="E18711" s="2" t="s">
        <v>55</v>
      </c>
      <c r="G18711" s="2" t="s">
        <v>101</v>
      </c>
      <c r="I18711" s="2" t="s">
        <v>867</v>
      </c>
      <c r="J18711" s="2" t="s">
        <v>649</v>
      </c>
      <c r="K18711" s="2">
        <v>53</v>
      </c>
      <c r="L18711" s="2" t="s">
        <v>15873</v>
      </c>
      <c r="M18711" s="2">
        <v>39</v>
      </c>
      <c r="N18711" s="2" t="s">
        <v>15874</v>
      </c>
      <c r="O18711" s="2">
        <v>2.1</v>
      </c>
      <c r="P18711" s="2">
        <v>13500</v>
      </c>
      <c r="Q18711" s="2">
        <v>1999</v>
      </c>
      <c r="R18711" s="2">
        <v>9999</v>
      </c>
      <c r="U18711" s="2" t="s">
        <v>54</v>
      </c>
      <c r="V18711" s="2" t="s">
        <v>101</v>
      </c>
      <c r="AJ18711" s="2">
        <v>0.22117000000000001</v>
      </c>
      <c r="AK18711" s="2">
        <v>0.22117000000000001</v>
      </c>
      <c r="AL18711" s="2">
        <v>0.22117000000000001</v>
      </c>
      <c r="AM18711" s="2">
        <v>0.22117000000000001</v>
      </c>
      <c r="AY18711" s="2" t="s">
        <v>51763</v>
      </c>
      <c r="AZ18711" s="2">
        <v>100</v>
      </c>
      <c r="BA18711" s="2" t="s">
        <v>51763</v>
      </c>
      <c r="BB18711" s="2">
        <v>100</v>
      </c>
    </row>
    <row r="18712" spans="1:54">
      <c r="A18712" s="2" t="s">
        <v>37390</v>
      </c>
      <c r="B18712" s="2" t="s">
        <v>37393</v>
      </c>
      <c r="C18712" s="2">
        <v>7832</v>
      </c>
      <c r="D18712" s="2" t="s">
        <v>162</v>
      </c>
      <c r="E18712" s="2" t="s">
        <v>72</v>
      </c>
      <c r="G18712" s="2" t="s">
        <v>101</v>
      </c>
      <c r="I18712" s="2" t="s">
        <v>867</v>
      </c>
      <c r="J18712" s="2" t="s">
        <v>649</v>
      </c>
      <c r="K18712" s="2">
        <v>53</v>
      </c>
      <c r="L18712" s="2" t="s">
        <v>15873</v>
      </c>
      <c r="M18712" s="2">
        <v>39</v>
      </c>
      <c r="N18712" s="2" t="s">
        <v>15874</v>
      </c>
      <c r="O18712" s="2">
        <v>2.1</v>
      </c>
      <c r="P18712" s="2">
        <v>13500</v>
      </c>
      <c r="Q18712" s="2">
        <v>1999</v>
      </c>
      <c r="R18712" s="2">
        <v>9999</v>
      </c>
      <c r="U18712" s="2" t="s">
        <v>54</v>
      </c>
      <c r="V18712" s="2" t="s">
        <v>101</v>
      </c>
      <c r="AJ18712" s="2">
        <v>0.22117000000000001</v>
      </c>
      <c r="AK18712" s="2">
        <v>0.22117000000000001</v>
      </c>
      <c r="AL18712" s="2">
        <v>0.22117000000000001</v>
      </c>
      <c r="AM18712" s="2">
        <v>0.22117000000000001</v>
      </c>
      <c r="AY18712" s="2" t="s">
        <v>51763</v>
      </c>
      <c r="AZ18712" s="2">
        <v>100</v>
      </c>
      <c r="BA18712" s="2" t="s">
        <v>51763</v>
      </c>
      <c r="BB18712" s="2">
        <v>100</v>
      </c>
    </row>
    <row r="18713" spans="1:54">
      <c r="A18713" s="2" t="s">
        <v>37390</v>
      </c>
      <c r="B18713" s="2" t="s">
        <v>37394</v>
      </c>
      <c r="C18713" s="2">
        <v>7832</v>
      </c>
      <c r="D18713" s="2" t="s">
        <v>162</v>
      </c>
      <c r="E18713" s="2" t="s">
        <v>89</v>
      </c>
      <c r="G18713" s="2" t="s">
        <v>101</v>
      </c>
      <c r="I18713" s="2" t="s">
        <v>867</v>
      </c>
      <c r="J18713" s="2" t="s">
        <v>649</v>
      </c>
      <c r="K18713" s="2">
        <v>53</v>
      </c>
      <c r="L18713" s="2" t="s">
        <v>15873</v>
      </c>
      <c r="M18713" s="2">
        <v>39</v>
      </c>
      <c r="N18713" s="2" t="s">
        <v>15874</v>
      </c>
      <c r="O18713" s="2">
        <v>2.1</v>
      </c>
      <c r="P18713" s="2">
        <v>13500</v>
      </c>
      <c r="Q18713" s="2">
        <v>1999</v>
      </c>
      <c r="R18713" s="2">
        <v>9999</v>
      </c>
      <c r="U18713" s="2" t="s">
        <v>54</v>
      </c>
      <c r="V18713" s="2" t="s">
        <v>101</v>
      </c>
      <c r="AJ18713" s="2">
        <v>0.22117000000000001</v>
      </c>
      <c r="AK18713" s="2">
        <v>0.22117000000000001</v>
      </c>
      <c r="AL18713" s="2">
        <v>0.22117000000000001</v>
      </c>
      <c r="AM18713" s="2">
        <v>0.22117000000000001</v>
      </c>
      <c r="AY18713" s="2" t="s">
        <v>51763</v>
      </c>
      <c r="AZ18713" s="2">
        <v>100</v>
      </c>
      <c r="BA18713" s="2" t="s">
        <v>51763</v>
      </c>
      <c r="BB18713" s="2">
        <v>100</v>
      </c>
    </row>
    <row r="18714" spans="1:54">
      <c r="A18714" s="2" t="s">
        <v>37390</v>
      </c>
      <c r="B18714" s="2" t="s">
        <v>37395</v>
      </c>
      <c r="C18714" s="2">
        <v>7832</v>
      </c>
      <c r="D18714" s="2" t="s">
        <v>162</v>
      </c>
      <c r="E18714" s="2" t="s">
        <v>73</v>
      </c>
      <c r="G18714" s="2" t="s">
        <v>101</v>
      </c>
      <c r="I18714" s="2" t="s">
        <v>867</v>
      </c>
      <c r="J18714" s="2" t="s">
        <v>649</v>
      </c>
      <c r="K18714" s="2">
        <v>53</v>
      </c>
      <c r="L18714" s="2" t="s">
        <v>15873</v>
      </c>
      <c r="M18714" s="2">
        <v>39</v>
      </c>
      <c r="N18714" s="2" t="s">
        <v>15874</v>
      </c>
      <c r="O18714" s="2">
        <v>2.1</v>
      </c>
      <c r="P18714" s="2">
        <v>13500</v>
      </c>
      <c r="Q18714" s="2">
        <v>2000</v>
      </c>
      <c r="R18714" s="2">
        <v>9999</v>
      </c>
      <c r="U18714" s="2" t="s">
        <v>54</v>
      </c>
      <c r="V18714" s="2" t="s">
        <v>101</v>
      </c>
      <c r="AJ18714" s="2">
        <v>0.22117000000000001</v>
      </c>
      <c r="AK18714" s="2">
        <v>0.22117000000000001</v>
      </c>
      <c r="AL18714" s="2">
        <v>0.22117000000000001</v>
      </c>
      <c r="AM18714" s="2">
        <v>0.22117000000000001</v>
      </c>
      <c r="AY18714" s="2" t="s">
        <v>51763</v>
      </c>
      <c r="AZ18714" s="2">
        <v>100</v>
      </c>
      <c r="BA18714" s="2" t="s">
        <v>51763</v>
      </c>
      <c r="BB18714" s="2">
        <v>100</v>
      </c>
    </row>
    <row r="18715" spans="1:54">
      <c r="A18715" s="2" t="s">
        <v>37390</v>
      </c>
      <c r="B18715" s="2" t="s">
        <v>37396</v>
      </c>
      <c r="C18715" s="2">
        <v>7832</v>
      </c>
      <c r="D18715" s="2" t="s">
        <v>162</v>
      </c>
      <c r="E18715" s="2" t="s">
        <v>87</v>
      </c>
      <c r="G18715" s="2" t="s">
        <v>101</v>
      </c>
      <c r="I18715" s="2" t="s">
        <v>867</v>
      </c>
      <c r="J18715" s="2" t="s">
        <v>649</v>
      </c>
      <c r="K18715" s="2">
        <v>53</v>
      </c>
      <c r="L18715" s="2" t="s">
        <v>15873</v>
      </c>
      <c r="M18715" s="2">
        <v>39</v>
      </c>
      <c r="N18715" s="2" t="s">
        <v>15874</v>
      </c>
      <c r="O18715" s="2">
        <v>10</v>
      </c>
      <c r="P18715" s="2">
        <v>13500</v>
      </c>
      <c r="Q18715" s="2">
        <v>2011</v>
      </c>
      <c r="R18715" s="2">
        <v>9999</v>
      </c>
      <c r="U18715" s="2" t="s">
        <v>54</v>
      </c>
      <c r="V18715" s="2" t="s">
        <v>101</v>
      </c>
      <c r="AJ18715" s="2">
        <v>7.9810000000000006E-2</v>
      </c>
      <c r="AK18715" s="2">
        <v>7.9810000000000006E-2</v>
      </c>
      <c r="AL18715" s="2">
        <v>7.9810000000000006E-2</v>
      </c>
      <c r="AM18715" s="2">
        <v>7.9810000000000006E-2</v>
      </c>
      <c r="AY18715" s="2" t="s">
        <v>51763</v>
      </c>
      <c r="AZ18715" s="2">
        <v>100</v>
      </c>
      <c r="BA18715" s="2" t="s">
        <v>51763</v>
      </c>
      <c r="BB18715" s="2">
        <v>100</v>
      </c>
    </row>
    <row r="18716" spans="1:54">
      <c r="A18716" s="2" t="s">
        <v>37390</v>
      </c>
      <c r="B18716" s="2" t="s">
        <v>37397</v>
      </c>
      <c r="C18716" s="2">
        <v>7832</v>
      </c>
      <c r="D18716" s="2" t="s">
        <v>162</v>
      </c>
      <c r="E18716" s="2" t="s">
        <v>88</v>
      </c>
      <c r="G18716" s="2" t="s">
        <v>101</v>
      </c>
      <c r="I18716" s="2" t="s">
        <v>867</v>
      </c>
      <c r="J18716" s="2" t="s">
        <v>649</v>
      </c>
      <c r="K18716" s="2">
        <v>53</v>
      </c>
      <c r="L18716" s="2" t="s">
        <v>15873</v>
      </c>
      <c r="M18716" s="2">
        <v>39</v>
      </c>
      <c r="N18716" s="2" t="s">
        <v>15874</v>
      </c>
      <c r="O18716" s="2">
        <v>10</v>
      </c>
      <c r="P18716" s="2">
        <v>13500</v>
      </c>
      <c r="Q18716" s="2">
        <v>2011</v>
      </c>
      <c r="R18716" s="2">
        <v>9999</v>
      </c>
      <c r="U18716" s="2" t="s">
        <v>54</v>
      </c>
      <c r="V18716" s="2" t="s">
        <v>101</v>
      </c>
      <c r="AJ18716" s="2">
        <v>0.12972</v>
      </c>
      <c r="AK18716" s="2">
        <v>0.12972</v>
      </c>
      <c r="AL18716" s="2">
        <v>0.12972</v>
      </c>
      <c r="AM18716" s="2">
        <v>0.12972</v>
      </c>
      <c r="AY18716" s="2" t="s">
        <v>51763</v>
      </c>
      <c r="AZ18716" s="2">
        <v>100</v>
      </c>
      <c r="BA18716" s="2" t="s">
        <v>51763</v>
      </c>
      <c r="BB18716" s="2">
        <v>100</v>
      </c>
    </row>
    <row r="18717" spans="1:54">
      <c r="A18717" s="2" t="s">
        <v>37390</v>
      </c>
      <c r="B18717" s="2" t="s">
        <v>37398</v>
      </c>
      <c r="C18717" s="2">
        <v>7832</v>
      </c>
      <c r="D18717" s="2" t="s">
        <v>162</v>
      </c>
      <c r="E18717" s="2" t="s">
        <v>821</v>
      </c>
      <c r="G18717" s="2" t="s">
        <v>101</v>
      </c>
      <c r="I18717" s="2" t="s">
        <v>867</v>
      </c>
      <c r="J18717" s="2" t="s">
        <v>649</v>
      </c>
      <c r="K18717" s="2">
        <v>53</v>
      </c>
      <c r="L18717" s="2" t="s">
        <v>15873</v>
      </c>
      <c r="M18717" s="2">
        <v>39</v>
      </c>
      <c r="N18717" s="2" t="s">
        <v>15874</v>
      </c>
      <c r="O18717" s="2">
        <v>6</v>
      </c>
      <c r="P18717" s="2">
        <v>13500</v>
      </c>
      <c r="Q18717" s="2">
        <v>2011</v>
      </c>
      <c r="R18717" s="2">
        <v>9999</v>
      </c>
      <c r="U18717" s="2" t="s">
        <v>54</v>
      </c>
      <c r="V18717" s="2" t="s">
        <v>101</v>
      </c>
      <c r="AJ18717" s="2">
        <v>0.14560000000000001</v>
      </c>
      <c r="AK18717" s="2">
        <v>0.14560000000000001</v>
      </c>
      <c r="AL18717" s="2">
        <v>0.14560000000000001</v>
      </c>
      <c r="AM18717" s="2">
        <v>0.14560000000000001</v>
      </c>
      <c r="AY18717" s="2" t="s">
        <v>51763</v>
      </c>
      <c r="AZ18717" s="2">
        <v>100</v>
      </c>
      <c r="BA18717" s="2" t="s">
        <v>51763</v>
      </c>
      <c r="BB18717" s="2">
        <v>100</v>
      </c>
    </row>
    <row r="18718" spans="1:54">
      <c r="A18718" s="2" t="s">
        <v>37399</v>
      </c>
      <c r="B18718" s="2" t="s">
        <v>37400</v>
      </c>
      <c r="C18718" s="2">
        <v>7834</v>
      </c>
      <c r="D18718" s="2" t="s">
        <v>162</v>
      </c>
      <c r="E18718" s="2" t="s">
        <v>8358</v>
      </c>
      <c r="F18718" s="2">
        <v>3260</v>
      </c>
      <c r="G18718" s="2" t="s">
        <v>166</v>
      </c>
      <c r="I18718" s="2" t="s">
        <v>218</v>
      </c>
      <c r="J18718" s="2" t="s">
        <v>950</v>
      </c>
      <c r="K18718" s="2">
        <v>45</v>
      </c>
      <c r="L18718" s="2" t="s">
        <v>1631</v>
      </c>
      <c r="M18718" s="2">
        <v>7</v>
      </c>
      <c r="N18718" s="2" t="s">
        <v>1632</v>
      </c>
      <c r="O18718" s="2">
        <v>150</v>
      </c>
      <c r="P18718" s="2">
        <v>7162</v>
      </c>
      <c r="Q18718" s="2">
        <v>2001</v>
      </c>
      <c r="R18718" s="2">
        <v>9999</v>
      </c>
      <c r="U18718" s="2" t="s">
        <v>54</v>
      </c>
      <c r="V18718" s="2" t="s">
        <v>239</v>
      </c>
      <c r="Z18718" s="2" t="s">
        <v>253</v>
      </c>
      <c r="AA18718" s="2" t="s">
        <v>63</v>
      </c>
      <c r="AI18718" s="2">
        <v>1E-3</v>
      </c>
      <c r="AJ18718" s="2">
        <v>1.056E-2</v>
      </c>
      <c r="AK18718" s="2">
        <v>1.056E-2</v>
      </c>
      <c r="AL18718" s="2">
        <v>1.056E-2</v>
      </c>
      <c r="AM18718" s="2">
        <v>1.056E-2</v>
      </c>
      <c r="AY18718" s="2" t="s">
        <v>46333</v>
      </c>
      <c r="AZ18718" s="2">
        <v>100</v>
      </c>
      <c r="BA18718" s="2" t="s">
        <v>46333</v>
      </c>
      <c r="BB18718" s="2">
        <v>100</v>
      </c>
    </row>
    <row r="18719" spans="1:54">
      <c r="A18719" s="2" t="s">
        <v>37399</v>
      </c>
      <c r="B18719" s="2" t="s">
        <v>37401</v>
      </c>
      <c r="C18719" s="2">
        <v>7834</v>
      </c>
      <c r="D18719" s="2" t="s">
        <v>162</v>
      </c>
      <c r="E18719" s="2" t="s">
        <v>8360</v>
      </c>
      <c r="F18719" s="2">
        <v>3261</v>
      </c>
      <c r="G18719" s="2" t="s">
        <v>166</v>
      </c>
      <c r="I18719" s="2" t="s">
        <v>218</v>
      </c>
      <c r="J18719" s="2" t="s">
        <v>950</v>
      </c>
      <c r="K18719" s="2">
        <v>45</v>
      </c>
      <c r="L18719" s="2" t="s">
        <v>1631</v>
      </c>
      <c r="M18719" s="2">
        <v>7</v>
      </c>
      <c r="N18719" s="2" t="s">
        <v>1632</v>
      </c>
      <c r="O18719" s="2">
        <v>150</v>
      </c>
      <c r="P18719" s="2">
        <v>7162</v>
      </c>
      <c r="Q18719" s="2">
        <v>2001</v>
      </c>
      <c r="R18719" s="2">
        <v>9999</v>
      </c>
      <c r="U18719" s="2" t="s">
        <v>54</v>
      </c>
      <c r="V18719" s="2" t="s">
        <v>239</v>
      </c>
      <c r="Z18719" s="2" t="s">
        <v>253</v>
      </c>
      <c r="AA18719" s="2" t="s">
        <v>63</v>
      </c>
      <c r="AI18719" s="2">
        <v>1E-3</v>
      </c>
      <c r="AJ18719" s="2">
        <v>1.056E-2</v>
      </c>
      <c r="AK18719" s="2">
        <v>1.056E-2</v>
      </c>
      <c r="AL18719" s="2">
        <v>1.056E-2</v>
      </c>
      <c r="AM18719" s="2">
        <v>1.056E-2</v>
      </c>
      <c r="AY18719" s="2" t="s">
        <v>46333</v>
      </c>
      <c r="AZ18719" s="2">
        <v>100</v>
      </c>
      <c r="BA18719" s="2" t="s">
        <v>46333</v>
      </c>
      <c r="BB18719" s="2">
        <v>100</v>
      </c>
    </row>
    <row r="18720" spans="1:54">
      <c r="A18720" s="2" t="s">
        <v>37399</v>
      </c>
      <c r="B18720" s="2" t="s">
        <v>37402</v>
      </c>
      <c r="C18720" s="2">
        <v>7834</v>
      </c>
      <c r="D18720" s="2" t="s">
        <v>162</v>
      </c>
      <c r="E18720" s="2" t="s">
        <v>8362</v>
      </c>
      <c r="F18720" s="2">
        <v>3262</v>
      </c>
      <c r="G18720" s="2" t="s">
        <v>164</v>
      </c>
      <c r="I18720" s="2" t="s">
        <v>218</v>
      </c>
      <c r="J18720" s="2" t="s">
        <v>950</v>
      </c>
      <c r="K18720" s="2">
        <v>45</v>
      </c>
      <c r="L18720" s="2" t="s">
        <v>1631</v>
      </c>
      <c r="M18720" s="2">
        <v>7</v>
      </c>
      <c r="N18720" s="2" t="s">
        <v>1632</v>
      </c>
      <c r="O18720" s="2">
        <v>146</v>
      </c>
      <c r="P18720" s="2">
        <v>11487</v>
      </c>
      <c r="Q18720" s="2">
        <v>2002</v>
      </c>
      <c r="R18720" s="2">
        <v>9999</v>
      </c>
      <c r="U18720" s="2" t="s">
        <v>54</v>
      </c>
      <c r="V18720" s="2" t="s">
        <v>239</v>
      </c>
      <c r="Z18720" s="2" t="s">
        <v>253</v>
      </c>
      <c r="AI18720" s="2">
        <v>1E-3</v>
      </c>
      <c r="AJ18720" s="2">
        <v>2.938E-2</v>
      </c>
      <c r="AK18720" s="2">
        <v>2.938E-2</v>
      </c>
      <c r="AL18720" s="2">
        <v>2.938E-2</v>
      </c>
      <c r="AM18720" s="2">
        <v>2.938E-2</v>
      </c>
      <c r="AY18720" s="2" t="s">
        <v>46333</v>
      </c>
      <c r="AZ18720" s="2">
        <v>100</v>
      </c>
      <c r="BA18720" s="2" t="s">
        <v>46333</v>
      </c>
      <c r="BB18720" s="2">
        <v>100</v>
      </c>
    </row>
    <row r="18721" spans="1:54">
      <c r="A18721" s="2" t="s">
        <v>37399</v>
      </c>
      <c r="B18721" s="2" t="s">
        <v>37403</v>
      </c>
      <c r="C18721" s="2">
        <v>7834</v>
      </c>
      <c r="D18721" s="2" t="s">
        <v>162</v>
      </c>
      <c r="E18721" s="2" t="s">
        <v>8364</v>
      </c>
      <c r="F18721" s="2">
        <v>3263</v>
      </c>
      <c r="G18721" s="2" t="s">
        <v>164</v>
      </c>
      <c r="I18721" s="2" t="s">
        <v>218</v>
      </c>
      <c r="J18721" s="2" t="s">
        <v>950</v>
      </c>
      <c r="K18721" s="2">
        <v>45</v>
      </c>
      <c r="L18721" s="2" t="s">
        <v>1631</v>
      </c>
      <c r="M18721" s="2">
        <v>7</v>
      </c>
      <c r="N18721" s="2" t="s">
        <v>1632</v>
      </c>
      <c r="O18721" s="2">
        <v>146</v>
      </c>
      <c r="P18721" s="2">
        <v>11487</v>
      </c>
      <c r="Q18721" s="2">
        <v>2002</v>
      </c>
      <c r="R18721" s="2">
        <v>9999</v>
      </c>
      <c r="U18721" s="2" t="s">
        <v>54</v>
      </c>
      <c r="V18721" s="2" t="s">
        <v>239</v>
      </c>
      <c r="Z18721" s="2" t="s">
        <v>253</v>
      </c>
      <c r="AI18721" s="2">
        <v>1E-3</v>
      </c>
      <c r="AJ18721" s="2">
        <v>2.8879999999999999E-2</v>
      </c>
      <c r="AK18721" s="2">
        <v>2.8879999999999999E-2</v>
      </c>
      <c r="AL18721" s="2">
        <v>2.8879999999999999E-2</v>
      </c>
      <c r="AM18721" s="2">
        <v>2.8879999999999999E-2</v>
      </c>
      <c r="AY18721" s="2" t="s">
        <v>46333</v>
      </c>
      <c r="AZ18721" s="2">
        <v>100</v>
      </c>
      <c r="BA18721" s="2" t="s">
        <v>46333</v>
      </c>
      <c r="BB18721" s="2">
        <v>100</v>
      </c>
    </row>
    <row r="18722" spans="1:54">
      <c r="A18722" s="2" t="s">
        <v>37399</v>
      </c>
      <c r="B18722" s="2" t="s">
        <v>37404</v>
      </c>
      <c r="C18722" s="2">
        <v>7834</v>
      </c>
      <c r="D18722" s="2" t="s">
        <v>162</v>
      </c>
      <c r="E18722" s="2" t="s">
        <v>37157</v>
      </c>
      <c r="F18722" s="2">
        <v>88287</v>
      </c>
      <c r="G18722" s="2" t="s">
        <v>164</v>
      </c>
      <c r="I18722" s="2" t="s">
        <v>218</v>
      </c>
      <c r="J18722" s="2" t="s">
        <v>950</v>
      </c>
      <c r="K18722" s="2">
        <v>45</v>
      </c>
      <c r="L18722" s="2" t="s">
        <v>1631</v>
      </c>
      <c r="M18722" s="2">
        <v>7</v>
      </c>
      <c r="N18722" s="2" t="s">
        <v>1632</v>
      </c>
      <c r="O18722" s="2">
        <v>75</v>
      </c>
      <c r="P18722" s="2">
        <v>11487</v>
      </c>
      <c r="Q18722" s="2">
        <v>2004</v>
      </c>
      <c r="R18722" s="2">
        <v>9999</v>
      </c>
      <c r="U18722" s="2" t="s">
        <v>54</v>
      </c>
      <c r="V18722" s="2" t="s">
        <v>236</v>
      </c>
      <c r="AJ18722" s="2">
        <v>2.9839999999999998E-2</v>
      </c>
      <c r="AK18722" s="2">
        <v>2.9839999999999998E-2</v>
      </c>
      <c r="AL18722" s="2">
        <v>2.9839999999999998E-2</v>
      </c>
      <c r="AM18722" s="2">
        <v>2.9839999999999998E-2</v>
      </c>
      <c r="AY18722" s="2" t="s">
        <v>46333</v>
      </c>
      <c r="AZ18722" s="2">
        <v>100</v>
      </c>
      <c r="BA18722" s="2" t="s">
        <v>46333</v>
      </c>
      <c r="BB18722" s="2">
        <v>100</v>
      </c>
    </row>
    <row r="18723" spans="1:54">
      <c r="A18723" s="2" t="s">
        <v>37399</v>
      </c>
      <c r="B18723" s="2" t="s">
        <v>37405</v>
      </c>
      <c r="C18723" s="2">
        <v>7834</v>
      </c>
      <c r="D18723" s="2" t="s">
        <v>162</v>
      </c>
      <c r="E18723" s="2" t="s">
        <v>37159</v>
      </c>
      <c r="F18723" s="2">
        <v>88288</v>
      </c>
      <c r="G18723" s="2" t="s">
        <v>164</v>
      </c>
      <c r="I18723" s="2" t="s">
        <v>218</v>
      </c>
      <c r="J18723" s="2" t="s">
        <v>950</v>
      </c>
      <c r="K18723" s="2">
        <v>45</v>
      </c>
      <c r="L18723" s="2" t="s">
        <v>1631</v>
      </c>
      <c r="M18723" s="2">
        <v>7</v>
      </c>
      <c r="N18723" s="2" t="s">
        <v>1632</v>
      </c>
      <c r="O18723" s="2">
        <v>75</v>
      </c>
      <c r="P18723" s="2">
        <v>11487</v>
      </c>
      <c r="Q18723" s="2">
        <v>2004</v>
      </c>
      <c r="R18723" s="2">
        <v>9999</v>
      </c>
      <c r="U18723" s="2" t="s">
        <v>54</v>
      </c>
      <c r="V18723" s="2" t="s">
        <v>236</v>
      </c>
      <c r="AJ18723" s="2">
        <v>2.9530000000000001E-2</v>
      </c>
      <c r="AK18723" s="2">
        <v>2.9530000000000001E-2</v>
      </c>
      <c r="AL18723" s="2">
        <v>2.9530000000000001E-2</v>
      </c>
      <c r="AM18723" s="2">
        <v>2.9530000000000001E-2</v>
      </c>
      <c r="AY18723" s="2" t="s">
        <v>46333</v>
      </c>
      <c r="AZ18723" s="2">
        <v>100</v>
      </c>
      <c r="BA18723" s="2" t="s">
        <v>46333</v>
      </c>
      <c r="BB18723" s="2">
        <v>100</v>
      </c>
    </row>
    <row r="18724" spans="1:54">
      <c r="A18724" s="2" t="s">
        <v>37399</v>
      </c>
      <c r="B18724" s="2" t="s">
        <v>37406</v>
      </c>
      <c r="C18724" s="2">
        <v>7834</v>
      </c>
      <c r="D18724" s="2" t="s">
        <v>162</v>
      </c>
      <c r="E18724" s="2" t="s">
        <v>36411</v>
      </c>
      <c r="F18724" s="2">
        <v>88289</v>
      </c>
      <c r="G18724" s="2" t="s">
        <v>164</v>
      </c>
      <c r="I18724" s="2" t="s">
        <v>218</v>
      </c>
      <c r="J18724" s="2" t="s">
        <v>950</v>
      </c>
      <c r="K18724" s="2">
        <v>45</v>
      </c>
      <c r="L18724" s="2" t="s">
        <v>1631</v>
      </c>
      <c r="M18724" s="2">
        <v>7</v>
      </c>
      <c r="N18724" s="2" t="s">
        <v>1632</v>
      </c>
      <c r="O18724" s="2">
        <v>75</v>
      </c>
      <c r="P18724" s="2">
        <v>11487</v>
      </c>
      <c r="Q18724" s="2">
        <v>2004</v>
      </c>
      <c r="R18724" s="2">
        <v>9999</v>
      </c>
      <c r="U18724" s="2" t="s">
        <v>54</v>
      </c>
      <c r="V18724" s="2" t="s">
        <v>236</v>
      </c>
      <c r="AJ18724" s="2">
        <v>2.964E-2</v>
      </c>
      <c r="AK18724" s="2">
        <v>2.964E-2</v>
      </c>
      <c r="AL18724" s="2">
        <v>2.964E-2</v>
      </c>
      <c r="AM18724" s="2">
        <v>2.964E-2</v>
      </c>
      <c r="AY18724" s="2" t="s">
        <v>46333</v>
      </c>
      <c r="AZ18724" s="2">
        <v>100</v>
      </c>
      <c r="BA18724" s="2" t="s">
        <v>46333</v>
      </c>
      <c r="BB18724" s="2">
        <v>100</v>
      </c>
    </row>
    <row r="18725" spans="1:54">
      <c r="A18725" s="2" t="s">
        <v>37399</v>
      </c>
      <c r="B18725" s="2" t="s">
        <v>37407</v>
      </c>
      <c r="C18725" s="2">
        <v>7834</v>
      </c>
      <c r="D18725" s="2" t="s">
        <v>162</v>
      </c>
      <c r="E18725" s="2" t="s">
        <v>37408</v>
      </c>
      <c r="F18725" s="2">
        <v>3260</v>
      </c>
      <c r="G18725" s="2" t="s">
        <v>166</v>
      </c>
      <c r="I18725" s="2" t="s">
        <v>218</v>
      </c>
      <c r="J18725" s="2" t="s">
        <v>950</v>
      </c>
      <c r="K18725" s="2">
        <v>45</v>
      </c>
      <c r="L18725" s="2" t="s">
        <v>1631</v>
      </c>
      <c r="M18725" s="2">
        <v>7</v>
      </c>
      <c r="N18725" s="2" t="s">
        <v>1632</v>
      </c>
      <c r="O18725" s="2">
        <v>160</v>
      </c>
      <c r="P18725" s="2">
        <v>7162</v>
      </c>
      <c r="Q18725" s="2">
        <v>2001</v>
      </c>
      <c r="R18725" s="2">
        <v>9999</v>
      </c>
      <c r="U18725" s="2" t="s">
        <v>54</v>
      </c>
      <c r="V18725" s="2" t="s">
        <v>239</v>
      </c>
      <c r="Z18725" s="2" t="s">
        <v>253</v>
      </c>
      <c r="AA18725" s="2" t="s">
        <v>63</v>
      </c>
      <c r="AI18725" s="2">
        <v>1E-3</v>
      </c>
      <c r="AJ18725" s="2">
        <v>1.056E-2</v>
      </c>
      <c r="AK18725" s="2">
        <v>1.056E-2</v>
      </c>
      <c r="AL18725" s="2">
        <v>1.056E-2</v>
      </c>
      <c r="AM18725" s="2">
        <v>1.056E-2</v>
      </c>
      <c r="AY18725" s="2" t="s">
        <v>46333</v>
      </c>
      <c r="AZ18725" s="2">
        <v>100</v>
      </c>
      <c r="BA18725" s="2" t="s">
        <v>46333</v>
      </c>
      <c r="BB18725" s="2">
        <v>100</v>
      </c>
    </row>
    <row r="18726" spans="1:54">
      <c r="A18726" s="2" t="s">
        <v>37409</v>
      </c>
      <c r="B18726" s="2" t="s">
        <v>37410</v>
      </c>
      <c r="C18726" s="2">
        <v>7835</v>
      </c>
      <c r="D18726" s="2" t="s">
        <v>162</v>
      </c>
      <c r="E18726" s="2" t="s">
        <v>51</v>
      </c>
      <c r="F18726" s="2">
        <v>3264</v>
      </c>
      <c r="G18726" s="2" t="s">
        <v>164</v>
      </c>
      <c r="I18726" s="2" t="s">
        <v>356</v>
      </c>
      <c r="J18726" s="2" t="s">
        <v>105</v>
      </c>
      <c r="K18726" s="2">
        <v>24</v>
      </c>
      <c r="L18726" s="2" t="s">
        <v>22447</v>
      </c>
      <c r="M18726" s="2">
        <v>15</v>
      </c>
      <c r="N18726" s="2" t="s">
        <v>22448</v>
      </c>
      <c r="O18726" s="2">
        <v>164</v>
      </c>
      <c r="P18726" s="2">
        <v>10745</v>
      </c>
      <c r="Q18726" s="2">
        <v>2003</v>
      </c>
      <c r="R18726" s="2">
        <v>9999</v>
      </c>
      <c r="U18726" s="2" t="s">
        <v>54</v>
      </c>
      <c r="V18726" s="2" t="s">
        <v>236</v>
      </c>
      <c r="Z18726" s="2" t="s">
        <v>251</v>
      </c>
      <c r="AI18726" s="2">
        <v>0.3</v>
      </c>
      <c r="AJ18726" s="2">
        <v>3.286E-2</v>
      </c>
      <c r="AK18726" s="2">
        <v>3.286E-2</v>
      </c>
      <c r="AL18726" s="2">
        <v>3.286E-2</v>
      </c>
      <c r="AM18726" s="2">
        <v>3.286E-2</v>
      </c>
      <c r="AY18726" s="2" t="s">
        <v>51764</v>
      </c>
      <c r="AZ18726" s="2">
        <v>100</v>
      </c>
      <c r="BA18726" s="2" t="s">
        <v>46366</v>
      </c>
      <c r="BB18726" s="2">
        <v>100</v>
      </c>
    </row>
    <row r="18727" spans="1:54">
      <c r="A18727" s="2" t="s">
        <v>37409</v>
      </c>
      <c r="B18727" s="2" t="s">
        <v>37411</v>
      </c>
      <c r="C18727" s="2">
        <v>7835</v>
      </c>
      <c r="D18727" s="2" t="s">
        <v>162</v>
      </c>
      <c r="E18727" s="2" t="s">
        <v>55</v>
      </c>
      <c r="F18727" s="2">
        <v>3265</v>
      </c>
      <c r="G18727" s="2" t="s">
        <v>164</v>
      </c>
      <c r="I18727" s="2" t="s">
        <v>356</v>
      </c>
      <c r="J18727" s="2" t="s">
        <v>105</v>
      </c>
      <c r="K18727" s="2">
        <v>24</v>
      </c>
      <c r="L18727" s="2" t="s">
        <v>22447</v>
      </c>
      <c r="M18727" s="2">
        <v>15</v>
      </c>
      <c r="N18727" s="2" t="s">
        <v>22448</v>
      </c>
      <c r="O18727" s="2">
        <v>163</v>
      </c>
      <c r="P18727" s="2">
        <v>10745</v>
      </c>
      <c r="Q18727" s="2">
        <v>2003</v>
      </c>
      <c r="R18727" s="2">
        <v>9999</v>
      </c>
      <c r="U18727" s="2" t="s">
        <v>54</v>
      </c>
      <c r="V18727" s="2" t="s">
        <v>236</v>
      </c>
      <c r="Z18727" s="2" t="s">
        <v>251</v>
      </c>
      <c r="AI18727" s="2">
        <v>0.3</v>
      </c>
      <c r="AJ18727" s="2">
        <v>3.7330000000000002E-2</v>
      </c>
      <c r="AK18727" s="2">
        <v>3.7330000000000002E-2</v>
      </c>
      <c r="AL18727" s="2">
        <v>3.7330000000000002E-2</v>
      </c>
      <c r="AM18727" s="2">
        <v>3.7330000000000002E-2</v>
      </c>
      <c r="AY18727" s="2" t="s">
        <v>51764</v>
      </c>
      <c r="AZ18727" s="2">
        <v>100</v>
      </c>
      <c r="BA18727" s="2" t="s">
        <v>46366</v>
      </c>
      <c r="BB18727" s="2">
        <v>100</v>
      </c>
    </row>
    <row r="18728" spans="1:54">
      <c r="A18728" s="2" t="s">
        <v>37409</v>
      </c>
      <c r="B18728" s="2" t="s">
        <v>37412</v>
      </c>
      <c r="C18728" s="2">
        <v>7835</v>
      </c>
      <c r="D18728" s="2" t="s">
        <v>162</v>
      </c>
      <c r="E18728" s="2" t="s">
        <v>72</v>
      </c>
      <c r="F18728" s="2">
        <v>3266</v>
      </c>
      <c r="G18728" s="2" t="s">
        <v>164</v>
      </c>
      <c r="I18728" s="2" t="s">
        <v>356</v>
      </c>
      <c r="J18728" s="2" t="s">
        <v>105</v>
      </c>
      <c r="K18728" s="2">
        <v>24</v>
      </c>
      <c r="L18728" s="2" t="s">
        <v>22447</v>
      </c>
      <c r="M18728" s="2">
        <v>15</v>
      </c>
      <c r="N18728" s="2" t="s">
        <v>22448</v>
      </c>
      <c r="O18728" s="2">
        <v>168.6</v>
      </c>
      <c r="P18728" s="2">
        <v>10745</v>
      </c>
      <c r="Q18728" s="2">
        <v>2003</v>
      </c>
      <c r="R18728" s="2">
        <v>9999</v>
      </c>
      <c r="U18728" s="2" t="s">
        <v>54</v>
      </c>
      <c r="V18728" s="2" t="s">
        <v>236</v>
      </c>
      <c r="Z18728" s="2" t="s">
        <v>251</v>
      </c>
      <c r="AI18728" s="2">
        <v>0.3</v>
      </c>
      <c r="AJ18728" s="2">
        <v>3.3860000000000001E-2</v>
      </c>
      <c r="AK18728" s="2">
        <v>3.3860000000000001E-2</v>
      </c>
      <c r="AL18728" s="2">
        <v>3.3860000000000001E-2</v>
      </c>
      <c r="AM18728" s="2">
        <v>3.3860000000000001E-2</v>
      </c>
      <c r="AY18728" s="2" t="s">
        <v>51764</v>
      </c>
      <c r="AZ18728" s="2">
        <v>100</v>
      </c>
      <c r="BA18728" s="2" t="s">
        <v>46366</v>
      </c>
      <c r="BB18728" s="2">
        <v>100</v>
      </c>
    </row>
    <row r="18729" spans="1:54">
      <c r="A18729" s="2" t="s">
        <v>37409</v>
      </c>
      <c r="B18729" s="2" t="s">
        <v>37413</v>
      </c>
      <c r="C18729" s="2">
        <v>7835</v>
      </c>
      <c r="D18729" s="2" t="s">
        <v>162</v>
      </c>
      <c r="E18729" s="2" t="s">
        <v>89</v>
      </c>
      <c r="F18729" s="2">
        <v>3267</v>
      </c>
      <c r="G18729" s="2" t="s">
        <v>164</v>
      </c>
      <c r="I18729" s="2" t="s">
        <v>356</v>
      </c>
      <c r="J18729" s="2" t="s">
        <v>105</v>
      </c>
      <c r="K18729" s="2">
        <v>24</v>
      </c>
      <c r="L18729" s="2" t="s">
        <v>22447</v>
      </c>
      <c r="M18729" s="2">
        <v>15</v>
      </c>
      <c r="N18729" s="2" t="s">
        <v>22448</v>
      </c>
      <c r="O18729" s="2">
        <v>169.4</v>
      </c>
      <c r="P18729" s="2">
        <v>10745</v>
      </c>
      <c r="Q18729" s="2">
        <v>2003</v>
      </c>
      <c r="R18729" s="2">
        <v>9999</v>
      </c>
      <c r="U18729" s="2" t="s">
        <v>54</v>
      </c>
      <c r="V18729" s="2" t="s">
        <v>236</v>
      </c>
      <c r="Z18729" s="2" t="s">
        <v>251</v>
      </c>
      <c r="AI18729" s="2">
        <v>0.3</v>
      </c>
      <c r="AJ18729" s="2">
        <v>3.746E-2</v>
      </c>
      <c r="AK18729" s="2">
        <v>3.746E-2</v>
      </c>
      <c r="AL18729" s="2">
        <v>3.746E-2</v>
      </c>
      <c r="AM18729" s="2">
        <v>3.746E-2</v>
      </c>
      <c r="AY18729" s="2" t="s">
        <v>51764</v>
      </c>
      <c r="AZ18729" s="2">
        <v>100</v>
      </c>
      <c r="BA18729" s="2" t="s">
        <v>46366</v>
      </c>
      <c r="BB18729" s="2">
        <v>100</v>
      </c>
    </row>
    <row r="18730" spans="1:54">
      <c r="A18730" s="2" t="s">
        <v>37414</v>
      </c>
      <c r="B18730" s="2" t="s">
        <v>37415</v>
      </c>
      <c r="C18730" s="2">
        <v>7836</v>
      </c>
      <c r="D18730" s="2" t="s">
        <v>162</v>
      </c>
      <c r="E18730" s="2" t="s">
        <v>51</v>
      </c>
      <c r="F18730" s="2">
        <v>3270</v>
      </c>
      <c r="G18730" s="2" t="s">
        <v>164</v>
      </c>
      <c r="I18730" s="2" t="s">
        <v>225</v>
      </c>
      <c r="J18730" s="2" t="s">
        <v>68</v>
      </c>
      <c r="K18730" s="2">
        <v>51</v>
      </c>
      <c r="L18730" s="2" t="s">
        <v>26670</v>
      </c>
      <c r="M18730" s="2">
        <v>61</v>
      </c>
      <c r="N18730" s="2" t="s">
        <v>26671</v>
      </c>
      <c r="O18730" s="2">
        <v>161</v>
      </c>
      <c r="P18730" s="2">
        <v>10819</v>
      </c>
      <c r="Q18730" s="2">
        <v>2004</v>
      </c>
      <c r="R18730" s="2">
        <v>9999</v>
      </c>
      <c r="U18730" s="2" t="s">
        <v>54</v>
      </c>
      <c r="V18730" s="2" t="s">
        <v>239</v>
      </c>
      <c r="Z18730" s="2" t="s">
        <v>253</v>
      </c>
      <c r="AI18730" s="2">
        <v>0.3</v>
      </c>
      <c r="AJ18730" s="2">
        <v>3.5249999999999997E-2</v>
      </c>
      <c r="AK18730" s="2">
        <v>3.5249999999999997E-2</v>
      </c>
      <c r="AL18730" s="2">
        <v>3.5249999999999997E-2</v>
      </c>
      <c r="AM18730" s="2">
        <v>3.5249999999999997E-2</v>
      </c>
      <c r="AY18730" s="2" t="s">
        <v>46719</v>
      </c>
      <c r="AZ18730" s="2">
        <v>100</v>
      </c>
      <c r="BA18730" s="2" t="s">
        <v>46719</v>
      </c>
      <c r="BB18730" s="2">
        <v>100</v>
      </c>
    </row>
    <row r="18731" spans="1:54">
      <c r="A18731" s="2" t="s">
        <v>37414</v>
      </c>
      <c r="B18731" s="2" t="s">
        <v>37416</v>
      </c>
      <c r="C18731" s="2">
        <v>7836</v>
      </c>
      <c r="D18731" s="2" t="s">
        <v>162</v>
      </c>
      <c r="E18731" s="2" t="s">
        <v>55</v>
      </c>
      <c r="F18731" s="2">
        <v>3271</v>
      </c>
      <c r="G18731" s="2" t="s">
        <v>164</v>
      </c>
      <c r="I18731" s="2" t="s">
        <v>225</v>
      </c>
      <c r="J18731" s="2" t="s">
        <v>68</v>
      </c>
      <c r="K18731" s="2">
        <v>51</v>
      </c>
      <c r="L18731" s="2" t="s">
        <v>26670</v>
      </c>
      <c r="M18731" s="2">
        <v>61</v>
      </c>
      <c r="N18731" s="2" t="s">
        <v>26671</v>
      </c>
      <c r="O18731" s="2">
        <v>159.30000000000001</v>
      </c>
      <c r="P18731" s="2">
        <v>10818</v>
      </c>
      <c r="Q18731" s="2">
        <v>2004</v>
      </c>
      <c r="R18731" s="2">
        <v>9999</v>
      </c>
      <c r="U18731" s="2" t="s">
        <v>54</v>
      </c>
      <c r="V18731" s="2" t="s">
        <v>239</v>
      </c>
      <c r="Z18731" s="2" t="s">
        <v>253</v>
      </c>
      <c r="AI18731" s="2">
        <v>0.3</v>
      </c>
      <c r="AJ18731" s="2">
        <v>3.39E-2</v>
      </c>
      <c r="AK18731" s="2">
        <v>3.39E-2</v>
      </c>
      <c r="AL18731" s="2">
        <v>3.39E-2</v>
      </c>
      <c r="AM18731" s="2">
        <v>3.39E-2</v>
      </c>
      <c r="AY18731" s="2" t="s">
        <v>46719</v>
      </c>
      <c r="AZ18731" s="2">
        <v>100</v>
      </c>
      <c r="BA18731" s="2" t="s">
        <v>46719</v>
      </c>
      <c r="BB18731" s="2">
        <v>100</v>
      </c>
    </row>
    <row r="18732" spans="1:54">
      <c r="A18732" s="2" t="s">
        <v>37414</v>
      </c>
      <c r="B18732" s="2" t="s">
        <v>37417</v>
      </c>
      <c r="C18732" s="2">
        <v>7836</v>
      </c>
      <c r="D18732" s="2" t="s">
        <v>162</v>
      </c>
      <c r="E18732" s="2" t="s">
        <v>72</v>
      </c>
      <c r="F18732" s="2">
        <v>3272</v>
      </c>
      <c r="G18732" s="2" t="s">
        <v>164</v>
      </c>
      <c r="I18732" s="2" t="s">
        <v>225</v>
      </c>
      <c r="J18732" s="2" t="s">
        <v>68</v>
      </c>
      <c r="K18732" s="2">
        <v>51</v>
      </c>
      <c r="L18732" s="2" t="s">
        <v>26670</v>
      </c>
      <c r="M18732" s="2">
        <v>61</v>
      </c>
      <c r="N18732" s="2" t="s">
        <v>26671</v>
      </c>
      <c r="O18732" s="2">
        <v>161</v>
      </c>
      <c r="P18732" s="2">
        <v>10818</v>
      </c>
      <c r="Q18732" s="2">
        <v>2004</v>
      </c>
      <c r="R18732" s="2">
        <v>9999</v>
      </c>
      <c r="U18732" s="2" t="s">
        <v>54</v>
      </c>
      <c r="V18732" s="2" t="s">
        <v>239</v>
      </c>
      <c r="Z18732" s="2" t="s">
        <v>253</v>
      </c>
      <c r="AI18732" s="2">
        <v>0.3</v>
      </c>
      <c r="AJ18732" s="2">
        <v>4.2180000000000002E-2</v>
      </c>
      <c r="AK18732" s="2">
        <v>4.2180000000000002E-2</v>
      </c>
      <c r="AL18732" s="2">
        <v>4.2180000000000002E-2</v>
      </c>
      <c r="AM18732" s="2">
        <v>4.2180000000000002E-2</v>
      </c>
      <c r="AY18732" s="2" t="s">
        <v>46719</v>
      </c>
      <c r="AZ18732" s="2">
        <v>100</v>
      </c>
      <c r="BA18732" s="2" t="s">
        <v>46719</v>
      </c>
      <c r="BB18732" s="2">
        <v>100</v>
      </c>
    </row>
    <row r="18733" spans="1:54">
      <c r="A18733" s="2" t="s">
        <v>37418</v>
      </c>
      <c r="B18733" s="2" t="s">
        <v>37419</v>
      </c>
      <c r="C18733" s="2">
        <v>7837</v>
      </c>
      <c r="D18733" s="2" t="s">
        <v>162</v>
      </c>
      <c r="E18733" s="2" t="s">
        <v>51</v>
      </c>
      <c r="F18733" s="2">
        <v>3274</v>
      </c>
      <c r="G18733" s="2" t="s">
        <v>164</v>
      </c>
      <c r="I18733" s="2" t="s">
        <v>225</v>
      </c>
      <c r="J18733" s="2" t="s">
        <v>68</v>
      </c>
      <c r="K18733" s="2">
        <v>51</v>
      </c>
      <c r="L18733" s="2" t="s">
        <v>3303</v>
      </c>
      <c r="M18733" s="2">
        <v>109</v>
      </c>
      <c r="N18733" s="2" t="s">
        <v>14098</v>
      </c>
      <c r="O18733" s="2">
        <v>76.5</v>
      </c>
      <c r="P18733" s="2">
        <v>11627</v>
      </c>
      <c r="Q18733" s="2">
        <v>2003</v>
      </c>
      <c r="R18733" s="2">
        <v>9999</v>
      </c>
      <c r="U18733" s="2" t="s">
        <v>54</v>
      </c>
      <c r="V18733" s="2" t="s">
        <v>239</v>
      </c>
      <c r="Z18733" s="2" t="s">
        <v>253</v>
      </c>
      <c r="AI18733" s="2">
        <v>0.3</v>
      </c>
      <c r="AJ18733" s="2">
        <v>2.5250000000000002E-2</v>
      </c>
      <c r="AK18733" s="2">
        <v>2.5250000000000002E-2</v>
      </c>
      <c r="AL18733" s="2">
        <v>2.5250000000000002E-2</v>
      </c>
      <c r="AM18733" s="2">
        <v>2.5250000000000002E-2</v>
      </c>
      <c r="AY18733" s="2" t="s">
        <v>46719</v>
      </c>
      <c r="AZ18733" s="2">
        <v>100</v>
      </c>
      <c r="BA18733" s="2" t="s">
        <v>46719</v>
      </c>
      <c r="BB18733" s="2">
        <v>100</v>
      </c>
    </row>
    <row r="18734" spans="1:54">
      <c r="A18734" s="2" t="s">
        <v>37418</v>
      </c>
      <c r="B18734" s="2" t="s">
        <v>37420</v>
      </c>
      <c r="C18734" s="2">
        <v>7837</v>
      </c>
      <c r="D18734" s="2" t="s">
        <v>162</v>
      </c>
      <c r="E18734" s="2" t="s">
        <v>55</v>
      </c>
      <c r="F18734" s="2">
        <v>3275</v>
      </c>
      <c r="G18734" s="2" t="s">
        <v>164</v>
      </c>
      <c r="I18734" s="2" t="s">
        <v>225</v>
      </c>
      <c r="J18734" s="2" t="s">
        <v>68</v>
      </c>
      <c r="K18734" s="2">
        <v>51</v>
      </c>
      <c r="L18734" s="2" t="s">
        <v>3303</v>
      </c>
      <c r="M18734" s="2">
        <v>109</v>
      </c>
      <c r="N18734" s="2" t="s">
        <v>14098</v>
      </c>
      <c r="O18734" s="2">
        <v>77</v>
      </c>
      <c r="P18734" s="2">
        <v>11627</v>
      </c>
      <c r="Q18734" s="2">
        <v>2003</v>
      </c>
      <c r="R18734" s="2">
        <v>9999</v>
      </c>
      <c r="U18734" s="2" t="s">
        <v>54</v>
      </c>
      <c r="V18734" s="2" t="s">
        <v>239</v>
      </c>
      <c r="Z18734" s="2" t="s">
        <v>253</v>
      </c>
      <c r="AI18734" s="2">
        <v>0.3</v>
      </c>
      <c r="AJ18734" s="2">
        <v>2.946E-2</v>
      </c>
      <c r="AK18734" s="2">
        <v>2.946E-2</v>
      </c>
      <c r="AL18734" s="2">
        <v>2.946E-2</v>
      </c>
      <c r="AM18734" s="2">
        <v>2.946E-2</v>
      </c>
      <c r="AY18734" s="2" t="s">
        <v>46719</v>
      </c>
      <c r="AZ18734" s="2">
        <v>100</v>
      </c>
      <c r="BA18734" s="2" t="s">
        <v>46719</v>
      </c>
      <c r="BB18734" s="2">
        <v>100</v>
      </c>
    </row>
    <row r="18735" spans="1:54">
      <c r="A18735" s="2" t="s">
        <v>37418</v>
      </c>
      <c r="B18735" s="2" t="s">
        <v>37421</v>
      </c>
      <c r="C18735" s="2">
        <v>7837</v>
      </c>
      <c r="D18735" s="2" t="s">
        <v>162</v>
      </c>
      <c r="E18735" s="2" t="s">
        <v>72</v>
      </c>
      <c r="F18735" s="2">
        <v>3276</v>
      </c>
      <c r="G18735" s="2" t="s">
        <v>164</v>
      </c>
      <c r="I18735" s="2" t="s">
        <v>225</v>
      </c>
      <c r="J18735" s="2" t="s">
        <v>68</v>
      </c>
      <c r="K18735" s="2">
        <v>51</v>
      </c>
      <c r="L18735" s="2" t="s">
        <v>3303</v>
      </c>
      <c r="M18735" s="2">
        <v>109</v>
      </c>
      <c r="N18735" s="2" t="s">
        <v>14098</v>
      </c>
      <c r="O18735" s="2">
        <v>77.3</v>
      </c>
      <c r="P18735" s="2">
        <v>11627</v>
      </c>
      <c r="Q18735" s="2">
        <v>2003</v>
      </c>
      <c r="R18735" s="2">
        <v>9999</v>
      </c>
      <c r="U18735" s="2" t="s">
        <v>54</v>
      </c>
      <c r="V18735" s="2" t="s">
        <v>239</v>
      </c>
      <c r="Z18735" s="2" t="s">
        <v>253</v>
      </c>
      <c r="AI18735" s="2">
        <v>0.3</v>
      </c>
      <c r="AJ18735" s="2">
        <v>2.9360000000000001E-2</v>
      </c>
      <c r="AK18735" s="2">
        <v>2.9360000000000001E-2</v>
      </c>
      <c r="AL18735" s="2">
        <v>2.9360000000000001E-2</v>
      </c>
      <c r="AM18735" s="2">
        <v>2.9360000000000001E-2</v>
      </c>
      <c r="AY18735" s="2" t="s">
        <v>46719</v>
      </c>
      <c r="AZ18735" s="2">
        <v>100</v>
      </c>
      <c r="BA18735" s="2" t="s">
        <v>46719</v>
      </c>
      <c r="BB18735" s="2">
        <v>100</v>
      </c>
    </row>
    <row r="18736" spans="1:54">
      <c r="A18736" s="2" t="s">
        <v>37418</v>
      </c>
      <c r="B18736" s="2" t="s">
        <v>37422</v>
      </c>
      <c r="C18736" s="2">
        <v>7837</v>
      </c>
      <c r="D18736" s="2" t="s">
        <v>162</v>
      </c>
      <c r="E18736" s="2" t="s">
        <v>89</v>
      </c>
      <c r="F18736" s="2">
        <v>3277</v>
      </c>
      <c r="G18736" s="2" t="s">
        <v>164</v>
      </c>
      <c r="I18736" s="2" t="s">
        <v>225</v>
      </c>
      <c r="J18736" s="2" t="s">
        <v>68</v>
      </c>
      <c r="K18736" s="2">
        <v>51</v>
      </c>
      <c r="L18736" s="2" t="s">
        <v>3303</v>
      </c>
      <c r="M18736" s="2">
        <v>109</v>
      </c>
      <c r="N18736" s="2" t="s">
        <v>14098</v>
      </c>
      <c r="O18736" s="2">
        <v>77.2</v>
      </c>
      <c r="P18736" s="2">
        <v>11627</v>
      </c>
      <c r="Q18736" s="2">
        <v>2003</v>
      </c>
      <c r="R18736" s="2">
        <v>9999</v>
      </c>
      <c r="U18736" s="2" t="s">
        <v>54</v>
      </c>
      <c r="V18736" s="2" t="s">
        <v>239</v>
      </c>
      <c r="Z18736" s="2" t="s">
        <v>253</v>
      </c>
      <c r="AI18736" s="2">
        <v>0.3</v>
      </c>
      <c r="AJ18736" s="2">
        <v>2.2630000000000001E-2</v>
      </c>
      <c r="AK18736" s="2">
        <v>2.2630000000000001E-2</v>
      </c>
      <c r="AL18736" s="2">
        <v>2.2630000000000001E-2</v>
      </c>
      <c r="AM18736" s="2">
        <v>2.2630000000000001E-2</v>
      </c>
      <c r="AY18736" s="2" t="s">
        <v>46719</v>
      </c>
      <c r="AZ18736" s="2">
        <v>100</v>
      </c>
      <c r="BA18736" s="2" t="s">
        <v>46719</v>
      </c>
      <c r="BB18736" s="2">
        <v>100</v>
      </c>
    </row>
    <row r="18737" spans="1:54">
      <c r="A18737" s="2" t="s">
        <v>37418</v>
      </c>
      <c r="B18737" s="2" t="s">
        <v>37423</v>
      </c>
      <c r="C18737" s="2">
        <v>7837</v>
      </c>
      <c r="D18737" s="2" t="s">
        <v>162</v>
      </c>
      <c r="E18737" s="2" t="s">
        <v>73</v>
      </c>
      <c r="F18737" s="2">
        <v>3278</v>
      </c>
      <c r="G18737" s="2" t="s">
        <v>164</v>
      </c>
      <c r="I18737" s="2" t="s">
        <v>225</v>
      </c>
      <c r="J18737" s="2" t="s">
        <v>68</v>
      </c>
      <c r="K18737" s="2">
        <v>51</v>
      </c>
      <c r="L18737" s="2" t="s">
        <v>3303</v>
      </c>
      <c r="M18737" s="2">
        <v>109</v>
      </c>
      <c r="N18737" s="2" t="s">
        <v>14098</v>
      </c>
      <c r="O18737" s="2">
        <v>158</v>
      </c>
      <c r="P18737" s="2">
        <v>11627</v>
      </c>
      <c r="Q18737" s="2">
        <v>2003</v>
      </c>
      <c r="R18737" s="2">
        <v>9999</v>
      </c>
      <c r="U18737" s="2" t="s">
        <v>54</v>
      </c>
      <c r="V18737" s="2" t="s">
        <v>239</v>
      </c>
      <c r="Z18737" s="2" t="s">
        <v>253</v>
      </c>
      <c r="AI18737" s="2">
        <v>0.3</v>
      </c>
      <c r="AJ18737" s="2">
        <v>3.2829999999999998E-2</v>
      </c>
      <c r="AK18737" s="2">
        <v>3.2829999999999998E-2</v>
      </c>
      <c r="AL18737" s="2">
        <v>3.2829999999999998E-2</v>
      </c>
      <c r="AM18737" s="2">
        <v>3.2829999999999998E-2</v>
      </c>
      <c r="AY18737" s="2" t="s">
        <v>46719</v>
      </c>
      <c r="AZ18737" s="2">
        <v>100</v>
      </c>
      <c r="BA18737" s="2" t="s">
        <v>46719</v>
      </c>
      <c r="BB18737" s="2">
        <v>100</v>
      </c>
    </row>
    <row r="18738" spans="1:54">
      <c r="A18738" s="2" t="s">
        <v>37424</v>
      </c>
      <c r="B18738" s="2" t="s">
        <v>37425</v>
      </c>
      <c r="C18738" s="2">
        <v>7838</v>
      </c>
      <c r="D18738" s="2" t="s">
        <v>162</v>
      </c>
      <c r="E18738" s="2" t="s">
        <v>51</v>
      </c>
      <c r="F18738" s="2">
        <v>3281</v>
      </c>
      <c r="G18738" s="2" t="s">
        <v>164</v>
      </c>
      <c r="I18738" s="2" t="s">
        <v>225</v>
      </c>
      <c r="J18738" s="2" t="s">
        <v>68</v>
      </c>
      <c r="K18738" s="2">
        <v>51</v>
      </c>
      <c r="L18738" s="2" t="s">
        <v>26670</v>
      </c>
      <c r="M18738" s="2">
        <v>61</v>
      </c>
      <c r="N18738" s="2" t="s">
        <v>26671</v>
      </c>
      <c r="O18738" s="2">
        <v>153</v>
      </c>
      <c r="P18738" s="2">
        <v>10745</v>
      </c>
      <c r="Q18738" s="2">
        <v>2000</v>
      </c>
      <c r="R18738" s="2">
        <v>9999</v>
      </c>
      <c r="U18738" s="2" t="s">
        <v>54</v>
      </c>
      <c r="V18738" s="2" t="s">
        <v>239</v>
      </c>
      <c r="Z18738" s="2" t="s">
        <v>253</v>
      </c>
      <c r="AI18738" s="2">
        <v>2.64</v>
      </c>
      <c r="AJ18738" s="2">
        <v>3.619E-2</v>
      </c>
      <c r="AK18738" s="2">
        <v>3.619E-2</v>
      </c>
      <c r="AL18738" s="2">
        <v>3.619E-2</v>
      </c>
      <c r="AM18738" s="2">
        <v>3.619E-2</v>
      </c>
      <c r="AY18738" s="2" t="s">
        <v>46298</v>
      </c>
      <c r="AZ18738" s="2">
        <v>100</v>
      </c>
      <c r="BA18738" s="2" t="s">
        <v>46299</v>
      </c>
      <c r="BB18738" s="2">
        <v>100</v>
      </c>
    </row>
    <row r="18739" spans="1:54">
      <c r="A18739" s="2" t="s">
        <v>37424</v>
      </c>
      <c r="B18739" s="2" t="s">
        <v>37426</v>
      </c>
      <c r="C18739" s="2">
        <v>7838</v>
      </c>
      <c r="D18739" s="2" t="s">
        <v>162</v>
      </c>
      <c r="E18739" s="2" t="s">
        <v>55</v>
      </c>
      <c r="F18739" s="2">
        <v>3282</v>
      </c>
      <c r="G18739" s="2" t="s">
        <v>164</v>
      </c>
      <c r="I18739" s="2" t="s">
        <v>225</v>
      </c>
      <c r="J18739" s="2" t="s">
        <v>68</v>
      </c>
      <c r="K18739" s="2">
        <v>51</v>
      </c>
      <c r="L18739" s="2" t="s">
        <v>26670</v>
      </c>
      <c r="M18739" s="2">
        <v>61</v>
      </c>
      <c r="N18739" s="2" t="s">
        <v>26671</v>
      </c>
      <c r="O18739" s="2">
        <v>151</v>
      </c>
      <c r="P18739" s="2">
        <v>10745</v>
      </c>
      <c r="Q18739" s="2">
        <v>2000</v>
      </c>
      <c r="R18739" s="2">
        <v>9999</v>
      </c>
      <c r="U18739" s="2" t="s">
        <v>54</v>
      </c>
      <c r="V18739" s="2" t="s">
        <v>239</v>
      </c>
      <c r="Z18739" s="2" t="s">
        <v>253</v>
      </c>
      <c r="AI18739" s="2">
        <v>2.64</v>
      </c>
      <c r="AJ18739" s="2">
        <v>3.6089999999999997E-2</v>
      </c>
      <c r="AK18739" s="2">
        <v>3.6089999999999997E-2</v>
      </c>
      <c r="AL18739" s="2">
        <v>3.6089999999999997E-2</v>
      </c>
      <c r="AM18739" s="2">
        <v>3.6089999999999997E-2</v>
      </c>
      <c r="AY18739" s="2" t="s">
        <v>46298</v>
      </c>
      <c r="AZ18739" s="2">
        <v>100</v>
      </c>
      <c r="BA18739" s="2" t="s">
        <v>46299</v>
      </c>
      <c r="BB18739" s="2">
        <v>100</v>
      </c>
    </row>
    <row r="18740" spans="1:54">
      <c r="A18740" s="2" t="s">
        <v>37424</v>
      </c>
      <c r="B18740" s="2" t="s">
        <v>37427</v>
      </c>
      <c r="C18740" s="2">
        <v>7838</v>
      </c>
      <c r="D18740" s="2" t="s">
        <v>162</v>
      </c>
      <c r="E18740" s="2" t="s">
        <v>72</v>
      </c>
      <c r="F18740" s="2">
        <v>3283</v>
      </c>
      <c r="G18740" s="2" t="s">
        <v>164</v>
      </c>
      <c r="I18740" s="2" t="s">
        <v>225</v>
      </c>
      <c r="J18740" s="2" t="s">
        <v>68</v>
      </c>
      <c r="K18740" s="2">
        <v>51</v>
      </c>
      <c r="L18740" s="2" t="s">
        <v>26670</v>
      </c>
      <c r="M18740" s="2">
        <v>61</v>
      </c>
      <c r="N18740" s="2" t="s">
        <v>26671</v>
      </c>
      <c r="O18740" s="2">
        <v>152</v>
      </c>
      <c r="P18740" s="2">
        <v>10745</v>
      </c>
      <c r="Q18740" s="2">
        <v>2000</v>
      </c>
      <c r="R18740" s="2">
        <v>9999</v>
      </c>
      <c r="U18740" s="2" t="s">
        <v>54</v>
      </c>
      <c r="V18740" s="2" t="s">
        <v>239</v>
      </c>
      <c r="Z18740" s="2" t="s">
        <v>253</v>
      </c>
      <c r="AI18740" s="2">
        <v>2.64</v>
      </c>
      <c r="AJ18740" s="2">
        <v>2.777E-2</v>
      </c>
      <c r="AK18740" s="2">
        <v>2.777E-2</v>
      </c>
      <c r="AL18740" s="2">
        <v>2.777E-2</v>
      </c>
      <c r="AM18740" s="2">
        <v>2.777E-2</v>
      </c>
      <c r="AY18740" s="2" t="s">
        <v>46298</v>
      </c>
      <c r="AZ18740" s="2">
        <v>100</v>
      </c>
      <c r="BA18740" s="2" t="s">
        <v>46299</v>
      </c>
      <c r="BB18740" s="2">
        <v>100</v>
      </c>
    </row>
    <row r="18741" spans="1:54">
      <c r="A18741" s="2" t="s">
        <v>37424</v>
      </c>
      <c r="B18741" s="2" t="s">
        <v>37428</v>
      </c>
      <c r="C18741" s="2">
        <v>7838</v>
      </c>
      <c r="D18741" s="2" t="s">
        <v>162</v>
      </c>
      <c r="E18741" s="2" t="s">
        <v>89</v>
      </c>
      <c r="F18741" s="2">
        <v>3284</v>
      </c>
      <c r="G18741" s="2" t="s">
        <v>164</v>
      </c>
      <c r="I18741" s="2" t="s">
        <v>225</v>
      </c>
      <c r="J18741" s="2" t="s">
        <v>68</v>
      </c>
      <c r="K18741" s="2">
        <v>51</v>
      </c>
      <c r="L18741" s="2" t="s">
        <v>26670</v>
      </c>
      <c r="M18741" s="2">
        <v>61</v>
      </c>
      <c r="N18741" s="2" t="s">
        <v>26671</v>
      </c>
      <c r="O18741" s="2">
        <v>152</v>
      </c>
      <c r="P18741" s="2">
        <v>10745</v>
      </c>
      <c r="Q18741" s="2">
        <v>2000</v>
      </c>
      <c r="R18741" s="2">
        <v>9999</v>
      </c>
      <c r="U18741" s="2" t="s">
        <v>54</v>
      </c>
      <c r="V18741" s="2" t="s">
        <v>239</v>
      </c>
      <c r="Z18741" s="2" t="s">
        <v>253</v>
      </c>
      <c r="AI18741" s="2">
        <v>2.64</v>
      </c>
      <c r="AJ18741" s="2">
        <v>3.2919999999999998E-2</v>
      </c>
      <c r="AK18741" s="2">
        <v>3.2919999999999998E-2</v>
      </c>
      <c r="AL18741" s="2">
        <v>3.2919999999999998E-2</v>
      </c>
      <c r="AM18741" s="2">
        <v>3.2919999999999998E-2</v>
      </c>
      <c r="AY18741" s="2" t="s">
        <v>46298</v>
      </c>
      <c r="AZ18741" s="2">
        <v>100</v>
      </c>
      <c r="BA18741" s="2" t="s">
        <v>46299</v>
      </c>
      <c r="BB18741" s="2">
        <v>100</v>
      </c>
    </row>
    <row r="18742" spans="1:54">
      <c r="A18742" s="2" t="s">
        <v>37429</v>
      </c>
      <c r="B18742" s="2" t="s">
        <v>37430</v>
      </c>
      <c r="C18742" s="2">
        <v>7839</v>
      </c>
      <c r="D18742" s="2" t="s">
        <v>162</v>
      </c>
      <c r="E18742" s="2" t="s">
        <v>51</v>
      </c>
      <c r="F18742" s="2">
        <v>3279</v>
      </c>
      <c r="G18742" s="2" t="s">
        <v>164</v>
      </c>
      <c r="I18742" s="2" t="s">
        <v>225</v>
      </c>
      <c r="J18742" s="2" t="s">
        <v>68</v>
      </c>
      <c r="K18742" s="2">
        <v>51</v>
      </c>
      <c r="L18742" s="2" t="s">
        <v>37431</v>
      </c>
      <c r="M18742" s="2">
        <v>33</v>
      </c>
      <c r="N18742" s="2" t="s">
        <v>37432</v>
      </c>
      <c r="O18742" s="2">
        <v>151</v>
      </c>
      <c r="P18742" s="2">
        <v>10745</v>
      </c>
      <c r="Q18742" s="2">
        <v>2001</v>
      </c>
      <c r="R18742" s="2">
        <v>9999</v>
      </c>
      <c r="U18742" s="2" t="s">
        <v>54</v>
      </c>
      <c r="V18742" s="2" t="s">
        <v>239</v>
      </c>
      <c r="Z18742" s="2" t="s">
        <v>253</v>
      </c>
      <c r="AI18742" s="2">
        <v>2.64</v>
      </c>
      <c r="AJ18742" s="2">
        <v>3.1449999999999999E-2</v>
      </c>
      <c r="AK18742" s="2">
        <v>3.1449999999999999E-2</v>
      </c>
      <c r="AL18742" s="2">
        <v>3.1449999999999999E-2</v>
      </c>
      <c r="AM18742" s="2">
        <v>3.1449999999999999E-2</v>
      </c>
      <c r="AY18742" s="2" t="s">
        <v>46298</v>
      </c>
      <c r="AZ18742" s="2">
        <v>100</v>
      </c>
      <c r="BA18742" s="2" t="s">
        <v>46299</v>
      </c>
      <c r="BB18742" s="2">
        <v>100</v>
      </c>
    </row>
    <row r="18743" spans="1:54">
      <c r="A18743" s="2" t="s">
        <v>37429</v>
      </c>
      <c r="B18743" s="2" t="s">
        <v>37433</v>
      </c>
      <c r="C18743" s="2">
        <v>7839</v>
      </c>
      <c r="D18743" s="2" t="s">
        <v>162</v>
      </c>
      <c r="E18743" s="2" t="s">
        <v>55</v>
      </c>
      <c r="F18743" s="2">
        <v>3280</v>
      </c>
      <c r="G18743" s="2" t="s">
        <v>164</v>
      </c>
      <c r="I18743" s="2" t="s">
        <v>225</v>
      </c>
      <c r="J18743" s="2" t="s">
        <v>68</v>
      </c>
      <c r="K18743" s="2">
        <v>51</v>
      </c>
      <c r="L18743" s="2" t="s">
        <v>37431</v>
      </c>
      <c r="M18743" s="2">
        <v>33</v>
      </c>
      <c r="N18743" s="2" t="s">
        <v>37432</v>
      </c>
      <c r="O18743" s="2">
        <v>151</v>
      </c>
      <c r="P18743" s="2">
        <v>10745</v>
      </c>
      <c r="Q18743" s="2">
        <v>2001</v>
      </c>
      <c r="R18743" s="2">
        <v>9999</v>
      </c>
      <c r="U18743" s="2" t="s">
        <v>54</v>
      </c>
      <c r="V18743" s="2" t="s">
        <v>239</v>
      </c>
      <c r="Z18743" s="2" t="s">
        <v>253</v>
      </c>
      <c r="AI18743" s="2">
        <v>2.64</v>
      </c>
      <c r="AJ18743" s="2">
        <v>3.2539999999999999E-2</v>
      </c>
      <c r="AK18743" s="2">
        <v>3.2539999999999999E-2</v>
      </c>
      <c r="AL18743" s="2">
        <v>3.2539999999999999E-2</v>
      </c>
      <c r="AM18743" s="2">
        <v>3.2539999999999999E-2</v>
      </c>
      <c r="AY18743" s="2" t="s">
        <v>46298</v>
      </c>
      <c r="AZ18743" s="2">
        <v>100</v>
      </c>
      <c r="BA18743" s="2" t="s">
        <v>46299</v>
      </c>
      <c r="BB18743" s="2">
        <v>100</v>
      </c>
    </row>
    <row r="18744" spans="1:54">
      <c r="A18744" s="2" t="s">
        <v>37429</v>
      </c>
      <c r="B18744" s="2" t="s">
        <v>37434</v>
      </c>
      <c r="C18744" s="2">
        <v>7839</v>
      </c>
      <c r="D18744" s="2" t="s">
        <v>162</v>
      </c>
      <c r="E18744" s="2" t="s">
        <v>72</v>
      </c>
      <c r="F18744" s="2">
        <v>90273</v>
      </c>
      <c r="G18744" s="2" t="s">
        <v>164</v>
      </c>
      <c r="I18744" s="2" t="s">
        <v>225</v>
      </c>
      <c r="J18744" s="2" t="s">
        <v>68</v>
      </c>
      <c r="K18744" s="2">
        <v>51</v>
      </c>
      <c r="L18744" s="2" t="s">
        <v>37431</v>
      </c>
      <c r="M18744" s="2">
        <v>33</v>
      </c>
      <c r="N18744" s="2" t="s">
        <v>37432</v>
      </c>
      <c r="O18744" s="2">
        <v>161</v>
      </c>
      <c r="P18744" s="2">
        <v>10745</v>
      </c>
      <c r="Q18744" s="2">
        <v>2008</v>
      </c>
      <c r="R18744" s="2">
        <v>9999</v>
      </c>
      <c r="U18744" s="2" t="s">
        <v>54</v>
      </c>
      <c r="V18744" s="2" t="s">
        <v>239</v>
      </c>
      <c r="Z18744" s="2" t="s">
        <v>253</v>
      </c>
      <c r="AJ18744" s="2">
        <v>2.8879999999999999E-2</v>
      </c>
      <c r="AK18744" s="2">
        <v>2.8879999999999999E-2</v>
      </c>
      <c r="AL18744" s="2">
        <v>2.8879999999999999E-2</v>
      </c>
      <c r="AM18744" s="2">
        <v>2.8879999999999999E-2</v>
      </c>
      <c r="AY18744" s="2" t="s">
        <v>46298</v>
      </c>
      <c r="AZ18744" s="2">
        <v>100</v>
      </c>
      <c r="BA18744" s="2" t="s">
        <v>46299</v>
      </c>
      <c r="BB18744" s="2">
        <v>100</v>
      </c>
    </row>
    <row r="18745" spans="1:54">
      <c r="A18745" s="2" t="s">
        <v>37429</v>
      </c>
      <c r="B18745" s="2" t="s">
        <v>37435</v>
      </c>
      <c r="C18745" s="2">
        <v>7839</v>
      </c>
      <c r="D18745" s="2" t="s">
        <v>162</v>
      </c>
      <c r="E18745" s="2" t="s">
        <v>89</v>
      </c>
      <c r="F18745" s="2">
        <v>90274</v>
      </c>
      <c r="G18745" s="2" t="s">
        <v>164</v>
      </c>
      <c r="I18745" s="2" t="s">
        <v>225</v>
      </c>
      <c r="J18745" s="2" t="s">
        <v>68</v>
      </c>
      <c r="K18745" s="2">
        <v>51</v>
      </c>
      <c r="L18745" s="2" t="s">
        <v>37431</v>
      </c>
      <c r="M18745" s="2">
        <v>33</v>
      </c>
      <c r="N18745" s="2" t="s">
        <v>37432</v>
      </c>
      <c r="O18745" s="2">
        <v>160</v>
      </c>
      <c r="P18745" s="2">
        <v>10745</v>
      </c>
      <c r="Q18745" s="2">
        <v>2008</v>
      </c>
      <c r="R18745" s="2">
        <v>9999</v>
      </c>
      <c r="U18745" s="2" t="s">
        <v>54</v>
      </c>
      <c r="V18745" s="2" t="s">
        <v>239</v>
      </c>
      <c r="Z18745" s="2" t="s">
        <v>253</v>
      </c>
      <c r="AJ18745" s="2">
        <v>3.1550000000000002E-2</v>
      </c>
      <c r="AK18745" s="2">
        <v>3.1550000000000002E-2</v>
      </c>
      <c r="AL18745" s="2">
        <v>3.1550000000000002E-2</v>
      </c>
      <c r="AM18745" s="2">
        <v>3.1550000000000002E-2</v>
      </c>
      <c r="AY18745" s="2" t="s">
        <v>46298</v>
      </c>
      <c r="AZ18745" s="2">
        <v>100</v>
      </c>
      <c r="BA18745" s="2" t="s">
        <v>46299</v>
      </c>
      <c r="BB18745" s="2">
        <v>100</v>
      </c>
    </row>
    <row r="18746" spans="1:54">
      <c r="A18746" s="2" t="s">
        <v>37429</v>
      </c>
      <c r="B18746" s="2" t="s">
        <v>37436</v>
      </c>
      <c r="C18746" s="2">
        <v>7839</v>
      </c>
      <c r="D18746" s="2" t="s">
        <v>162</v>
      </c>
      <c r="E18746" s="2" t="s">
        <v>73</v>
      </c>
      <c r="F18746" s="2">
        <v>90276</v>
      </c>
      <c r="G18746" s="2" t="s">
        <v>164</v>
      </c>
      <c r="I18746" s="2" t="s">
        <v>225</v>
      </c>
      <c r="J18746" s="2" t="s">
        <v>68</v>
      </c>
      <c r="K18746" s="2">
        <v>51</v>
      </c>
      <c r="L18746" s="2" t="s">
        <v>37431</v>
      </c>
      <c r="M18746" s="2">
        <v>33</v>
      </c>
      <c r="N18746" s="2" t="s">
        <v>37432</v>
      </c>
      <c r="O18746" s="2">
        <v>160</v>
      </c>
      <c r="P18746" s="2">
        <v>10745</v>
      </c>
      <c r="Q18746" s="2">
        <v>2009</v>
      </c>
      <c r="R18746" s="2">
        <v>9999</v>
      </c>
      <c r="U18746" s="2" t="s">
        <v>54</v>
      </c>
      <c r="V18746" s="2" t="s">
        <v>239</v>
      </c>
      <c r="Z18746" s="2" t="s">
        <v>253</v>
      </c>
      <c r="AJ18746" s="2">
        <v>4.07E-2</v>
      </c>
      <c r="AK18746" s="2">
        <v>4.07E-2</v>
      </c>
      <c r="AL18746" s="2">
        <v>4.07E-2</v>
      </c>
      <c r="AM18746" s="2">
        <v>4.07E-2</v>
      </c>
      <c r="AY18746" s="2" t="s">
        <v>46298</v>
      </c>
      <c r="AZ18746" s="2">
        <v>100</v>
      </c>
      <c r="BA18746" s="2" t="s">
        <v>46299</v>
      </c>
      <c r="BB18746" s="2">
        <v>100</v>
      </c>
    </row>
    <row r="18747" spans="1:54">
      <c r="A18747" s="2" t="s">
        <v>37437</v>
      </c>
      <c r="B18747" s="2" t="s">
        <v>37438</v>
      </c>
      <c r="C18747" s="2">
        <v>7842</v>
      </c>
      <c r="D18747" s="2" t="s">
        <v>162</v>
      </c>
      <c r="E18747" s="2" t="s">
        <v>3679</v>
      </c>
      <c r="F18747" s="2">
        <v>3293</v>
      </c>
      <c r="G18747" s="2" t="s">
        <v>164</v>
      </c>
      <c r="I18747" s="2" t="s">
        <v>234</v>
      </c>
      <c r="J18747" s="2" t="s">
        <v>109</v>
      </c>
      <c r="K18747" s="2">
        <v>17</v>
      </c>
      <c r="L18747" s="2" t="s">
        <v>3185</v>
      </c>
      <c r="M18747" s="2">
        <v>51</v>
      </c>
      <c r="N18747" s="2" t="s">
        <v>37439</v>
      </c>
      <c r="O18747" s="2">
        <v>45</v>
      </c>
      <c r="P18747" s="2">
        <v>10745</v>
      </c>
      <c r="Q18747" s="2">
        <v>2000</v>
      </c>
      <c r="R18747" s="2">
        <v>9999</v>
      </c>
      <c r="U18747" s="2" t="s">
        <v>54</v>
      </c>
      <c r="V18747" s="2" t="s">
        <v>236</v>
      </c>
      <c r="Z18747" s="2" t="s">
        <v>250</v>
      </c>
      <c r="AI18747" s="2">
        <v>1</v>
      </c>
      <c r="AJ18747" s="2">
        <v>9.5149999999999998E-2</v>
      </c>
      <c r="AK18747" s="2">
        <v>9.5149999999999998E-2</v>
      </c>
      <c r="AL18747" s="2">
        <v>9.5149999999999998E-2</v>
      </c>
      <c r="AM18747" s="2">
        <v>9.5149999999999998E-2</v>
      </c>
      <c r="AY18747" s="2" t="s">
        <v>51765</v>
      </c>
      <c r="AZ18747" s="2">
        <v>100</v>
      </c>
      <c r="BA18747" s="2" t="s">
        <v>51765</v>
      </c>
      <c r="BB18747" s="2">
        <v>100</v>
      </c>
    </row>
    <row r="18748" spans="1:54">
      <c r="A18748" s="2" t="s">
        <v>37440</v>
      </c>
      <c r="B18748" s="2" t="s">
        <v>37441</v>
      </c>
      <c r="C18748" s="2">
        <v>7843</v>
      </c>
      <c r="D18748" s="2" t="s">
        <v>162</v>
      </c>
      <c r="E18748" s="2" t="s">
        <v>1196</v>
      </c>
      <c r="F18748" s="2">
        <v>3294</v>
      </c>
      <c r="G18748" s="2" t="s">
        <v>164</v>
      </c>
      <c r="I18748" s="2" t="s">
        <v>212</v>
      </c>
      <c r="J18748" s="2" t="s">
        <v>67</v>
      </c>
      <c r="K18748" s="2">
        <v>27</v>
      </c>
      <c r="L18748" s="2" t="s">
        <v>17406</v>
      </c>
      <c r="M18748" s="2">
        <v>99</v>
      </c>
      <c r="N18748" s="2" t="s">
        <v>17407</v>
      </c>
      <c r="O18748" s="2">
        <v>155</v>
      </c>
      <c r="P18748" s="2">
        <v>11331</v>
      </c>
      <c r="Q18748" s="2">
        <v>2001</v>
      </c>
      <c r="R18748" s="2">
        <v>9999</v>
      </c>
      <c r="U18748" s="2" t="s">
        <v>54</v>
      </c>
      <c r="V18748" s="2" t="s">
        <v>239</v>
      </c>
      <c r="Z18748" s="2" t="s">
        <v>253</v>
      </c>
      <c r="AI18748" s="2">
        <v>0.5</v>
      </c>
      <c r="AJ18748" s="2">
        <v>0.11716</v>
      </c>
      <c r="AK18748" s="2">
        <v>0.11716</v>
      </c>
      <c r="AL18748" s="2">
        <v>0.11716</v>
      </c>
      <c r="AM18748" s="2">
        <v>0.11716</v>
      </c>
      <c r="AY18748" s="2" t="s">
        <v>46632</v>
      </c>
      <c r="AZ18748" s="2">
        <v>100</v>
      </c>
      <c r="BA18748" s="2" t="s">
        <v>46632</v>
      </c>
      <c r="BB18748" s="2">
        <v>100</v>
      </c>
    </row>
    <row r="18749" spans="1:54">
      <c r="A18749" s="2" t="s">
        <v>37440</v>
      </c>
      <c r="B18749" s="2" t="s">
        <v>37442</v>
      </c>
      <c r="C18749" s="2">
        <v>7843</v>
      </c>
      <c r="D18749" s="2" t="s">
        <v>162</v>
      </c>
      <c r="E18749" s="2" t="s">
        <v>1464</v>
      </c>
      <c r="F18749" s="2">
        <v>3295</v>
      </c>
      <c r="G18749" s="2" t="s">
        <v>164</v>
      </c>
      <c r="I18749" s="2" t="s">
        <v>212</v>
      </c>
      <c r="J18749" s="2" t="s">
        <v>67</v>
      </c>
      <c r="K18749" s="2">
        <v>27</v>
      </c>
      <c r="L18749" s="2" t="s">
        <v>17406</v>
      </c>
      <c r="M18749" s="2">
        <v>99</v>
      </c>
      <c r="N18749" s="2" t="s">
        <v>17407</v>
      </c>
      <c r="O18749" s="2">
        <v>154</v>
      </c>
      <c r="P18749" s="2">
        <v>11330</v>
      </c>
      <c r="Q18749" s="2">
        <v>2001</v>
      </c>
      <c r="R18749" s="2">
        <v>9999</v>
      </c>
      <c r="U18749" s="2" t="s">
        <v>54</v>
      </c>
      <c r="V18749" s="2" t="s">
        <v>239</v>
      </c>
      <c r="Z18749" s="2" t="s">
        <v>253</v>
      </c>
      <c r="AI18749" s="2">
        <v>0.5</v>
      </c>
      <c r="AJ18749" s="2">
        <v>0.10489</v>
      </c>
      <c r="AK18749" s="2">
        <v>0.10489</v>
      </c>
      <c r="AL18749" s="2">
        <v>0.10489</v>
      </c>
      <c r="AM18749" s="2">
        <v>0.10489</v>
      </c>
      <c r="AY18749" s="2" t="s">
        <v>46632</v>
      </c>
      <c r="AZ18749" s="2">
        <v>100</v>
      </c>
      <c r="BA18749" s="2" t="s">
        <v>46632</v>
      </c>
      <c r="BB18749" s="2">
        <v>100</v>
      </c>
    </row>
    <row r="18750" spans="1:54">
      <c r="A18750" s="2" t="s">
        <v>37440</v>
      </c>
      <c r="B18750" s="2" t="s">
        <v>37443</v>
      </c>
      <c r="C18750" s="2">
        <v>7843</v>
      </c>
      <c r="D18750" s="2" t="s">
        <v>162</v>
      </c>
      <c r="E18750" s="2" t="s">
        <v>1504</v>
      </c>
      <c r="F18750" s="2">
        <v>3296</v>
      </c>
      <c r="G18750" s="2" t="s">
        <v>164</v>
      </c>
      <c r="I18750" s="2" t="s">
        <v>212</v>
      </c>
      <c r="J18750" s="2" t="s">
        <v>67</v>
      </c>
      <c r="K18750" s="2">
        <v>27</v>
      </c>
      <c r="L18750" s="2" t="s">
        <v>17406</v>
      </c>
      <c r="M18750" s="2">
        <v>99</v>
      </c>
      <c r="N18750" s="2" t="s">
        <v>17407</v>
      </c>
      <c r="O18750" s="2">
        <v>126.5</v>
      </c>
      <c r="P18750" s="2">
        <v>11335</v>
      </c>
      <c r="Q18750" s="2">
        <v>2002</v>
      </c>
      <c r="R18750" s="2">
        <v>9999</v>
      </c>
      <c r="U18750" s="2" t="s">
        <v>54</v>
      </c>
      <c r="V18750" s="2" t="s">
        <v>239</v>
      </c>
      <c r="Z18750" s="2" t="s">
        <v>253</v>
      </c>
      <c r="AI18750" s="2">
        <v>0.5</v>
      </c>
      <c r="AJ18750" s="2">
        <v>0.11988</v>
      </c>
      <c r="AK18750" s="2">
        <v>0.11988</v>
      </c>
      <c r="AL18750" s="2">
        <v>0.11988</v>
      </c>
      <c r="AM18750" s="2">
        <v>0.11988</v>
      </c>
      <c r="AY18750" s="2" t="s">
        <v>46632</v>
      </c>
      <c r="AZ18750" s="2">
        <v>100</v>
      </c>
      <c r="BA18750" s="2" t="s">
        <v>46632</v>
      </c>
      <c r="BB18750" s="2">
        <v>100</v>
      </c>
    </row>
    <row r="18751" spans="1:54">
      <c r="A18751" s="2" t="s">
        <v>37444</v>
      </c>
      <c r="B18751" s="2" t="s">
        <v>37445</v>
      </c>
      <c r="C18751" s="2">
        <v>7844</v>
      </c>
      <c r="D18751" s="2" t="s">
        <v>162</v>
      </c>
      <c r="E18751" s="2" t="s">
        <v>37446</v>
      </c>
      <c r="F18751" s="2">
        <v>3297</v>
      </c>
      <c r="G18751" s="2" t="s">
        <v>164</v>
      </c>
      <c r="I18751" s="2" t="s">
        <v>212</v>
      </c>
      <c r="J18751" s="2" t="s">
        <v>67</v>
      </c>
      <c r="K18751" s="2">
        <v>27</v>
      </c>
      <c r="L18751" s="2" t="s">
        <v>28878</v>
      </c>
      <c r="M18751" s="2">
        <v>19</v>
      </c>
      <c r="N18751" s="2" t="s">
        <v>28879</v>
      </c>
      <c r="O18751" s="2">
        <v>39</v>
      </c>
      <c r="P18751" s="2">
        <v>11143</v>
      </c>
      <c r="Q18751" s="2">
        <v>2001</v>
      </c>
      <c r="R18751" s="2">
        <v>9999</v>
      </c>
      <c r="U18751" s="2" t="s">
        <v>54</v>
      </c>
      <c r="V18751" s="2" t="s">
        <v>236</v>
      </c>
      <c r="Z18751" s="2" t="s">
        <v>251</v>
      </c>
      <c r="AJ18751" s="2">
        <v>0.19821</v>
      </c>
      <c r="AK18751" s="2">
        <v>0.19821</v>
      </c>
      <c r="AL18751" s="2">
        <v>0.19821</v>
      </c>
      <c r="AM18751" s="2">
        <v>0.19821</v>
      </c>
      <c r="AY18751" s="2" t="s">
        <v>51766</v>
      </c>
      <c r="AZ18751" s="2">
        <v>100</v>
      </c>
      <c r="BA18751" s="2" t="s">
        <v>51766</v>
      </c>
      <c r="BB18751" s="2">
        <v>100</v>
      </c>
    </row>
    <row r="18752" spans="1:54">
      <c r="A18752" s="2" t="s">
        <v>37447</v>
      </c>
      <c r="B18752" s="2" t="s">
        <v>37448</v>
      </c>
      <c r="C18752" s="2">
        <v>7845</v>
      </c>
      <c r="D18752" s="2" t="s">
        <v>162</v>
      </c>
      <c r="E18752" s="2" t="s">
        <v>4380</v>
      </c>
      <c r="F18752" s="2">
        <v>90421</v>
      </c>
      <c r="G18752" s="2" t="s">
        <v>166</v>
      </c>
      <c r="I18752" s="2" t="s">
        <v>994</v>
      </c>
      <c r="J18752" s="2" t="s">
        <v>1657</v>
      </c>
      <c r="K18752" s="2">
        <v>47</v>
      </c>
      <c r="L18752" s="2" t="s">
        <v>8617</v>
      </c>
      <c r="M18752" s="2">
        <v>75</v>
      </c>
      <c r="N18752" s="2" t="s">
        <v>14551</v>
      </c>
      <c r="O18752" s="2">
        <v>160</v>
      </c>
      <c r="P18752" s="2">
        <v>7360</v>
      </c>
      <c r="Q18752" s="2">
        <v>2010</v>
      </c>
      <c r="R18752" s="2">
        <v>9999</v>
      </c>
      <c r="U18752" s="2" t="s">
        <v>54</v>
      </c>
      <c r="V18752" s="2" t="s">
        <v>236</v>
      </c>
      <c r="Z18752" s="2" t="s">
        <v>251</v>
      </c>
      <c r="AA18752" s="2" t="s">
        <v>63</v>
      </c>
      <c r="AJ18752" s="2">
        <v>6.4099999999999999E-3</v>
      </c>
      <c r="AK18752" s="2">
        <v>5.9500000000000004E-3</v>
      </c>
      <c r="AL18752" s="2">
        <v>6.4099999999999999E-3</v>
      </c>
      <c r="AM18752" s="2">
        <v>5.9500000000000004E-3</v>
      </c>
      <c r="AY18752" s="2" t="s">
        <v>46342</v>
      </c>
      <c r="AZ18752" s="2">
        <v>100</v>
      </c>
      <c r="BA18752" s="2" t="s">
        <v>46342</v>
      </c>
      <c r="BB18752" s="2">
        <v>100</v>
      </c>
    </row>
    <row r="18753" spans="1:54">
      <c r="A18753" s="2" t="s">
        <v>37447</v>
      </c>
      <c r="B18753" s="2" t="s">
        <v>37449</v>
      </c>
      <c r="C18753" s="2">
        <v>7845</v>
      </c>
      <c r="D18753" s="2" t="s">
        <v>162</v>
      </c>
      <c r="E18753" s="2" t="s">
        <v>5548</v>
      </c>
      <c r="F18753" s="2">
        <v>90422</v>
      </c>
      <c r="G18753" s="2" t="s">
        <v>166</v>
      </c>
      <c r="I18753" s="2" t="s">
        <v>994</v>
      </c>
      <c r="J18753" s="2" t="s">
        <v>1657</v>
      </c>
      <c r="K18753" s="2">
        <v>47</v>
      </c>
      <c r="L18753" s="2" t="s">
        <v>8617</v>
      </c>
      <c r="M18753" s="2">
        <v>75</v>
      </c>
      <c r="N18753" s="2" t="s">
        <v>14551</v>
      </c>
      <c r="O18753" s="2">
        <v>160</v>
      </c>
      <c r="P18753" s="2">
        <v>7360</v>
      </c>
      <c r="Q18753" s="2">
        <v>2010</v>
      </c>
      <c r="R18753" s="2">
        <v>9999</v>
      </c>
      <c r="U18753" s="2" t="s">
        <v>54</v>
      </c>
      <c r="V18753" s="2" t="s">
        <v>236</v>
      </c>
      <c r="Z18753" s="2" t="s">
        <v>251</v>
      </c>
      <c r="AA18753" s="2" t="s">
        <v>63</v>
      </c>
      <c r="AJ18753" s="2">
        <v>6.4099999999999999E-3</v>
      </c>
      <c r="AK18753" s="2">
        <v>5.9500000000000004E-3</v>
      </c>
      <c r="AL18753" s="2">
        <v>6.4099999999999999E-3</v>
      </c>
      <c r="AM18753" s="2">
        <v>5.9500000000000004E-3</v>
      </c>
      <c r="AY18753" s="2" t="s">
        <v>46342</v>
      </c>
      <c r="AZ18753" s="2">
        <v>100</v>
      </c>
      <c r="BA18753" s="2" t="s">
        <v>46342</v>
      </c>
      <c r="BB18753" s="2">
        <v>100</v>
      </c>
    </row>
    <row r="18754" spans="1:54">
      <c r="A18754" s="2" t="s">
        <v>37447</v>
      </c>
      <c r="B18754" s="2" t="s">
        <v>37450</v>
      </c>
      <c r="C18754" s="2">
        <v>7845</v>
      </c>
      <c r="D18754" s="2" t="s">
        <v>162</v>
      </c>
      <c r="E18754" s="2" t="s">
        <v>3985</v>
      </c>
      <c r="F18754" s="2">
        <v>3298</v>
      </c>
      <c r="G18754" s="2" t="s">
        <v>164</v>
      </c>
      <c r="I18754" s="2" t="s">
        <v>994</v>
      </c>
      <c r="J18754" s="2" t="s">
        <v>1657</v>
      </c>
      <c r="K18754" s="2">
        <v>47</v>
      </c>
      <c r="L18754" s="2" t="s">
        <v>8617</v>
      </c>
      <c r="M18754" s="2">
        <v>75</v>
      </c>
      <c r="N18754" s="2" t="s">
        <v>14551</v>
      </c>
      <c r="O18754" s="2">
        <v>73.900000000000006</v>
      </c>
      <c r="P18754" s="2">
        <v>11966</v>
      </c>
      <c r="Q18754" s="2">
        <v>2001</v>
      </c>
      <c r="R18754" s="2">
        <v>9999</v>
      </c>
      <c r="U18754" s="2" t="s">
        <v>54</v>
      </c>
      <c r="V18754" s="2" t="s">
        <v>239</v>
      </c>
      <c r="AI18754" s="2">
        <v>5</v>
      </c>
      <c r="AJ18754" s="2">
        <v>3.2849999999999997E-2</v>
      </c>
      <c r="AK18754" s="2">
        <v>3.2849999999999997E-2</v>
      </c>
      <c r="AL18754" s="2">
        <v>3.2849999999999997E-2</v>
      </c>
      <c r="AM18754" s="2">
        <v>3.2849999999999997E-2</v>
      </c>
      <c r="AY18754" s="2" t="s">
        <v>46342</v>
      </c>
      <c r="AZ18754" s="2">
        <v>100</v>
      </c>
      <c r="BA18754" s="2" t="s">
        <v>46342</v>
      </c>
      <c r="BB18754" s="2">
        <v>100</v>
      </c>
    </row>
    <row r="18755" spans="1:54">
      <c r="A18755" s="2" t="s">
        <v>37447</v>
      </c>
      <c r="B18755" s="2" t="s">
        <v>37451</v>
      </c>
      <c r="C18755" s="2">
        <v>7845</v>
      </c>
      <c r="D18755" s="2" t="s">
        <v>162</v>
      </c>
      <c r="E18755" s="2" t="s">
        <v>3600</v>
      </c>
      <c r="F18755" s="2">
        <v>3299</v>
      </c>
      <c r="G18755" s="2" t="s">
        <v>164</v>
      </c>
      <c r="I18755" s="2" t="s">
        <v>994</v>
      </c>
      <c r="J18755" s="2" t="s">
        <v>1657</v>
      </c>
      <c r="K18755" s="2">
        <v>47</v>
      </c>
      <c r="L18755" s="2" t="s">
        <v>8617</v>
      </c>
      <c r="M18755" s="2">
        <v>75</v>
      </c>
      <c r="N18755" s="2" t="s">
        <v>14551</v>
      </c>
      <c r="O18755" s="2">
        <v>72.7</v>
      </c>
      <c r="P18755" s="2">
        <v>11966</v>
      </c>
      <c r="Q18755" s="2">
        <v>2002</v>
      </c>
      <c r="R18755" s="2">
        <v>9999</v>
      </c>
      <c r="U18755" s="2" t="s">
        <v>54</v>
      </c>
      <c r="V18755" s="2" t="s">
        <v>239</v>
      </c>
      <c r="AI18755" s="2">
        <v>5</v>
      </c>
      <c r="AJ18755" s="2">
        <v>3.2629999999999999E-2</v>
      </c>
      <c r="AK18755" s="2">
        <v>3.2629999999999999E-2</v>
      </c>
      <c r="AL18755" s="2">
        <v>3.2629999999999999E-2</v>
      </c>
      <c r="AM18755" s="2">
        <v>3.2629999999999999E-2</v>
      </c>
      <c r="AY18755" s="2" t="s">
        <v>46342</v>
      </c>
      <c r="AZ18755" s="2">
        <v>100</v>
      </c>
      <c r="BA18755" s="2" t="s">
        <v>46342</v>
      </c>
      <c r="BB18755" s="2">
        <v>100</v>
      </c>
    </row>
    <row r="18756" spans="1:54">
      <c r="A18756" s="2" t="s">
        <v>37447</v>
      </c>
      <c r="B18756" s="2" t="s">
        <v>37452</v>
      </c>
      <c r="C18756" s="2">
        <v>7845</v>
      </c>
      <c r="D18756" s="2" t="s">
        <v>162</v>
      </c>
      <c r="E18756" s="2" t="s">
        <v>4441</v>
      </c>
      <c r="F18756" s="2">
        <v>3300</v>
      </c>
      <c r="G18756" s="2" t="s">
        <v>164</v>
      </c>
      <c r="I18756" s="2" t="s">
        <v>994</v>
      </c>
      <c r="J18756" s="2" t="s">
        <v>1657</v>
      </c>
      <c r="K18756" s="2">
        <v>47</v>
      </c>
      <c r="L18756" s="2" t="s">
        <v>8617</v>
      </c>
      <c r="M18756" s="2">
        <v>75</v>
      </c>
      <c r="N18756" s="2" t="s">
        <v>14551</v>
      </c>
      <c r="O18756" s="2">
        <v>72.7</v>
      </c>
      <c r="P18756" s="2">
        <v>11966</v>
      </c>
      <c r="Q18756" s="2">
        <v>2002</v>
      </c>
      <c r="R18756" s="2">
        <v>9999</v>
      </c>
      <c r="U18756" s="2" t="s">
        <v>54</v>
      </c>
      <c r="V18756" s="2" t="s">
        <v>239</v>
      </c>
      <c r="AI18756" s="2">
        <v>5</v>
      </c>
      <c r="AJ18756" s="2">
        <v>3.8120000000000001E-2</v>
      </c>
      <c r="AK18756" s="2">
        <v>3.8120000000000001E-2</v>
      </c>
      <c r="AL18756" s="2">
        <v>3.8120000000000001E-2</v>
      </c>
      <c r="AM18756" s="2">
        <v>3.8120000000000001E-2</v>
      </c>
      <c r="AY18756" s="2" t="s">
        <v>46342</v>
      </c>
      <c r="AZ18756" s="2">
        <v>100</v>
      </c>
      <c r="BA18756" s="2" t="s">
        <v>46342</v>
      </c>
      <c r="BB18756" s="2">
        <v>100</v>
      </c>
    </row>
    <row r="18757" spans="1:54">
      <c r="A18757" s="2" t="s">
        <v>37447</v>
      </c>
      <c r="B18757" s="2" t="s">
        <v>37453</v>
      </c>
      <c r="C18757" s="2">
        <v>7845</v>
      </c>
      <c r="D18757" s="2" t="s">
        <v>162</v>
      </c>
      <c r="E18757" s="2" t="s">
        <v>4443</v>
      </c>
      <c r="F18757" s="2">
        <v>3301</v>
      </c>
      <c r="G18757" s="2" t="s">
        <v>164</v>
      </c>
      <c r="I18757" s="2" t="s">
        <v>994</v>
      </c>
      <c r="J18757" s="2" t="s">
        <v>1657</v>
      </c>
      <c r="K18757" s="2">
        <v>47</v>
      </c>
      <c r="L18757" s="2" t="s">
        <v>8617</v>
      </c>
      <c r="M18757" s="2">
        <v>75</v>
      </c>
      <c r="N18757" s="2" t="s">
        <v>14551</v>
      </c>
      <c r="O18757" s="2">
        <v>72.7</v>
      </c>
      <c r="P18757" s="2">
        <v>11966</v>
      </c>
      <c r="Q18757" s="2">
        <v>2002</v>
      </c>
      <c r="R18757" s="2">
        <v>9999</v>
      </c>
      <c r="U18757" s="2" t="s">
        <v>54</v>
      </c>
      <c r="V18757" s="2" t="s">
        <v>239</v>
      </c>
      <c r="AI18757" s="2">
        <v>5</v>
      </c>
      <c r="AJ18757" s="2">
        <v>4.3830000000000001E-2</v>
      </c>
      <c r="AK18757" s="2">
        <v>4.3830000000000001E-2</v>
      </c>
      <c r="AL18757" s="2">
        <v>4.3830000000000001E-2</v>
      </c>
      <c r="AM18757" s="2">
        <v>4.3830000000000001E-2</v>
      </c>
      <c r="AY18757" s="2" t="s">
        <v>46342</v>
      </c>
      <c r="AZ18757" s="2">
        <v>100</v>
      </c>
      <c r="BA18757" s="2" t="s">
        <v>46342</v>
      </c>
      <c r="BB18757" s="2">
        <v>100</v>
      </c>
    </row>
    <row r="18758" spans="1:54">
      <c r="A18758" s="2" t="s">
        <v>37447</v>
      </c>
      <c r="B18758" s="2" t="s">
        <v>37454</v>
      </c>
      <c r="C18758" s="2">
        <v>7845</v>
      </c>
      <c r="D18758" s="2" t="s">
        <v>162</v>
      </c>
      <c r="E18758" s="2" t="s">
        <v>3602</v>
      </c>
      <c r="F18758" s="2">
        <v>3302</v>
      </c>
      <c r="G18758" s="2" t="s">
        <v>164</v>
      </c>
      <c r="I18758" s="2" t="s">
        <v>994</v>
      </c>
      <c r="J18758" s="2" t="s">
        <v>1657</v>
      </c>
      <c r="K18758" s="2">
        <v>47</v>
      </c>
      <c r="L18758" s="2" t="s">
        <v>8617</v>
      </c>
      <c r="M18758" s="2">
        <v>75</v>
      </c>
      <c r="N18758" s="2" t="s">
        <v>14551</v>
      </c>
      <c r="O18758" s="2">
        <v>73.900000000000006</v>
      </c>
      <c r="P18758" s="2">
        <v>11966</v>
      </c>
      <c r="Q18758" s="2">
        <v>2001</v>
      </c>
      <c r="R18758" s="2">
        <v>9999</v>
      </c>
      <c r="U18758" s="2" t="s">
        <v>54</v>
      </c>
      <c r="V18758" s="2" t="s">
        <v>239</v>
      </c>
      <c r="AI18758" s="2">
        <v>5</v>
      </c>
      <c r="AJ18758" s="2">
        <v>2.9899999999999999E-2</v>
      </c>
      <c r="AK18758" s="2">
        <v>2.9899999999999999E-2</v>
      </c>
      <c r="AL18758" s="2">
        <v>2.9899999999999999E-2</v>
      </c>
      <c r="AM18758" s="2">
        <v>2.9899999999999999E-2</v>
      </c>
      <c r="AY18758" s="2" t="s">
        <v>46342</v>
      </c>
      <c r="AZ18758" s="2">
        <v>100</v>
      </c>
      <c r="BA18758" s="2" t="s">
        <v>46342</v>
      </c>
      <c r="BB18758" s="2">
        <v>100</v>
      </c>
    </row>
    <row r="18759" spans="1:54">
      <c r="A18759" s="2" t="s">
        <v>37447</v>
      </c>
      <c r="B18759" s="2" t="s">
        <v>37455</v>
      </c>
      <c r="C18759" s="2">
        <v>7845</v>
      </c>
      <c r="D18759" s="2" t="s">
        <v>162</v>
      </c>
      <c r="E18759" s="2" t="s">
        <v>3604</v>
      </c>
      <c r="F18759" s="2">
        <v>3303</v>
      </c>
      <c r="G18759" s="2" t="s">
        <v>164</v>
      </c>
      <c r="I18759" s="2" t="s">
        <v>994</v>
      </c>
      <c r="J18759" s="2" t="s">
        <v>1657</v>
      </c>
      <c r="K18759" s="2">
        <v>47</v>
      </c>
      <c r="L18759" s="2" t="s">
        <v>8617</v>
      </c>
      <c r="M18759" s="2">
        <v>75</v>
      </c>
      <c r="N18759" s="2" t="s">
        <v>14551</v>
      </c>
      <c r="O18759" s="2">
        <v>73.900000000000006</v>
      </c>
      <c r="P18759" s="2">
        <v>11966</v>
      </c>
      <c r="Q18759" s="2">
        <v>2001</v>
      </c>
      <c r="R18759" s="2">
        <v>9999</v>
      </c>
      <c r="U18759" s="2" t="s">
        <v>54</v>
      </c>
      <c r="V18759" s="2" t="s">
        <v>239</v>
      </c>
      <c r="AI18759" s="2">
        <v>5</v>
      </c>
      <c r="AJ18759" s="2">
        <v>3.4419999999999999E-2</v>
      </c>
      <c r="AK18759" s="2">
        <v>3.4419999999999999E-2</v>
      </c>
      <c r="AL18759" s="2">
        <v>3.4419999999999999E-2</v>
      </c>
      <c r="AM18759" s="2">
        <v>3.4419999999999999E-2</v>
      </c>
      <c r="AY18759" s="2" t="s">
        <v>46342</v>
      </c>
      <c r="AZ18759" s="2">
        <v>100</v>
      </c>
      <c r="BA18759" s="2" t="s">
        <v>46342</v>
      </c>
      <c r="BB18759" s="2">
        <v>100</v>
      </c>
    </row>
    <row r="18760" spans="1:54">
      <c r="A18760" s="2" t="s">
        <v>37447</v>
      </c>
      <c r="B18760" s="2" t="s">
        <v>37456</v>
      </c>
      <c r="C18760" s="2">
        <v>7845</v>
      </c>
      <c r="D18760" s="2" t="s">
        <v>162</v>
      </c>
      <c r="E18760" s="2" t="s">
        <v>3606</v>
      </c>
      <c r="F18760" s="2">
        <v>3304</v>
      </c>
      <c r="G18760" s="2" t="s">
        <v>164</v>
      </c>
      <c r="I18760" s="2" t="s">
        <v>994</v>
      </c>
      <c r="J18760" s="2" t="s">
        <v>1657</v>
      </c>
      <c r="K18760" s="2">
        <v>47</v>
      </c>
      <c r="L18760" s="2" t="s">
        <v>8617</v>
      </c>
      <c r="M18760" s="2">
        <v>75</v>
      </c>
      <c r="N18760" s="2" t="s">
        <v>14551</v>
      </c>
      <c r="O18760" s="2">
        <v>73.900000000000006</v>
      </c>
      <c r="P18760" s="2">
        <v>11966</v>
      </c>
      <c r="Q18760" s="2">
        <v>2001</v>
      </c>
      <c r="R18760" s="2">
        <v>9999</v>
      </c>
      <c r="U18760" s="2" t="s">
        <v>54</v>
      </c>
      <c r="V18760" s="2" t="s">
        <v>239</v>
      </c>
      <c r="AI18760" s="2">
        <v>5</v>
      </c>
      <c r="AJ18760" s="2">
        <v>2.972E-2</v>
      </c>
      <c r="AK18760" s="2">
        <v>2.972E-2</v>
      </c>
      <c r="AL18760" s="2">
        <v>2.972E-2</v>
      </c>
      <c r="AM18760" s="2">
        <v>2.972E-2</v>
      </c>
      <c r="AY18760" s="2" t="s">
        <v>46342</v>
      </c>
      <c r="AZ18760" s="2">
        <v>100</v>
      </c>
      <c r="BA18760" s="2" t="s">
        <v>46342</v>
      </c>
      <c r="BB18760" s="2">
        <v>100</v>
      </c>
    </row>
    <row r="18761" spans="1:54">
      <c r="A18761" s="2" t="s">
        <v>37447</v>
      </c>
      <c r="B18761" s="2" t="s">
        <v>37457</v>
      </c>
      <c r="C18761" s="2">
        <v>7845</v>
      </c>
      <c r="D18761" s="2" t="s">
        <v>162</v>
      </c>
      <c r="E18761" s="2" t="s">
        <v>3608</v>
      </c>
      <c r="F18761" s="2">
        <v>3305</v>
      </c>
      <c r="G18761" s="2" t="s">
        <v>164</v>
      </c>
      <c r="I18761" s="2" t="s">
        <v>994</v>
      </c>
      <c r="J18761" s="2" t="s">
        <v>1657</v>
      </c>
      <c r="K18761" s="2">
        <v>47</v>
      </c>
      <c r="L18761" s="2" t="s">
        <v>8617</v>
      </c>
      <c r="M18761" s="2">
        <v>75</v>
      </c>
      <c r="N18761" s="2" t="s">
        <v>14551</v>
      </c>
      <c r="O18761" s="2">
        <v>73.900000000000006</v>
      </c>
      <c r="P18761" s="2">
        <v>11966</v>
      </c>
      <c r="Q18761" s="2">
        <v>2001</v>
      </c>
      <c r="R18761" s="2">
        <v>9999</v>
      </c>
      <c r="U18761" s="2" t="s">
        <v>54</v>
      </c>
      <c r="V18761" s="2" t="s">
        <v>239</v>
      </c>
      <c r="AI18761" s="2">
        <v>5</v>
      </c>
      <c r="AJ18761" s="2">
        <v>2.945E-2</v>
      </c>
      <c r="AK18761" s="2">
        <v>2.945E-2</v>
      </c>
      <c r="AL18761" s="2">
        <v>2.945E-2</v>
      </c>
      <c r="AM18761" s="2">
        <v>2.945E-2</v>
      </c>
      <c r="AY18761" s="2" t="s">
        <v>46342</v>
      </c>
      <c r="AZ18761" s="2">
        <v>100</v>
      </c>
      <c r="BA18761" s="2" t="s">
        <v>46342</v>
      </c>
      <c r="BB18761" s="2">
        <v>100</v>
      </c>
    </row>
    <row r="18762" spans="1:54">
      <c r="A18762" s="2" t="s">
        <v>37447</v>
      </c>
      <c r="B18762" s="2" t="s">
        <v>37458</v>
      </c>
      <c r="C18762" s="2">
        <v>7845</v>
      </c>
      <c r="D18762" s="2" t="s">
        <v>162</v>
      </c>
      <c r="E18762" s="2" t="s">
        <v>3610</v>
      </c>
      <c r="F18762" s="2">
        <v>3306</v>
      </c>
      <c r="G18762" s="2" t="s">
        <v>164</v>
      </c>
      <c r="I18762" s="2" t="s">
        <v>994</v>
      </c>
      <c r="J18762" s="2" t="s">
        <v>1657</v>
      </c>
      <c r="K18762" s="2">
        <v>47</v>
      </c>
      <c r="L18762" s="2" t="s">
        <v>8617</v>
      </c>
      <c r="M18762" s="2">
        <v>75</v>
      </c>
      <c r="N18762" s="2" t="s">
        <v>14551</v>
      </c>
      <c r="O18762" s="2">
        <v>73.900000000000006</v>
      </c>
      <c r="P18762" s="2">
        <v>11966</v>
      </c>
      <c r="Q18762" s="2">
        <v>2001</v>
      </c>
      <c r="R18762" s="2">
        <v>9999</v>
      </c>
      <c r="U18762" s="2" t="s">
        <v>54</v>
      </c>
      <c r="V18762" s="2" t="s">
        <v>239</v>
      </c>
      <c r="AI18762" s="2">
        <v>5</v>
      </c>
      <c r="AJ18762" s="2">
        <v>2.9520000000000001E-2</v>
      </c>
      <c r="AK18762" s="2">
        <v>2.9520000000000001E-2</v>
      </c>
      <c r="AL18762" s="2">
        <v>2.9520000000000001E-2</v>
      </c>
      <c r="AM18762" s="2">
        <v>2.9520000000000001E-2</v>
      </c>
      <c r="AY18762" s="2" t="s">
        <v>46342</v>
      </c>
      <c r="AZ18762" s="2">
        <v>100</v>
      </c>
      <c r="BA18762" s="2" t="s">
        <v>46342</v>
      </c>
      <c r="BB18762" s="2">
        <v>100</v>
      </c>
    </row>
    <row r="18763" spans="1:54">
      <c r="A18763" s="2" t="s">
        <v>37447</v>
      </c>
      <c r="B18763" s="2" t="s">
        <v>37459</v>
      </c>
      <c r="C18763" s="2">
        <v>7845</v>
      </c>
      <c r="D18763" s="2" t="s">
        <v>162</v>
      </c>
      <c r="E18763" s="2" t="s">
        <v>3612</v>
      </c>
      <c r="F18763" s="2">
        <v>3307</v>
      </c>
      <c r="G18763" s="2" t="s">
        <v>164</v>
      </c>
      <c r="I18763" s="2" t="s">
        <v>994</v>
      </c>
      <c r="J18763" s="2" t="s">
        <v>1657</v>
      </c>
      <c r="K18763" s="2">
        <v>47</v>
      </c>
      <c r="L18763" s="2" t="s">
        <v>8617</v>
      </c>
      <c r="M18763" s="2">
        <v>75</v>
      </c>
      <c r="N18763" s="2" t="s">
        <v>14551</v>
      </c>
      <c r="O18763" s="2">
        <v>73.900000000000006</v>
      </c>
      <c r="P18763" s="2">
        <v>11966</v>
      </c>
      <c r="Q18763" s="2">
        <v>2001</v>
      </c>
      <c r="R18763" s="2">
        <v>9999</v>
      </c>
      <c r="U18763" s="2" t="s">
        <v>54</v>
      </c>
      <c r="V18763" s="2" t="s">
        <v>239</v>
      </c>
      <c r="AI18763" s="2">
        <v>5</v>
      </c>
      <c r="AJ18763" s="2">
        <v>3.1859999999999999E-2</v>
      </c>
      <c r="AK18763" s="2">
        <v>3.1859999999999999E-2</v>
      </c>
      <c r="AL18763" s="2">
        <v>3.1859999999999999E-2</v>
      </c>
      <c r="AM18763" s="2">
        <v>3.1859999999999999E-2</v>
      </c>
      <c r="AY18763" s="2" t="s">
        <v>46342</v>
      </c>
      <c r="AZ18763" s="2">
        <v>100</v>
      </c>
      <c r="BA18763" s="2" t="s">
        <v>46342</v>
      </c>
      <c r="BB18763" s="2">
        <v>100</v>
      </c>
    </row>
    <row r="18764" spans="1:54">
      <c r="A18764" s="2" t="s">
        <v>37447</v>
      </c>
      <c r="B18764" s="2" t="s">
        <v>37460</v>
      </c>
      <c r="C18764" s="2">
        <v>7845</v>
      </c>
      <c r="D18764" s="2" t="s">
        <v>162</v>
      </c>
      <c r="E18764" s="2" t="s">
        <v>3614</v>
      </c>
      <c r="F18764" s="2">
        <v>3308</v>
      </c>
      <c r="G18764" s="2" t="s">
        <v>164</v>
      </c>
      <c r="I18764" s="2" t="s">
        <v>994</v>
      </c>
      <c r="J18764" s="2" t="s">
        <v>1657</v>
      </c>
      <c r="K18764" s="2">
        <v>47</v>
      </c>
      <c r="L18764" s="2" t="s">
        <v>8617</v>
      </c>
      <c r="M18764" s="2">
        <v>75</v>
      </c>
      <c r="N18764" s="2" t="s">
        <v>14551</v>
      </c>
      <c r="O18764" s="2">
        <v>73.900000000000006</v>
      </c>
      <c r="P18764" s="2">
        <v>11966</v>
      </c>
      <c r="Q18764" s="2">
        <v>2001</v>
      </c>
      <c r="R18764" s="2">
        <v>9999</v>
      </c>
      <c r="U18764" s="2" t="s">
        <v>54</v>
      </c>
      <c r="V18764" s="2" t="s">
        <v>239</v>
      </c>
      <c r="AI18764" s="2">
        <v>5</v>
      </c>
      <c r="AJ18764" s="2">
        <v>3.5389999999999998E-2</v>
      </c>
      <c r="AK18764" s="2">
        <v>3.5389999999999998E-2</v>
      </c>
      <c r="AL18764" s="2">
        <v>3.5389999999999998E-2</v>
      </c>
      <c r="AM18764" s="2">
        <v>3.5389999999999998E-2</v>
      </c>
      <c r="AY18764" s="2" t="s">
        <v>46342</v>
      </c>
      <c r="AZ18764" s="2">
        <v>100</v>
      </c>
      <c r="BA18764" s="2" t="s">
        <v>46342</v>
      </c>
      <c r="BB18764" s="2">
        <v>100</v>
      </c>
    </row>
    <row r="18765" spans="1:54">
      <c r="A18765" s="2" t="s">
        <v>37447</v>
      </c>
      <c r="B18765" s="2" t="s">
        <v>37461</v>
      </c>
      <c r="C18765" s="2">
        <v>7845</v>
      </c>
      <c r="D18765" s="2" t="s">
        <v>162</v>
      </c>
      <c r="E18765" s="2" t="s">
        <v>3616</v>
      </c>
      <c r="F18765" s="2">
        <v>3309</v>
      </c>
      <c r="G18765" s="2" t="s">
        <v>164</v>
      </c>
      <c r="I18765" s="2" t="s">
        <v>994</v>
      </c>
      <c r="J18765" s="2" t="s">
        <v>1657</v>
      </c>
      <c r="K18765" s="2">
        <v>47</v>
      </c>
      <c r="L18765" s="2" t="s">
        <v>8617</v>
      </c>
      <c r="M18765" s="2">
        <v>75</v>
      </c>
      <c r="N18765" s="2" t="s">
        <v>14551</v>
      </c>
      <c r="O18765" s="2">
        <v>72.7</v>
      </c>
      <c r="P18765" s="2">
        <v>11966</v>
      </c>
      <c r="Q18765" s="2">
        <v>2002</v>
      </c>
      <c r="R18765" s="2">
        <v>9999</v>
      </c>
      <c r="U18765" s="2" t="s">
        <v>54</v>
      </c>
      <c r="V18765" s="2" t="s">
        <v>239</v>
      </c>
      <c r="AI18765" s="2">
        <v>5</v>
      </c>
      <c r="AJ18765" s="2">
        <v>3.1800000000000002E-2</v>
      </c>
      <c r="AK18765" s="2">
        <v>3.1800000000000002E-2</v>
      </c>
      <c r="AL18765" s="2">
        <v>3.1800000000000002E-2</v>
      </c>
      <c r="AM18765" s="2">
        <v>3.1800000000000002E-2</v>
      </c>
      <c r="AY18765" s="2" t="s">
        <v>46342</v>
      </c>
      <c r="AZ18765" s="2">
        <v>100</v>
      </c>
      <c r="BA18765" s="2" t="s">
        <v>46342</v>
      </c>
      <c r="BB18765" s="2">
        <v>100</v>
      </c>
    </row>
    <row r="18766" spans="1:54">
      <c r="A18766" s="2" t="s">
        <v>37447</v>
      </c>
      <c r="B18766" s="2" t="s">
        <v>37462</v>
      </c>
      <c r="C18766" s="2">
        <v>7845</v>
      </c>
      <c r="D18766" s="2" t="s">
        <v>162</v>
      </c>
      <c r="E18766" s="2" t="s">
        <v>5552</v>
      </c>
      <c r="F18766" s="2">
        <v>90421</v>
      </c>
      <c r="G18766" s="2" t="s">
        <v>166</v>
      </c>
      <c r="I18766" s="2" t="s">
        <v>994</v>
      </c>
      <c r="J18766" s="2" t="s">
        <v>1657</v>
      </c>
      <c r="K18766" s="2">
        <v>47</v>
      </c>
      <c r="L18766" s="2" t="s">
        <v>8617</v>
      </c>
      <c r="M18766" s="2">
        <v>75</v>
      </c>
      <c r="N18766" s="2" t="s">
        <v>14551</v>
      </c>
      <c r="O18766" s="2">
        <v>205</v>
      </c>
      <c r="P18766" s="2">
        <v>7360</v>
      </c>
      <c r="Q18766" s="2">
        <v>2010</v>
      </c>
      <c r="R18766" s="2">
        <v>9999</v>
      </c>
      <c r="U18766" s="2" t="s">
        <v>54</v>
      </c>
      <c r="V18766" s="2" t="s">
        <v>236</v>
      </c>
      <c r="Z18766" s="2" t="s">
        <v>251</v>
      </c>
      <c r="AA18766" s="2" t="s">
        <v>63</v>
      </c>
      <c r="AJ18766" s="2">
        <v>6.4099999999999999E-3</v>
      </c>
      <c r="AK18766" s="2">
        <v>5.9500000000000004E-3</v>
      </c>
      <c r="AL18766" s="2">
        <v>6.4099999999999999E-3</v>
      </c>
      <c r="AM18766" s="2">
        <v>5.9500000000000004E-3</v>
      </c>
      <c r="AY18766" s="2" t="s">
        <v>46342</v>
      </c>
      <c r="AZ18766" s="2">
        <v>100</v>
      </c>
      <c r="BA18766" s="2" t="s">
        <v>46342</v>
      </c>
      <c r="BB18766" s="2">
        <v>100</v>
      </c>
    </row>
    <row r="18767" spans="1:54">
      <c r="A18767" s="2" t="s">
        <v>37463</v>
      </c>
      <c r="B18767" s="2" t="s">
        <v>37464</v>
      </c>
      <c r="C18767" s="2">
        <v>7846</v>
      </c>
      <c r="D18767" s="2" t="s">
        <v>162</v>
      </c>
      <c r="E18767" s="2" t="s">
        <v>14637</v>
      </c>
      <c r="F18767" s="2">
        <v>3310</v>
      </c>
      <c r="G18767" s="2" t="s">
        <v>164</v>
      </c>
      <c r="I18767" s="2" t="s">
        <v>215</v>
      </c>
      <c r="J18767" s="2" t="s">
        <v>80</v>
      </c>
      <c r="K18767" s="2">
        <v>12</v>
      </c>
      <c r="L18767" s="2" t="s">
        <v>3308</v>
      </c>
      <c r="M18767" s="2">
        <v>31</v>
      </c>
      <c r="N18767" s="2" t="s">
        <v>3309</v>
      </c>
      <c r="O18767" s="2">
        <v>158.6</v>
      </c>
      <c r="P18767" s="2">
        <v>11516</v>
      </c>
      <c r="Q18767" s="2">
        <v>2001</v>
      </c>
      <c r="R18767" s="2">
        <v>9999</v>
      </c>
      <c r="U18767" s="2" t="s">
        <v>54</v>
      </c>
      <c r="V18767" s="2" t="s">
        <v>239</v>
      </c>
      <c r="Z18767" s="2" t="s">
        <v>253</v>
      </c>
      <c r="AI18767" s="2">
        <v>0.8</v>
      </c>
      <c r="AJ18767" s="2">
        <v>3.5520000000000003E-2</v>
      </c>
      <c r="AK18767" s="2">
        <v>3.5520000000000003E-2</v>
      </c>
      <c r="AL18767" s="2">
        <v>3.5520000000000003E-2</v>
      </c>
      <c r="AM18767" s="2">
        <v>3.5520000000000003E-2</v>
      </c>
      <c r="AY18767" s="2" t="s">
        <v>46710</v>
      </c>
      <c r="AZ18767" s="2">
        <v>100</v>
      </c>
      <c r="BA18767" s="2" t="s">
        <v>46710</v>
      </c>
      <c r="BB18767" s="2">
        <v>100</v>
      </c>
    </row>
    <row r="18768" spans="1:54">
      <c r="A18768" s="2" t="s">
        <v>37463</v>
      </c>
      <c r="B18768" s="2" t="s">
        <v>37465</v>
      </c>
      <c r="C18768" s="2">
        <v>7846</v>
      </c>
      <c r="D18768" s="2" t="s">
        <v>162</v>
      </c>
      <c r="E18768" s="2" t="s">
        <v>14640</v>
      </c>
      <c r="F18768" s="2">
        <v>3311</v>
      </c>
      <c r="G18768" s="2" t="s">
        <v>166</v>
      </c>
      <c r="I18768" s="2" t="s">
        <v>215</v>
      </c>
      <c r="J18768" s="2" t="s">
        <v>80</v>
      </c>
      <c r="K18768" s="2">
        <v>12</v>
      </c>
      <c r="L18768" s="2" t="s">
        <v>3308</v>
      </c>
      <c r="M18768" s="2">
        <v>31</v>
      </c>
      <c r="N18768" s="2" t="s">
        <v>3309</v>
      </c>
      <c r="O18768" s="2">
        <v>189.8</v>
      </c>
      <c r="P18768" s="2">
        <v>7052</v>
      </c>
      <c r="Q18768" s="2">
        <v>2001</v>
      </c>
      <c r="R18768" s="2">
        <v>9999</v>
      </c>
      <c r="U18768" s="2" t="s">
        <v>54</v>
      </c>
      <c r="V18768" s="2" t="s">
        <v>239</v>
      </c>
      <c r="Z18768" s="2" t="s">
        <v>253</v>
      </c>
      <c r="AA18768" s="2" t="s">
        <v>63</v>
      </c>
      <c r="AJ18768" s="2">
        <v>6.8399999999999997E-3</v>
      </c>
      <c r="AK18768" s="2">
        <v>6.8399999999999997E-3</v>
      </c>
      <c r="AL18768" s="2">
        <v>6.8399999999999997E-3</v>
      </c>
      <c r="AM18768" s="2">
        <v>6.8399999999999997E-3</v>
      </c>
      <c r="AY18768" s="2" t="s">
        <v>46710</v>
      </c>
      <c r="AZ18768" s="2">
        <v>100</v>
      </c>
      <c r="BA18768" s="2" t="s">
        <v>46710</v>
      </c>
      <c r="BB18768" s="2">
        <v>100</v>
      </c>
    </row>
    <row r="18769" spans="1:54">
      <c r="A18769" s="2" t="s">
        <v>37463</v>
      </c>
      <c r="B18769" s="2" t="s">
        <v>37466</v>
      </c>
      <c r="C18769" s="2">
        <v>7846</v>
      </c>
      <c r="D18769" s="2" t="s">
        <v>162</v>
      </c>
      <c r="E18769" s="2" t="s">
        <v>11688</v>
      </c>
      <c r="F18769" s="2">
        <v>3312</v>
      </c>
      <c r="G18769" s="2" t="s">
        <v>166</v>
      </c>
      <c r="I18769" s="2" t="s">
        <v>215</v>
      </c>
      <c r="J18769" s="2" t="s">
        <v>80</v>
      </c>
      <c r="K18769" s="2">
        <v>12</v>
      </c>
      <c r="L18769" s="2" t="s">
        <v>3308</v>
      </c>
      <c r="M18769" s="2">
        <v>31</v>
      </c>
      <c r="N18769" s="2" t="s">
        <v>3309</v>
      </c>
      <c r="O18769" s="2">
        <v>189.8</v>
      </c>
      <c r="P18769" s="2">
        <v>7052</v>
      </c>
      <c r="Q18769" s="2">
        <v>2001</v>
      </c>
      <c r="R18769" s="2">
        <v>9999</v>
      </c>
      <c r="U18769" s="2" t="s">
        <v>54</v>
      </c>
      <c r="V18769" s="2" t="s">
        <v>239</v>
      </c>
      <c r="Z18769" s="2" t="s">
        <v>253</v>
      </c>
      <c r="AA18769" s="2" t="s">
        <v>63</v>
      </c>
      <c r="AJ18769" s="2">
        <v>6.8399999999999997E-3</v>
      </c>
      <c r="AK18769" s="2">
        <v>6.8399999999999997E-3</v>
      </c>
      <c r="AL18769" s="2">
        <v>6.8399999999999997E-3</v>
      </c>
      <c r="AM18769" s="2">
        <v>6.8399999999999997E-3</v>
      </c>
      <c r="AY18769" s="2" t="s">
        <v>46710</v>
      </c>
      <c r="AZ18769" s="2">
        <v>100</v>
      </c>
      <c r="BA18769" s="2" t="s">
        <v>46710</v>
      </c>
      <c r="BB18769" s="2">
        <v>100</v>
      </c>
    </row>
    <row r="18770" spans="1:54">
      <c r="A18770" s="2" t="s">
        <v>37463</v>
      </c>
      <c r="B18770" s="2" t="s">
        <v>37467</v>
      </c>
      <c r="C18770" s="2">
        <v>7846</v>
      </c>
      <c r="D18770" s="2" t="s">
        <v>162</v>
      </c>
      <c r="E18770" s="2" t="s">
        <v>14643</v>
      </c>
      <c r="F18770" s="2">
        <v>3311</v>
      </c>
      <c r="G18770" s="2" t="s">
        <v>166</v>
      </c>
      <c r="I18770" s="2" t="s">
        <v>215</v>
      </c>
      <c r="J18770" s="2" t="s">
        <v>80</v>
      </c>
      <c r="K18770" s="2">
        <v>12</v>
      </c>
      <c r="L18770" s="2" t="s">
        <v>3308</v>
      </c>
      <c r="M18770" s="2">
        <v>31</v>
      </c>
      <c r="N18770" s="2" t="s">
        <v>3309</v>
      </c>
      <c r="O18770" s="2">
        <v>185</v>
      </c>
      <c r="P18770" s="2">
        <v>7052</v>
      </c>
      <c r="Q18770" s="2">
        <v>2005</v>
      </c>
      <c r="R18770" s="2">
        <v>9999</v>
      </c>
      <c r="U18770" s="2" t="s">
        <v>54</v>
      </c>
      <c r="V18770" s="2" t="s">
        <v>239</v>
      </c>
      <c r="Z18770" s="2" t="s">
        <v>253</v>
      </c>
      <c r="AA18770" s="2" t="s">
        <v>63</v>
      </c>
      <c r="AJ18770" s="2">
        <v>6.8399999999999997E-3</v>
      </c>
      <c r="AK18770" s="2">
        <v>6.8399999999999997E-3</v>
      </c>
      <c r="AL18770" s="2">
        <v>6.8399999999999997E-3</v>
      </c>
      <c r="AM18770" s="2">
        <v>6.8399999999999997E-3</v>
      </c>
      <c r="AY18770" s="2" t="s">
        <v>46710</v>
      </c>
      <c r="AZ18770" s="2">
        <v>100</v>
      </c>
      <c r="BA18770" s="2" t="s">
        <v>46710</v>
      </c>
      <c r="BB18770" s="2">
        <v>100</v>
      </c>
    </row>
    <row r="18771" spans="1:54">
      <c r="A18771" s="2" t="s">
        <v>37468</v>
      </c>
      <c r="B18771" s="2" t="s">
        <v>37469</v>
      </c>
      <c r="C18771" s="2">
        <v>7847</v>
      </c>
      <c r="D18771" s="2" t="s">
        <v>162</v>
      </c>
      <c r="E18771" s="2" t="s">
        <v>51</v>
      </c>
      <c r="G18771" s="2" t="s">
        <v>164</v>
      </c>
      <c r="H18771" s="2" t="s">
        <v>165</v>
      </c>
      <c r="I18771" s="2" t="s">
        <v>822</v>
      </c>
      <c r="J18771" s="2" t="s">
        <v>97</v>
      </c>
      <c r="K18771" s="2">
        <v>19</v>
      </c>
      <c r="L18771" s="2" t="s">
        <v>979</v>
      </c>
      <c r="M18771" s="2">
        <v>27</v>
      </c>
      <c r="N18771" s="2" t="s">
        <v>4861</v>
      </c>
      <c r="O18771" s="2">
        <v>1.7</v>
      </c>
      <c r="P18771" s="2">
        <v>10745</v>
      </c>
      <c r="Q18771" s="2">
        <v>2001</v>
      </c>
      <c r="R18771" s="2">
        <v>9999</v>
      </c>
      <c r="U18771" s="2" t="s">
        <v>54</v>
      </c>
      <c r="V18771" s="2" t="s">
        <v>240</v>
      </c>
      <c r="AI18771" s="2">
        <v>1.24</v>
      </c>
      <c r="AJ18771" s="2">
        <v>1.6497599999999999</v>
      </c>
      <c r="AK18771" s="2">
        <v>1.6497599999999999</v>
      </c>
      <c r="AL18771" s="2">
        <v>1.6497599999999999</v>
      </c>
      <c r="AM18771" s="2">
        <v>1.6497599999999999</v>
      </c>
      <c r="AY18771" s="2" t="s">
        <v>51767</v>
      </c>
      <c r="AZ18771" s="2">
        <v>100</v>
      </c>
      <c r="BA18771" s="2" t="s">
        <v>51767</v>
      </c>
      <c r="BB18771" s="2">
        <v>100</v>
      </c>
    </row>
    <row r="18772" spans="1:54">
      <c r="A18772" s="2" t="s">
        <v>37468</v>
      </c>
      <c r="B18772" s="2" t="s">
        <v>37470</v>
      </c>
      <c r="C18772" s="2">
        <v>7847</v>
      </c>
      <c r="D18772" s="2" t="s">
        <v>162</v>
      </c>
      <c r="E18772" s="2" t="s">
        <v>55</v>
      </c>
      <c r="G18772" s="2" t="s">
        <v>164</v>
      </c>
      <c r="H18772" s="2" t="s">
        <v>165</v>
      </c>
      <c r="I18772" s="2" t="s">
        <v>822</v>
      </c>
      <c r="J18772" s="2" t="s">
        <v>97</v>
      </c>
      <c r="K18772" s="2">
        <v>19</v>
      </c>
      <c r="L18772" s="2" t="s">
        <v>979</v>
      </c>
      <c r="M18772" s="2">
        <v>27</v>
      </c>
      <c r="N18772" s="2" t="s">
        <v>4861</v>
      </c>
      <c r="O18772" s="2">
        <v>1.7</v>
      </c>
      <c r="P18772" s="2">
        <v>11013</v>
      </c>
      <c r="Q18772" s="2">
        <v>2001</v>
      </c>
      <c r="R18772" s="2">
        <v>9999</v>
      </c>
      <c r="U18772" s="2" t="s">
        <v>54</v>
      </c>
      <c r="V18772" s="2" t="s">
        <v>240</v>
      </c>
      <c r="AI18772" s="2">
        <v>1.24</v>
      </c>
      <c r="AJ18772" s="2">
        <v>1.6497599999999999</v>
      </c>
      <c r="AK18772" s="2">
        <v>1.6497599999999999</v>
      </c>
      <c r="AL18772" s="2">
        <v>1.6497599999999999</v>
      </c>
      <c r="AM18772" s="2">
        <v>1.6497599999999999</v>
      </c>
      <c r="AY18772" s="2" t="s">
        <v>51767</v>
      </c>
      <c r="AZ18772" s="2">
        <v>100</v>
      </c>
      <c r="BA18772" s="2" t="s">
        <v>51767</v>
      </c>
      <c r="BB18772" s="2">
        <v>100</v>
      </c>
    </row>
    <row r="18773" spans="1:54">
      <c r="A18773" s="2" t="s">
        <v>37468</v>
      </c>
      <c r="B18773" s="2" t="s">
        <v>37471</v>
      </c>
      <c r="C18773" s="2">
        <v>7847</v>
      </c>
      <c r="D18773" s="2" t="s">
        <v>162</v>
      </c>
      <c r="E18773" s="2" t="s">
        <v>72</v>
      </c>
      <c r="G18773" s="2" t="s">
        <v>164</v>
      </c>
      <c r="H18773" s="2" t="s">
        <v>165</v>
      </c>
      <c r="I18773" s="2" t="s">
        <v>822</v>
      </c>
      <c r="J18773" s="2" t="s">
        <v>97</v>
      </c>
      <c r="K18773" s="2">
        <v>19</v>
      </c>
      <c r="L18773" s="2" t="s">
        <v>979</v>
      </c>
      <c r="M18773" s="2">
        <v>27</v>
      </c>
      <c r="N18773" s="2" t="s">
        <v>4861</v>
      </c>
      <c r="O18773" s="2">
        <v>1.7</v>
      </c>
      <c r="P18773" s="2">
        <v>11013</v>
      </c>
      <c r="Q18773" s="2">
        <v>2001</v>
      </c>
      <c r="R18773" s="2">
        <v>9999</v>
      </c>
      <c r="U18773" s="2" t="s">
        <v>54</v>
      </c>
      <c r="V18773" s="2" t="s">
        <v>240</v>
      </c>
      <c r="AI18773" s="2">
        <v>1.24</v>
      </c>
      <c r="AJ18773" s="2">
        <v>1.6497599999999999</v>
      </c>
      <c r="AK18773" s="2">
        <v>1.6497599999999999</v>
      </c>
      <c r="AL18773" s="2">
        <v>1.6497599999999999</v>
      </c>
      <c r="AM18773" s="2">
        <v>1.6497599999999999</v>
      </c>
      <c r="AY18773" s="2" t="s">
        <v>51767</v>
      </c>
      <c r="AZ18773" s="2">
        <v>100</v>
      </c>
      <c r="BA18773" s="2" t="s">
        <v>51767</v>
      </c>
      <c r="BB18773" s="2">
        <v>100</v>
      </c>
    </row>
    <row r="18774" spans="1:54">
      <c r="A18774" s="2" t="s">
        <v>37472</v>
      </c>
      <c r="B18774" s="2" t="s">
        <v>37473</v>
      </c>
      <c r="C18774" s="2">
        <v>7848</v>
      </c>
      <c r="D18774" s="2" t="s">
        <v>162</v>
      </c>
      <c r="E18774" s="2" t="s">
        <v>1196</v>
      </c>
      <c r="F18774" s="2">
        <v>3316</v>
      </c>
      <c r="G18774" s="2" t="s">
        <v>164</v>
      </c>
      <c r="I18774" s="2" t="s">
        <v>1251</v>
      </c>
      <c r="J18774" s="2" t="s">
        <v>1219</v>
      </c>
      <c r="K18774" s="2">
        <v>29</v>
      </c>
      <c r="L18774" s="2" t="s">
        <v>2631</v>
      </c>
      <c r="M18774" s="2">
        <v>101</v>
      </c>
      <c r="N18774" s="2" t="s">
        <v>37474</v>
      </c>
      <c r="O18774" s="2">
        <v>93</v>
      </c>
      <c r="P18774" s="2">
        <v>11939</v>
      </c>
      <c r="Q18774" s="2">
        <v>2002</v>
      </c>
      <c r="R18774" s="2">
        <v>9999</v>
      </c>
      <c r="U18774" s="2" t="s">
        <v>54</v>
      </c>
      <c r="V18774" s="2" t="s">
        <v>239</v>
      </c>
      <c r="Z18774" s="2" t="s">
        <v>253</v>
      </c>
      <c r="AI18774" s="2">
        <v>2.2999999999999998</v>
      </c>
      <c r="AJ18774" s="2">
        <v>2.4299999999999999E-2</v>
      </c>
      <c r="AK18774" s="2">
        <v>2.4299999999999999E-2</v>
      </c>
      <c r="AL18774" s="2">
        <v>2.4299999999999999E-2</v>
      </c>
      <c r="AM18774" s="2">
        <v>2.4299999999999999E-2</v>
      </c>
      <c r="AY18774" s="2" t="s">
        <v>46390</v>
      </c>
      <c r="AZ18774" s="2">
        <v>100</v>
      </c>
      <c r="BA18774" s="2" t="s">
        <v>46390</v>
      </c>
      <c r="BB18774" s="2">
        <v>100</v>
      </c>
    </row>
    <row r="18775" spans="1:54">
      <c r="A18775" s="2" t="s">
        <v>37472</v>
      </c>
      <c r="B18775" s="2" t="s">
        <v>37475</v>
      </c>
      <c r="C18775" s="2">
        <v>7848</v>
      </c>
      <c r="D18775" s="2" t="s">
        <v>162</v>
      </c>
      <c r="E18775" s="2" t="s">
        <v>1464</v>
      </c>
      <c r="F18775" s="2">
        <v>3317</v>
      </c>
      <c r="G18775" s="2" t="s">
        <v>164</v>
      </c>
      <c r="I18775" s="2" t="s">
        <v>1251</v>
      </c>
      <c r="J18775" s="2" t="s">
        <v>1219</v>
      </c>
      <c r="K18775" s="2">
        <v>29</v>
      </c>
      <c r="L18775" s="2" t="s">
        <v>2631</v>
      </c>
      <c r="M18775" s="2">
        <v>101</v>
      </c>
      <c r="N18775" s="2" t="s">
        <v>37474</v>
      </c>
      <c r="O18775" s="2">
        <v>83</v>
      </c>
      <c r="P18775" s="2">
        <v>11957</v>
      </c>
      <c r="Q18775" s="2">
        <v>2002</v>
      </c>
      <c r="R18775" s="2">
        <v>9999</v>
      </c>
      <c r="U18775" s="2" t="s">
        <v>54</v>
      </c>
      <c r="V18775" s="2" t="s">
        <v>239</v>
      </c>
      <c r="Z18775" s="2" t="s">
        <v>253</v>
      </c>
      <c r="AI18775" s="2">
        <v>2.2999999999999998</v>
      </c>
      <c r="AJ18775" s="2">
        <v>2.4420000000000001E-2</v>
      </c>
      <c r="AK18775" s="2">
        <v>2.4420000000000001E-2</v>
      </c>
      <c r="AL18775" s="2">
        <v>2.4420000000000001E-2</v>
      </c>
      <c r="AM18775" s="2">
        <v>2.4420000000000001E-2</v>
      </c>
      <c r="AY18775" s="2" t="s">
        <v>46390</v>
      </c>
      <c r="AZ18775" s="2">
        <v>100</v>
      </c>
      <c r="BA18775" s="2" t="s">
        <v>46390</v>
      </c>
      <c r="BB18775" s="2">
        <v>100</v>
      </c>
    </row>
    <row r="18776" spans="1:54">
      <c r="A18776" s="2" t="s">
        <v>37472</v>
      </c>
      <c r="B18776" s="2" t="s">
        <v>37476</v>
      </c>
      <c r="C18776" s="2">
        <v>7848</v>
      </c>
      <c r="D18776" s="2" t="s">
        <v>162</v>
      </c>
      <c r="E18776" s="2" t="s">
        <v>1504</v>
      </c>
      <c r="F18776" s="2">
        <v>3318</v>
      </c>
      <c r="G18776" s="2" t="s">
        <v>164</v>
      </c>
      <c r="I18776" s="2" t="s">
        <v>1251</v>
      </c>
      <c r="J18776" s="2" t="s">
        <v>1219</v>
      </c>
      <c r="K18776" s="2">
        <v>29</v>
      </c>
      <c r="L18776" s="2" t="s">
        <v>2631</v>
      </c>
      <c r="M18776" s="2">
        <v>101</v>
      </c>
      <c r="N18776" s="2" t="s">
        <v>37474</v>
      </c>
      <c r="O18776" s="2">
        <v>88</v>
      </c>
      <c r="P18776" s="2">
        <v>11948</v>
      </c>
      <c r="Q18776" s="2">
        <v>2002</v>
      </c>
      <c r="R18776" s="2">
        <v>9999</v>
      </c>
      <c r="U18776" s="2" t="s">
        <v>54</v>
      </c>
      <c r="V18776" s="2" t="s">
        <v>239</v>
      </c>
      <c r="Z18776" s="2" t="s">
        <v>253</v>
      </c>
      <c r="AI18776" s="2">
        <v>2.2999999999999998</v>
      </c>
      <c r="AJ18776" s="2">
        <v>2.3550000000000001E-2</v>
      </c>
      <c r="AK18776" s="2">
        <v>2.3550000000000001E-2</v>
      </c>
      <c r="AL18776" s="2">
        <v>2.3550000000000001E-2</v>
      </c>
      <c r="AM18776" s="2">
        <v>2.3550000000000001E-2</v>
      </c>
      <c r="AY18776" s="2" t="s">
        <v>46390</v>
      </c>
      <c r="AZ18776" s="2">
        <v>100</v>
      </c>
      <c r="BA18776" s="2" t="s">
        <v>46390</v>
      </c>
      <c r="BB18776" s="2">
        <v>100</v>
      </c>
    </row>
    <row r="18777" spans="1:54">
      <c r="A18777" s="2" t="s">
        <v>37477</v>
      </c>
      <c r="B18777" s="2" t="s">
        <v>37478</v>
      </c>
      <c r="C18777" s="2">
        <v>7849</v>
      </c>
      <c r="D18777" s="2" t="s">
        <v>162</v>
      </c>
      <c r="E18777" s="2" t="s">
        <v>51</v>
      </c>
      <c r="G18777" s="2" t="s">
        <v>164</v>
      </c>
      <c r="H18777" s="2" t="s">
        <v>165</v>
      </c>
      <c r="I18777" s="2" t="s">
        <v>822</v>
      </c>
      <c r="J18777" s="2" t="s">
        <v>97</v>
      </c>
      <c r="K18777" s="2">
        <v>19</v>
      </c>
      <c r="L18777" s="2" t="s">
        <v>86</v>
      </c>
      <c r="M18777" s="2">
        <v>125</v>
      </c>
      <c r="N18777" s="2" t="s">
        <v>23452</v>
      </c>
      <c r="O18777" s="2">
        <v>2</v>
      </c>
      <c r="P18777" s="2">
        <v>14538</v>
      </c>
      <c r="Q18777" s="2">
        <v>2000</v>
      </c>
      <c r="R18777" s="2">
        <v>9999</v>
      </c>
      <c r="U18777" s="2" t="s">
        <v>54</v>
      </c>
      <c r="V18777" s="2" t="s">
        <v>240</v>
      </c>
      <c r="AI18777" s="2">
        <v>0.05</v>
      </c>
      <c r="AJ18777" s="2">
        <v>1.6497599999999999</v>
      </c>
      <c r="AK18777" s="2">
        <v>1.6497599999999999</v>
      </c>
      <c r="AL18777" s="2">
        <v>1.6497599999999999</v>
      </c>
      <c r="AM18777" s="2">
        <v>1.6497599999999999</v>
      </c>
      <c r="AY18777" s="2" t="s">
        <v>46305</v>
      </c>
      <c r="AZ18777" s="2">
        <v>100</v>
      </c>
      <c r="BA18777" s="2" t="s">
        <v>46306</v>
      </c>
      <c r="BB18777" s="2">
        <v>100</v>
      </c>
    </row>
    <row r="18778" spans="1:54">
      <c r="A18778" s="2" t="s">
        <v>37477</v>
      </c>
      <c r="B18778" s="2" t="s">
        <v>37479</v>
      </c>
      <c r="C18778" s="2">
        <v>7849</v>
      </c>
      <c r="D18778" s="2" t="s">
        <v>162</v>
      </c>
      <c r="E18778" s="2" t="s">
        <v>55</v>
      </c>
      <c r="G18778" s="2" t="s">
        <v>164</v>
      </c>
      <c r="H18778" s="2" t="s">
        <v>165</v>
      </c>
      <c r="I18778" s="2" t="s">
        <v>822</v>
      </c>
      <c r="J18778" s="2" t="s">
        <v>97</v>
      </c>
      <c r="K18778" s="2">
        <v>19</v>
      </c>
      <c r="L18778" s="2" t="s">
        <v>86</v>
      </c>
      <c r="M18778" s="2">
        <v>125</v>
      </c>
      <c r="N18778" s="2" t="s">
        <v>23452</v>
      </c>
      <c r="O18778" s="2">
        <v>2</v>
      </c>
      <c r="P18778" s="2">
        <v>14438</v>
      </c>
      <c r="Q18778" s="2">
        <v>2000</v>
      </c>
      <c r="R18778" s="2">
        <v>9999</v>
      </c>
      <c r="U18778" s="2" t="s">
        <v>54</v>
      </c>
      <c r="V18778" s="2" t="s">
        <v>240</v>
      </c>
      <c r="AI18778" s="2">
        <v>0.05</v>
      </c>
      <c r="AJ18778" s="2">
        <v>1.6497599999999999</v>
      </c>
      <c r="AK18778" s="2">
        <v>1.6497599999999999</v>
      </c>
      <c r="AL18778" s="2">
        <v>1.6497599999999999</v>
      </c>
      <c r="AM18778" s="2">
        <v>1.6497599999999999</v>
      </c>
      <c r="AY18778" s="2" t="s">
        <v>46305</v>
      </c>
      <c r="AZ18778" s="2">
        <v>100</v>
      </c>
      <c r="BA18778" s="2" t="s">
        <v>46306</v>
      </c>
      <c r="BB18778" s="2">
        <v>100</v>
      </c>
    </row>
    <row r="18779" spans="1:54">
      <c r="A18779" s="2" t="s">
        <v>37477</v>
      </c>
      <c r="B18779" s="2" t="s">
        <v>37480</v>
      </c>
      <c r="C18779" s="2">
        <v>7849</v>
      </c>
      <c r="D18779" s="2" t="s">
        <v>162</v>
      </c>
      <c r="E18779" s="2" t="s">
        <v>72</v>
      </c>
      <c r="G18779" s="2" t="s">
        <v>164</v>
      </c>
      <c r="H18779" s="2" t="s">
        <v>165</v>
      </c>
      <c r="I18779" s="2" t="s">
        <v>822</v>
      </c>
      <c r="J18779" s="2" t="s">
        <v>97</v>
      </c>
      <c r="K18779" s="2">
        <v>19</v>
      </c>
      <c r="L18779" s="2" t="s">
        <v>86</v>
      </c>
      <c r="M18779" s="2">
        <v>125</v>
      </c>
      <c r="N18779" s="2" t="s">
        <v>23452</v>
      </c>
      <c r="O18779" s="2">
        <v>2</v>
      </c>
      <c r="P18779" s="2">
        <v>14438</v>
      </c>
      <c r="Q18779" s="2">
        <v>2000</v>
      </c>
      <c r="R18779" s="2">
        <v>9999</v>
      </c>
      <c r="U18779" s="2" t="s">
        <v>54</v>
      </c>
      <c r="V18779" s="2" t="s">
        <v>240</v>
      </c>
      <c r="AI18779" s="2">
        <v>0.05</v>
      </c>
      <c r="AJ18779" s="2">
        <v>1.6497599999999999</v>
      </c>
      <c r="AK18779" s="2">
        <v>1.6497599999999999</v>
      </c>
      <c r="AL18779" s="2">
        <v>1.6497599999999999</v>
      </c>
      <c r="AM18779" s="2">
        <v>1.6497599999999999</v>
      </c>
      <c r="AY18779" s="2" t="s">
        <v>46305</v>
      </c>
      <c r="AZ18779" s="2">
        <v>100</v>
      </c>
      <c r="BA18779" s="2" t="s">
        <v>46306</v>
      </c>
      <c r="BB18779" s="2">
        <v>100</v>
      </c>
    </row>
    <row r="18780" spans="1:54">
      <c r="A18780" s="2" t="s">
        <v>37477</v>
      </c>
      <c r="B18780" s="2" t="s">
        <v>37481</v>
      </c>
      <c r="C18780" s="2">
        <v>7849</v>
      </c>
      <c r="D18780" s="2" t="s">
        <v>162</v>
      </c>
      <c r="E18780" s="2" t="s">
        <v>89</v>
      </c>
      <c r="G18780" s="2" t="s">
        <v>164</v>
      </c>
      <c r="H18780" s="2" t="s">
        <v>165</v>
      </c>
      <c r="I18780" s="2" t="s">
        <v>822</v>
      </c>
      <c r="J18780" s="2" t="s">
        <v>97</v>
      </c>
      <c r="K18780" s="2">
        <v>19</v>
      </c>
      <c r="L18780" s="2" t="s">
        <v>86</v>
      </c>
      <c r="M18780" s="2">
        <v>125</v>
      </c>
      <c r="N18780" s="2" t="s">
        <v>23452</v>
      </c>
      <c r="O18780" s="2">
        <v>2</v>
      </c>
      <c r="P18780" s="2">
        <v>14438</v>
      </c>
      <c r="Q18780" s="2">
        <v>2000</v>
      </c>
      <c r="R18780" s="2">
        <v>9999</v>
      </c>
      <c r="U18780" s="2" t="s">
        <v>54</v>
      </c>
      <c r="V18780" s="2" t="s">
        <v>240</v>
      </c>
      <c r="AI18780" s="2">
        <v>0.05</v>
      </c>
      <c r="AJ18780" s="2">
        <v>1.6497599999999999</v>
      </c>
      <c r="AK18780" s="2">
        <v>1.6497599999999999</v>
      </c>
      <c r="AL18780" s="2">
        <v>1.6497599999999999</v>
      </c>
      <c r="AM18780" s="2">
        <v>1.6497599999999999</v>
      </c>
      <c r="AY18780" s="2" t="s">
        <v>46305</v>
      </c>
      <c r="AZ18780" s="2">
        <v>100</v>
      </c>
      <c r="BA18780" s="2" t="s">
        <v>46306</v>
      </c>
      <c r="BB18780" s="2">
        <v>100</v>
      </c>
    </row>
    <row r="18781" spans="1:54">
      <c r="A18781" s="2" t="s">
        <v>37477</v>
      </c>
      <c r="B18781" s="2" t="s">
        <v>37482</v>
      </c>
      <c r="C18781" s="2">
        <v>7849</v>
      </c>
      <c r="D18781" s="2" t="s">
        <v>162</v>
      </c>
      <c r="E18781" s="2" t="s">
        <v>73</v>
      </c>
      <c r="G18781" s="2" t="s">
        <v>164</v>
      </c>
      <c r="H18781" s="2" t="s">
        <v>165</v>
      </c>
      <c r="I18781" s="2" t="s">
        <v>822</v>
      </c>
      <c r="J18781" s="2" t="s">
        <v>97</v>
      </c>
      <c r="K18781" s="2">
        <v>19</v>
      </c>
      <c r="L18781" s="2" t="s">
        <v>86</v>
      </c>
      <c r="M18781" s="2">
        <v>125</v>
      </c>
      <c r="N18781" s="2" t="s">
        <v>23452</v>
      </c>
      <c r="O18781" s="2">
        <v>2</v>
      </c>
      <c r="P18781" s="2">
        <v>14438</v>
      </c>
      <c r="Q18781" s="2">
        <v>2000</v>
      </c>
      <c r="R18781" s="2">
        <v>9999</v>
      </c>
      <c r="U18781" s="2" t="s">
        <v>54</v>
      </c>
      <c r="V18781" s="2" t="s">
        <v>240</v>
      </c>
      <c r="AI18781" s="2">
        <v>0.05</v>
      </c>
      <c r="AJ18781" s="2">
        <v>1.6497599999999999</v>
      </c>
      <c r="AK18781" s="2">
        <v>1.6497599999999999</v>
      </c>
      <c r="AL18781" s="2">
        <v>1.6497599999999999</v>
      </c>
      <c r="AM18781" s="2">
        <v>1.6497599999999999</v>
      </c>
      <c r="AY18781" s="2" t="s">
        <v>46305</v>
      </c>
      <c r="AZ18781" s="2">
        <v>100</v>
      </c>
      <c r="BA18781" s="2" t="s">
        <v>46306</v>
      </c>
      <c r="BB18781" s="2">
        <v>100</v>
      </c>
    </row>
    <row r="18782" spans="1:54">
      <c r="A18782" s="2" t="s">
        <v>37477</v>
      </c>
      <c r="B18782" s="2" t="s">
        <v>37483</v>
      </c>
      <c r="C18782" s="2">
        <v>7849</v>
      </c>
      <c r="D18782" s="2" t="s">
        <v>162</v>
      </c>
      <c r="E18782" s="2" t="s">
        <v>92</v>
      </c>
      <c r="G18782" s="2" t="s">
        <v>164</v>
      </c>
      <c r="H18782" s="2" t="s">
        <v>165</v>
      </c>
      <c r="I18782" s="2" t="s">
        <v>822</v>
      </c>
      <c r="J18782" s="2" t="s">
        <v>97</v>
      </c>
      <c r="K18782" s="2">
        <v>19</v>
      </c>
      <c r="L18782" s="2" t="s">
        <v>86</v>
      </c>
      <c r="M18782" s="2">
        <v>125</v>
      </c>
      <c r="N18782" s="2" t="s">
        <v>23452</v>
      </c>
      <c r="O18782" s="2">
        <v>2</v>
      </c>
      <c r="P18782" s="2">
        <v>14438</v>
      </c>
      <c r="Q18782" s="2">
        <v>2000</v>
      </c>
      <c r="R18782" s="2">
        <v>9999</v>
      </c>
      <c r="U18782" s="2" t="s">
        <v>54</v>
      </c>
      <c r="V18782" s="2" t="s">
        <v>240</v>
      </c>
      <c r="AI18782" s="2">
        <v>0.05</v>
      </c>
      <c r="AJ18782" s="2">
        <v>1.6497599999999999</v>
      </c>
      <c r="AK18782" s="2">
        <v>1.6497599999999999</v>
      </c>
      <c r="AL18782" s="2">
        <v>1.6497599999999999</v>
      </c>
      <c r="AM18782" s="2">
        <v>1.6497599999999999</v>
      </c>
      <c r="AY18782" s="2" t="s">
        <v>46305</v>
      </c>
      <c r="AZ18782" s="2">
        <v>100</v>
      </c>
      <c r="BA18782" s="2" t="s">
        <v>46306</v>
      </c>
      <c r="BB18782" s="2">
        <v>100</v>
      </c>
    </row>
    <row r="18783" spans="1:54">
      <c r="A18783" s="2" t="s">
        <v>37477</v>
      </c>
      <c r="B18783" s="2" t="s">
        <v>37484</v>
      </c>
      <c r="C18783" s="2">
        <v>7849</v>
      </c>
      <c r="D18783" s="2" t="s">
        <v>162</v>
      </c>
      <c r="E18783" s="2" t="s">
        <v>87</v>
      </c>
      <c r="G18783" s="2" t="s">
        <v>164</v>
      </c>
      <c r="H18783" s="2" t="s">
        <v>165</v>
      </c>
      <c r="I18783" s="2" t="s">
        <v>822</v>
      </c>
      <c r="J18783" s="2" t="s">
        <v>97</v>
      </c>
      <c r="K18783" s="2">
        <v>19</v>
      </c>
      <c r="L18783" s="2" t="s">
        <v>86</v>
      </c>
      <c r="M18783" s="2">
        <v>125</v>
      </c>
      <c r="N18783" s="2" t="s">
        <v>23452</v>
      </c>
      <c r="O18783" s="2">
        <v>2</v>
      </c>
      <c r="P18783" s="2">
        <v>14438</v>
      </c>
      <c r="Q18783" s="2">
        <v>2000</v>
      </c>
      <c r="R18783" s="2">
        <v>9999</v>
      </c>
      <c r="U18783" s="2" t="s">
        <v>54</v>
      </c>
      <c r="V18783" s="2" t="s">
        <v>240</v>
      </c>
      <c r="AI18783" s="2">
        <v>0.05</v>
      </c>
      <c r="AJ18783" s="2">
        <v>1.6497599999999999</v>
      </c>
      <c r="AK18783" s="2">
        <v>1.6497599999999999</v>
      </c>
      <c r="AL18783" s="2">
        <v>1.6497599999999999</v>
      </c>
      <c r="AM18783" s="2">
        <v>1.6497599999999999</v>
      </c>
      <c r="AY18783" s="2" t="s">
        <v>46305</v>
      </c>
      <c r="AZ18783" s="2">
        <v>100</v>
      </c>
      <c r="BA18783" s="2" t="s">
        <v>46306</v>
      </c>
      <c r="BB18783" s="2">
        <v>100</v>
      </c>
    </row>
    <row r="18784" spans="1:54">
      <c r="A18784" s="2" t="s">
        <v>37477</v>
      </c>
      <c r="B18784" s="2" t="s">
        <v>37485</v>
      </c>
      <c r="C18784" s="2">
        <v>7849</v>
      </c>
      <c r="D18784" s="2" t="s">
        <v>162</v>
      </c>
      <c r="E18784" s="2" t="s">
        <v>88</v>
      </c>
      <c r="G18784" s="2" t="s">
        <v>164</v>
      </c>
      <c r="H18784" s="2" t="s">
        <v>165</v>
      </c>
      <c r="I18784" s="2" t="s">
        <v>822</v>
      </c>
      <c r="J18784" s="2" t="s">
        <v>97</v>
      </c>
      <c r="K18784" s="2">
        <v>19</v>
      </c>
      <c r="L18784" s="2" t="s">
        <v>86</v>
      </c>
      <c r="M18784" s="2">
        <v>125</v>
      </c>
      <c r="N18784" s="2" t="s">
        <v>23452</v>
      </c>
      <c r="O18784" s="2">
        <v>2</v>
      </c>
      <c r="P18784" s="2">
        <v>14438</v>
      </c>
      <c r="Q18784" s="2">
        <v>2000</v>
      </c>
      <c r="R18784" s="2">
        <v>9999</v>
      </c>
      <c r="U18784" s="2" t="s">
        <v>54</v>
      </c>
      <c r="V18784" s="2" t="s">
        <v>240</v>
      </c>
      <c r="AI18784" s="2">
        <v>0.05</v>
      </c>
      <c r="AJ18784" s="2">
        <v>1.6497599999999999</v>
      </c>
      <c r="AK18784" s="2">
        <v>1.6497599999999999</v>
      </c>
      <c r="AL18784" s="2">
        <v>1.6497599999999999</v>
      </c>
      <c r="AM18784" s="2">
        <v>1.6497599999999999</v>
      </c>
      <c r="AY18784" s="2" t="s">
        <v>46305</v>
      </c>
      <c r="AZ18784" s="2">
        <v>100</v>
      </c>
      <c r="BA18784" s="2" t="s">
        <v>46306</v>
      </c>
      <c r="BB18784" s="2">
        <v>100</v>
      </c>
    </row>
    <row r="18785" spans="1:54">
      <c r="A18785" s="2" t="s">
        <v>37486</v>
      </c>
      <c r="B18785" s="2" t="s">
        <v>37487</v>
      </c>
      <c r="C18785" s="2">
        <v>785</v>
      </c>
      <c r="D18785" s="2" t="s">
        <v>162</v>
      </c>
      <c r="E18785" s="2" t="s">
        <v>51</v>
      </c>
      <c r="G18785" s="2" t="s">
        <v>163</v>
      </c>
      <c r="I18785" s="2" t="s">
        <v>228</v>
      </c>
      <c r="J18785" s="2" t="s">
        <v>126</v>
      </c>
      <c r="K18785" s="2">
        <v>31</v>
      </c>
      <c r="L18785" s="2" t="s">
        <v>37488</v>
      </c>
      <c r="M18785" s="2">
        <v>101</v>
      </c>
      <c r="N18785" s="2" t="s">
        <v>37489</v>
      </c>
      <c r="O18785" s="2">
        <v>38</v>
      </c>
      <c r="P18785" s="2">
        <v>0</v>
      </c>
      <c r="Q18785" s="2">
        <v>1984</v>
      </c>
      <c r="R18785" s="2">
        <v>9999</v>
      </c>
      <c r="U18785" s="2" t="s">
        <v>54</v>
      </c>
      <c r="V18785" s="2" t="s">
        <v>163</v>
      </c>
      <c r="AJ18785" s="2">
        <v>0</v>
      </c>
      <c r="AK18785" s="2">
        <v>0</v>
      </c>
      <c r="AL18785" s="2">
        <v>0</v>
      </c>
      <c r="AM18785" s="2">
        <v>0</v>
      </c>
      <c r="AY18785" s="2" t="s">
        <v>47162</v>
      </c>
      <c r="AZ18785" s="2">
        <v>100</v>
      </c>
      <c r="BA18785" s="2" t="s">
        <v>47162</v>
      </c>
      <c r="BB18785" s="2">
        <v>100</v>
      </c>
    </row>
    <row r="18786" spans="1:54">
      <c r="A18786" s="2" t="s">
        <v>37490</v>
      </c>
      <c r="B18786" s="2" t="s">
        <v>37491</v>
      </c>
      <c r="C18786" s="2">
        <v>7850</v>
      </c>
      <c r="D18786" s="2" t="s">
        <v>162</v>
      </c>
      <c r="E18786" s="2" t="s">
        <v>51</v>
      </c>
      <c r="G18786" s="2" t="s">
        <v>164</v>
      </c>
      <c r="H18786" s="2" t="s">
        <v>165</v>
      </c>
      <c r="I18786" s="2" t="s">
        <v>822</v>
      </c>
      <c r="J18786" s="2" t="s">
        <v>97</v>
      </c>
      <c r="K18786" s="2">
        <v>19</v>
      </c>
      <c r="L18786" s="2" t="s">
        <v>10488</v>
      </c>
      <c r="M18786" s="2">
        <v>145</v>
      </c>
      <c r="N18786" s="2" t="s">
        <v>37492</v>
      </c>
      <c r="O18786" s="2">
        <v>2</v>
      </c>
      <c r="P18786" s="2">
        <v>17217</v>
      </c>
      <c r="Q18786" s="2">
        <v>2000</v>
      </c>
      <c r="R18786" s="2">
        <v>9999</v>
      </c>
      <c r="U18786" s="2" t="s">
        <v>54</v>
      </c>
      <c r="V18786" s="2" t="s">
        <v>240</v>
      </c>
      <c r="AI18786" s="2">
        <v>0.05</v>
      </c>
      <c r="AJ18786" s="2">
        <v>1.6497599999999999</v>
      </c>
      <c r="AK18786" s="2">
        <v>1.6497599999999999</v>
      </c>
      <c r="AL18786" s="2">
        <v>1.6497599999999999</v>
      </c>
      <c r="AM18786" s="2">
        <v>1.6497599999999999</v>
      </c>
      <c r="AY18786" s="2" t="s">
        <v>46305</v>
      </c>
      <c r="AZ18786" s="2">
        <v>100</v>
      </c>
      <c r="BA18786" s="2" t="s">
        <v>46306</v>
      </c>
      <c r="BB18786" s="2">
        <v>100</v>
      </c>
    </row>
    <row r="18787" spans="1:54">
      <c r="A18787" s="2" t="s">
        <v>37490</v>
      </c>
      <c r="B18787" s="2" t="s">
        <v>37493</v>
      </c>
      <c r="C18787" s="2">
        <v>7850</v>
      </c>
      <c r="D18787" s="2" t="s">
        <v>162</v>
      </c>
      <c r="E18787" s="2" t="s">
        <v>1194</v>
      </c>
      <c r="G18787" s="2" t="s">
        <v>164</v>
      </c>
      <c r="H18787" s="2" t="s">
        <v>165</v>
      </c>
      <c r="I18787" s="2" t="s">
        <v>822</v>
      </c>
      <c r="J18787" s="2" t="s">
        <v>97</v>
      </c>
      <c r="K18787" s="2">
        <v>19</v>
      </c>
      <c r="L18787" s="2" t="s">
        <v>10488</v>
      </c>
      <c r="M18787" s="2">
        <v>145</v>
      </c>
      <c r="N18787" s="2" t="s">
        <v>37492</v>
      </c>
      <c r="O18787" s="2">
        <v>2</v>
      </c>
      <c r="P18787" s="2">
        <v>17474</v>
      </c>
      <c r="Q18787" s="2">
        <v>2000</v>
      </c>
      <c r="R18787" s="2">
        <v>9999</v>
      </c>
      <c r="U18787" s="2" t="s">
        <v>54</v>
      </c>
      <c r="V18787" s="2" t="s">
        <v>240</v>
      </c>
      <c r="AI18787" s="2">
        <v>0.05</v>
      </c>
      <c r="AJ18787" s="2">
        <v>1.6497599999999999</v>
      </c>
      <c r="AK18787" s="2">
        <v>1.6497599999999999</v>
      </c>
      <c r="AL18787" s="2">
        <v>1.6497599999999999</v>
      </c>
      <c r="AM18787" s="2">
        <v>1.6497599999999999</v>
      </c>
      <c r="AY18787" s="2" t="s">
        <v>46305</v>
      </c>
      <c r="AZ18787" s="2">
        <v>100</v>
      </c>
      <c r="BA18787" s="2" t="s">
        <v>46306</v>
      </c>
      <c r="BB18787" s="2">
        <v>100</v>
      </c>
    </row>
    <row r="18788" spans="1:54">
      <c r="A18788" s="2" t="s">
        <v>37490</v>
      </c>
      <c r="B18788" s="2" t="s">
        <v>37494</v>
      </c>
      <c r="C18788" s="2">
        <v>7850</v>
      </c>
      <c r="D18788" s="2" t="s">
        <v>162</v>
      </c>
      <c r="E18788" s="2" t="s">
        <v>55</v>
      </c>
      <c r="G18788" s="2" t="s">
        <v>164</v>
      </c>
      <c r="H18788" s="2" t="s">
        <v>165</v>
      </c>
      <c r="I18788" s="2" t="s">
        <v>822</v>
      </c>
      <c r="J18788" s="2" t="s">
        <v>97</v>
      </c>
      <c r="K18788" s="2">
        <v>19</v>
      </c>
      <c r="L18788" s="2" t="s">
        <v>10488</v>
      </c>
      <c r="M18788" s="2">
        <v>145</v>
      </c>
      <c r="N18788" s="2" t="s">
        <v>37492</v>
      </c>
      <c r="O18788" s="2">
        <v>2</v>
      </c>
      <c r="P18788" s="2">
        <v>17474</v>
      </c>
      <c r="Q18788" s="2">
        <v>2000</v>
      </c>
      <c r="R18788" s="2">
        <v>9999</v>
      </c>
      <c r="U18788" s="2" t="s">
        <v>54</v>
      </c>
      <c r="V18788" s="2" t="s">
        <v>240</v>
      </c>
      <c r="AI18788" s="2">
        <v>0.05</v>
      </c>
      <c r="AJ18788" s="2">
        <v>1.6497599999999999</v>
      </c>
      <c r="AK18788" s="2">
        <v>1.6497599999999999</v>
      </c>
      <c r="AL18788" s="2">
        <v>1.6497599999999999</v>
      </c>
      <c r="AM18788" s="2">
        <v>1.6497599999999999</v>
      </c>
      <c r="AY18788" s="2" t="s">
        <v>46305</v>
      </c>
      <c r="AZ18788" s="2">
        <v>100</v>
      </c>
      <c r="BA18788" s="2" t="s">
        <v>46306</v>
      </c>
      <c r="BB18788" s="2">
        <v>100</v>
      </c>
    </row>
    <row r="18789" spans="1:54">
      <c r="A18789" s="2" t="s">
        <v>37490</v>
      </c>
      <c r="B18789" s="2" t="s">
        <v>37495</v>
      </c>
      <c r="C18789" s="2">
        <v>7850</v>
      </c>
      <c r="D18789" s="2" t="s">
        <v>162</v>
      </c>
      <c r="E18789" s="2" t="s">
        <v>72</v>
      </c>
      <c r="G18789" s="2" t="s">
        <v>164</v>
      </c>
      <c r="H18789" s="2" t="s">
        <v>165</v>
      </c>
      <c r="I18789" s="2" t="s">
        <v>822</v>
      </c>
      <c r="J18789" s="2" t="s">
        <v>97</v>
      </c>
      <c r="K18789" s="2">
        <v>19</v>
      </c>
      <c r="L18789" s="2" t="s">
        <v>10488</v>
      </c>
      <c r="M18789" s="2">
        <v>145</v>
      </c>
      <c r="N18789" s="2" t="s">
        <v>37492</v>
      </c>
      <c r="O18789" s="2">
        <v>2</v>
      </c>
      <c r="P18789" s="2">
        <v>17474</v>
      </c>
      <c r="Q18789" s="2">
        <v>2000</v>
      </c>
      <c r="R18789" s="2">
        <v>9999</v>
      </c>
      <c r="U18789" s="2" t="s">
        <v>54</v>
      </c>
      <c r="V18789" s="2" t="s">
        <v>240</v>
      </c>
      <c r="AI18789" s="2">
        <v>0.05</v>
      </c>
      <c r="AJ18789" s="2">
        <v>1.6497599999999999</v>
      </c>
      <c r="AK18789" s="2">
        <v>1.6497599999999999</v>
      </c>
      <c r="AL18789" s="2">
        <v>1.6497599999999999</v>
      </c>
      <c r="AM18789" s="2">
        <v>1.6497599999999999</v>
      </c>
      <c r="AY18789" s="2" t="s">
        <v>46305</v>
      </c>
      <c r="AZ18789" s="2">
        <v>100</v>
      </c>
      <c r="BA18789" s="2" t="s">
        <v>46306</v>
      </c>
      <c r="BB18789" s="2">
        <v>100</v>
      </c>
    </row>
    <row r="18790" spans="1:54">
      <c r="A18790" s="2" t="s">
        <v>37490</v>
      </c>
      <c r="B18790" s="2" t="s">
        <v>37496</v>
      </c>
      <c r="C18790" s="2">
        <v>7850</v>
      </c>
      <c r="D18790" s="2" t="s">
        <v>162</v>
      </c>
      <c r="E18790" s="2" t="s">
        <v>89</v>
      </c>
      <c r="G18790" s="2" t="s">
        <v>164</v>
      </c>
      <c r="H18790" s="2" t="s">
        <v>165</v>
      </c>
      <c r="I18790" s="2" t="s">
        <v>822</v>
      </c>
      <c r="J18790" s="2" t="s">
        <v>97</v>
      </c>
      <c r="K18790" s="2">
        <v>19</v>
      </c>
      <c r="L18790" s="2" t="s">
        <v>10488</v>
      </c>
      <c r="M18790" s="2">
        <v>145</v>
      </c>
      <c r="N18790" s="2" t="s">
        <v>37492</v>
      </c>
      <c r="O18790" s="2">
        <v>2</v>
      </c>
      <c r="P18790" s="2">
        <v>17474</v>
      </c>
      <c r="Q18790" s="2">
        <v>2000</v>
      </c>
      <c r="R18790" s="2">
        <v>9999</v>
      </c>
      <c r="U18790" s="2" t="s">
        <v>54</v>
      </c>
      <c r="V18790" s="2" t="s">
        <v>240</v>
      </c>
      <c r="AI18790" s="2">
        <v>0.05</v>
      </c>
      <c r="AJ18790" s="2">
        <v>1.6497599999999999</v>
      </c>
      <c r="AK18790" s="2">
        <v>1.6497599999999999</v>
      </c>
      <c r="AL18790" s="2">
        <v>1.6497599999999999</v>
      </c>
      <c r="AM18790" s="2">
        <v>1.6497599999999999</v>
      </c>
      <c r="AY18790" s="2" t="s">
        <v>46305</v>
      </c>
      <c r="AZ18790" s="2">
        <v>100</v>
      </c>
      <c r="BA18790" s="2" t="s">
        <v>46306</v>
      </c>
      <c r="BB18790" s="2">
        <v>100</v>
      </c>
    </row>
    <row r="18791" spans="1:54">
      <c r="A18791" s="2" t="s">
        <v>37490</v>
      </c>
      <c r="B18791" s="2" t="s">
        <v>37497</v>
      </c>
      <c r="C18791" s="2">
        <v>7850</v>
      </c>
      <c r="D18791" s="2" t="s">
        <v>162</v>
      </c>
      <c r="E18791" s="2" t="s">
        <v>73</v>
      </c>
      <c r="G18791" s="2" t="s">
        <v>164</v>
      </c>
      <c r="H18791" s="2" t="s">
        <v>165</v>
      </c>
      <c r="I18791" s="2" t="s">
        <v>822</v>
      </c>
      <c r="J18791" s="2" t="s">
        <v>97</v>
      </c>
      <c r="K18791" s="2">
        <v>19</v>
      </c>
      <c r="L18791" s="2" t="s">
        <v>10488</v>
      </c>
      <c r="M18791" s="2">
        <v>145</v>
      </c>
      <c r="N18791" s="2" t="s">
        <v>37492</v>
      </c>
      <c r="O18791" s="2">
        <v>2</v>
      </c>
      <c r="P18791" s="2">
        <v>17474</v>
      </c>
      <c r="Q18791" s="2">
        <v>2000</v>
      </c>
      <c r="R18791" s="2">
        <v>9999</v>
      </c>
      <c r="U18791" s="2" t="s">
        <v>54</v>
      </c>
      <c r="V18791" s="2" t="s">
        <v>240</v>
      </c>
      <c r="AI18791" s="2">
        <v>0.05</v>
      </c>
      <c r="AJ18791" s="2">
        <v>1.6497599999999999</v>
      </c>
      <c r="AK18791" s="2">
        <v>1.6497599999999999</v>
      </c>
      <c r="AL18791" s="2">
        <v>1.6497599999999999</v>
      </c>
      <c r="AM18791" s="2">
        <v>1.6497599999999999</v>
      </c>
      <c r="AY18791" s="2" t="s">
        <v>46305</v>
      </c>
      <c r="AZ18791" s="2">
        <v>100</v>
      </c>
      <c r="BA18791" s="2" t="s">
        <v>46306</v>
      </c>
      <c r="BB18791" s="2">
        <v>100</v>
      </c>
    </row>
    <row r="18792" spans="1:54">
      <c r="A18792" s="2" t="s">
        <v>37490</v>
      </c>
      <c r="B18792" s="2" t="s">
        <v>37498</v>
      </c>
      <c r="C18792" s="2">
        <v>7850</v>
      </c>
      <c r="D18792" s="2" t="s">
        <v>162</v>
      </c>
      <c r="E18792" s="2" t="s">
        <v>92</v>
      </c>
      <c r="G18792" s="2" t="s">
        <v>164</v>
      </c>
      <c r="H18792" s="2" t="s">
        <v>165</v>
      </c>
      <c r="I18792" s="2" t="s">
        <v>822</v>
      </c>
      <c r="J18792" s="2" t="s">
        <v>97</v>
      </c>
      <c r="K18792" s="2">
        <v>19</v>
      </c>
      <c r="L18792" s="2" t="s">
        <v>10488</v>
      </c>
      <c r="M18792" s="2">
        <v>145</v>
      </c>
      <c r="N18792" s="2" t="s">
        <v>37492</v>
      </c>
      <c r="O18792" s="2">
        <v>2</v>
      </c>
      <c r="P18792" s="2">
        <v>17474</v>
      </c>
      <c r="Q18792" s="2">
        <v>2000</v>
      </c>
      <c r="R18792" s="2">
        <v>9999</v>
      </c>
      <c r="U18792" s="2" t="s">
        <v>54</v>
      </c>
      <c r="V18792" s="2" t="s">
        <v>240</v>
      </c>
      <c r="AI18792" s="2">
        <v>0.05</v>
      </c>
      <c r="AJ18792" s="2">
        <v>1.6497599999999999</v>
      </c>
      <c r="AK18792" s="2">
        <v>1.6497599999999999</v>
      </c>
      <c r="AL18792" s="2">
        <v>1.6497599999999999</v>
      </c>
      <c r="AM18792" s="2">
        <v>1.6497599999999999</v>
      </c>
      <c r="AY18792" s="2" t="s">
        <v>46305</v>
      </c>
      <c r="AZ18792" s="2">
        <v>100</v>
      </c>
      <c r="BA18792" s="2" t="s">
        <v>46306</v>
      </c>
      <c r="BB18792" s="2">
        <v>100</v>
      </c>
    </row>
    <row r="18793" spans="1:54">
      <c r="A18793" s="2" t="s">
        <v>37490</v>
      </c>
      <c r="B18793" s="2" t="s">
        <v>37499</v>
      </c>
      <c r="C18793" s="2">
        <v>7850</v>
      </c>
      <c r="D18793" s="2" t="s">
        <v>162</v>
      </c>
      <c r="E18793" s="2" t="s">
        <v>87</v>
      </c>
      <c r="G18793" s="2" t="s">
        <v>164</v>
      </c>
      <c r="H18793" s="2" t="s">
        <v>165</v>
      </c>
      <c r="I18793" s="2" t="s">
        <v>822</v>
      </c>
      <c r="J18793" s="2" t="s">
        <v>97</v>
      </c>
      <c r="K18793" s="2">
        <v>19</v>
      </c>
      <c r="L18793" s="2" t="s">
        <v>10488</v>
      </c>
      <c r="M18793" s="2">
        <v>145</v>
      </c>
      <c r="N18793" s="2" t="s">
        <v>37492</v>
      </c>
      <c r="O18793" s="2">
        <v>2</v>
      </c>
      <c r="P18793" s="2">
        <v>17474</v>
      </c>
      <c r="Q18793" s="2">
        <v>2000</v>
      </c>
      <c r="R18793" s="2">
        <v>9999</v>
      </c>
      <c r="U18793" s="2" t="s">
        <v>54</v>
      </c>
      <c r="V18793" s="2" t="s">
        <v>240</v>
      </c>
      <c r="AI18793" s="2">
        <v>0.05</v>
      </c>
      <c r="AJ18793" s="2">
        <v>1.6497599999999999</v>
      </c>
      <c r="AK18793" s="2">
        <v>1.6497599999999999</v>
      </c>
      <c r="AL18793" s="2">
        <v>1.6497599999999999</v>
      </c>
      <c r="AM18793" s="2">
        <v>1.6497599999999999</v>
      </c>
      <c r="AY18793" s="2" t="s">
        <v>46305</v>
      </c>
      <c r="AZ18793" s="2">
        <v>100</v>
      </c>
      <c r="BA18793" s="2" t="s">
        <v>46306</v>
      </c>
      <c r="BB18793" s="2">
        <v>100</v>
      </c>
    </row>
    <row r="18794" spans="1:54">
      <c r="A18794" s="2" t="s">
        <v>37490</v>
      </c>
      <c r="B18794" s="2" t="s">
        <v>37500</v>
      </c>
      <c r="C18794" s="2">
        <v>7850</v>
      </c>
      <c r="D18794" s="2" t="s">
        <v>162</v>
      </c>
      <c r="E18794" s="2" t="s">
        <v>88</v>
      </c>
      <c r="G18794" s="2" t="s">
        <v>164</v>
      </c>
      <c r="H18794" s="2" t="s">
        <v>165</v>
      </c>
      <c r="I18794" s="2" t="s">
        <v>822</v>
      </c>
      <c r="J18794" s="2" t="s">
        <v>97</v>
      </c>
      <c r="K18794" s="2">
        <v>19</v>
      </c>
      <c r="L18794" s="2" t="s">
        <v>10488</v>
      </c>
      <c r="M18794" s="2">
        <v>145</v>
      </c>
      <c r="N18794" s="2" t="s">
        <v>37492</v>
      </c>
      <c r="O18794" s="2">
        <v>2</v>
      </c>
      <c r="P18794" s="2">
        <v>17474</v>
      </c>
      <c r="Q18794" s="2">
        <v>2000</v>
      </c>
      <c r="R18794" s="2">
        <v>9999</v>
      </c>
      <c r="U18794" s="2" t="s">
        <v>54</v>
      </c>
      <c r="V18794" s="2" t="s">
        <v>240</v>
      </c>
      <c r="AI18794" s="2">
        <v>0.05</v>
      </c>
      <c r="AJ18794" s="2">
        <v>1.6497599999999999</v>
      </c>
      <c r="AK18794" s="2">
        <v>1.6497599999999999</v>
      </c>
      <c r="AL18794" s="2">
        <v>1.6497599999999999</v>
      </c>
      <c r="AM18794" s="2">
        <v>1.6497599999999999</v>
      </c>
      <c r="AY18794" s="2" t="s">
        <v>46305</v>
      </c>
      <c r="AZ18794" s="2">
        <v>100</v>
      </c>
      <c r="BA18794" s="2" t="s">
        <v>46306</v>
      </c>
      <c r="BB18794" s="2">
        <v>100</v>
      </c>
    </row>
    <row r="18795" spans="1:54">
      <c r="A18795" s="2" t="s">
        <v>37490</v>
      </c>
      <c r="B18795" s="2" t="s">
        <v>37501</v>
      </c>
      <c r="C18795" s="2">
        <v>7850</v>
      </c>
      <c r="D18795" s="2" t="s">
        <v>162</v>
      </c>
      <c r="E18795" s="2" t="s">
        <v>821</v>
      </c>
      <c r="G18795" s="2" t="s">
        <v>164</v>
      </c>
      <c r="H18795" s="2" t="s">
        <v>165</v>
      </c>
      <c r="I18795" s="2" t="s">
        <v>822</v>
      </c>
      <c r="J18795" s="2" t="s">
        <v>97</v>
      </c>
      <c r="K18795" s="2">
        <v>19</v>
      </c>
      <c r="L18795" s="2" t="s">
        <v>10488</v>
      </c>
      <c r="M18795" s="2">
        <v>145</v>
      </c>
      <c r="N18795" s="2" t="s">
        <v>37492</v>
      </c>
      <c r="O18795" s="2">
        <v>2</v>
      </c>
      <c r="P18795" s="2">
        <v>17474</v>
      </c>
      <c r="Q18795" s="2">
        <v>2000</v>
      </c>
      <c r="R18795" s="2">
        <v>9999</v>
      </c>
      <c r="U18795" s="2" t="s">
        <v>54</v>
      </c>
      <c r="V18795" s="2" t="s">
        <v>240</v>
      </c>
      <c r="AI18795" s="2">
        <v>0.05</v>
      </c>
      <c r="AJ18795" s="2">
        <v>1.6497599999999999</v>
      </c>
      <c r="AK18795" s="2">
        <v>1.6497599999999999</v>
      </c>
      <c r="AL18795" s="2">
        <v>1.6497599999999999</v>
      </c>
      <c r="AM18795" s="2">
        <v>1.6497599999999999</v>
      </c>
      <c r="AY18795" s="2" t="s">
        <v>46305</v>
      </c>
      <c r="AZ18795" s="2">
        <v>100</v>
      </c>
      <c r="BA18795" s="2" t="s">
        <v>46306</v>
      </c>
      <c r="BB18795" s="2">
        <v>100</v>
      </c>
    </row>
    <row r="18796" spans="1:54">
      <c r="A18796" s="2" t="s">
        <v>37502</v>
      </c>
      <c r="B18796" s="2" t="s">
        <v>37503</v>
      </c>
      <c r="C18796" s="2">
        <v>7851</v>
      </c>
      <c r="D18796" s="2" t="s">
        <v>162</v>
      </c>
      <c r="E18796" s="2" t="s">
        <v>51</v>
      </c>
      <c r="G18796" s="2" t="s">
        <v>164</v>
      </c>
      <c r="H18796" s="2" t="s">
        <v>165</v>
      </c>
      <c r="I18796" s="2" t="s">
        <v>822</v>
      </c>
      <c r="J18796" s="2" t="s">
        <v>97</v>
      </c>
      <c r="K18796" s="2">
        <v>19</v>
      </c>
      <c r="L18796" s="2" t="s">
        <v>903</v>
      </c>
      <c r="M18796" s="2">
        <v>13</v>
      </c>
      <c r="N18796" s="2" t="s">
        <v>904</v>
      </c>
      <c r="O18796" s="2">
        <v>2</v>
      </c>
      <c r="P18796" s="2">
        <v>18400</v>
      </c>
      <c r="Q18796" s="2">
        <v>2000</v>
      </c>
      <c r="R18796" s="2">
        <v>9999</v>
      </c>
      <c r="U18796" s="2" t="s">
        <v>54</v>
      </c>
      <c r="V18796" s="2" t="s">
        <v>240</v>
      </c>
      <c r="AI18796" s="2">
        <v>0.05</v>
      </c>
      <c r="AJ18796" s="2">
        <v>1.6497599999999999</v>
      </c>
      <c r="AK18796" s="2">
        <v>1.6497599999999999</v>
      </c>
      <c r="AL18796" s="2">
        <v>1.6497599999999999</v>
      </c>
      <c r="AM18796" s="2">
        <v>1.6497599999999999</v>
      </c>
      <c r="AY18796" s="2" t="s">
        <v>46305</v>
      </c>
      <c r="AZ18796" s="2">
        <v>100</v>
      </c>
      <c r="BA18796" s="2" t="s">
        <v>46306</v>
      </c>
      <c r="BB18796" s="2">
        <v>100</v>
      </c>
    </row>
    <row r="18797" spans="1:54">
      <c r="A18797" s="2" t="s">
        <v>37502</v>
      </c>
      <c r="B18797" s="2" t="s">
        <v>37504</v>
      </c>
      <c r="C18797" s="2">
        <v>7851</v>
      </c>
      <c r="D18797" s="2" t="s">
        <v>162</v>
      </c>
      <c r="E18797" s="2" t="s">
        <v>55</v>
      </c>
      <c r="G18797" s="2" t="s">
        <v>164</v>
      </c>
      <c r="H18797" s="2" t="s">
        <v>165</v>
      </c>
      <c r="I18797" s="2" t="s">
        <v>822</v>
      </c>
      <c r="J18797" s="2" t="s">
        <v>97</v>
      </c>
      <c r="K18797" s="2">
        <v>19</v>
      </c>
      <c r="L18797" s="2" t="s">
        <v>903</v>
      </c>
      <c r="M18797" s="2">
        <v>13</v>
      </c>
      <c r="N18797" s="2" t="s">
        <v>904</v>
      </c>
      <c r="O18797" s="2">
        <v>2</v>
      </c>
      <c r="P18797" s="2">
        <v>18773</v>
      </c>
      <c r="Q18797" s="2">
        <v>2000</v>
      </c>
      <c r="R18797" s="2">
        <v>9999</v>
      </c>
      <c r="U18797" s="2" t="s">
        <v>54</v>
      </c>
      <c r="V18797" s="2" t="s">
        <v>240</v>
      </c>
      <c r="AI18797" s="2">
        <v>0.05</v>
      </c>
      <c r="AJ18797" s="2">
        <v>1.6497599999999999</v>
      </c>
      <c r="AK18797" s="2">
        <v>1.6497599999999999</v>
      </c>
      <c r="AL18797" s="2">
        <v>1.6497599999999999</v>
      </c>
      <c r="AM18797" s="2">
        <v>1.6497599999999999</v>
      </c>
      <c r="AY18797" s="2" t="s">
        <v>46305</v>
      </c>
      <c r="AZ18797" s="2">
        <v>100</v>
      </c>
      <c r="BA18797" s="2" t="s">
        <v>46306</v>
      </c>
      <c r="BB18797" s="2">
        <v>100</v>
      </c>
    </row>
    <row r="18798" spans="1:54">
      <c r="A18798" s="2" t="s">
        <v>37502</v>
      </c>
      <c r="B18798" s="2" t="s">
        <v>37505</v>
      </c>
      <c r="C18798" s="2">
        <v>7851</v>
      </c>
      <c r="D18798" s="2" t="s">
        <v>162</v>
      </c>
      <c r="E18798" s="2" t="s">
        <v>72</v>
      </c>
      <c r="G18798" s="2" t="s">
        <v>164</v>
      </c>
      <c r="H18798" s="2" t="s">
        <v>165</v>
      </c>
      <c r="I18798" s="2" t="s">
        <v>822</v>
      </c>
      <c r="J18798" s="2" t="s">
        <v>97</v>
      </c>
      <c r="K18798" s="2">
        <v>19</v>
      </c>
      <c r="L18798" s="2" t="s">
        <v>903</v>
      </c>
      <c r="M18798" s="2">
        <v>13</v>
      </c>
      <c r="N18798" s="2" t="s">
        <v>904</v>
      </c>
      <c r="O18798" s="2">
        <v>2</v>
      </c>
      <c r="P18798" s="2">
        <v>18773</v>
      </c>
      <c r="Q18798" s="2">
        <v>2000</v>
      </c>
      <c r="R18798" s="2">
        <v>9999</v>
      </c>
      <c r="U18798" s="2" t="s">
        <v>54</v>
      </c>
      <c r="V18798" s="2" t="s">
        <v>240</v>
      </c>
      <c r="AI18798" s="2">
        <v>0.05</v>
      </c>
      <c r="AJ18798" s="2">
        <v>1.6497599999999999</v>
      </c>
      <c r="AK18798" s="2">
        <v>1.6497599999999999</v>
      </c>
      <c r="AL18798" s="2">
        <v>1.6497599999999999</v>
      </c>
      <c r="AM18798" s="2">
        <v>1.6497599999999999</v>
      </c>
      <c r="AY18798" s="2" t="s">
        <v>46305</v>
      </c>
      <c r="AZ18798" s="2">
        <v>100</v>
      </c>
      <c r="BA18798" s="2" t="s">
        <v>46306</v>
      </c>
      <c r="BB18798" s="2">
        <v>100</v>
      </c>
    </row>
    <row r="18799" spans="1:54">
      <c r="A18799" s="2" t="s">
        <v>37502</v>
      </c>
      <c r="B18799" s="2" t="s">
        <v>37506</v>
      </c>
      <c r="C18799" s="2">
        <v>7851</v>
      </c>
      <c r="D18799" s="2" t="s">
        <v>162</v>
      </c>
      <c r="E18799" s="2" t="s">
        <v>89</v>
      </c>
      <c r="G18799" s="2" t="s">
        <v>164</v>
      </c>
      <c r="H18799" s="2" t="s">
        <v>165</v>
      </c>
      <c r="I18799" s="2" t="s">
        <v>822</v>
      </c>
      <c r="J18799" s="2" t="s">
        <v>97</v>
      </c>
      <c r="K18799" s="2">
        <v>19</v>
      </c>
      <c r="L18799" s="2" t="s">
        <v>903</v>
      </c>
      <c r="M18799" s="2">
        <v>13</v>
      </c>
      <c r="N18799" s="2" t="s">
        <v>904</v>
      </c>
      <c r="O18799" s="2">
        <v>2</v>
      </c>
      <c r="P18799" s="2">
        <v>18773</v>
      </c>
      <c r="Q18799" s="2">
        <v>2000</v>
      </c>
      <c r="R18799" s="2">
        <v>9999</v>
      </c>
      <c r="U18799" s="2" t="s">
        <v>54</v>
      </c>
      <c r="V18799" s="2" t="s">
        <v>240</v>
      </c>
      <c r="AI18799" s="2">
        <v>0.05</v>
      </c>
      <c r="AJ18799" s="2">
        <v>1.6497599999999999</v>
      </c>
      <c r="AK18799" s="2">
        <v>1.6497599999999999</v>
      </c>
      <c r="AL18799" s="2">
        <v>1.6497599999999999</v>
      </c>
      <c r="AM18799" s="2">
        <v>1.6497599999999999</v>
      </c>
      <c r="AY18799" s="2" t="s">
        <v>46305</v>
      </c>
      <c r="AZ18799" s="2">
        <v>100</v>
      </c>
      <c r="BA18799" s="2" t="s">
        <v>46306</v>
      </c>
      <c r="BB18799" s="2">
        <v>100</v>
      </c>
    </row>
    <row r="18800" spans="1:54">
      <c r="A18800" s="2" t="s">
        <v>37502</v>
      </c>
      <c r="B18800" s="2" t="s">
        <v>37507</v>
      </c>
      <c r="C18800" s="2">
        <v>7851</v>
      </c>
      <c r="D18800" s="2" t="s">
        <v>162</v>
      </c>
      <c r="E18800" s="2" t="s">
        <v>73</v>
      </c>
      <c r="G18800" s="2" t="s">
        <v>164</v>
      </c>
      <c r="H18800" s="2" t="s">
        <v>165</v>
      </c>
      <c r="I18800" s="2" t="s">
        <v>822</v>
      </c>
      <c r="J18800" s="2" t="s">
        <v>97</v>
      </c>
      <c r="K18800" s="2">
        <v>19</v>
      </c>
      <c r="L18800" s="2" t="s">
        <v>903</v>
      </c>
      <c r="M18800" s="2">
        <v>13</v>
      </c>
      <c r="N18800" s="2" t="s">
        <v>904</v>
      </c>
      <c r="O18800" s="2">
        <v>2</v>
      </c>
      <c r="P18800" s="2">
        <v>18773</v>
      </c>
      <c r="Q18800" s="2">
        <v>2000</v>
      </c>
      <c r="R18800" s="2">
        <v>9999</v>
      </c>
      <c r="U18800" s="2" t="s">
        <v>54</v>
      </c>
      <c r="V18800" s="2" t="s">
        <v>240</v>
      </c>
      <c r="AI18800" s="2">
        <v>0.05</v>
      </c>
      <c r="AJ18800" s="2">
        <v>1.6497599999999999</v>
      </c>
      <c r="AK18800" s="2">
        <v>1.6497599999999999</v>
      </c>
      <c r="AL18800" s="2">
        <v>1.6497599999999999</v>
      </c>
      <c r="AM18800" s="2">
        <v>1.6497599999999999</v>
      </c>
      <c r="AY18800" s="2" t="s">
        <v>46305</v>
      </c>
      <c r="AZ18800" s="2">
        <v>100</v>
      </c>
      <c r="BA18800" s="2" t="s">
        <v>46306</v>
      </c>
      <c r="BB18800" s="2">
        <v>100</v>
      </c>
    </row>
    <row r="18801" spans="1:54">
      <c r="A18801" s="2" t="s">
        <v>37502</v>
      </c>
      <c r="B18801" s="2" t="s">
        <v>37508</v>
      </c>
      <c r="C18801" s="2">
        <v>7851</v>
      </c>
      <c r="D18801" s="2" t="s">
        <v>162</v>
      </c>
      <c r="E18801" s="2" t="s">
        <v>92</v>
      </c>
      <c r="G18801" s="2" t="s">
        <v>164</v>
      </c>
      <c r="H18801" s="2" t="s">
        <v>165</v>
      </c>
      <c r="I18801" s="2" t="s">
        <v>822</v>
      </c>
      <c r="J18801" s="2" t="s">
        <v>97</v>
      </c>
      <c r="K18801" s="2">
        <v>19</v>
      </c>
      <c r="L18801" s="2" t="s">
        <v>903</v>
      </c>
      <c r="M18801" s="2">
        <v>13</v>
      </c>
      <c r="N18801" s="2" t="s">
        <v>904</v>
      </c>
      <c r="O18801" s="2">
        <v>2</v>
      </c>
      <c r="P18801" s="2">
        <v>18773</v>
      </c>
      <c r="Q18801" s="2">
        <v>2000</v>
      </c>
      <c r="R18801" s="2">
        <v>9999</v>
      </c>
      <c r="U18801" s="2" t="s">
        <v>54</v>
      </c>
      <c r="V18801" s="2" t="s">
        <v>240</v>
      </c>
      <c r="AI18801" s="2">
        <v>0.05</v>
      </c>
      <c r="AJ18801" s="2">
        <v>1.6497599999999999</v>
      </c>
      <c r="AK18801" s="2">
        <v>1.6497599999999999</v>
      </c>
      <c r="AL18801" s="2">
        <v>1.6497599999999999</v>
      </c>
      <c r="AM18801" s="2">
        <v>1.6497599999999999</v>
      </c>
      <c r="AY18801" s="2" t="s">
        <v>46305</v>
      </c>
      <c r="AZ18801" s="2">
        <v>100</v>
      </c>
      <c r="BA18801" s="2" t="s">
        <v>46306</v>
      </c>
      <c r="BB18801" s="2">
        <v>100</v>
      </c>
    </row>
    <row r="18802" spans="1:54">
      <c r="A18802" s="2" t="s">
        <v>37502</v>
      </c>
      <c r="B18802" s="2" t="s">
        <v>37509</v>
      </c>
      <c r="C18802" s="2">
        <v>7851</v>
      </c>
      <c r="D18802" s="2" t="s">
        <v>162</v>
      </c>
      <c r="E18802" s="2" t="s">
        <v>87</v>
      </c>
      <c r="G18802" s="2" t="s">
        <v>164</v>
      </c>
      <c r="H18802" s="2" t="s">
        <v>165</v>
      </c>
      <c r="I18802" s="2" t="s">
        <v>822</v>
      </c>
      <c r="J18802" s="2" t="s">
        <v>97</v>
      </c>
      <c r="K18802" s="2">
        <v>19</v>
      </c>
      <c r="L18802" s="2" t="s">
        <v>903</v>
      </c>
      <c r="M18802" s="2">
        <v>13</v>
      </c>
      <c r="N18802" s="2" t="s">
        <v>904</v>
      </c>
      <c r="O18802" s="2">
        <v>2</v>
      </c>
      <c r="P18802" s="2">
        <v>18773</v>
      </c>
      <c r="Q18802" s="2">
        <v>2000</v>
      </c>
      <c r="R18802" s="2">
        <v>9999</v>
      </c>
      <c r="U18802" s="2" t="s">
        <v>54</v>
      </c>
      <c r="V18802" s="2" t="s">
        <v>240</v>
      </c>
      <c r="AI18802" s="2">
        <v>0.05</v>
      </c>
      <c r="AJ18802" s="2">
        <v>1.6497599999999999</v>
      </c>
      <c r="AK18802" s="2">
        <v>1.6497599999999999</v>
      </c>
      <c r="AL18802" s="2">
        <v>1.6497599999999999</v>
      </c>
      <c r="AM18802" s="2">
        <v>1.6497599999999999</v>
      </c>
      <c r="AY18802" s="2" t="s">
        <v>46305</v>
      </c>
      <c r="AZ18802" s="2">
        <v>100</v>
      </c>
      <c r="BA18802" s="2" t="s">
        <v>46306</v>
      </c>
      <c r="BB18802" s="2">
        <v>100</v>
      </c>
    </row>
    <row r="18803" spans="1:54">
      <c r="A18803" s="2" t="s">
        <v>37502</v>
      </c>
      <c r="B18803" s="2" t="s">
        <v>37510</v>
      </c>
      <c r="C18803" s="2">
        <v>7851</v>
      </c>
      <c r="D18803" s="2" t="s">
        <v>162</v>
      </c>
      <c r="E18803" s="2" t="s">
        <v>88</v>
      </c>
      <c r="G18803" s="2" t="s">
        <v>164</v>
      </c>
      <c r="H18803" s="2" t="s">
        <v>165</v>
      </c>
      <c r="I18803" s="2" t="s">
        <v>822</v>
      </c>
      <c r="J18803" s="2" t="s">
        <v>97</v>
      </c>
      <c r="K18803" s="2">
        <v>19</v>
      </c>
      <c r="L18803" s="2" t="s">
        <v>903</v>
      </c>
      <c r="M18803" s="2">
        <v>13</v>
      </c>
      <c r="N18803" s="2" t="s">
        <v>904</v>
      </c>
      <c r="O18803" s="2">
        <v>2</v>
      </c>
      <c r="P18803" s="2">
        <v>18773</v>
      </c>
      <c r="Q18803" s="2">
        <v>2000</v>
      </c>
      <c r="R18803" s="2">
        <v>9999</v>
      </c>
      <c r="U18803" s="2" t="s">
        <v>54</v>
      </c>
      <c r="V18803" s="2" t="s">
        <v>240</v>
      </c>
      <c r="AI18803" s="2">
        <v>0.05</v>
      </c>
      <c r="AJ18803" s="2">
        <v>1.6497599999999999</v>
      </c>
      <c r="AK18803" s="2">
        <v>1.6497599999999999</v>
      </c>
      <c r="AL18803" s="2">
        <v>1.6497599999999999</v>
      </c>
      <c r="AM18803" s="2">
        <v>1.6497599999999999</v>
      </c>
      <c r="AY18803" s="2" t="s">
        <v>46305</v>
      </c>
      <c r="AZ18803" s="2">
        <v>100</v>
      </c>
      <c r="BA18803" s="2" t="s">
        <v>46306</v>
      </c>
      <c r="BB18803" s="2">
        <v>100</v>
      </c>
    </row>
    <row r="18804" spans="1:54">
      <c r="A18804" s="2" t="s">
        <v>37502</v>
      </c>
      <c r="B18804" s="2" t="s">
        <v>37511</v>
      </c>
      <c r="C18804" s="2">
        <v>7851</v>
      </c>
      <c r="D18804" s="2" t="s">
        <v>162</v>
      </c>
      <c r="E18804" s="2" t="s">
        <v>821</v>
      </c>
      <c r="G18804" s="2" t="s">
        <v>164</v>
      </c>
      <c r="H18804" s="2" t="s">
        <v>165</v>
      </c>
      <c r="I18804" s="2" t="s">
        <v>822</v>
      </c>
      <c r="J18804" s="2" t="s">
        <v>97</v>
      </c>
      <c r="K18804" s="2">
        <v>19</v>
      </c>
      <c r="L18804" s="2" t="s">
        <v>903</v>
      </c>
      <c r="M18804" s="2">
        <v>13</v>
      </c>
      <c r="N18804" s="2" t="s">
        <v>904</v>
      </c>
      <c r="O18804" s="2">
        <v>2</v>
      </c>
      <c r="P18804" s="2">
        <v>18773</v>
      </c>
      <c r="Q18804" s="2">
        <v>2000</v>
      </c>
      <c r="R18804" s="2">
        <v>9999</v>
      </c>
      <c r="U18804" s="2" t="s">
        <v>54</v>
      </c>
      <c r="V18804" s="2" t="s">
        <v>240</v>
      </c>
      <c r="AI18804" s="2">
        <v>0.05</v>
      </c>
      <c r="AJ18804" s="2">
        <v>1.6497599999999999</v>
      </c>
      <c r="AK18804" s="2">
        <v>1.6497599999999999</v>
      </c>
      <c r="AL18804" s="2">
        <v>1.6497599999999999</v>
      </c>
      <c r="AM18804" s="2">
        <v>1.6497599999999999</v>
      </c>
      <c r="AY18804" s="2" t="s">
        <v>46305</v>
      </c>
      <c r="AZ18804" s="2">
        <v>100</v>
      </c>
      <c r="BA18804" s="2" t="s">
        <v>46306</v>
      </c>
      <c r="BB18804" s="2">
        <v>100</v>
      </c>
    </row>
    <row r="18805" spans="1:54">
      <c r="A18805" s="2" t="s">
        <v>37512</v>
      </c>
      <c r="B18805" s="2" t="s">
        <v>37513</v>
      </c>
      <c r="C18805" s="2">
        <v>7853</v>
      </c>
      <c r="D18805" s="2" t="s">
        <v>162</v>
      </c>
      <c r="E18805" s="2" t="s">
        <v>51</v>
      </c>
      <c r="G18805" s="2" t="s">
        <v>164</v>
      </c>
      <c r="H18805" s="2" t="s">
        <v>165</v>
      </c>
      <c r="I18805" s="2" t="s">
        <v>822</v>
      </c>
      <c r="J18805" s="2" t="s">
        <v>97</v>
      </c>
      <c r="K18805" s="2">
        <v>19</v>
      </c>
      <c r="L18805" s="2" t="s">
        <v>832</v>
      </c>
      <c r="M18805" s="2">
        <v>47</v>
      </c>
      <c r="N18805" s="2" t="s">
        <v>21318</v>
      </c>
      <c r="O18805" s="2">
        <v>1.8</v>
      </c>
      <c r="P18805" s="2">
        <v>10745</v>
      </c>
      <c r="Q18805" s="2">
        <v>1998</v>
      </c>
      <c r="R18805" s="2">
        <v>9999</v>
      </c>
      <c r="U18805" s="2" t="s">
        <v>54</v>
      </c>
      <c r="V18805" s="2" t="s">
        <v>240</v>
      </c>
      <c r="AI18805" s="2">
        <v>1.35</v>
      </c>
      <c r="AJ18805" s="2">
        <v>1.6497599999999999</v>
      </c>
      <c r="AK18805" s="2">
        <v>1.6497599999999999</v>
      </c>
      <c r="AL18805" s="2">
        <v>1.6497599999999999</v>
      </c>
      <c r="AM18805" s="2">
        <v>1.6497599999999999</v>
      </c>
      <c r="AY18805" s="2" t="s">
        <v>51768</v>
      </c>
      <c r="AZ18805" s="2">
        <v>100</v>
      </c>
      <c r="BA18805" s="2" t="s">
        <v>51768</v>
      </c>
      <c r="BB18805" s="2">
        <v>100</v>
      </c>
    </row>
    <row r="18806" spans="1:54">
      <c r="A18806" s="2" t="s">
        <v>37514</v>
      </c>
      <c r="B18806" s="2" t="s">
        <v>37515</v>
      </c>
      <c r="C18806" s="2">
        <v>7854</v>
      </c>
      <c r="D18806" s="2" t="s">
        <v>162</v>
      </c>
      <c r="E18806" s="2" t="s">
        <v>51</v>
      </c>
      <c r="G18806" s="2" t="s">
        <v>164</v>
      </c>
      <c r="H18806" s="2" t="s">
        <v>165</v>
      </c>
      <c r="I18806" s="2" t="s">
        <v>233</v>
      </c>
      <c r="J18806" s="2" t="s">
        <v>109</v>
      </c>
      <c r="K18806" s="2">
        <v>17</v>
      </c>
      <c r="L18806" s="2" t="s">
        <v>36972</v>
      </c>
      <c r="M18806" s="2">
        <v>195</v>
      </c>
      <c r="N18806" s="2" t="s">
        <v>36973</v>
      </c>
      <c r="O18806" s="2">
        <v>1.8</v>
      </c>
      <c r="P18806" s="2">
        <v>10745</v>
      </c>
      <c r="Q18806" s="2">
        <v>2000</v>
      </c>
      <c r="R18806" s="2">
        <v>9999</v>
      </c>
      <c r="U18806" s="2" t="s">
        <v>54</v>
      </c>
      <c r="V18806" s="2" t="s">
        <v>240</v>
      </c>
      <c r="AI18806" s="2">
        <v>1</v>
      </c>
      <c r="AJ18806" s="2">
        <v>0.73146999999999995</v>
      </c>
      <c r="AK18806" s="2">
        <v>0.73146999999999995</v>
      </c>
      <c r="AL18806" s="2">
        <v>0.73146999999999995</v>
      </c>
      <c r="AM18806" s="2">
        <v>0.73146999999999995</v>
      </c>
      <c r="AY18806" s="2" t="s">
        <v>51740</v>
      </c>
      <c r="AZ18806" s="2">
        <v>100</v>
      </c>
      <c r="BA18806" s="2" t="s">
        <v>51740</v>
      </c>
      <c r="BB18806" s="2">
        <v>100</v>
      </c>
    </row>
    <row r="18807" spans="1:54">
      <c r="A18807" s="2" t="s">
        <v>37514</v>
      </c>
      <c r="B18807" s="2" t="s">
        <v>37516</v>
      </c>
      <c r="C18807" s="2">
        <v>7854</v>
      </c>
      <c r="D18807" s="2" t="s">
        <v>162</v>
      </c>
      <c r="E18807" s="2" t="s">
        <v>55</v>
      </c>
      <c r="G18807" s="2" t="s">
        <v>164</v>
      </c>
      <c r="H18807" s="2" t="s">
        <v>165</v>
      </c>
      <c r="I18807" s="2" t="s">
        <v>233</v>
      </c>
      <c r="J18807" s="2" t="s">
        <v>109</v>
      </c>
      <c r="K18807" s="2">
        <v>17</v>
      </c>
      <c r="L18807" s="2" t="s">
        <v>36972</v>
      </c>
      <c r="M18807" s="2">
        <v>195</v>
      </c>
      <c r="N18807" s="2" t="s">
        <v>36973</v>
      </c>
      <c r="O18807" s="2">
        <v>1.8</v>
      </c>
      <c r="P18807" s="2">
        <v>10745</v>
      </c>
      <c r="Q18807" s="2">
        <v>2000</v>
      </c>
      <c r="R18807" s="2">
        <v>9999</v>
      </c>
      <c r="U18807" s="2" t="s">
        <v>54</v>
      </c>
      <c r="V18807" s="2" t="s">
        <v>240</v>
      </c>
      <c r="AI18807" s="2">
        <v>1</v>
      </c>
      <c r="AJ18807" s="2">
        <v>0.73146999999999995</v>
      </c>
      <c r="AK18807" s="2">
        <v>0.73146999999999995</v>
      </c>
      <c r="AL18807" s="2">
        <v>0.73146999999999995</v>
      </c>
      <c r="AM18807" s="2">
        <v>0.73146999999999995</v>
      </c>
      <c r="AY18807" s="2" t="s">
        <v>51740</v>
      </c>
      <c r="AZ18807" s="2">
        <v>100</v>
      </c>
      <c r="BA18807" s="2" t="s">
        <v>51740</v>
      </c>
      <c r="BB18807" s="2">
        <v>100</v>
      </c>
    </row>
    <row r="18808" spans="1:54">
      <c r="A18808" s="2" t="s">
        <v>37517</v>
      </c>
      <c r="B18808" s="2" t="s">
        <v>37518</v>
      </c>
      <c r="C18808" s="2">
        <v>7855</v>
      </c>
      <c r="D18808" s="2" t="s">
        <v>162</v>
      </c>
      <c r="E18808" s="2" t="s">
        <v>88</v>
      </c>
      <c r="G18808" s="2" t="s">
        <v>168</v>
      </c>
      <c r="I18808" s="2" t="s">
        <v>1437</v>
      </c>
      <c r="J18808" s="2" t="s">
        <v>67</v>
      </c>
      <c r="K18808" s="2">
        <v>27</v>
      </c>
      <c r="L18808" s="2" t="s">
        <v>918</v>
      </c>
      <c r="M18808" s="2">
        <v>27</v>
      </c>
      <c r="N18808" s="2" t="s">
        <v>16064</v>
      </c>
      <c r="O18808" s="2">
        <v>0.7</v>
      </c>
      <c r="P18808" s="2">
        <v>0</v>
      </c>
      <c r="Q18808" s="2">
        <v>1999</v>
      </c>
      <c r="R18808" s="2">
        <v>9999</v>
      </c>
      <c r="U18808" s="2" t="s">
        <v>54</v>
      </c>
      <c r="V18808" s="2" t="s">
        <v>241</v>
      </c>
      <c r="AJ18808" s="2">
        <v>0</v>
      </c>
      <c r="AK18808" s="2">
        <v>0</v>
      </c>
      <c r="AL18808" s="2">
        <v>0</v>
      </c>
      <c r="AM18808" s="2">
        <v>0</v>
      </c>
      <c r="AY18808" s="2" t="s">
        <v>48863</v>
      </c>
      <c r="AZ18808" s="2">
        <v>100</v>
      </c>
      <c r="BA18808" s="2" t="s">
        <v>48863</v>
      </c>
      <c r="BB18808" s="2">
        <v>100</v>
      </c>
    </row>
    <row r="18809" spans="1:54">
      <c r="A18809" s="2" t="s">
        <v>37517</v>
      </c>
      <c r="B18809" s="2" t="s">
        <v>37519</v>
      </c>
      <c r="C18809" s="2">
        <v>7855</v>
      </c>
      <c r="D18809" s="2" t="s">
        <v>162</v>
      </c>
      <c r="E18809" s="2" t="s">
        <v>821</v>
      </c>
      <c r="G18809" s="2" t="s">
        <v>168</v>
      </c>
      <c r="I18809" s="2" t="s">
        <v>1437</v>
      </c>
      <c r="J18809" s="2" t="s">
        <v>67</v>
      </c>
      <c r="K18809" s="2">
        <v>27</v>
      </c>
      <c r="L18809" s="2" t="s">
        <v>918</v>
      </c>
      <c r="M18809" s="2">
        <v>27</v>
      </c>
      <c r="N18809" s="2" t="s">
        <v>16064</v>
      </c>
      <c r="O18809" s="2">
        <v>0.7</v>
      </c>
      <c r="P18809" s="2">
        <v>0</v>
      </c>
      <c r="Q18809" s="2">
        <v>2001</v>
      </c>
      <c r="R18809" s="2">
        <v>9999</v>
      </c>
      <c r="U18809" s="2" t="s">
        <v>54</v>
      </c>
      <c r="V18809" s="2" t="s">
        <v>241</v>
      </c>
      <c r="AJ18809" s="2">
        <v>0</v>
      </c>
      <c r="AK18809" s="2">
        <v>0</v>
      </c>
      <c r="AL18809" s="2">
        <v>0</v>
      </c>
      <c r="AM18809" s="2">
        <v>0</v>
      </c>
      <c r="AY18809" s="2" t="s">
        <v>48863</v>
      </c>
      <c r="AZ18809" s="2">
        <v>100</v>
      </c>
      <c r="BA18809" s="2" t="s">
        <v>48863</v>
      </c>
      <c r="BB18809" s="2">
        <v>100</v>
      </c>
    </row>
    <row r="18810" spans="1:54">
      <c r="A18810" s="2" t="s">
        <v>2725</v>
      </c>
      <c r="B18810" s="2" t="s">
        <v>37520</v>
      </c>
      <c r="C18810" s="2">
        <v>7856</v>
      </c>
      <c r="D18810" s="2" t="s">
        <v>162</v>
      </c>
      <c r="E18810" s="2" t="s">
        <v>51</v>
      </c>
      <c r="G18810" s="2" t="s">
        <v>164</v>
      </c>
      <c r="H18810" s="2" t="s">
        <v>165</v>
      </c>
      <c r="I18810" s="2" t="s">
        <v>822</v>
      </c>
      <c r="J18810" s="2" t="s">
        <v>97</v>
      </c>
      <c r="K18810" s="2">
        <v>19</v>
      </c>
      <c r="L18810" s="2" t="s">
        <v>4788</v>
      </c>
      <c r="M18810" s="2">
        <v>1</v>
      </c>
      <c r="N18810" s="2" t="s">
        <v>4789</v>
      </c>
      <c r="O18810" s="2">
        <v>1.8</v>
      </c>
      <c r="P18810" s="2">
        <v>10745</v>
      </c>
      <c r="Q18810" s="2">
        <v>2002</v>
      </c>
      <c r="R18810" s="2">
        <v>9999</v>
      </c>
      <c r="U18810" s="2" t="s">
        <v>54</v>
      </c>
      <c r="V18810" s="2" t="s">
        <v>240</v>
      </c>
      <c r="AI18810" s="2">
        <v>2.5</v>
      </c>
      <c r="AJ18810" s="2">
        <v>1.6497599999999999</v>
      </c>
      <c r="AK18810" s="2">
        <v>1.6497599999999999</v>
      </c>
      <c r="AL18810" s="2">
        <v>1.6497599999999999</v>
      </c>
      <c r="AM18810" s="2">
        <v>1.6497599999999999</v>
      </c>
      <c r="AY18810" s="2" t="s">
        <v>46948</v>
      </c>
      <c r="AZ18810" s="2">
        <v>100</v>
      </c>
      <c r="BA18810" s="2" t="s">
        <v>46948</v>
      </c>
      <c r="BB18810" s="2">
        <v>100</v>
      </c>
    </row>
    <row r="18811" spans="1:54">
      <c r="A18811" s="2" t="s">
        <v>2725</v>
      </c>
      <c r="B18811" s="2" t="s">
        <v>37521</v>
      </c>
      <c r="C18811" s="2">
        <v>7856</v>
      </c>
      <c r="D18811" s="2" t="s">
        <v>162</v>
      </c>
      <c r="E18811" s="2" t="s">
        <v>55</v>
      </c>
      <c r="G18811" s="2" t="s">
        <v>164</v>
      </c>
      <c r="H18811" s="2" t="s">
        <v>165</v>
      </c>
      <c r="I18811" s="2" t="s">
        <v>822</v>
      </c>
      <c r="J18811" s="2" t="s">
        <v>97</v>
      </c>
      <c r="K18811" s="2">
        <v>19</v>
      </c>
      <c r="L18811" s="2" t="s">
        <v>4788</v>
      </c>
      <c r="M18811" s="2">
        <v>1</v>
      </c>
      <c r="N18811" s="2" t="s">
        <v>4789</v>
      </c>
      <c r="O18811" s="2">
        <v>1.8</v>
      </c>
      <c r="P18811" s="2">
        <v>10745</v>
      </c>
      <c r="Q18811" s="2">
        <v>2002</v>
      </c>
      <c r="R18811" s="2">
        <v>9999</v>
      </c>
      <c r="U18811" s="2" t="s">
        <v>54</v>
      </c>
      <c r="V18811" s="2" t="s">
        <v>240</v>
      </c>
      <c r="AI18811" s="2">
        <v>2.5</v>
      </c>
      <c r="AJ18811" s="2">
        <v>1.6497599999999999</v>
      </c>
      <c r="AK18811" s="2">
        <v>1.6497599999999999</v>
      </c>
      <c r="AL18811" s="2">
        <v>1.6497599999999999</v>
      </c>
      <c r="AM18811" s="2">
        <v>1.6497599999999999</v>
      </c>
      <c r="AY18811" s="2" t="s">
        <v>46948</v>
      </c>
      <c r="AZ18811" s="2">
        <v>100</v>
      </c>
      <c r="BA18811" s="2" t="s">
        <v>46948</v>
      </c>
      <c r="BB18811" s="2">
        <v>100</v>
      </c>
    </row>
    <row r="18812" spans="1:54">
      <c r="A18812" s="2" t="s">
        <v>2725</v>
      </c>
      <c r="B18812" s="2" t="s">
        <v>37522</v>
      </c>
      <c r="C18812" s="2">
        <v>7856</v>
      </c>
      <c r="D18812" s="2" t="s">
        <v>162</v>
      </c>
      <c r="E18812" s="2" t="s">
        <v>72</v>
      </c>
      <c r="G18812" s="2" t="s">
        <v>164</v>
      </c>
      <c r="H18812" s="2" t="s">
        <v>165</v>
      </c>
      <c r="I18812" s="2" t="s">
        <v>822</v>
      </c>
      <c r="J18812" s="2" t="s">
        <v>97</v>
      </c>
      <c r="K18812" s="2">
        <v>19</v>
      </c>
      <c r="L18812" s="2" t="s">
        <v>4788</v>
      </c>
      <c r="M18812" s="2">
        <v>1</v>
      </c>
      <c r="N18812" s="2" t="s">
        <v>4789</v>
      </c>
      <c r="O18812" s="2">
        <v>2.2000000000000002</v>
      </c>
      <c r="P18812" s="2">
        <v>10745</v>
      </c>
      <c r="Q18812" s="2">
        <v>2011</v>
      </c>
      <c r="R18812" s="2">
        <v>9999</v>
      </c>
      <c r="U18812" s="2" t="s">
        <v>54</v>
      </c>
      <c r="V18812" s="2" t="s">
        <v>240</v>
      </c>
      <c r="AJ18812" s="2">
        <v>1.6497599999999999</v>
      </c>
      <c r="AK18812" s="2">
        <v>1.6497599999999999</v>
      </c>
      <c r="AL18812" s="2">
        <v>1.6497599999999999</v>
      </c>
      <c r="AM18812" s="2">
        <v>1.6497599999999999</v>
      </c>
      <c r="AY18812" s="2" t="s">
        <v>46948</v>
      </c>
      <c r="AZ18812" s="2">
        <v>100</v>
      </c>
      <c r="BA18812" s="2" t="s">
        <v>46948</v>
      </c>
      <c r="BB18812" s="2">
        <v>100</v>
      </c>
    </row>
    <row r="18813" spans="1:54">
      <c r="A18813" s="2" t="s">
        <v>2725</v>
      </c>
      <c r="B18813" s="2" t="s">
        <v>37523</v>
      </c>
      <c r="C18813" s="2">
        <v>7856</v>
      </c>
      <c r="D18813" s="2" t="s">
        <v>162</v>
      </c>
      <c r="E18813" s="2" t="s">
        <v>89</v>
      </c>
      <c r="G18813" s="2" t="s">
        <v>164</v>
      </c>
      <c r="H18813" s="2" t="s">
        <v>165</v>
      </c>
      <c r="I18813" s="2" t="s">
        <v>822</v>
      </c>
      <c r="J18813" s="2" t="s">
        <v>97</v>
      </c>
      <c r="K18813" s="2">
        <v>19</v>
      </c>
      <c r="L18813" s="2" t="s">
        <v>4788</v>
      </c>
      <c r="M18813" s="2">
        <v>1</v>
      </c>
      <c r="N18813" s="2" t="s">
        <v>4789</v>
      </c>
      <c r="O18813" s="2">
        <v>2.2000000000000002</v>
      </c>
      <c r="P18813" s="2">
        <v>10745</v>
      </c>
      <c r="Q18813" s="2">
        <v>2011</v>
      </c>
      <c r="R18813" s="2">
        <v>9999</v>
      </c>
      <c r="U18813" s="2" t="s">
        <v>54</v>
      </c>
      <c r="V18813" s="2" t="s">
        <v>240</v>
      </c>
      <c r="AJ18813" s="2">
        <v>1.6497599999999999</v>
      </c>
      <c r="AK18813" s="2">
        <v>1.6497599999999999</v>
      </c>
      <c r="AL18813" s="2">
        <v>1.6497599999999999</v>
      </c>
      <c r="AM18813" s="2">
        <v>1.6497599999999999</v>
      </c>
      <c r="AY18813" s="2" t="s">
        <v>46948</v>
      </c>
      <c r="AZ18813" s="2">
        <v>100</v>
      </c>
      <c r="BA18813" s="2" t="s">
        <v>46948</v>
      </c>
      <c r="BB18813" s="2">
        <v>100</v>
      </c>
    </row>
    <row r="18814" spans="1:54">
      <c r="A18814" s="2" t="s">
        <v>37524</v>
      </c>
      <c r="B18814" s="2" t="s">
        <v>37525</v>
      </c>
      <c r="C18814" s="2">
        <v>7857</v>
      </c>
      <c r="D18814" s="2" t="s">
        <v>162</v>
      </c>
      <c r="E18814" s="2" t="s">
        <v>51</v>
      </c>
      <c r="G18814" s="2" t="s">
        <v>164</v>
      </c>
      <c r="H18814" s="2" t="s">
        <v>165</v>
      </c>
      <c r="I18814" s="2" t="s">
        <v>822</v>
      </c>
      <c r="J18814" s="2" t="s">
        <v>97</v>
      </c>
      <c r="K18814" s="2">
        <v>19</v>
      </c>
      <c r="L18814" s="2" t="s">
        <v>4788</v>
      </c>
      <c r="M18814" s="2">
        <v>1</v>
      </c>
      <c r="N18814" s="2" t="s">
        <v>4789</v>
      </c>
      <c r="O18814" s="2">
        <v>1.7</v>
      </c>
      <c r="P18814" s="2">
        <v>25000</v>
      </c>
      <c r="Q18814" s="2">
        <v>2001</v>
      </c>
      <c r="R18814" s="2">
        <v>9999</v>
      </c>
      <c r="U18814" s="2" t="s">
        <v>54</v>
      </c>
      <c r="V18814" s="2" t="s">
        <v>240</v>
      </c>
      <c r="AI18814" s="2">
        <v>2.5</v>
      </c>
      <c r="AJ18814" s="2">
        <v>1.6497599999999999</v>
      </c>
      <c r="AK18814" s="2">
        <v>1.6497599999999999</v>
      </c>
      <c r="AL18814" s="2">
        <v>1.6497599999999999</v>
      </c>
      <c r="AM18814" s="2">
        <v>1.6497599999999999</v>
      </c>
      <c r="AY18814" s="2" t="s">
        <v>46974</v>
      </c>
      <c r="AZ18814" s="2">
        <v>100</v>
      </c>
      <c r="BA18814" s="2" t="s">
        <v>46974</v>
      </c>
      <c r="BB18814" s="2">
        <v>100</v>
      </c>
    </row>
    <row r="18815" spans="1:54">
      <c r="A18815" s="2" t="s">
        <v>37524</v>
      </c>
      <c r="B18815" s="2" t="s">
        <v>37526</v>
      </c>
      <c r="C18815" s="2">
        <v>7857</v>
      </c>
      <c r="D18815" s="2" t="s">
        <v>162</v>
      </c>
      <c r="E18815" s="2" t="s">
        <v>87</v>
      </c>
      <c r="G18815" s="2" t="s">
        <v>164</v>
      </c>
      <c r="H18815" s="2" t="s">
        <v>165</v>
      </c>
      <c r="I18815" s="2" t="s">
        <v>822</v>
      </c>
      <c r="J18815" s="2" t="s">
        <v>97</v>
      </c>
      <c r="K18815" s="2">
        <v>19</v>
      </c>
      <c r="L18815" s="2" t="s">
        <v>4788</v>
      </c>
      <c r="M18815" s="2">
        <v>1</v>
      </c>
      <c r="N18815" s="2" t="s">
        <v>4789</v>
      </c>
      <c r="O18815" s="2">
        <v>2.2999999999999998</v>
      </c>
      <c r="P18815" s="2">
        <v>25000</v>
      </c>
      <c r="Q18815" s="2">
        <v>2012</v>
      </c>
      <c r="R18815" s="2">
        <v>9999</v>
      </c>
      <c r="U18815" s="2" t="s">
        <v>54</v>
      </c>
      <c r="V18815" s="2" t="s">
        <v>240</v>
      </c>
      <c r="AJ18815" s="2">
        <v>1.6497599999999999</v>
      </c>
      <c r="AK18815" s="2">
        <v>1.6497599999999999</v>
      </c>
      <c r="AL18815" s="2">
        <v>1.6497599999999999</v>
      </c>
      <c r="AM18815" s="2">
        <v>1.6497599999999999</v>
      </c>
      <c r="AY18815" s="2" t="s">
        <v>46974</v>
      </c>
      <c r="AZ18815" s="2">
        <v>100</v>
      </c>
      <c r="BA18815" s="2" t="s">
        <v>46974</v>
      </c>
      <c r="BB18815" s="2">
        <v>100</v>
      </c>
    </row>
    <row r="18816" spans="1:54">
      <c r="A18816" s="2" t="s">
        <v>37533</v>
      </c>
      <c r="B18816" s="2" t="s">
        <v>37534</v>
      </c>
      <c r="C18816" s="2">
        <v>7860</v>
      </c>
      <c r="D18816" s="2" t="s">
        <v>162</v>
      </c>
      <c r="E18816" s="2" t="s">
        <v>15055</v>
      </c>
      <c r="G18816" s="2" t="s">
        <v>164</v>
      </c>
      <c r="H18816" s="2" t="s">
        <v>165</v>
      </c>
      <c r="I18816" s="2" t="s">
        <v>1251</v>
      </c>
      <c r="J18816" s="2" t="s">
        <v>1219</v>
      </c>
      <c r="K18816" s="2">
        <v>29</v>
      </c>
      <c r="L18816" s="2" t="s">
        <v>1388</v>
      </c>
      <c r="M18816" s="2">
        <v>205</v>
      </c>
      <c r="N18816" s="2" t="s">
        <v>36855</v>
      </c>
      <c r="O18816" s="2">
        <v>1.8</v>
      </c>
      <c r="P18816" s="2">
        <v>12164</v>
      </c>
      <c r="Q18816" s="2">
        <v>2002</v>
      </c>
      <c r="R18816" s="2">
        <v>9999</v>
      </c>
      <c r="U18816" s="2" t="s">
        <v>54</v>
      </c>
      <c r="V18816" s="2" t="s">
        <v>240</v>
      </c>
      <c r="AI18816" s="2">
        <v>2.2999999999999998</v>
      </c>
      <c r="AJ18816" s="2">
        <v>1.158E-2</v>
      </c>
      <c r="AK18816" s="2">
        <v>1.158E-2</v>
      </c>
      <c r="AL18816" s="2">
        <v>1.158E-2</v>
      </c>
      <c r="AM18816" s="2">
        <v>1.158E-2</v>
      </c>
      <c r="AY18816" s="2" t="s">
        <v>51729</v>
      </c>
      <c r="AZ18816" s="2">
        <v>100</v>
      </c>
      <c r="BA18816" s="2" t="s">
        <v>51729</v>
      </c>
      <c r="BB18816" s="2">
        <v>100</v>
      </c>
    </row>
    <row r="18817" spans="1:54">
      <c r="A18817" s="2" t="s">
        <v>37533</v>
      </c>
      <c r="B18817" s="2" t="s">
        <v>37535</v>
      </c>
      <c r="C18817" s="2">
        <v>7860</v>
      </c>
      <c r="D18817" s="2" t="s">
        <v>162</v>
      </c>
      <c r="E18817" s="2" t="s">
        <v>15057</v>
      </c>
      <c r="G18817" s="2" t="s">
        <v>164</v>
      </c>
      <c r="H18817" s="2" t="s">
        <v>165</v>
      </c>
      <c r="I18817" s="2" t="s">
        <v>1251</v>
      </c>
      <c r="J18817" s="2" t="s">
        <v>1219</v>
      </c>
      <c r="K18817" s="2">
        <v>29</v>
      </c>
      <c r="L18817" s="2" t="s">
        <v>1388</v>
      </c>
      <c r="M18817" s="2">
        <v>205</v>
      </c>
      <c r="N18817" s="2" t="s">
        <v>36855</v>
      </c>
      <c r="O18817" s="2">
        <v>1.8</v>
      </c>
      <c r="P18817" s="2">
        <v>12836</v>
      </c>
      <c r="Q18817" s="2">
        <v>2002</v>
      </c>
      <c r="R18817" s="2">
        <v>9999</v>
      </c>
      <c r="U18817" s="2" t="s">
        <v>54</v>
      </c>
      <c r="V18817" s="2" t="s">
        <v>240</v>
      </c>
      <c r="AI18817" s="2">
        <v>2.2999999999999998</v>
      </c>
      <c r="AJ18817" s="2">
        <v>1.11E-2</v>
      </c>
      <c r="AK18817" s="2">
        <v>1.11E-2</v>
      </c>
      <c r="AL18817" s="2">
        <v>1.11E-2</v>
      </c>
      <c r="AM18817" s="2">
        <v>1.11E-2</v>
      </c>
      <c r="AY18817" s="2" t="s">
        <v>51729</v>
      </c>
      <c r="AZ18817" s="2">
        <v>100</v>
      </c>
      <c r="BA18817" s="2" t="s">
        <v>51729</v>
      </c>
      <c r="BB18817" s="2">
        <v>100</v>
      </c>
    </row>
    <row r="18818" spans="1:54">
      <c r="A18818" s="2" t="s">
        <v>37536</v>
      </c>
      <c r="B18818" s="2" t="s">
        <v>37537</v>
      </c>
      <c r="C18818" s="2">
        <v>7863</v>
      </c>
      <c r="D18818" s="2" t="s">
        <v>162</v>
      </c>
      <c r="E18818" s="2" t="s">
        <v>51</v>
      </c>
      <c r="F18818" s="2">
        <v>3327</v>
      </c>
      <c r="G18818" s="2" t="s">
        <v>164</v>
      </c>
      <c r="I18818" s="2" t="s">
        <v>212</v>
      </c>
      <c r="J18818" s="2" t="s">
        <v>623</v>
      </c>
      <c r="K18818" s="2">
        <v>55</v>
      </c>
      <c r="L18818" s="2" t="s">
        <v>6262</v>
      </c>
      <c r="M18818" s="2">
        <v>17</v>
      </c>
      <c r="N18818" s="2" t="s">
        <v>10982</v>
      </c>
      <c r="O18818" s="2">
        <v>30.7</v>
      </c>
      <c r="P18818" s="2">
        <v>13841</v>
      </c>
      <c r="Q18818" s="2">
        <v>2001</v>
      </c>
      <c r="R18818" s="2">
        <v>9999</v>
      </c>
      <c r="U18818" s="2" t="s">
        <v>54</v>
      </c>
      <c r="V18818" s="2" t="s">
        <v>239</v>
      </c>
      <c r="Z18818" s="2" t="s">
        <v>253</v>
      </c>
      <c r="AJ18818" s="2">
        <v>5.5059999999999998E-2</v>
      </c>
      <c r="AK18818" s="2">
        <v>5.5059999999999998E-2</v>
      </c>
      <c r="AL18818" s="2">
        <v>5.5059999999999998E-2</v>
      </c>
      <c r="AM18818" s="2">
        <v>5.5059999999999998E-2</v>
      </c>
      <c r="AY18818" s="2" t="s">
        <v>46476</v>
      </c>
      <c r="AZ18818" s="2">
        <v>100</v>
      </c>
      <c r="BA18818" s="2" t="s">
        <v>46476</v>
      </c>
      <c r="BB18818" s="2">
        <v>100</v>
      </c>
    </row>
    <row r="18819" spans="1:54">
      <c r="A18819" s="2" t="s">
        <v>37536</v>
      </c>
      <c r="B18819" s="2" t="s">
        <v>37538</v>
      </c>
      <c r="C18819" s="2">
        <v>7863</v>
      </c>
      <c r="D18819" s="2" t="s">
        <v>162</v>
      </c>
      <c r="E18819" s="2" t="s">
        <v>55</v>
      </c>
      <c r="F18819" s="2">
        <v>3328</v>
      </c>
      <c r="G18819" s="2" t="s">
        <v>164</v>
      </c>
      <c r="I18819" s="2" t="s">
        <v>212</v>
      </c>
      <c r="J18819" s="2" t="s">
        <v>623</v>
      </c>
      <c r="K18819" s="2">
        <v>55</v>
      </c>
      <c r="L18819" s="2" t="s">
        <v>6262</v>
      </c>
      <c r="M18819" s="2">
        <v>17</v>
      </c>
      <c r="N18819" s="2" t="s">
        <v>10982</v>
      </c>
      <c r="O18819" s="2">
        <v>33.9</v>
      </c>
      <c r="P18819" s="2">
        <v>13866</v>
      </c>
      <c r="Q18819" s="2">
        <v>2001</v>
      </c>
      <c r="R18819" s="2">
        <v>9999</v>
      </c>
      <c r="U18819" s="2" t="s">
        <v>54</v>
      </c>
      <c r="V18819" s="2" t="s">
        <v>239</v>
      </c>
      <c r="Z18819" s="2" t="s">
        <v>253</v>
      </c>
      <c r="AJ18819" s="2">
        <v>5.1819999999999998E-2</v>
      </c>
      <c r="AK18819" s="2">
        <v>5.1819999999999998E-2</v>
      </c>
      <c r="AL18819" s="2">
        <v>5.1819999999999998E-2</v>
      </c>
      <c r="AM18819" s="2">
        <v>5.1819999999999998E-2</v>
      </c>
      <c r="AY18819" s="2" t="s">
        <v>46476</v>
      </c>
      <c r="AZ18819" s="2">
        <v>100</v>
      </c>
      <c r="BA18819" s="2" t="s">
        <v>46476</v>
      </c>
      <c r="BB18819" s="2">
        <v>100</v>
      </c>
    </row>
    <row r="18820" spans="1:54">
      <c r="A18820" s="2" t="s">
        <v>37539</v>
      </c>
      <c r="B18820" s="2" t="s">
        <v>37540</v>
      </c>
      <c r="C18820" s="2">
        <v>7865</v>
      </c>
      <c r="D18820" s="2" t="s">
        <v>162</v>
      </c>
      <c r="E18820" s="2" t="s">
        <v>51</v>
      </c>
      <c r="G18820" s="2" t="s">
        <v>164</v>
      </c>
      <c r="H18820" s="2" t="s">
        <v>165</v>
      </c>
      <c r="I18820" s="2" t="s">
        <v>221</v>
      </c>
      <c r="J18820" s="2" t="s">
        <v>97</v>
      </c>
      <c r="K18820" s="2">
        <v>19</v>
      </c>
      <c r="L18820" s="2" t="s">
        <v>763</v>
      </c>
      <c r="M18820" s="2">
        <v>55</v>
      </c>
      <c r="N18820" s="2" t="s">
        <v>20846</v>
      </c>
      <c r="O18820" s="2">
        <v>1.8</v>
      </c>
      <c r="P18820" s="2">
        <v>10745</v>
      </c>
      <c r="Q18820" s="2">
        <v>2001</v>
      </c>
      <c r="R18820" s="2">
        <v>9999</v>
      </c>
      <c r="U18820" s="2" t="s">
        <v>54</v>
      </c>
      <c r="V18820" s="2" t="s">
        <v>240</v>
      </c>
      <c r="AI18820" s="2">
        <v>2.5</v>
      </c>
      <c r="AJ18820" s="2">
        <v>1.6497599999999999</v>
      </c>
      <c r="AK18820" s="2">
        <v>1.6497599999999999</v>
      </c>
      <c r="AL18820" s="2">
        <v>1.6497599999999999</v>
      </c>
      <c r="AM18820" s="2">
        <v>1.6497599999999999</v>
      </c>
      <c r="AY18820" s="2" t="s">
        <v>51769</v>
      </c>
      <c r="AZ18820" s="2">
        <v>100</v>
      </c>
      <c r="BA18820" s="2" t="s">
        <v>51769</v>
      </c>
      <c r="BB18820" s="2">
        <v>100</v>
      </c>
    </row>
    <row r="18821" spans="1:54">
      <c r="A18821" s="2" t="s">
        <v>37541</v>
      </c>
      <c r="B18821" s="2" t="s">
        <v>37542</v>
      </c>
      <c r="C18821" s="2">
        <v>7867</v>
      </c>
      <c r="D18821" s="2" t="s">
        <v>162</v>
      </c>
      <c r="E18821" s="2" t="s">
        <v>5584</v>
      </c>
      <c r="G18821" s="2" t="s">
        <v>163</v>
      </c>
      <c r="I18821" s="2" t="s">
        <v>867</v>
      </c>
      <c r="J18821" s="2" t="s">
        <v>649</v>
      </c>
      <c r="K18821" s="2">
        <v>53</v>
      </c>
      <c r="L18821" s="2" t="s">
        <v>10630</v>
      </c>
      <c r="M18821" s="2">
        <v>33</v>
      </c>
      <c r="N18821" s="2" t="s">
        <v>10631</v>
      </c>
      <c r="O18821" s="2">
        <v>12.6</v>
      </c>
      <c r="P18821" s="2">
        <v>0</v>
      </c>
      <c r="Q18821" s="2">
        <v>2013</v>
      </c>
      <c r="R18821" s="2">
        <v>9999</v>
      </c>
      <c r="U18821" s="2" t="s">
        <v>54</v>
      </c>
      <c r="V18821" s="2" t="s">
        <v>163</v>
      </c>
      <c r="AJ18821" s="2">
        <v>0</v>
      </c>
      <c r="AK18821" s="2">
        <v>0</v>
      </c>
      <c r="AL18821" s="2">
        <v>0</v>
      </c>
      <c r="AM18821" s="2">
        <v>0</v>
      </c>
      <c r="AY18821" s="2" t="s">
        <v>47322</v>
      </c>
      <c r="AZ18821" s="2">
        <v>100</v>
      </c>
      <c r="BA18821" s="2" t="s">
        <v>47323</v>
      </c>
      <c r="BB18821" s="2">
        <v>100</v>
      </c>
    </row>
    <row r="18822" spans="1:54">
      <c r="A18822" s="2" t="s">
        <v>37541</v>
      </c>
      <c r="B18822" s="2" t="s">
        <v>37543</v>
      </c>
      <c r="C18822" s="2">
        <v>7867</v>
      </c>
      <c r="D18822" s="2" t="s">
        <v>162</v>
      </c>
      <c r="E18822" s="2" t="s">
        <v>87</v>
      </c>
      <c r="G18822" s="2" t="s">
        <v>163</v>
      </c>
      <c r="I18822" s="2" t="s">
        <v>867</v>
      </c>
      <c r="J18822" s="2" t="s">
        <v>649</v>
      </c>
      <c r="K18822" s="2">
        <v>53</v>
      </c>
      <c r="L18822" s="2" t="s">
        <v>10630</v>
      </c>
      <c r="M18822" s="2">
        <v>33</v>
      </c>
      <c r="N18822" s="2" t="s">
        <v>10631</v>
      </c>
      <c r="O18822" s="2">
        <v>21</v>
      </c>
      <c r="P18822" s="2">
        <v>0</v>
      </c>
      <c r="Q18822" s="2">
        <v>1957</v>
      </c>
      <c r="R18822" s="2">
        <v>9999</v>
      </c>
      <c r="U18822" s="2" t="s">
        <v>54</v>
      </c>
      <c r="V18822" s="2" t="s">
        <v>163</v>
      </c>
      <c r="AJ18822" s="2">
        <v>0</v>
      </c>
      <c r="AK18822" s="2">
        <v>0</v>
      </c>
      <c r="AL18822" s="2">
        <v>0</v>
      </c>
      <c r="AM18822" s="2">
        <v>0</v>
      </c>
      <c r="AY18822" s="2" t="s">
        <v>47322</v>
      </c>
      <c r="AZ18822" s="2">
        <v>100</v>
      </c>
      <c r="BA18822" s="2" t="s">
        <v>47323</v>
      </c>
      <c r="BB18822" s="2">
        <v>100</v>
      </c>
    </row>
    <row r="18823" spans="1:54">
      <c r="A18823" s="2" t="s">
        <v>37544</v>
      </c>
      <c r="B18823" s="2" t="s">
        <v>37545</v>
      </c>
      <c r="C18823" s="2">
        <v>7869</v>
      </c>
      <c r="D18823" s="2" t="s">
        <v>162</v>
      </c>
      <c r="E18823" s="2" t="s">
        <v>3985</v>
      </c>
      <c r="F18823" s="2">
        <v>3335</v>
      </c>
      <c r="G18823" s="2" t="s">
        <v>164</v>
      </c>
      <c r="I18823" s="2" t="s">
        <v>705</v>
      </c>
      <c r="J18823" s="2" t="s">
        <v>69</v>
      </c>
      <c r="K18823" s="2">
        <v>36</v>
      </c>
      <c r="L18823" s="2" t="s">
        <v>659</v>
      </c>
      <c r="M18823" s="2">
        <v>59</v>
      </c>
      <c r="N18823" s="2" t="s">
        <v>706</v>
      </c>
      <c r="O18823" s="2">
        <v>12.6</v>
      </c>
      <c r="P18823" s="2">
        <v>10745</v>
      </c>
      <c r="Q18823" s="2">
        <v>1967</v>
      </c>
      <c r="R18823" s="2">
        <v>9999</v>
      </c>
      <c r="U18823" s="2" t="s">
        <v>54</v>
      </c>
      <c r="V18823" s="2" t="s">
        <v>240</v>
      </c>
      <c r="AJ18823" s="2">
        <v>0.38758999999999999</v>
      </c>
      <c r="AK18823" s="2">
        <v>0.38758999999999999</v>
      </c>
      <c r="AL18823" s="2">
        <v>0.38758999999999999</v>
      </c>
      <c r="AM18823" s="2">
        <v>0.38758999999999999</v>
      </c>
      <c r="AY18823" s="2" t="s">
        <v>51770</v>
      </c>
      <c r="AZ18823" s="2">
        <v>100</v>
      </c>
      <c r="BA18823" s="2" t="s">
        <v>46411</v>
      </c>
      <c r="BB18823" s="2">
        <v>100</v>
      </c>
    </row>
    <row r="18824" spans="1:54">
      <c r="A18824" s="2" t="s">
        <v>37544</v>
      </c>
      <c r="B18824" s="2" t="s">
        <v>37546</v>
      </c>
      <c r="C18824" s="2">
        <v>7869</v>
      </c>
      <c r="D18824" s="2" t="s">
        <v>162</v>
      </c>
      <c r="E18824" s="2" t="s">
        <v>3606</v>
      </c>
      <c r="F18824" s="2">
        <v>10031</v>
      </c>
      <c r="G18824" s="2" t="s">
        <v>164</v>
      </c>
      <c r="I18824" s="2" t="s">
        <v>705</v>
      </c>
      <c r="J18824" s="2" t="s">
        <v>69</v>
      </c>
      <c r="K18824" s="2">
        <v>36</v>
      </c>
      <c r="L18824" s="2" t="s">
        <v>659</v>
      </c>
      <c r="M18824" s="2">
        <v>59</v>
      </c>
      <c r="N18824" s="2" t="s">
        <v>706</v>
      </c>
      <c r="O18824" s="2">
        <v>40</v>
      </c>
      <c r="P18824" s="2">
        <v>10745</v>
      </c>
      <c r="Q18824" s="2">
        <v>2002</v>
      </c>
      <c r="R18824" s="2">
        <v>9999</v>
      </c>
      <c r="U18824" s="2" t="s">
        <v>54</v>
      </c>
      <c r="V18824" s="2" t="s">
        <v>239</v>
      </c>
      <c r="Z18824" s="2" t="s">
        <v>250</v>
      </c>
      <c r="AA18824" s="2" t="s">
        <v>63</v>
      </c>
      <c r="AJ18824" s="2">
        <v>1.481E-2</v>
      </c>
      <c r="AK18824" s="2">
        <v>1.3339999999999999E-2</v>
      </c>
      <c r="AL18824" s="2">
        <v>1.481E-2</v>
      </c>
      <c r="AM18824" s="2">
        <v>1.3339999999999999E-2</v>
      </c>
      <c r="AY18824" s="2" t="s">
        <v>51770</v>
      </c>
      <c r="AZ18824" s="2">
        <v>100</v>
      </c>
      <c r="BA18824" s="2" t="s">
        <v>46411</v>
      </c>
      <c r="BB18824" s="2">
        <v>100</v>
      </c>
    </row>
    <row r="18825" spans="1:54">
      <c r="A18825" s="2" t="s">
        <v>37544</v>
      </c>
      <c r="B18825" s="2" t="s">
        <v>37547</v>
      </c>
      <c r="C18825" s="2">
        <v>7869</v>
      </c>
      <c r="D18825" s="2" t="s">
        <v>162</v>
      </c>
      <c r="E18825" s="2" t="s">
        <v>3608</v>
      </c>
      <c r="F18825" s="2">
        <v>10032</v>
      </c>
      <c r="G18825" s="2" t="s">
        <v>164</v>
      </c>
      <c r="I18825" s="2" t="s">
        <v>705</v>
      </c>
      <c r="J18825" s="2" t="s">
        <v>69</v>
      </c>
      <c r="K18825" s="2">
        <v>36</v>
      </c>
      <c r="L18825" s="2" t="s">
        <v>659</v>
      </c>
      <c r="M18825" s="2">
        <v>59</v>
      </c>
      <c r="N18825" s="2" t="s">
        <v>706</v>
      </c>
      <c r="O18825" s="2">
        <v>40</v>
      </c>
      <c r="P18825" s="2">
        <v>10745</v>
      </c>
      <c r="Q18825" s="2">
        <v>2002</v>
      </c>
      <c r="R18825" s="2">
        <v>9999</v>
      </c>
      <c r="U18825" s="2" t="s">
        <v>54</v>
      </c>
      <c r="V18825" s="2" t="s">
        <v>239</v>
      </c>
      <c r="Z18825" s="2" t="s">
        <v>250</v>
      </c>
      <c r="AA18825" s="2" t="s">
        <v>63</v>
      </c>
      <c r="AJ18825" s="2">
        <v>1.4489999999999999E-2</v>
      </c>
      <c r="AK18825" s="2">
        <v>1.289E-2</v>
      </c>
      <c r="AL18825" s="2">
        <v>1.4489999999999999E-2</v>
      </c>
      <c r="AM18825" s="2">
        <v>1.289E-2</v>
      </c>
      <c r="AY18825" s="2" t="s">
        <v>51770</v>
      </c>
      <c r="AZ18825" s="2">
        <v>100</v>
      </c>
      <c r="BA18825" s="2" t="s">
        <v>46411</v>
      </c>
      <c r="BB18825" s="2">
        <v>100</v>
      </c>
    </row>
    <row r="18826" spans="1:54">
      <c r="A18826" s="2" t="s">
        <v>37548</v>
      </c>
      <c r="B18826" s="2" t="s">
        <v>37549</v>
      </c>
      <c r="C18826" s="2">
        <v>7870</v>
      </c>
      <c r="D18826" s="2" t="s">
        <v>162</v>
      </c>
      <c r="E18826" s="2" t="s">
        <v>4380</v>
      </c>
      <c r="F18826" s="2">
        <v>89576</v>
      </c>
      <c r="G18826" s="2" t="s">
        <v>166</v>
      </c>
      <c r="I18826" s="2" t="s">
        <v>867</v>
      </c>
      <c r="J18826" s="2" t="s">
        <v>649</v>
      </c>
      <c r="K18826" s="2">
        <v>53</v>
      </c>
      <c r="L18826" s="2" t="s">
        <v>10638</v>
      </c>
      <c r="M18826" s="2">
        <v>73</v>
      </c>
      <c r="N18826" s="2" t="s">
        <v>10639</v>
      </c>
      <c r="O18826" s="2">
        <v>34.5</v>
      </c>
      <c r="P18826" s="2">
        <v>9214</v>
      </c>
      <c r="Q18826" s="2">
        <v>1993</v>
      </c>
      <c r="R18826" s="2">
        <v>9999</v>
      </c>
      <c r="U18826" s="2" t="s">
        <v>54</v>
      </c>
      <c r="V18826" s="2" t="s">
        <v>239</v>
      </c>
      <c r="Z18826" s="2" t="s">
        <v>444</v>
      </c>
      <c r="AA18826" s="2" t="s">
        <v>63</v>
      </c>
      <c r="AJ18826" s="2">
        <v>1.6420000000000001E-2</v>
      </c>
      <c r="AK18826" s="2">
        <v>1.6420000000000001E-2</v>
      </c>
      <c r="AL18826" s="2">
        <v>1.6420000000000001E-2</v>
      </c>
      <c r="AM18826" s="2">
        <v>1.6420000000000001E-2</v>
      </c>
      <c r="AY18826" s="2" t="s">
        <v>47322</v>
      </c>
      <c r="AZ18826" s="2">
        <v>100</v>
      </c>
      <c r="BA18826" s="2" t="s">
        <v>47323</v>
      </c>
      <c r="BB18826" s="2">
        <v>100</v>
      </c>
    </row>
    <row r="18827" spans="1:54">
      <c r="A18827" s="2" t="s">
        <v>37548</v>
      </c>
      <c r="B18827" s="2" t="s">
        <v>37550</v>
      </c>
      <c r="C18827" s="2">
        <v>7870</v>
      </c>
      <c r="D18827" s="2" t="s">
        <v>162</v>
      </c>
      <c r="E18827" s="2" t="s">
        <v>5548</v>
      </c>
      <c r="F18827" s="2">
        <v>89577</v>
      </c>
      <c r="G18827" s="2" t="s">
        <v>166</v>
      </c>
      <c r="I18827" s="2" t="s">
        <v>867</v>
      </c>
      <c r="J18827" s="2" t="s">
        <v>649</v>
      </c>
      <c r="K18827" s="2">
        <v>53</v>
      </c>
      <c r="L18827" s="2" t="s">
        <v>10638</v>
      </c>
      <c r="M18827" s="2">
        <v>73</v>
      </c>
      <c r="N18827" s="2" t="s">
        <v>10639</v>
      </c>
      <c r="O18827" s="2">
        <v>34.5</v>
      </c>
      <c r="P18827" s="2">
        <v>9214</v>
      </c>
      <c r="Q18827" s="2">
        <v>1993</v>
      </c>
      <c r="R18827" s="2">
        <v>9999</v>
      </c>
      <c r="U18827" s="2" t="s">
        <v>54</v>
      </c>
      <c r="V18827" s="2" t="s">
        <v>239</v>
      </c>
      <c r="Z18827" s="2" t="s">
        <v>444</v>
      </c>
      <c r="AA18827" s="2" t="s">
        <v>63</v>
      </c>
      <c r="AJ18827" s="2">
        <v>1.6420000000000001E-2</v>
      </c>
      <c r="AK18827" s="2">
        <v>1.6420000000000001E-2</v>
      </c>
      <c r="AL18827" s="2">
        <v>1.6420000000000001E-2</v>
      </c>
      <c r="AM18827" s="2">
        <v>1.6420000000000001E-2</v>
      </c>
      <c r="AY18827" s="2" t="s">
        <v>47322</v>
      </c>
      <c r="AZ18827" s="2">
        <v>100</v>
      </c>
      <c r="BA18827" s="2" t="s">
        <v>47323</v>
      </c>
      <c r="BB18827" s="2">
        <v>100</v>
      </c>
    </row>
    <row r="18828" spans="1:54">
      <c r="A18828" s="2" t="s">
        <v>37548</v>
      </c>
      <c r="B18828" s="2" t="s">
        <v>37551</v>
      </c>
      <c r="C18828" s="2">
        <v>7870</v>
      </c>
      <c r="D18828" s="2" t="s">
        <v>162</v>
      </c>
      <c r="E18828" s="2" t="s">
        <v>5550</v>
      </c>
      <c r="F18828" s="2">
        <v>89578</v>
      </c>
      <c r="G18828" s="2" t="s">
        <v>166</v>
      </c>
      <c r="I18828" s="2" t="s">
        <v>867</v>
      </c>
      <c r="J18828" s="2" t="s">
        <v>649</v>
      </c>
      <c r="K18828" s="2">
        <v>53</v>
      </c>
      <c r="L18828" s="2" t="s">
        <v>10638</v>
      </c>
      <c r="M18828" s="2">
        <v>73</v>
      </c>
      <c r="N18828" s="2" t="s">
        <v>10639</v>
      </c>
      <c r="O18828" s="2">
        <v>34.5</v>
      </c>
      <c r="P18828" s="2">
        <v>9214</v>
      </c>
      <c r="Q18828" s="2">
        <v>1993</v>
      </c>
      <c r="R18828" s="2">
        <v>9999</v>
      </c>
      <c r="U18828" s="2" t="s">
        <v>54</v>
      </c>
      <c r="V18828" s="2" t="s">
        <v>239</v>
      </c>
      <c r="Z18828" s="2" t="s">
        <v>444</v>
      </c>
      <c r="AA18828" s="2" t="s">
        <v>63</v>
      </c>
      <c r="AJ18828" s="2">
        <v>1.6420000000000001E-2</v>
      </c>
      <c r="AK18828" s="2">
        <v>1.6420000000000001E-2</v>
      </c>
      <c r="AL18828" s="2">
        <v>1.6420000000000001E-2</v>
      </c>
      <c r="AM18828" s="2">
        <v>1.6420000000000001E-2</v>
      </c>
      <c r="AY18828" s="2" t="s">
        <v>47322</v>
      </c>
      <c r="AZ18828" s="2">
        <v>100</v>
      </c>
      <c r="BA18828" s="2" t="s">
        <v>47323</v>
      </c>
      <c r="BB18828" s="2">
        <v>100</v>
      </c>
    </row>
    <row r="18829" spans="1:54">
      <c r="A18829" s="2" t="s">
        <v>37548</v>
      </c>
      <c r="B18829" s="2" t="s">
        <v>37552</v>
      </c>
      <c r="C18829" s="2">
        <v>7870</v>
      </c>
      <c r="D18829" s="2" t="s">
        <v>162</v>
      </c>
      <c r="E18829" s="2" t="s">
        <v>3979</v>
      </c>
      <c r="F18829" s="2">
        <v>89576</v>
      </c>
      <c r="G18829" s="2" t="s">
        <v>166</v>
      </c>
      <c r="I18829" s="2" t="s">
        <v>867</v>
      </c>
      <c r="J18829" s="2" t="s">
        <v>649</v>
      </c>
      <c r="K18829" s="2">
        <v>53</v>
      </c>
      <c r="L18829" s="2" t="s">
        <v>10638</v>
      </c>
      <c r="M18829" s="2">
        <v>73</v>
      </c>
      <c r="N18829" s="2" t="s">
        <v>10639</v>
      </c>
      <c r="O18829" s="2">
        <v>55.9</v>
      </c>
      <c r="P18829" s="2">
        <v>9214</v>
      </c>
      <c r="Q18829" s="2">
        <v>1993</v>
      </c>
      <c r="R18829" s="2">
        <v>9999</v>
      </c>
      <c r="U18829" s="2" t="s">
        <v>54</v>
      </c>
      <c r="V18829" s="2" t="s">
        <v>239</v>
      </c>
      <c r="Z18829" s="2" t="s">
        <v>444</v>
      </c>
      <c r="AA18829" s="2" t="s">
        <v>63</v>
      </c>
      <c r="AJ18829" s="2">
        <v>1.6420000000000001E-2</v>
      </c>
      <c r="AK18829" s="2">
        <v>1.6420000000000001E-2</v>
      </c>
      <c r="AL18829" s="2">
        <v>1.6420000000000001E-2</v>
      </c>
      <c r="AM18829" s="2">
        <v>1.6420000000000001E-2</v>
      </c>
      <c r="AY18829" s="2" t="s">
        <v>47322</v>
      </c>
      <c r="AZ18829" s="2">
        <v>100</v>
      </c>
      <c r="BA18829" s="2" t="s">
        <v>47323</v>
      </c>
      <c r="BB18829" s="2">
        <v>100</v>
      </c>
    </row>
    <row r="18830" spans="1:54">
      <c r="A18830" s="2" t="s">
        <v>37553</v>
      </c>
      <c r="B18830" s="2" t="s">
        <v>37554</v>
      </c>
      <c r="C18830" s="2">
        <v>7872</v>
      </c>
      <c r="D18830" s="2" t="s">
        <v>162</v>
      </c>
      <c r="E18830" s="2" t="s">
        <v>51</v>
      </c>
      <c r="F18830" s="2">
        <v>3336</v>
      </c>
      <c r="G18830" s="2" t="s">
        <v>164</v>
      </c>
      <c r="I18830" s="2" t="s">
        <v>219</v>
      </c>
      <c r="J18830" s="2" t="s">
        <v>1452</v>
      </c>
      <c r="K18830" s="2">
        <v>39</v>
      </c>
      <c r="L18830" s="2" t="s">
        <v>20947</v>
      </c>
      <c r="M18830" s="2">
        <v>161</v>
      </c>
      <c r="N18830" s="2" t="s">
        <v>20948</v>
      </c>
      <c r="O18830" s="2">
        <v>145</v>
      </c>
      <c r="P18830" s="2">
        <v>10745</v>
      </c>
      <c r="Q18830" s="2">
        <v>2002</v>
      </c>
      <c r="R18830" s="2">
        <v>9999</v>
      </c>
      <c r="U18830" s="2" t="s">
        <v>54</v>
      </c>
      <c r="V18830" s="2" t="s">
        <v>239</v>
      </c>
      <c r="Z18830" s="2" t="s">
        <v>253</v>
      </c>
      <c r="AI18830" s="2">
        <v>0.05</v>
      </c>
      <c r="AJ18830" s="2">
        <v>8.8220000000000007E-2</v>
      </c>
      <c r="AK18830" s="2">
        <v>8.8220000000000007E-2</v>
      </c>
      <c r="AL18830" s="2">
        <v>8.8220000000000007E-2</v>
      </c>
      <c r="AM18830" s="2">
        <v>8.8220000000000007E-2</v>
      </c>
      <c r="AY18830" s="2" t="s">
        <v>51771</v>
      </c>
      <c r="AZ18830" s="2">
        <v>100</v>
      </c>
      <c r="BA18830" s="2" t="s">
        <v>51771</v>
      </c>
      <c r="BB18830" s="2">
        <v>100</v>
      </c>
    </row>
    <row r="18831" spans="1:54">
      <c r="A18831" s="2" t="s">
        <v>37553</v>
      </c>
      <c r="B18831" s="2" t="s">
        <v>37555</v>
      </c>
      <c r="C18831" s="2">
        <v>7872</v>
      </c>
      <c r="D18831" s="2" t="s">
        <v>162</v>
      </c>
      <c r="E18831" s="2" t="s">
        <v>55</v>
      </c>
      <c r="F18831" s="2">
        <v>3337</v>
      </c>
      <c r="G18831" s="2" t="s">
        <v>164</v>
      </c>
      <c r="I18831" s="2" t="s">
        <v>219</v>
      </c>
      <c r="J18831" s="2" t="s">
        <v>1452</v>
      </c>
      <c r="K18831" s="2">
        <v>39</v>
      </c>
      <c r="L18831" s="2" t="s">
        <v>20947</v>
      </c>
      <c r="M18831" s="2">
        <v>161</v>
      </c>
      <c r="N18831" s="2" t="s">
        <v>20948</v>
      </c>
      <c r="O18831" s="2">
        <v>145</v>
      </c>
      <c r="P18831" s="2">
        <v>10745</v>
      </c>
      <c r="Q18831" s="2">
        <v>2002</v>
      </c>
      <c r="R18831" s="2">
        <v>9999</v>
      </c>
      <c r="U18831" s="2" t="s">
        <v>54</v>
      </c>
      <c r="V18831" s="2" t="s">
        <v>239</v>
      </c>
      <c r="Z18831" s="2" t="s">
        <v>253</v>
      </c>
      <c r="AI18831" s="2">
        <v>0.05</v>
      </c>
      <c r="AJ18831" s="2">
        <v>8.7300000000000003E-2</v>
      </c>
      <c r="AK18831" s="2">
        <v>8.7300000000000003E-2</v>
      </c>
      <c r="AL18831" s="2">
        <v>8.7300000000000003E-2</v>
      </c>
      <c r="AM18831" s="2">
        <v>8.7300000000000003E-2</v>
      </c>
      <c r="AY18831" s="2" t="s">
        <v>51771</v>
      </c>
      <c r="AZ18831" s="2">
        <v>100</v>
      </c>
      <c r="BA18831" s="2" t="s">
        <v>51771</v>
      </c>
      <c r="BB18831" s="2">
        <v>100</v>
      </c>
    </row>
    <row r="18832" spans="1:54">
      <c r="A18832" s="2" t="s">
        <v>37553</v>
      </c>
      <c r="B18832" s="2" t="s">
        <v>37556</v>
      </c>
      <c r="C18832" s="2">
        <v>7872</v>
      </c>
      <c r="D18832" s="2" t="s">
        <v>162</v>
      </c>
      <c r="E18832" s="2" t="s">
        <v>72</v>
      </c>
      <c r="F18832" s="2">
        <v>3338</v>
      </c>
      <c r="G18832" s="2" t="s">
        <v>164</v>
      </c>
      <c r="I18832" s="2" t="s">
        <v>219</v>
      </c>
      <c r="J18832" s="2" t="s">
        <v>1452</v>
      </c>
      <c r="K18832" s="2">
        <v>39</v>
      </c>
      <c r="L18832" s="2" t="s">
        <v>20947</v>
      </c>
      <c r="M18832" s="2">
        <v>161</v>
      </c>
      <c r="N18832" s="2" t="s">
        <v>20948</v>
      </c>
      <c r="O18832" s="2">
        <v>145</v>
      </c>
      <c r="P18832" s="2">
        <v>10745</v>
      </c>
      <c r="Q18832" s="2">
        <v>2002</v>
      </c>
      <c r="R18832" s="2">
        <v>9999</v>
      </c>
      <c r="U18832" s="2" t="s">
        <v>54</v>
      </c>
      <c r="V18832" s="2" t="s">
        <v>239</v>
      </c>
      <c r="Z18832" s="2" t="s">
        <v>253</v>
      </c>
      <c r="AI18832" s="2">
        <v>0.05</v>
      </c>
      <c r="AJ18832" s="2">
        <v>0.11076</v>
      </c>
      <c r="AK18832" s="2">
        <v>0.11076</v>
      </c>
      <c r="AL18832" s="2">
        <v>0.11076</v>
      </c>
      <c r="AM18832" s="2">
        <v>0.11076</v>
      </c>
      <c r="AY18832" s="2" t="s">
        <v>51771</v>
      </c>
      <c r="AZ18832" s="2">
        <v>100</v>
      </c>
      <c r="BA18832" s="2" t="s">
        <v>51771</v>
      </c>
      <c r="BB18832" s="2">
        <v>100</v>
      </c>
    </row>
    <row r="18833" spans="1:54">
      <c r="A18833" s="2" t="s">
        <v>37557</v>
      </c>
      <c r="B18833" s="2" t="s">
        <v>37558</v>
      </c>
      <c r="C18833" s="2">
        <v>7873</v>
      </c>
      <c r="D18833" s="2" t="s">
        <v>162</v>
      </c>
      <c r="E18833" s="2" t="s">
        <v>508</v>
      </c>
      <c r="F18833" s="2">
        <v>3339</v>
      </c>
      <c r="G18833" s="2" t="s">
        <v>166</v>
      </c>
      <c r="I18833" s="2" t="s">
        <v>215</v>
      </c>
      <c r="J18833" s="2" t="s">
        <v>80</v>
      </c>
      <c r="K18833" s="2">
        <v>12</v>
      </c>
      <c r="L18833" s="2" t="s">
        <v>433</v>
      </c>
      <c r="M18833" s="2">
        <v>57</v>
      </c>
      <c r="N18833" s="2" t="s">
        <v>434</v>
      </c>
      <c r="O18833" s="2">
        <v>156</v>
      </c>
      <c r="P18833" s="2">
        <v>7524</v>
      </c>
      <c r="Q18833" s="2">
        <v>2003</v>
      </c>
      <c r="R18833" s="2">
        <v>9999</v>
      </c>
      <c r="U18833" s="2" t="s">
        <v>54</v>
      </c>
      <c r="V18833" s="2" t="s">
        <v>236</v>
      </c>
      <c r="Z18833" s="2" t="s">
        <v>251</v>
      </c>
      <c r="AA18833" s="2" t="s">
        <v>63</v>
      </c>
      <c r="AJ18833" s="2">
        <v>8.6999999999999994E-3</v>
      </c>
      <c r="AK18833" s="2">
        <v>8.6999999999999994E-3</v>
      </c>
      <c r="AL18833" s="2">
        <v>8.6999999999999994E-3</v>
      </c>
      <c r="AM18833" s="2">
        <v>8.6999999999999994E-3</v>
      </c>
      <c r="AY18833" s="2" t="s">
        <v>46706</v>
      </c>
      <c r="AZ18833" s="2">
        <v>100</v>
      </c>
      <c r="BA18833" s="2" t="s">
        <v>46707</v>
      </c>
      <c r="BB18833" s="2">
        <v>100</v>
      </c>
    </row>
    <row r="18834" spans="1:54">
      <c r="A18834" s="2" t="s">
        <v>37557</v>
      </c>
      <c r="B18834" s="2" t="s">
        <v>37559</v>
      </c>
      <c r="C18834" s="2">
        <v>7873</v>
      </c>
      <c r="D18834" s="2" t="s">
        <v>162</v>
      </c>
      <c r="E18834" s="2" t="s">
        <v>512</v>
      </c>
      <c r="F18834" s="2">
        <v>3340</v>
      </c>
      <c r="G18834" s="2" t="s">
        <v>166</v>
      </c>
      <c r="I18834" s="2" t="s">
        <v>215</v>
      </c>
      <c r="J18834" s="2" t="s">
        <v>80</v>
      </c>
      <c r="K18834" s="2">
        <v>12</v>
      </c>
      <c r="L18834" s="2" t="s">
        <v>433</v>
      </c>
      <c r="M18834" s="2">
        <v>57</v>
      </c>
      <c r="N18834" s="2" t="s">
        <v>434</v>
      </c>
      <c r="O18834" s="2">
        <v>156</v>
      </c>
      <c r="P18834" s="2">
        <v>7524</v>
      </c>
      <c r="Q18834" s="2">
        <v>2003</v>
      </c>
      <c r="R18834" s="2">
        <v>9999</v>
      </c>
      <c r="U18834" s="2" t="s">
        <v>54</v>
      </c>
      <c r="V18834" s="2" t="s">
        <v>236</v>
      </c>
      <c r="Z18834" s="2" t="s">
        <v>251</v>
      </c>
      <c r="AA18834" s="2" t="s">
        <v>63</v>
      </c>
      <c r="AJ18834" s="2">
        <v>8.6999999999999994E-3</v>
      </c>
      <c r="AK18834" s="2">
        <v>8.6999999999999994E-3</v>
      </c>
      <c r="AL18834" s="2">
        <v>8.6999999999999994E-3</v>
      </c>
      <c r="AM18834" s="2">
        <v>8.6999999999999994E-3</v>
      </c>
      <c r="AY18834" s="2" t="s">
        <v>46706</v>
      </c>
      <c r="AZ18834" s="2">
        <v>100</v>
      </c>
      <c r="BA18834" s="2" t="s">
        <v>46707</v>
      </c>
      <c r="BB18834" s="2">
        <v>100</v>
      </c>
    </row>
    <row r="18835" spans="1:54">
      <c r="A18835" s="2" t="s">
        <v>37557</v>
      </c>
      <c r="B18835" s="2" t="s">
        <v>37560</v>
      </c>
      <c r="C18835" s="2">
        <v>7873</v>
      </c>
      <c r="D18835" s="2" t="s">
        <v>162</v>
      </c>
      <c r="E18835" s="2" t="s">
        <v>514</v>
      </c>
      <c r="F18835" s="2">
        <v>3341</v>
      </c>
      <c r="G18835" s="2" t="s">
        <v>166</v>
      </c>
      <c r="I18835" s="2" t="s">
        <v>215</v>
      </c>
      <c r="J18835" s="2" t="s">
        <v>80</v>
      </c>
      <c r="K18835" s="2">
        <v>12</v>
      </c>
      <c r="L18835" s="2" t="s">
        <v>433</v>
      </c>
      <c r="M18835" s="2">
        <v>57</v>
      </c>
      <c r="N18835" s="2" t="s">
        <v>434</v>
      </c>
      <c r="O18835" s="2">
        <v>156</v>
      </c>
      <c r="P18835" s="2">
        <v>7524</v>
      </c>
      <c r="Q18835" s="2">
        <v>2003</v>
      </c>
      <c r="R18835" s="2">
        <v>9999</v>
      </c>
      <c r="U18835" s="2" t="s">
        <v>54</v>
      </c>
      <c r="V18835" s="2" t="s">
        <v>236</v>
      </c>
      <c r="Z18835" s="2" t="s">
        <v>251</v>
      </c>
      <c r="AA18835" s="2" t="s">
        <v>63</v>
      </c>
      <c r="AJ18835" s="2">
        <v>8.6999999999999994E-3</v>
      </c>
      <c r="AK18835" s="2">
        <v>8.6999999999999994E-3</v>
      </c>
      <c r="AL18835" s="2">
        <v>8.6999999999999994E-3</v>
      </c>
      <c r="AM18835" s="2">
        <v>8.6999999999999994E-3</v>
      </c>
      <c r="AY18835" s="2" t="s">
        <v>46706</v>
      </c>
      <c r="AZ18835" s="2">
        <v>100</v>
      </c>
      <c r="BA18835" s="2" t="s">
        <v>46707</v>
      </c>
      <c r="BB18835" s="2">
        <v>100</v>
      </c>
    </row>
    <row r="18836" spans="1:54">
      <c r="A18836" s="2" t="s">
        <v>37557</v>
      </c>
      <c r="B18836" s="2" t="s">
        <v>37561</v>
      </c>
      <c r="C18836" s="2">
        <v>7873</v>
      </c>
      <c r="D18836" s="2" t="s">
        <v>162</v>
      </c>
      <c r="E18836" s="2" t="s">
        <v>16310</v>
      </c>
      <c r="F18836" s="2">
        <v>3339</v>
      </c>
      <c r="G18836" s="2" t="s">
        <v>166</v>
      </c>
      <c r="I18836" s="2" t="s">
        <v>215</v>
      </c>
      <c r="J18836" s="2" t="s">
        <v>80</v>
      </c>
      <c r="K18836" s="2">
        <v>12</v>
      </c>
      <c r="L18836" s="2" t="s">
        <v>433</v>
      </c>
      <c r="M18836" s="2">
        <v>57</v>
      </c>
      <c r="N18836" s="2" t="s">
        <v>434</v>
      </c>
      <c r="O18836" s="2">
        <v>233</v>
      </c>
      <c r="P18836" s="2">
        <v>7524</v>
      </c>
      <c r="Q18836" s="2">
        <v>1965</v>
      </c>
      <c r="R18836" s="2">
        <v>9999</v>
      </c>
      <c r="U18836" s="2" t="s">
        <v>54</v>
      </c>
      <c r="V18836" s="2" t="s">
        <v>236</v>
      </c>
      <c r="Z18836" s="2" t="s">
        <v>251</v>
      </c>
      <c r="AA18836" s="2" t="s">
        <v>63</v>
      </c>
      <c r="AJ18836" s="2">
        <v>8.6999999999999994E-3</v>
      </c>
      <c r="AK18836" s="2">
        <v>8.6999999999999994E-3</v>
      </c>
      <c r="AL18836" s="2">
        <v>8.6999999999999994E-3</v>
      </c>
      <c r="AM18836" s="2">
        <v>8.6999999999999994E-3</v>
      </c>
      <c r="AY18836" s="2" t="s">
        <v>46706</v>
      </c>
      <c r="AZ18836" s="2">
        <v>100</v>
      </c>
      <c r="BA18836" s="2" t="s">
        <v>46707</v>
      </c>
      <c r="BB18836" s="2">
        <v>100</v>
      </c>
    </row>
    <row r="18837" spans="1:54">
      <c r="A18837" s="2" t="s">
        <v>37557</v>
      </c>
      <c r="B18837" s="2" t="s">
        <v>37562</v>
      </c>
      <c r="C18837" s="2">
        <v>7873</v>
      </c>
      <c r="D18837" s="2" t="s">
        <v>162</v>
      </c>
      <c r="E18837" s="2" t="s">
        <v>516</v>
      </c>
      <c r="F18837" s="2">
        <v>3342</v>
      </c>
      <c r="G18837" s="2" t="s">
        <v>166</v>
      </c>
      <c r="I18837" s="2" t="s">
        <v>215</v>
      </c>
      <c r="J18837" s="2" t="s">
        <v>80</v>
      </c>
      <c r="K18837" s="2">
        <v>12</v>
      </c>
      <c r="L18837" s="2" t="s">
        <v>433</v>
      </c>
      <c r="M18837" s="2">
        <v>57</v>
      </c>
      <c r="N18837" s="2" t="s">
        <v>434</v>
      </c>
      <c r="O18837" s="2">
        <v>156</v>
      </c>
      <c r="P18837" s="2">
        <v>7524</v>
      </c>
      <c r="Q18837" s="2">
        <v>2004</v>
      </c>
      <c r="R18837" s="2">
        <v>9999</v>
      </c>
      <c r="U18837" s="2" t="s">
        <v>54</v>
      </c>
      <c r="V18837" s="2" t="s">
        <v>236</v>
      </c>
      <c r="Z18837" s="2" t="s">
        <v>251</v>
      </c>
      <c r="AA18837" s="2" t="s">
        <v>63</v>
      </c>
      <c r="AJ18837" s="2">
        <v>8.4499999999999992E-3</v>
      </c>
      <c r="AK18837" s="2">
        <v>8.4499999999999992E-3</v>
      </c>
      <c r="AL18837" s="2">
        <v>8.4499999999999992E-3</v>
      </c>
      <c r="AM18837" s="2">
        <v>8.4499999999999992E-3</v>
      </c>
      <c r="AY18837" s="2" t="s">
        <v>46706</v>
      </c>
      <c r="AZ18837" s="2">
        <v>100</v>
      </c>
      <c r="BA18837" s="2" t="s">
        <v>46707</v>
      </c>
      <c r="BB18837" s="2">
        <v>100</v>
      </c>
    </row>
    <row r="18838" spans="1:54">
      <c r="A18838" s="2" t="s">
        <v>37557</v>
      </c>
      <c r="B18838" s="2" t="s">
        <v>37563</v>
      </c>
      <c r="C18838" s="2">
        <v>7873</v>
      </c>
      <c r="D18838" s="2" t="s">
        <v>162</v>
      </c>
      <c r="E18838" s="2" t="s">
        <v>518</v>
      </c>
      <c r="F18838" s="2">
        <v>3343</v>
      </c>
      <c r="G18838" s="2" t="s">
        <v>166</v>
      </c>
      <c r="I18838" s="2" t="s">
        <v>215</v>
      </c>
      <c r="J18838" s="2" t="s">
        <v>80</v>
      </c>
      <c r="K18838" s="2">
        <v>12</v>
      </c>
      <c r="L18838" s="2" t="s">
        <v>433</v>
      </c>
      <c r="M18838" s="2">
        <v>57</v>
      </c>
      <c r="N18838" s="2" t="s">
        <v>434</v>
      </c>
      <c r="O18838" s="2">
        <v>156</v>
      </c>
      <c r="P18838" s="2">
        <v>7524</v>
      </c>
      <c r="Q18838" s="2">
        <v>2004</v>
      </c>
      <c r="R18838" s="2">
        <v>9999</v>
      </c>
      <c r="U18838" s="2" t="s">
        <v>54</v>
      </c>
      <c r="V18838" s="2" t="s">
        <v>236</v>
      </c>
      <c r="Z18838" s="2" t="s">
        <v>251</v>
      </c>
      <c r="AA18838" s="2" t="s">
        <v>63</v>
      </c>
      <c r="AJ18838" s="2">
        <v>8.4499999999999992E-3</v>
      </c>
      <c r="AK18838" s="2">
        <v>8.4499999999999992E-3</v>
      </c>
      <c r="AL18838" s="2">
        <v>8.4499999999999992E-3</v>
      </c>
      <c r="AM18838" s="2">
        <v>8.4499999999999992E-3</v>
      </c>
      <c r="AY18838" s="2" t="s">
        <v>46706</v>
      </c>
      <c r="AZ18838" s="2">
        <v>100</v>
      </c>
      <c r="BA18838" s="2" t="s">
        <v>46707</v>
      </c>
      <c r="BB18838" s="2">
        <v>100</v>
      </c>
    </row>
    <row r="18839" spans="1:54">
      <c r="A18839" s="2" t="s">
        <v>37557</v>
      </c>
      <c r="B18839" s="2" t="s">
        <v>37564</v>
      </c>
      <c r="C18839" s="2">
        <v>7873</v>
      </c>
      <c r="D18839" s="2" t="s">
        <v>162</v>
      </c>
      <c r="E18839" s="2" t="s">
        <v>520</v>
      </c>
      <c r="F18839" s="2">
        <v>3344</v>
      </c>
      <c r="G18839" s="2" t="s">
        <v>166</v>
      </c>
      <c r="I18839" s="2" t="s">
        <v>215</v>
      </c>
      <c r="J18839" s="2" t="s">
        <v>80</v>
      </c>
      <c r="K18839" s="2">
        <v>12</v>
      </c>
      <c r="L18839" s="2" t="s">
        <v>433</v>
      </c>
      <c r="M18839" s="2">
        <v>57</v>
      </c>
      <c r="N18839" s="2" t="s">
        <v>434</v>
      </c>
      <c r="O18839" s="2">
        <v>156</v>
      </c>
      <c r="P18839" s="2">
        <v>7524</v>
      </c>
      <c r="Q18839" s="2">
        <v>2004</v>
      </c>
      <c r="R18839" s="2">
        <v>9999</v>
      </c>
      <c r="U18839" s="2" t="s">
        <v>54</v>
      </c>
      <c r="V18839" s="2" t="s">
        <v>236</v>
      </c>
      <c r="Z18839" s="2" t="s">
        <v>251</v>
      </c>
      <c r="AA18839" s="2" t="s">
        <v>63</v>
      </c>
      <c r="AJ18839" s="2">
        <v>8.4499999999999992E-3</v>
      </c>
      <c r="AK18839" s="2">
        <v>8.4499999999999992E-3</v>
      </c>
      <c r="AL18839" s="2">
        <v>8.4499999999999992E-3</v>
      </c>
      <c r="AM18839" s="2">
        <v>8.4499999999999992E-3</v>
      </c>
      <c r="AY18839" s="2" t="s">
        <v>46706</v>
      </c>
      <c r="AZ18839" s="2">
        <v>100</v>
      </c>
      <c r="BA18839" s="2" t="s">
        <v>46707</v>
      </c>
      <c r="BB18839" s="2">
        <v>100</v>
      </c>
    </row>
    <row r="18840" spans="1:54">
      <c r="A18840" s="2" t="s">
        <v>37557</v>
      </c>
      <c r="B18840" s="2" t="s">
        <v>37565</v>
      </c>
      <c r="C18840" s="2">
        <v>7873</v>
      </c>
      <c r="D18840" s="2" t="s">
        <v>162</v>
      </c>
      <c r="E18840" s="2" t="s">
        <v>18814</v>
      </c>
      <c r="F18840" s="2">
        <v>3345</v>
      </c>
      <c r="G18840" s="2" t="s">
        <v>166</v>
      </c>
      <c r="I18840" s="2" t="s">
        <v>215</v>
      </c>
      <c r="J18840" s="2" t="s">
        <v>80</v>
      </c>
      <c r="K18840" s="2">
        <v>12</v>
      </c>
      <c r="L18840" s="2" t="s">
        <v>433</v>
      </c>
      <c r="M18840" s="2">
        <v>57</v>
      </c>
      <c r="N18840" s="2" t="s">
        <v>434</v>
      </c>
      <c r="O18840" s="2">
        <v>156</v>
      </c>
      <c r="P18840" s="2">
        <v>7524</v>
      </c>
      <c r="Q18840" s="2">
        <v>2004</v>
      </c>
      <c r="R18840" s="2">
        <v>9999</v>
      </c>
      <c r="U18840" s="2" t="s">
        <v>54</v>
      </c>
      <c r="V18840" s="2" t="s">
        <v>236</v>
      </c>
      <c r="Z18840" s="2" t="s">
        <v>251</v>
      </c>
      <c r="AA18840" s="2" t="s">
        <v>63</v>
      </c>
      <c r="AJ18840" s="2">
        <v>8.4499999999999992E-3</v>
      </c>
      <c r="AK18840" s="2">
        <v>8.4499999999999992E-3</v>
      </c>
      <c r="AL18840" s="2">
        <v>8.4499999999999992E-3</v>
      </c>
      <c r="AM18840" s="2">
        <v>8.4499999999999992E-3</v>
      </c>
      <c r="AY18840" s="2" t="s">
        <v>46706</v>
      </c>
      <c r="AZ18840" s="2">
        <v>100</v>
      </c>
      <c r="BA18840" s="2" t="s">
        <v>46707</v>
      </c>
      <c r="BB18840" s="2">
        <v>100</v>
      </c>
    </row>
    <row r="18841" spans="1:54">
      <c r="A18841" s="2" t="s">
        <v>37557</v>
      </c>
      <c r="B18841" s="2" t="s">
        <v>37566</v>
      </c>
      <c r="C18841" s="2">
        <v>7873</v>
      </c>
      <c r="D18841" s="2" t="s">
        <v>162</v>
      </c>
      <c r="E18841" s="2" t="s">
        <v>16314</v>
      </c>
      <c r="F18841" s="2">
        <v>3342</v>
      </c>
      <c r="G18841" s="2" t="s">
        <v>166</v>
      </c>
      <c r="I18841" s="2" t="s">
        <v>215</v>
      </c>
      <c r="J18841" s="2" t="s">
        <v>80</v>
      </c>
      <c r="K18841" s="2">
        <v>12</v>
      </c>
      <c r="L18841" s="2" t="s">
        <v>433</v>
      </c>
      <c r="M18841" s="2">
        <v>57</v>
      </c>
      <c r="N18841" s="2" t="s">
        <v>434</v>
      </c>
      <c r="O18841" s="2">
        <v>305</v>
      </c>
      <c r="P18841" s="2">
        <v>7524</v>
      </c>
      <c r="Q18841" s="2">
        <v>1967</v>
      </c>
      <c r="R18841" s="2">
        <v>9999</v>
      </c>
      <c r="U18841" s="2" t="s">
        <v>54</v>
      </c>
      <c r="V18841" s="2" t="s">
        <v>236</v>
      </c>
      <c r="Z18841" s="2" t="s">
        <v>251</v>
      </c>
      <c r="AA18841" s="2" t="s">
        <v>63</v>
      </c>
      <c r="AJ18841" s="2">
        <v>8.4499999999999992E-3</v>
      </c>
      <c r="AK18841" s="2">
        <v>8.4499999999999992E-3</v>
      </c>
      <c r="AL18841" s="2">
        <v>8.4499999999999992E-3</v>
      </c>
      <c r="AM18841" s="2">
        <v>8.4499999999999992E-3</v>
      </c>
      <c r="AY18841" s="2" t="s">
        <v>46706</v>
      </c>
      <c r="AZ18841" s="2">
        <v>100</v>
      </c>
      <c r="BA18841" s="2" t="s">
        <v>46707</v>
      </c>
      <c r="BB18841" s="2">
        <v>100</v>
      </c>
    </row>
    <row r="18842" spans="1:54">
      <c r="A18842" s="2" t="s">
        <v>37557</v>
      </c>
      <c r="B18842" s="2" t="s">
        <v>37567</v>
      </c>
      <c r="C18842" s="2">
        <v>7873</v>
      </c>
      <c r="D18842" s="2" t="s">
        <v>162</v>
      </c>
      <c r="E18842" s="2" t="s">
        <v>72</v>
      </c>
      <c r="F18842" s="2">
        <v>90399</v>
      </c>
      <c r="G18842" s="2" t="s">
        <v>164</v>
      </c>
      <c r="I18842" s="2" t="s">
        <v>215</v>
      </c>
      <c r="J18842" s="2" t="s">
        <v>80</v>
      </c>
      <c r="K18842" s="2">
        <v>12</v>
      </c>
      <c r="L18842" s="2" t="s">
        <v>433</v>
      </c>
      <c r="M18842" s="2">
        <v>57</v>
      </c>
      <c r="N18842" s="2" t="s">
        <v>434</v>
      </c>
      <c r="O18842" s="2">
        <v>56</v>
      </c>
      <c r="P18842" s="2">
        <v>11482</v>
      </c>
      <c r="Q18842" s="2">
        <v>2009</v>
      </c>
      <c r="R18842" s="2">
        <v>9999</v>
      </c>
      <c r="U18842" s="2" t="s">
        <v>54</v>
      </c>
      <c r="V18842" s="2" t="s">
        <v>236</v>
      </c>
      <c r="Z18842" s="2" t="s">
        <v>250</v>
      </c>
      <c r="AJ18842" s="2">
        <v>8.7279999999999996E-2</v>
      </c>
      <c r="AK18842" s="2">
        <v>8.7279999999999996E-2</v>
      </c>
      <c r="AL18842" s="2">
        <v>8.7279999999999996E-2</v>
      </c>
      <c r="AM18842" s="2">
        <v>8.7279999999999996E-2</v>
      </c>
      <c r="AY18842" s="2" t="s">
        <v>46706</v>
      </c>
      <c r="AZ18842" s="2">
        <v>100</v>
      </c>
      <c r="BA18842" s="2" t="s">
        <v>46707</v>
      </c>
      <c r="BB18842" s="2">
        <v>100</v>
      </c>
    </row>
    <row r="18843" spans="1:54">
      <c r="A18843" s="2" t="s">
        <v>37557</v>
      </c>
      <c r="B18843" s="2" t="s">
        <v>37568</v>
      </c>
      <c r="C18843" s="2">
        <v>7873</v>
      </c>
      <c r="D18843" s="2" t="s">
        <v>162</v>
      </c>
      <c r="E18843" s="2" t="s">
        <v>89</v>
      </c>
      <c r="F18843" s="2">
        <v>90401</v>
      </c>
      <c r="G18843" s="2" t="s">
        <v>164</v>
      </c>
      <c r="I18843" s="2" t="s">
        <v>215</v>
      </c>
      <c r="J18843" s="2" t="s">
        <v>80</v>
      </c>
      <c r="K18843" s="2">
        <v>12</v>
      </c>
      <c r="L18843" s="2" t="s">
        <v>433</v>
      </c>
      <c r="M18843" s="2">
        <v>57</v>
      </c>
      <c r="N18843" s="2" t="s">
        <v>434</v>
      </c>
      <c r="O18843" s="2">
        <v>56</v>
      </c>
      <c r="P18843" s="2">
        <v>11482</v>
      </c>
      <c r="Q18843" s="2">
        <v>2009</v>
      </c>
      <c r="R18843" s="2">
        <v>9999</v>
      </c>
      <c r="U18843" s="2" t="s">
        <v>54</v>
      </c>
      <c r="V18843" s="2" t="s">
        <v>236</v>
      </c>
      <c r="Z18843" s="2" t="s">
        <v>250</v>
      </c>
      <c r="AJ18843" s="2">
        <v>8.7389999999999995E-2</v>
      </c>
      <c r="AK18843" s="2">
        <v>8.7389999999999995E-2</v>
      </c>
      <c r="AL18843" s="2">
        <v>8.7389999999999995E-2</v>
      </c>
      <c r="AM18843" s="2">
        <v>8.7389999999999995E-2</v>
      </c>
      <c r="AY18843" s="2" t="s">
        <v>46706</v>
      </c>
      <c r="AZ18843" s="2">
        <v>100</v>
      </c>
      <c r="BA18843" s="2" t="s">
        <v>46707</v>
      </c>
      <c r="BB18843" s="2">
        <v>100</v>
      </c>
    </row>
    <row r="18844" spans="1:54">
      <c r="A18844" s="2" t="s">
        <v>37557</v>
      </c>
      <c r="B18844" s="2" t="s">
        <v>37569</v>
      </c>
      <c r="C18844" s="2">
        <v>7873</v>
      </c>
      <c r="D18844" s="2" t="s">
        <v>162</v>
      </c>
      <c r="E18844" s="2" t="s">
        <v>73</v>
      </c>
      <c r="F18844" s="2">
        <v>90403</v>
      </c>
      <c r="G18844" s="2" t="s">
        <v>164</v>
      </c>
      <c r="I18844" s="2" t="s">
        <v>215</v>
      </c>
      <c r="J18844" s="2" t="s">
        <v>80</v>
      </c>
      <c r="K18844" s="2">
        <v>12</v>
      </c>
      <c r="L18844" s="2" t="s">
        <v>433</v>
      </c>
      <c r="M18844" s="2">
        <v>57</v>
      </c>
      <c r="N18844" s="2" t="s">
        <v>434</v>
      </c>
      <c r="O18844" s="2">
        <v>56</v>
      </c>
      <c r="P18844" s="2">
        <v>11482</v>
      </c>
      <c r="Q18844" s="2">
        <v>2009</v>
      </c>
      <c r="R18844" s="2">
        <v>9999</v>
      </c>
      <c r="U18844" s="2" t="s">
        <v>54</v>
      </c>
      <c r="V18844" s="2" t="s">
        <v>236</v>
      </c>
      <c r="Z18844" s="2" t="s">
        <v>250</v>
      </c>
      <c r="AJ18844" s="2">
        <v>8.4669999999999995E-2</v>
      </c>
      <c r="AK18844" s="2">
        <v>8.4669999999999995E-2</v>
      </c>
      <c r="AL18844" s="2">
        <v>8.4669999999999995E-2</v>
      </c>
      <c r="AM18844" s="2">
        <v>8.4669999999999995E-2</v>
      </c>
      <c r="AY18844" s="2" t="s">
        <v>46706</v>
      </c>
      <c r="AZ18844" s="2">
        <v>100</v>
      </c>
      <c r="BA18844" s="2" t="s">
        <v>46707</v>
      </c>
      <c r="BB18844" s="2">
        <v>100</v>
      </c>
    </row>
    <row r="18845" spans="1:54">
      <c r="A18845" s="2" t="s">
        <v>37557</v>
      </c>
      <c r="B18845" s="2" t="s">
        <v>37570</v>
      </c>
      <c r="C18845" s="2">
        <v>7873</v>
      </c>
      <c r="D18845" s="2" t="s">
        <v>162</v>
      </c>
      <c r="E18845" s="2" t="s">
        <v>92</v>
      </c>
      <c r="F18845" s="2">
        <v>90405</v>
      </c>
      <c r="G18845" s="2" t="s">
        <v>164</v>
      </c>
      <c r="I18845" s="2" t="s">
        <v>215</v>
      </c>
      <c r="J18845" s="2" t="s">
        <v>80</v>
      </c>
      <c r="K18845" s="2">
        <v>12</v>
      </c>
      <c r="L18845" s="2" t="s">
        <v>433</v>
      </c>
      <c r="M18845" s="2">
        <v>57</v>
      </c>
      <c r="N18845" s="2" t="s">
        <v>434</v>
      </c>
      <c r="O18845" s="2">
        <v>56</v>
      </c>
      <c r="P18845" s="2">
        <v>11482</v>
      </c>
      <c r="Q18845" s="2">
        <v>2009</v>
      </c>
      <c r="R18845" s="2">
        <v>9999</v>
      </c>
      <c r="U18845" s="2" t="s">
        <v>54</v>
      </c>
      <c r="V18845" s="2" t="s">
        <v>236</v>
      </c>
      <c r="Z18845" s="2" t="s">
        <v>250</v>
      </c>
      <c r="AJ18845" s="2">
        <v>8.5379999999999998E-2</v>
      </c>
      <c r="AK18845" s="2">
        <v>8.5379999999999998E-2</v>
      </c>
      <c r="AL18845" s="2">
        <v>8.5379999999999998E-2</v>
      </c>
      <c r="AM18845" s="2">
        <v>8.5379999999999998E-2</v>
      </c>
      <c r="AY18845" s="2" t="s">
        <v>46706</v>
      </c>
      <c r="AZ18845" s="2">
        <v>100</v>
      </c>
      <c r="BA18845" s="2" t="s">
        <v>46707</v>
      </c>
      <c r="BB18845" s="2">
        <v>100</v>
      </c>
    </row>
    <row r="18846" spans="1:54">
      <c r="A18846" s="2" t="s">
        <v>37571</v>
      </c>
      <c r="B18846" s="2" t="s">
        <v>37572</v>
      </c>
      <c r="C18846" s="2">
        <v>7874</v>
      </c>
      <c r="D18846" s="2" t="s">
        <v>162</v>
      </c>
      <c r="E18846" s="2" t="s">
        <v>51</v>
      </c>
      <c r="G18846" s="2" t="s">
        <v>164</v>
      </c>
      <c r="H18846" s="2" t="s">
        <v>165</v>
      </c>
      <c r="I18846" s="2" t="s">
        <v>219</v>
      </c>
      <c r="J18846" s="2" t="s">
        <v>1452</v>
      </c>
      <c r="K18846" s="2">
        <v>39</v>
      </c>
      <c r="L18846" s="2" t="s">
        <v>1652</v>
      </c>
      <c r="M18846" s="2">
        <v>171</v>
      </c>
      <c r="N18846" s="2" t="s">
        <v>8886</v>
      </c>
      <c r="O18846" s="2">
        <v>1.8</v>
      </c>
      <c r="P18846" s="2">
        <v>10745</v>
      </c>
      <c r="Q18846" s="2">
        <v>2000</v>
      </c>
      <c r="R18846" s="2">
        <v>9999</v>
      </c>
      <c r="U18846" s="2" t="s">
        <v>54</v>
      </c>
      <c r="V18846" s="2" t="s">
        <v>240</v>
      </c>
      <c r="AI18846" s="2">
        <v>0.5</v>
      </c>
      <c r="AJ18846" s="2">
        <v>1.1769999999999999E-2</v>
      </c>
      <c r="AK18846" s="2">
        <v>1.1769999999999999E-2</v>
      </c>
      <c r="AL18846" s="2">
        <v>1.1769999999999999E-2</v>
      </c>
      <c r="AM18846" s="2">
        <v>1.1769999999999999E-2</v>
      </c>
      <c r="AY18846" s="2" t="s">
        <v>47251</v>
      </c>
      <c r="AZ18846" s="2">
        <v>100</v>
      </c>
      <c r="BA18846" s="2" t="s">
        <v>46431</v>
      </c>
      <c r="BB18846" s="2">
        <v>100</v>
      </c>
    </row>
    <row r="18847" spans="1:54">
      <c r="A18847" s="2" t="s">
        <v>37571</v>
      </c>
      <c r="B18847" s="2" t="s">
        <v>37573</v>
      </c>
      <c r="C18847" s="2">
        <v>7874</v>
      </c>
      <c r="D18847" s="2" t="s">
        <v>162</v>
      </c>
      <c r="E18847" s="2" t="s">
        <v>55</v>
      </c>
      <c r="G18847" s="2" t="s">
        <v>164</v>
      </c>
      <c r="H18847" s="2" t="s">
        <v>165</v>
      </c>
      <c r="I18847" s="2" t="s">
        <v>219</v>
      </c>
      <c r="J18847" s="2" t="s">
        <v>1452</v>
      </c>
      <c r="K18847" s="2">
        <v>39</v>
      </c>
      <c r="L18847" s="2" t="s">
        <v>1652</v>
      </c>
      <c r="M18847" s="2">
        <v>171</v>
      </c>
      <c r="N18847" s="2" t="s">
        <v>8886</v>
      </c>
      <c r="O18847" s="2">
        <v>1.8</v>
      </c>
      <c r="P18847" s="2">
        <v>10745</v>
      </c>
      <c r="Q18847" s="2">
        <v>2000</v>
      </c>
      <c r="R18847" s="2">
        <v>9999</v>
      </c>
      <c r="U18847" s="2" t="s">
        <v>54</v>
      </c>
      <c r="V18847" s="2" t="s">
        <v>240</v>
      </c>
      <c r="AI18847" s="2">
        <v>0.5</v>
      </c>
      <c r="AJ18847" s="2">
        <v>6.9300000000000004E-3</v>
      </c>
      <c r="AK18847" s="2">
        <v>6.9300000000000004E-3</v>
      </c>
      <c r="AL18847" s="2">
        <v>6.9300000000000004E-3</v>
      </c>
      <c r="AM18847" s="2">
        <v>6.9300000000000004E-3</v>
      </c>
      <c r="AY18847" s="2" t="s">
        <v>47251</v>
      </c>
      <c r="AZ18847" s="2">
        <v>100</v>
      </c>
      <c r="BA18847" s="2" t="s">
        <v>46431</v>
      </c>
      <c r="BB18847" s="2">
        <v>100</v>
      </c>
    </row>
    <row r="18848" spans="1:54">
      <c r="A18848" s="2" t="s">
        <v>37574</v>
      </c>
      <c r="B18848" s="2" t="s">
        <v>37575</v>
      </c>
      <c r="C18848" s="2">
        <v>7878</v>
      </c>
      <c r="D18848" s="2" t="s">
        <v>162</v>
      </c>
      <c r="E18848" s="2" t="s">
        <v>51</v>
      </c>
      <c r="G18848" s="2" t="s">
        <v>164</v>
      </c>
      <c r="H18848" s="2" t="s">
        <v>165</v>
      </c>
      <c r="I18848" s="2" t="s">
        <v>1465</v>
      </c>
      <c r="J18848" s="2" t="s">
        <v>1452</v>
      </c>
      <c r="K18848" s="2">
        <v>39</v>
      </c>
      <c r="L18848" s="2" t="s">
        <v>1466</v>
      </c>
      <c r="M18848" s="2">
        <v>93</v>
      </c>
      <c r="N18848" s="2" t="s">
        <v>1467</v>
      </c>
      <c r="O18848" s="2">
        <v>1</v>
      </c>
      <c r="P18848" s="2">
        <v>11228</v>
      </c>
      <c r="Q18848" s="2">
        <v>1998</v>
      </c>
      <c r="R18848" s="2">
        <v>9999</v>
      </c>
      <c r="U18848" s="2" t="s">
        <v>54</v>
      </c>
      <c r="V18848" s="2" t="s">
        <v>240</v>
      </c>
      <c r="AI18848" s="2">
        <v>0.5</v>
      </c>
      <c r="AJ18848" s="2">
        <v>1.1216999999999999</v>
      </c>
      <c r="AK18848" s="2">
        <v>1.1216999999999999</v>
      </c>
      <c r="AL18848" s="2">
        <v>1.1216999999999999</v>
      </c>
      <c r="AM18848" s="2">
        <v>1.1216999999999999</v>
      </c>
      <c r="AY18848" s="2" t="s">
        <v>46610</v>
      </c>
      <c r="AZ18848" s="2">
        <v>100</v>
      </c>
      <c r="BA18848" s="2" t="s">
        <v>46610</v>
      </c>
      <c r="BB18848" s="2">
        <v>100</v>
      </c>
    </row>
    <row r="18849" spans="1:54">
      <c r="A18849" s="2" t="s">
        <v>37576</v>
      </c>
      <c r="B18849" s="2" t="s">
        <v>37577</v>
      </c>
      <c r="C18849" s="2">
        <v>788</v>
      </c>
      <c r="D18849" s="2" t="s">
        <v>162</v>
      </c>
      <c r="E18849" s="2" t="s">
        <v>51</v>
      </c>
      <c r="G18849" s="2" t="s">
        <v>163</v>
      </c>
      <c r="I18849" s="2" t="s">
        <v>217</v>
      </c>
      <c r="J18849" s="2" t="s">
        <v>142</v>
      </c>
      <c r="K18849" s="2">
        <v>50</v>
      </c>
      <c r="L18849" s="2" t="s">
        <v>2441</v>
      </c>
      <c r="M18849" s="2">
        <v>5</v>
      </c>
      <c r="N18849" s="2" t="s">
        <v>2442</v>
      </c>
      <c r="O18849" s="2">
        <v>1.9</v>
      </c>
      <c r="P18849" s="2">
        <v>0</v>
      </c>
      <c r="Q18849" s="2">
        <v>1984</v>
      </c>
      <c r="R18849" s="2">
        <v>9999</v>
      </c>
      <c r="U18849" s="2" t="s">
        <v>54</v>
      </c>
      <c r="V18849" s="2" t="s">
        <v>163</v>
      </c>
      <c r="AJ18849" s="2">
        <v>0</v>
      </c>
      <c r="AK18849" s="2">
        <v>0</v>
      </c>
      <c r="AL18849" s="2">
        <v>0</v>
      </c>
      <c r="AM18849" s="2">
        <v>0</v>
      </c>
      <c r="AY18849" s="2" t="s">
        <v>47306</v>
      </c>
      <c r="AZ18849" s="2">
        <v>100</v>
      </c>
      <c r="BA18849" s="2" t="s">
        <v>47307</v>
      </c>
      <c r="BB18849" s="2">
        <v>100</v>
      </c>
    </row>
    <row r="18850" spans="1:54">
      <c r="A18850" s="2" t="s">
        <v>37578</v>
      </c>
      <c r="B18850" s="2" t="s">
        <v>37579</v>
      </c>
      <c r="C18850" s="2">
        <v>7883</v>
      </c>
      <c r="D18850" s="2" t="s">
        <v>162</v>
      </c>
      <c r="E18850" s="2" t="s">
        <v>51</v>
      </c>
      <c r="G18850" s="2" t="s">
        <v>164</v>
      </c>
      <c r="H18850" s="2" t="s">
        <v>165</v>
      </c>
      <c r="I18850" s="2" t="s">
        <v>994</v>
      </c>
      <c r="J18850" s="2" t="s">
        <v>1657</v>
      </c>
      <c r="K18850" s="2">
        <v>47</v>
      </c>
      <c r="L18850" s="2" t="s">
        <v>5622</v>
      </c>
      <c r="M18850" s="2">
        <v>67</v>
      </c>
      <c r="N18850" s="2" t="s">
        <v>37580</v>
      </c>
      <c r="O18850" s="2">
        <v>1.8</v>
      </c>
      <c r="P18850" s="2">
        <v>11102</v>
      </c>
      <c r="Q18850" s="2">
        <v>2000</v>
      </c>
      <c r="R18850" s="2">
        <v>9999</v>
      </c>
      <c r="U18850" s="2" t="s">
        <v>54</v>
      </c>
      <c r="V18850" s="2" t="s">
        <v>240</v>
      </c>
      <c r="AI18850" s="2">
        <v>5</v>
      </c>
      <c r="AJ18850" s="2">
        <v>1.6497599999999999</v>
      </c>
      <c r="AK18850" s="2">
        <v>1.6497599999999999</v>
      </c>
      <c r="AL18850" s="2">
        <v>1.6497599999999999</v>
      </c>
      <c r="AM18850" s="2">
        <v>1.6497599999999999</v>
      </c>
      <c r="AY18850" s="2" t="s">
        <v>51772</v>
      </c>
      <c r="AZ18850" s="2">
        <v>100</v>
      </c>
      <c r="BA18850" s="2" t="s">
        <v>51772</v>
      </c>
      <c r="BB18850" s="2">
        <v>100</v>
      </c>
    </row>
    <row r="18851" spans="1:54">
      <c r="A18851" s="2" t="s">
        <v>37578</v>
      </c>
      <c r="B18851" s="2" t="s">
        <v>37581</v>
      </c>
      <c r="C18851" s="2">
        <v>7883</v>
      </c>
      <c r="D18851" s="2" t="s">
        <v>162</v>
      </c>
      <c r="E18851" s="2" t="s">
        <v>1194</v>
      </c>
      <c r="G18851" s="2" t="s">
        <v>164</v>
      </c>
      <c r="H18851" s="2" t="s">
        <v>165</v>
      </c>
      <c r="I18851" s="2" t="s">
        <v>994</v>
      </c>
      <c r="J18851" s="2" t="s">
        <v>1657</v>
      </c>
      <c r="K18851" s="2">
        <v>47</v>
      </c>
      <c r="L18851" s="2" t="s">
        <v>5622</v>
      </c>
      <c r="M18851" s="2">
        <v>67</v>
      </c>
      <c r="N18851" s="2" t="s">
        <v>37580</v>
      </c>
      <c r="O18851" s="2">
        <v>1.8</v>
      </c>
      <c r="P18851" s="2">
        <v>10745</v>
      </c>
      <c r="Q18851" s="2">
        <v>2000</v>
      </c>
      <c r="R18851" s="2">
        <v>9999</v>
      </c>
      <c r="U18851" s="2" t="s">
        <v>54</v>
      </c>
      <c r="V18851" s="2" t="s">
        <v>240</v>
      </c>
      <c r="AI18851" s="2">
        <v>5</v>
      </c>
      <c r="AJ18851" s="2">
        <v>1.6497599999999999</v>
      </c>
      <c r="AK18851" s="2">
        <v>1.6497599999999999</v>
      </c>
      <c r="AL18851" s="2">
        <v>1.6497599999999999</v>
      </c>
      <c r="AM18851" s="2">
        <v>1.6497599999999999</v>
      </c>
      <c r="AY18851" s="2" t="s">
        <v>51772</v>
      </c>
      <c r="AZ18851" s="2">
        <v>100</v>
      </c>
      <c r="BA18851" s="2" t="s">
        <v>51772</v>
      </c>
      <c r="BB18851" s="2">
        <v>100</v>
      </c>
    </row>
    <row r="18852" spans="1:54">
      <c r="A18852" s="2" t="s">
        <v>37578</v>
      </c>
      <c r="B18852" s="2" t="s">
        <v>37582</v>
      </c>
      <c r="C18852" s="2">
        <v>7883</v>
      </c>
      <c r="D18852" s="2" t="s">
        <v>162</v>
      </c>
      <c r="E18852" s="2" t="s">
        <v>1196</v>
      </c>
      <c r="G18852" s="2" t="s">
        <v>164</v>
      </c>
      <c r="H18852" s="2" t="s">
        <v>165</v>
      </c>
      <c r="I18852" s="2" t="s">
        <v>994</v>
      </c>
      <c r="J18852" s="2" t="s">
        <v>1657</v>
      </c>
      <c r="K18852" s="2">
        <v>47</v>
      </c>
      <c r="L18852" s="2" t="s">
        <v>5622</v>
      </c>
      <c r="M18852" s="2">
        <v>67</v>
      </c>
      <c r="N18852" s="2" t="s">
        <v>37580</v>
      </c>
      <c r="O18852" s="2">
        <v>1.8</v>
      </c>
      <c r="P18852" s="2">
        <v>10745</v>
      </c>
      <c r="Q18852" s="2">
        <v>2000</v>
      </c>
      <c r="R18852" s="2">
        <v>9999</v>
      </c>
      <c r="U18852" s="2" t="s">
        <v>54</v>
      </c>
      <c r="V18852" s="2" t="s">
        <v>240</v>
      </c>
      <c r="AI18852" s="2">
        <v>5</v>
      </c>
      <c r="AJ18852" s="2">
        <v>1.6497599999999999</v>
      </c>
      <c r="AK18852" s="2">
        <v>1.6497599999999999</v>
      </c>
      <c r="AL18852" s="2">
        <v>1.6497599999999999</v>
      </c>
      <c r="AM18852" s="2">
        <v>1.6497599999999999</v>
      </c>
      <c r="AY18852" s="2" t="s">
        <v>51772</v>
      </c>
      <c r="AZ18852" s="2">
        <v>100</v>
      </c>
      <c r="BA18852" s="2" t="s">
        <v>51772</v>
      </c>
      <c r="BB18852" s="2">
        <v>100</v>
      </c>
    </row>
    <row r="18853" spans="1:54">
      <c r="A18853" s="2" t="s">
        <v>37578</v>
      </c>
      <c r="B18853" s="2" t="s">
        <v>37583</v>
      </c>
      <c r="C18853" s="2">
        <v>7883</v>
      </c>
      <c r="D18853" s="2" t="s">
        <v>162</v>
      </c>
      <c r="E18853" s="2" t="s">
        <v>55</v>
      </c>
      <c r="G18853" s="2" t="s">
        <v>164</v>
      </c>
      <c r="H18853" s="2" t="s">
        <v>165</v>
      </c>
      <c r="I18853" s="2" t="s">
        <v>994</v>
      </c>
      <c r="J18853" s="2" t="s">
        <v>1657</v>
      </c>
      <c r="K18853" s="2">
        <v>47</v>
      </c>
      <c r="L18853" s="2" t="s">
        <v>5622</v>
      </c>
      <c r="M18853" s="2">
        <v>67</v>
      </c>
      <c r="N18853" s="2" t="s">
        <v>37580</v>
      </c>
      <c r="O18853" s="2">
        <v>1.8</v>
      </c>
      <c r="P18853" s="2">
        <v>10745</v>
      </c>
      <c r="Q18853" s="2">
        <v>2000</v>
      </c>
      <c r="R18853" s="2">
        <v>9999</v>
      </c>
      <c r="U18853" s="2" t="s">
        <v>54</v>
      </c>
      <c r="V18853" s="2" t="s">
        <v>240</v>
      </c>
      <c r="AI18853" s="2">
        <v>5</v>
      </c>
      <c r="AJ18853" s="2">
        <v>1.6497599999999999</v>
      </c>
      <c r="AK18853" s="2">
        <v>1.6497599999999999</v>
      </c>
      <c r="AL18853" s="2">
        <v>1.6497599999999999</v>
      </c>
      <c r="AM18853" s="2">
        <v>1.6497599999999999</v>
      </c>
      <c r="AY18853" s="2" t="s">
        <v>51772</v>
      </c>
      <c r="AZ18853" s="2">
        <v>100</v>
      </c>
      <c r="BA18853" s="2" t="s">
        <v>51772</v>
      </c>
      <c r="BB18853" s="2">
        <v>100</v>
      </c>
    </row>
    <row r="18854" spans="1:54">
      <c r="A18854" s="2" t="s">
        <v>37578</v>
      </c>
      <c r="B18854" s="2" t="s">
        <v>37584</v>
      </c>
      <c r="C18854" s="2">
        <v>7883</v>
      </c>
      <c r="D18854" s="2" t="s">
        <v>162</v>
      </c>
      <c r="E18854" s="2" t="s">
        <v>72</v>
      </c>
      <c r="G18854" s="2" t="s">
        <v>164</v>
      </c>
      <c r="H18854" s="2" t="s">
        <v>165</v>
      </c>
      <c r="I18854" s="2" t="s">
        <v>994</v>
      </c>
      <c r="J18854" s="2" t="s">
        <v>1657</v>
      </c>
      <c r="K18854" s="2">
        <v>47</v>
      </c>
      <c r="L18854" s="2" t="s">
        <v>5622</v>
      </c>
      <c r="M18854" s="2">
        <v>67</v>
      </c>
      <c r="N18854" s="2" t="s">
        <v>37580</v>
      </c>
      <c r="O18854" s="2">
        <v>1.8</v>
      </c>
      <c r="P18854" s="2">
        <v>10745</v>
      </c>
      <c r="Q18854" s="2">
        <v>2000</v>
      </c>
      <c r="R18854" s="2">
        <v>9999</v>
      </c>
      <c r="U18854" s="2" t="s">
        <v>54</v>
      </c>
      <c r="V18854" s="2" t="s">
        <v>240</v>
      </c>
      <c r="AI18854" s="2">
        <v>5</v>
      </c>
      <c r="AJ18854" s="2">
        <v>1.6497599999999999</v>
      </c>
      <c r="AK18854" s="2">
        <v>1.6497599999999999</v>
      </c>
      <c r="AL18854" s="2">
        <v>1.6497599999999999</v>
      </c>
      <c r="AM18854" s="2">
        <v>1.6497599999999999</v>
      </c>
      <c r="AY18854" s="2" t="s">
        <v>51772</v>
      </c>
      <c r="AZ18854" s="2">
        <v>100</v>
      </c>
      <c r="BA18854" s="2" t="s">
        <v>51772</v>
      </c>
      <c r="BB18854" s="2">
        <v>100</v>
      </c>
    </row>
    <row r="18855" spans="1:54">
      <c r="A18855" s="2" t="s">
        <v>37578</v>
      </c>
      <c r="B18855" s="2" t="s">
        <v>37585</v>
      </c>
      <c r="C18855" s="2">
        <v>7883</v>
      </c>
      <c r="D18855" s="2" t="s">
        <v>162</v>
      </c>
      <c r="E18855" s="2" t="s">
        <v>89</v>
      </c>
      <c r="G18855" s="2" t="s">
        <v>164</v>
      </c>
      <c r="H18855" s="2" t="s">
        <v>165</v>
      </c>
      <c r="I18855" s="2" t="s">
        <v>994</v>
      </c>
      <c r="J18855" s="2" t="s">
        <v>1657</v>
      </c>
      <c r="K18855" s="2">
        <v>47</v>
      </c>
      <c r="L18855" s="2" t="s">
        <v>5622</v>
      </c>
      <c r="M18855" s="2">
        <v>67</v>
      </c>
      <c r="N18855" s="2" t="s">
        <v>37580</v>
      </c>
      <c r="O18855" s="2">
        <v>1.8</v>
      </c>
      <c r="P18855" s="2">
        <v>10745</v>
      </c>
      <c r="Q18855" s="2">
        <v>2000</v>
      </c>
      <c r="R18855" s="2">
        <v>9999</v>
      </c>
      <c r="U18855" s="2" t="s">
        <v>54</v>
      </c>
      <c r="V18855" s="2" t="s">
        <v>240</v>
      </c>
      <c r="AI18855" s="2">
        <v>5</v>
      </c>
      <c r="AJ18855" s="2">
        <v>1.6497599999999999</v>
      </c>
      <c r="AK18855" s="2">
        <v>1.6497599999999999</v>
      </c>
      <c r="AL18855" s="2">
        <v>1.6497599999999999</v>
      </c>
      <c r="AM18855" s="2">
        <v>1.6497599999999999</v>
      </c>
      <c r="AY18855" s="2" t="s">
        <v>51772</v>
      </c>
      <c r="AZ18855" s="2">
        <v>100</v>
      </c>
      <c r="BA18855" s="2" t="s">
        <v>51772</v>
      </c>
      <c r="BB18855" s="2">
        <v>100</v>
      </c>
    </row>
    <row r="18856" spans="1:54">
      <c r="A18856" s="2" t="s">
        <v>37578</v>
      </c>
      <c r="B18856" s="2" t="s">
        <v>37586</v>
      </c>
      <c r="C18856" s="2">
        <v>7883</v>
      </c>
      <c r="D18856" s="2" t="s">
        <v>162</v>
      </c>
      <c r="E18856" s="2" t="s">
        <v>73</v>
      </c>
      <c r="G18856" s="2" t="s">
        <v>164</v>
      </c>
      <c r="H18856" s="2" t="s">
        <v>165</v>
      </c>
      <c r="I18856" s="2" t="s">
        <v>994</v>
      </c>
      <c r="J18856" s="2" t="s">
        <v>1657</v>
      </c>
      <c r="K18856" s="2">
        <v>47</v>
      </c>
      <c r="L18856" s="2" t="s">
        <v>5622</v>
      </c>
      <c r="M18856" s="2">
        <v>67</v>
      </c>
      <c r="N18856" s="2" t="s">
        <v>37580</v>
      </c>
      <c r="O18856" s="2">
        <v>1.8</v>
      </c>
      <c r="P18856" s="2">
        <v>10745</v>
      </c>
      <c r="Q18856" s="2">
        <v>2000</v>
      </c>
      <c r="R18856" s="2">
        <v>9999</v>
      </c>
      <c r="U18856" s="2" t="s">
        <v>54</v>
      </c>
      <c r="V18856" s="2" t="s">
        <v>240</v>
      </c>
      <c r="AI18856" s="2">
        <v>5</v>
      </c>
      <c r="AJ18856" s="2">
        <v>1.6497599999999999</v>
      </c>
      <c r="AK18856" s="2">
        <v>1.6497599999999999</v>
      </c>
      <c r="AL18856" s="2">
        <v>1.6497599999999999</v>
      </c>
      <c r="AM18856" s="2">
        <v>1.6497599999999999</v>
      </c>
      <c r="AY18856" s="2" t="s">
        <v>51772</v>
      </c>
      <c r="AZ18856" s="2">
        <v>100</v>
      </c>
      <c r="BA18856" s="2" t="s">
        <v>51772</v>
      </c>
      <c r="BB18856" s="2">
        <v>100</v>
      </c>
    </row>
    <row r="18857" spans="1:54">
      <c r="A18857" s="2" t="s">
        <v>37578</v>
      </c>
      <c r="B18857" s="2" t="s">
        <v>37587</v>
      </c>
      <c r="C18857" s="2">
        <v>7883</v>
      </c>
      <c r="D18857" s="2" t="s">
        <v>162</v>
      </c>
      <c r="E18857" s="2" t="s">
        <v>92</v>
      </c>
      <c r="G18857" s="2" t="s">
        <v>164</v>
      </c>
      <c r="H18857" s="2" t="s">
        <v>165</v>
      </c>
      <c r="I18857" s="2" t="s">
        <v>994</v>
      </c>
      <c r="J18857" s="2" t="s">
        <v>1657</v>
      </c>
      <c r="K18857" s="2">
        <v>47</v>
      </c>
      <c r="L18857" s="2" t="s">
        <v>5622</v>
      </c>
      <c r="M18857" s="2">
        <v>67</v>
      </c>
      <c r="N18857" s="2" t="s">
        <v>37580</v>
      </c>
      <c r="O18857" s="2">
        <v>1.8</v>
      </c>
      <c r="P18857" s="2">
        <v>10745</v>
      </c>
      <c r="Q18857" s="2">
        <v>2000</v>
      </c>
      <c r="R18857" s="2">
        <v>9999</v>
      </c>
      <c r="U18857" s="2" t="s">
        <v>54</v>
      </c>
      <c r="V18857" s="2" t="s">
        <v>240</v>
      </c>
      <c r="AI18857" s="2">
        <v>5</v>
      </c>
      <c r="AJ18857" s="2">
        <v>1.6497599999999999</v>
      </c>
      <c r="AK18857" s="2">
        <v>1.6497599999999999</v>
      </c>
      <c r="AL18857" s="2">
        <v>1.6497599999999999</v>
      </c>
      <c r="AM18857" s="2">
        <v>1.6497599999999999</v>
      </c>
      <c r="AY18857" s="2" t="s">
        <v>51772</v>
      </c>
      <c r="AZ18857" s="2">
        <v>100</v>
      </c>
      <c r="BA18857" s="2" t="s">
        <v>51772</v>
      </c>
      <c r="BB18857" s="2">
        <v>100</v>
      </c>
    </row>
    <row r="18858" spans="1:54">
      <c r="A18858" s="2" t="s">
        <v>37578</v>
      </c>
      <c r="B18858" s="2" t="s">
        <v>37588</v>
      </c>
      <c r="C18858" s="2">
        <v>7883</v>
      </c>
      <c r="D18858" s="2" t="s">
        <v>162</v>
      </c>
      <c r="E18858" s="2" t="s">
        <v>87</v>
      </c>
      <c r="G18858" s="2" t="s">
        <v>164</v>
      </c>
      <c r="H18858" s="2" t="s">
        <v>165</v>
      </c>
      <c r="I18858" s="2" t="s">
        <v>994</v>
      </c>
      <c r="J18858" s="2" t="s">
        <v>1657</v>
      </c>
      <c r="K18858" s="2">
        <v>47</v>
      </c>
      <c r="L18858" s="2" t="s">
        <v>5622</v>
      </c>
      <c r="M18858" s="2">
        <v>67</v>
      </c>
      <c r="N18858" s="2" t="s">
        <v>37580</v>
      </c>
      <c r="O18858" s="2">
        <v>1.8</v>
      </c>
      <c r="P18858" s="2">
        <v>10745</v>
      </c>
      <c r="Q18858" s="2">
        <v>2000</v>
      </c>
      <c r="R18858" s="2">
        <v>9999</v>
      </c>
      <c r="U18858" s="2" t="s">
        <v>54</v>
      </c>
      <c r="V18858" s="2" t="s">
        <v>240</v>
      </c>
      <c r="AI18858" s="2">
        <v>5</v>
      </c>
      <c r="AJ18858" s="2">
        <v>1.6497599999999999</v>
      </c>
      <c r="AK18858" s="2">
        <v>1.6497599999999999</v>
      </c>
      <c r="AL18858" s="2">
        <v>1.6497599999999999</v>
      </c>
      <c r="AM18858" s="2">
        <v>1.6497599999999999</v>
      </c>
      <c r="AY18858" s="2" t="s">
        <v>51772</v>
      </c>
      <c r="AZ18858" s="2">
        <v>100</v>
      </c>
      <c r="BA18858" s="2" t="s">
        <v>51772</v>
      </c>
      <c r="BB18858" s="2">
        <v>100</v>
      </c>
    </row>
    <row r="18859" spans="1:54">
      <c r="A18859" s="2" t="s">
        <v>37578</v>
      </c>
      <c r="B18859" s="2" t="s">
        <v>37589</v>
      </c>
      <c r="C18859" s="2">
        <v>7883</v>
      </c>
      <c r="D18859" s="2" t="s">
        <v>162</v>
      </c>
      <c r="E18859" s="2" t="s">
        <v>88</v>
      </c>
      <c r="G18859" s="2" t="s">
        <v>164</v>
      </c>
      <c r="H18859" s="2" t="s">
        <v>165</v>
      </c>
      <c r="I18859" s="2" t="s">
        <v>994</v>
      </c>
      <c r="J18859" s="2" t="s">
        <v>1657</v>
      </c>
      <c r="K18859" s="2">
        <v>47</v>
      </c>
      <c r="L18859" s="2" t="s">
        <v>5622</v>
      </c>
      <c r="M18859" s="2">
        <v>67</v>
      </c>
      <c r="N18859" s="2" t="s">
        <v>37580</v>
      </c>
      <c r="O18859" s="2">
        <v>1.8</v>
      </c>
      <c r="P18859" s="2">
        <v>10745</v>
      </c>
      <c r="Q18859" s="2">
        <v>2000</v>
      </c>
      <c r="R18859" s="2">
        <v>9999</v>
      </c>
      <c r="U18859" s="2" t="s">
        <v>54</v>
      </c>
      <c r="V18859" s="2" t="s">
        <v>240</v>
      </c>
      <c r="AI18859" s="2">
        <v>5</v>
      </c>
      <c r="AJ18859" s="2">
        <v>1.6497599999999999</v>
      </c>
      <c r="AK18859" s="2">
        <v>1.6497599999999999</v>
      </c>
      <c r="AL18859" s="2">
        <v>1.6497599999999999</v>
      </c>
      <c r="AM18859" s="2">
        <v>1.6497599999999999</v>
      </c>
      <c r="AY18859" s="2" t="s">
        <v>51772</v>
      </c>
      <c r="AZ18859" s="2">
        <v>100</v>
      </c>
      <c r="BA18859" s="2" t="s">
        <v>51772</v>
      </c>
      <c r="BB18859" s="2">
        <v>100</v>
      </c>
    </row>
    <row r="18860" spans="1:54">
      <c r="A18860" s="2" t="s">
        <v>37578</v>
      </c>
      <c r="B18860" s="2" t="s">
        <v>37590</v>
      </c>
      <c r="C18860" s="2">
        <v>7883</v>
      </c>
      <c r="D18860" s="2" t="s">
        <v>162</v>
      </c>
      <c r="E18860" s="2" t="s">
        <v>821</v>
      </c>
      <c r="G18860" s="2" t="s">
        <v>164</v>
      </c>
      <c r="H18860" s="2" t="s">
        <v>165</v>
      </c>
      <c r="I18860" s="2" t="s">
        <v>994</v>
      </c>
      <c r="J18860" s="2" t="s">
        <v>1657</v>
      </c>
      <c r="K18860" s="2">
        <v>47</v>
      </c>
      <c r="L18860" s="2" t="s">
        <v>5622</v>
      </c>
      <c r="M18860" s="2">
        <v>67</v>
      </c>
      <c r="N18860" s="2" t="s">
        <v>37580</v>
      </c>
      <c r="O18860" s="2">
        <v>1.8</v>
      </c>
      <c r="P18860" s="2">
        <v>10745</v>
      </c>
      <c r="Q18860" s="2">
        <v>2000</v>
      </c>
      <c r="R18860" s="2">
        <v>9999</v>
      </c>
      <c r="U18860" s="2" t="s">
        <v>54</v>
      </c>
      <c r="V18860" s="2" t="s">
        <v>240</v>
      </c>
      <c r="AI18860" s="2">
        <v>5</v>
      </c>
      <c r="AJ18860" s="2">
        <v>1.6497599999999999</v>
      </c>
      <c r="AK18860" s="2">
        <v>1.6497599999999999</v>
      </c>
      <c r="AL18860" s="2">
        <v>1.6497599999999999</v>
      </c>
      <c r="AM18860" s="2">
        <v>1.6497599999999999</v>
      </c>
      <c r="AY18860" s="2" t="s">
        <v>51772</v>
      </c>
      <c r="AZ18860" s="2">
        <v>100</v>
      </c>
      <c r="BA18860" s="2" t="s">
        <v>51772</v>
      </c>
      <c r="BB18860" s="2">
        <v>100</v>
      </c>
    </row>
    <row r="18861" spans="1:54">
      <c r="A18861" s="2" t="s">
        <v>37591</v>
      </c>
      <c r="B18861" s="2" t="s">
        <v>37592</v>
      </c>
      <c r="C18861" s="2">
        <v>7884</v>
      </c>
      <c r="D18861" s="2" t="s">
        <v>162</v>
      </c>
      <c r="E18861" s="2" t="s">
        <v>51</v>
      </c>
      <c r="G18861" s="2" t="s">
        <v>164</v>
      </c>
      <c r="H18861" s="2" t="s">
        <v>165</v>
      </c>
      <c r="I18861" s="2" t="s">
        <v>1444</v>
      </c>
      <c r="J18861" s="2" t="s">
        <v>132</v>
      </c>
      <c r="K18861" s="2">
        <v>38</v>
      </c>
      <c r="L18861" s="2" t="s">
        <v>1648</v>
      </c>
      <c r="M18861" s="2">
        <v>77</v>
      </c>
      <c r="N18861" s="2" t="s">
        <v>37593</v>
      </c>
      <c r="O18861" s="2">
        <v>1.5</v>
      </c>
      <c r="P18861" s="2">
        <v>13469</v>
      </c>
      <c r="Q18861" s="2">
        <v>2000</v>
      </c>
      <c r="R18861" s="2">
        <v>9999</v>
      </c>
      <c r="U18861" s="2" t="s">
        <v>54</v>
      </c>
      <c r="V18861" s="2" t="s">
        <v>240</v>
      </c>
      <c r="AI18861" s="2">
        <v>3</v>
      </c>
      <c r="AJ18861" s="2">
        <v>1.6497599999999999</v>
      </c>
      <c r="AK18861" s="2">
        <v>1.6497599999999999</v>
      </c>
      <c r="AL18861" s="2">
        <v>1.6497599999999999</v>
      </c>
      <c r="AM18861" s="2">
        <v>1.6497599999999999</v>
      </c>
      <c r="AY18861" s="2" t="s">
        <v>46694</v>
      </c>
      <c r="AZ18861" s="2">
        <v>100</v>
      </c>
      <c r="BA18861" s="2" t="s">
        <v>46695</v>
      </c>
      <c r="BB18861" s="2">
        <v>100</v>
      </c>
    </row>
    <row r="18862" spans="1:54">
      <c r="A18862" s="2" t="s">
        <v>37594</v>
      </c>
      <c r="B18862" s="2" t="s">
        <v>37595</v>
      </c>
      <c r="C18862" s="2">
        <v>7886</v>
      </c>
      <c r="D18862" s="2" t="s">
        <v>162</v>
      </c>
      <c r="E18862" s="2" t="s">
        <v>51</v>
      </c>
      <c r="G18862" s="2" t="s">
        <v>168</v>
      </c>
      <c r="I18862" s="2" t="s">
        <v>622</v>
      </c>
      <c r="J18862" s="2" t="s">
        <v>623</v>
      </c>
      <c r="K18862" s="2">
        <v>55</v>
      </c>
      <c r="L18862" s="2" t="s">
        <v>37596</v>
      </c>
      <c r="M18862" s="2">
        <v>61</v>
      </c>
      <c r="N18862" s="2" t="s">
        <v>37597</v>
      </c>
      <c r="O18862" s="2">
        <v>0.8</v>
      </c>
      <c r="P18862" s="2">
        <v>0</v>
      </c>
      <c r="Q18862" s="2">
        <v>1999</v>
      </c>
      <c r="R18862" s="2">
        <v>9999</v>
      </c>
      <c r="U18862" s="2" t="s">
        <v>54</v>
      </c>
      <c r="V18862" s="2" t="s">
        <v>241</v>
      </c>
      <c r="AJ18862" s="2">
        <v>0</v>
      </c>
      <c r="AK18862" s="2">
        <v>0</v>
      </c>
      <c r="AL18862" s="2">
        <v>0</v>
      </c>
      <c r="AM18862" s="2">
        <v>0</v>
      </c>
      <c r="AY18862" s="2" t="s">
        <v>46468</v>
      </c>
      <c r="AZ18862" s="2">
        <v>100</v>
      </c>
      <c r="BA18862" s="2" t="s">
        <v>46469</v>
      </c>
      <c r="BB18862" s="2">
        <v>100</v>
      </c>
    </row>
    <row r="18863" spans="1:54">
      <c r="A18863" s="2" t="s">
        <v>37598</v>
      </c>
      <c r="B18863" s="2" t="s">
        <v>37599</v>
      </c>
      <c r="C18863" s="2">
        <v>7887</v>
      </c>
      <c r="D18863" s="2" t="s">
        <v>162</v>
      </c>
      <c r="E18863" s="2" t="s">
        <v>51</v>
      </c>
      <c r="F18863" s="2">
        <v>8370</v>
      </c>
      <c r="G18863" s="2" t="s">
        <v>166</v>
      </c>
      <c r="I18863" s="2" t="s">
        <v>228</v>
      </c>
      <c r="J18863" s="2" t="s">
        <v>126</v>
      </c>
      <c r="K18863" s="2">
        <v>31</v>
      </c>
      <c r="L18863" s="2" t="s">
        <v>1280</v>
      </c>
      <c r="M18863" s="2">
        <v>109</v>
      </c>
      <c r="N18863" s="2" t="s">
        <v>1281</v>
      </c>
      <c r="O18863" s="2">
        <v>27.3</v>
      </c>
      <c r="P18863" s="2">
        <v>8660</v>
      </c>
      <c r="Q18863" s="2">
        <v>2004</v>
      </c>
      <c r="R18863" s="2">
        <v>9999</v>
      </c>
      <c r="U18863" s="2" t="s">
        <v>54</v>
      </c>
      <c r="V18863" s="2" t="s">
        <v>239</v>
      </c>
      <c r="Z18863" s="2" t="s">
        <v>250</v>
      </c>
      <c r="AA18863" s="2" t="s">
        <v>63</v>
      </c>
      <c r="AJ18863" s="2">
        <v>5.6099999999999997E-2</v>
      </c>
      <c r="AK18863" s="2">
        <v>5.6099999999999997E-2</v>
      </c>
      <c r="AL18863" s="2">
        <v>5.6099999999999997E-2</v>
      </c>
      <c r="AM18863" s="2">
        <v>5.6099999999999997E-2</v>
      </c>
      <c r="AY18863" s="2" t="s">
        <v>47173</v>
      </c>
      <c r="AZ18863" s="2">
        <v>100</v>
      </c>
      <c r="BA18863" s="2" t="s">
        <v>47173</v>
      </c>
      <c r="BB18863" s="2">
        <v>100</v>
      </c>
    </row>
    <row r="18864" spans="1:54">
      <c r="A18864" s="2" t="s">
        <v>37598</v>
      </c>
      <c r="B18864" s="2" t="s">
        <v>37600</v>
      </c>
      <c r="C18864" s="2">
        <v>7887</v>
      </c>
      <c r="D18864" s="2" t="s">
        <v>162</v>
      </c>
      <c r="E18864" s="2" t="s">
        <v>55</v>
      </c>
      <c r="F18864" s="2">
        <v>8370</v>
      </c>
      <c r="G18864" s="2" t="s">
        <v>166</v>
      </c>
      <c r="I18864" s="2" t="s">
        <v>228</v>
      </c>
      <c r="J18864" s="2" t="s">
        <v>126</v>
      </c>
      <c r="K18864" s="2">
        <v>31</v>
      </c>
      <c r="L18864" s="2" t="s">
        <v>1280</v>
      </c>
      <c r="M18864" s="2">
        <v>109</v>
      </c>
      <c r="N18864" s="2" t="s">
        <v>1281</v>
      </c>
      <c r="O18864" s="2">
        <v>46</v>
      </c>
      <c r="P18864" s="2">
        <v>8660</v>
      </c>
      <c r="Q18864" s="2">
        <v>2003</v>
      </c>
      <c r="R18864" s="2">
        <v>9999</v>
      </c>
      <c r="U18864" s="2" t="s">
        <v>54</v>
      </c>
      <c r="V18864" s="2" t="s">
        <v>239</v>
      </c>
      <c r="Z18864" s="2" t="s">
        <v>12694</v>
      </c>
      <c r="AA18864" s="2" t="s">
        <v>63</v>
      </c>
      <c r="AJ18864" s="2">
        <v>5.6099999999999997E-2</v>
      </c>
      <c r="AK18864" s="2">
        <v>5.6099999999999997E-2</v>
      </c>
      <c r="AL18864" s="2">
        <v>5.6099999999999997E-2</v>
      </c>
      <c r="AM18864" s="2">
        <v>5.6099999999999997E-2</v>
      </c>
      <c r="AY18864" s="2" t="s">
        <v>47173</v>
      </c>
      <c r="AZ18864" s="2">
        <v>100</v>
      </c>
      <c r="BA18864" s="2" t="s">
        <v>47173</v>
      </c>
      <c r="BB18864" s="2">
        <v>100</v>
      </c>
    </row>
    <row r="18865" spans="1:54">
      <c r="A18865" s="2" t="s">
        <v>37598</v>
      </c>
      <c r="B18865" s="2" t="s">
        <v>37601</v>
      </c>
      <c r="C18865" s="2">
        <v>7887</v>
      </c>
      <c r="D18865" s="2" t="s">
        <v>162</v>
      </c>
      <c r="E18865" s="2" t="s">
        <v>72</v>
      </c>
      <c r="F18865" s="2">
        <v>8372</v>
      </c>
      <c r="G18865" s="2" t="s">
        <v>166</v>
      </c>
      <c r="I18865" s="2" t="s">
        <v>228</v>
      </c>
      <c r="J18865" s="2" t="s">
        <v>126</v>
      </c>
      <c r="K18865" s="2">
        <v>31</v>
      </c>
      <c r="L18865" s="2" t="s">
        <v>1280</v>
      </c>
      <c r="M18865" s="2">
        <v>109</v>
      </c>
      <c r="N18865" s="2" t="s">
        <v>1281</v>
      </c>
      <c r="O18865" s="2">
        <v>44.9</v>
      </c>
      <c r="P18865" s="2">
        <v>8660</v>
      </c>
      <c r="Q18865" s="2">
        <v>2004</v>
      </c>
      <c r="R18865" s="2">
        <v>9999</v>
      </c>
      <c r="U18865" s="2" t="s">
        <v>54</v>
      </c>
      <c r="V18865" s="2" t="s">
        <v>239</v>
      </c>
      <c r="Z18865" s="2" t="s">
        <v>12694</v>
      </c>
      <c r="AA18865" s="2" t="s">
        <v>63</v>
      </c>
      <c r="AJ18865" s="2">
        <v>5.6099999999999997E-2</v>
      </c>
      <c r="AK18865" s="2">
        <v>5.6099999999999997E-2</v>
      </c>
      <c r="AL18865" s="2">
        <v>5.6099999999999997E-2</v>
      </c>
      <c r="AM18865" s="2">
        <v>5.6099999999999997E-2</v>
      </c>
      <c r="AY18865" s="2" t="s">
        <v>47173</v>
      </c>
      <c r="AZ18865" s="2">
        <v>100</v>
      </c>
      <c r="BA18865" s="2" t="s">
        <v>47173</v>
      </c>
      <c r="BB18865" s="2">
        <v>100</v>
      </c>
    </row>
    <row r="18866" spans="1:54">
      <c r="A18866" s="2" t="s">
        <v>37598</v>
      </c>
      <c r="B18866" s="2" t="s">
        <v>37602</v>
      </c>
      <c r="C18866" s="2">
        <v>7887</v>
      </c>
      <c r="D18866" s="2" t="s">
        <v>162</v>
      </c>
      <c r="E18866" s="2" t="s">
        <v>89</v>
      </c>
      <c r="F18866" s="2">
        <v>8374</v>
      </c>
      <c r="G18866" s="2" t="s">
        <v>164</v>
      </c>
      <c r="I18866" s="2" t="s">
        <v>228</v>
      </c>
      <c r="J18866" s="2" t="s">
        <v>126</v>
      </c>
      <c r="K18866" s="2">
        <v>31</v>
      </c>
      <c r="L18866" s="2" t="s">
        <v>1280</v>
      </c>
      <c r="M18866" s="2">
        <v>109</v>
      </c>
      <c r="N18866" s="2" t="s">
        <v>1281</v>
      </c>
      <c r="O18866" s="2">
        <v>45.5</v>
      </c>
      <c r="P18866" s="2">
        <v>11020</v>
      </c>
      <c r="Q18866" s="2">
        <v>2003</v>
      </c>
      <c r="R18866" s="2">
        <v>9999</v>
      </c>
      <c r="U18866" s="2" t="s">
        <v>54</v>
      </c>
      <c r="V18866" s="2" t="s">
        <v>239</v>
      </c>
      <c r="Z18866" s="2" t="s">
        <v>12694</v>
      </c>
      <c r="AA18866" s="2" t="s">
        <v>63</v>
      </c>
      <c r="AJ18866" s="2">
        <v>2.945E-2</v>
      </c>
      <c r="AK18866" s="2">
        <v>2.945E-2</v>
      </c>
      <c r="AL18866" s="2">
        <v>2.945E-2</v>
      </c>
      <c r="AM18866" s="2">
        <v>2.945E-2</v>
      </c>
      <c r="AY18866" s="2" t="s">
        <v>47173</v>
      </c>
      <c r="AZ18866" s="2">
        <v>100</v>
      </c>
      <c r="BA18866" s="2" t="s">
        <v>47173</v>
      </c>
      <c r="BB18866" s="2">
        <v>100</v>
      </c>
    </row>
    <row r="18867" spans="1:54">
      <c r="A18867" s="2" t="s">
        <v>37598</v>
      </c>
      <c r="B18867" s="2" t="s">
        <v>37603</v>
      </c>
      <c r="C18867" s="2">
        <v>7887</v>
      </c>
      <c r="D18867" s="2" t="s">
        <v>162</v>
      </c>
      <c r="E18867" s="2" t="s">
        <v>35672</v>
      </c>
      <c r="G18867" s="2" t="s">
        <v>164</v>
      </c>
      <c r="H18867" s="2" t="s">
        <v>165</v>
      </c>
      <c r="I18867" s="2" t="s">
        <v>228</v>
      </c>
      <c r="J18867" s="2" t="s">
        <v>126</v>
      </c>
      <c r="K18867" s="2">
        <v>31</v>
      </c>
      <c r="L18867" s="2" t="s">
        <v>1280</v>
      </c>
      <c r="M18867" s="2">
        <v>109</v>
      </c>
      <c r="N18867" s="2" t="s">
        <v>1281</v>
      </c>
      <c r="O18867" s="2">
        <v>1.6</v>
      </c>
      <c r="P18867" s="2">
        <v>10745</v>
      </c>
      <c r="Q18867" s="2">
        <v>2004</v>
      </c>
      <c r="R18867" s="2">
        <v>9999</v>
      </c>
      <c r="U18867" s="2" t="s">
        <v>54</v>
      </c>
      <c r="V18867" s="2" t="s">
        <v>240</v>
      </c>
      <c r="AI18867" s="2">
        <v>2.5</v>
      </c>
      <c r="AJ18867" s="2">
        <v>1.6497599999999999</v>
      </c>
      <c r="AK18867" s="2">
        <v>1.6497599999999999</v>
      </c>
      <c r="AL18867" s="2">
        <v>1.6497599999999999</v>
      </c>
      <c r="AM18867" s="2">
        <v>1.6497599999999999</v>
      </c>
      <c r="AY18867" s="2" t="s">
        <v>47173</v>
      </c>
      <c r="AZ18867" s="2">
        <v>100</v>
      </c>
      <c r="BA18867" s="2" t="s">
        <v>47173</v>
      </c>
      <c r="BB18867" s="2">
        <v>100</v>
      </c>
    </row>
    <row r="18868" spans="1:54">
      <c r="A18868" s="2" t="s">
        <v>37598</v>
      </c>
      <c r="B18868" s="2" t="s">
        <v>37604</v>
      </c>
      <c r="C18868" s="2">
        <v>7887</v>
      </c>
      <c r="D18868" s="2" t="s">
        <v>162</v>
      </c>
      <c r="E18868" s="2" t="s">
        <v>19487</v>
      </c>
      <c r="G18868" s="2" t="s">
        <v>101</v>
      </c>
      <c r="I18868" s="2" t="s">
        <v>228</v>
      </c>
      <c r="J18868" s="2" t="s">
        <v>126</v>
      </c>
      <c r="K18868" s="2">
        <v>31</v>
      </c>
      <c r="L18868" s="2" t="s">
        <v>1280</v>
      </c>
      <c r="M18868" s="2">
        <v>109</v>
      </c>
      <c r="N18868" s="2" t="s">
        <v>1281</v>
      </c>
      <c r="O18868" s="2">
        <v>1.6</v>
      </c>
      <c r="P18868" s="2">
        <v>13500</v>
      </c>
      <c r="Q18868" s="2">
        <v>2014</v>
      </c>
      <c r="R18868" s="2">
        <v>9999</v>
      </c>
      <c r="U18868" s="2" t="s">
        <v>54</v>
      </c>
      <c r="V18868" s="2" t="s">
        <v>101</v>
      </c>
      <c r="AJ18868" s="2">
        <v>0.22117000000000001</v>
      </c>
      <c r="AK18868" s="2">
        <v>0.22117000000000001</v>
      </c>
      <c r="AL18868" s="2">
        <v>0.22117000000000001</v>
      </c>
      <c r="AM18868" s="2">
        <v>0.22117000000000001</v>
      </c>
      <c r="AY18868" s="2" t="s">
        <v>47173</v>
      </c>
      <c r="AZ18868" s="2">
        <v>100</v>
      </c>
      <c r="BA18868" s="2" t="s">
        <v>47173</v>
      </c>
      <c r="BB18868" s="2">
        <v>100</v>
      </c>
    </row>
    <row r="18869" spans="1:54">
      <c r="A18869" s="2" t="s">
        <v>37598</v>
      </c>
      <c r="B18869" s="2" t="s">
        <v>37605</v>
      </c>
      <c r="C18869" s="2">
        <v>7887</v>
      </c>
      <c r="D18869" s="2" t="s">
        <v>162</v>
      </c>
      <c r="E18869" s="2" t="s">
        <v>19489</v>
      </c>
      <c r="G18869" s="2" t="s">
        <v>101</v>
      </c>
      <c r="I18869" s="2" t="s">
        <v>228</v>
      </c>
      <c r="J18869" s="2" t="s">
        <v>126</v>
      </c>
      <c r="K18869" s="2">
        <v>31</v>
      </c>
      <c r="L18869" s="2" t="s">
        <v>1280</v>
      </c>
      <c r="M18869" s="2">
        <v>109</v>
      </c>
      <c r="N18869" s="2" t="s">
        <v>1281</v>
      </c>
      <c r="O18869" s="2">
        <v>1.6</v>
      </c>
      <c r="P18869" s="2">
        <v>13500</v>
      </c>
      <c r="Q18869" s="2">
        <v>2014</v>
      </c>
      <c r="R18869" s="2">
        <v>9999</v>
      </c>
      <c r="U18869" s="2" t="s">
        <v>54</v>
      </c>
      <c r="V18869" s="2" t="s">
        <v>101</v>
      </c>
      <c r="AJ18869" s="2">
        <v>0.22117000000000001</v>
      </c>
      <c r="AK18869" s="2">
        <v>0.22117000000000001</v>
      </c>
      <c r="AL18869" s="2">
        <v>0.22117000000000001</v>
      </c>
      <c r="AM18869" s="2">
        <v>0.22117000000000001</v>
      </c>
      <c r="AY18869" s="2" t="s">
        <v>47173</v>
      </c>
      <c r="AZ18869" s="2">
        <v>100</v>
      </c>
      <c r="BA18869" s="2" t="s">
        <v>47173</v>
      </c>
      <c r="BB18869" s="2">
        <v>100</v>
      </c>
    </row>
    <row r="18870" spans="1:54">
      <c r="A18870" s="2" t="s">
        <v>37598</v>
      </c>
      <c r="B18870" s="2" t="s">
        <v>37606</v>
      </c>
      <c r="C18870" s="2">
        <v>7887</v>
      </c>
      <c r="D18870" s="2" t="s">
        <v>162</v>
      </c>
      <c r="E18870" s="2" t="s">
        <v>19491</v>
      </c>
      <c r="G18870" s="2" t="s">
        <v>101</v>
      </c>
      <c r="I18870" s="2" t="s">
        <v>228</v>
      </c>
      <c r="J18870" s="2" t="s">
        <v>126</v>
      </c>
      <c r="K18870" s="2">
        <v>31</v>
      </c>
      <c r="L18870" s="2" t="s">
        <v>1280</v>
      </c>
      <c r="M18870" s="2">
        <v>109</v>
      </c>
      <c r="N18870" s="2" t="s">
        <v>1281</v>
      </c>
      <c r="O18870" s="2">
        <v>1.6</v>
      </c>
      <c r="P18870" s="2">
        <v>13500</v>
      </c>
      <c r="Q18870" s="2">
        <v>2014</v>
      </c>
      <c r="R18870" s="2">
        <v>9999</v>
      </c>
      <c r="U18870" s="2" t="s">
        <v>54</v>
      </c>
      <c r="V18870" s="2" t="s">
        <v>101</v>
      </c>
      <c r="AJ18870" s="2">
        <v>0.22117000000000001</v>
      </c>
      <c r="AK18870" s="2">
        <v>0.22117000000000001</v>
      </c>
      <c r="AL18870" s="2">
        <v>0.22117000000000001</v>
      </c>
      <c r="AM18870" s="2">
        <v>0.22117000000000001</v>
      </c>
      <c r="AY18870" s="2" t="s">
        <v>47173</v>
      </c>
      <c r="AZ18870" s="2">
        <v>100</v>
      </c>
      <c r="BA18870" s="2" t="s">
        <v>47173</v>
      </c>
      <c r="BB18870" s="2">
        <v>100</v>
      </c>
    </row>
    <row r="18871" spans="1:54">
      <c r="A18871" s="2" t="s">
        <v>37607</v>
      </c>
      <c r="B18871" s="2" t="s">
        <v>37608</v>
      </c>
      <c r="C18871" s="2">
        <v>7897</v>
      </c>
      <c r="D18871" s="2" t="s">
        <v>162</v>
      </c>
      <c r="E18871" s="2" t="s">
        <v>8358</v>
      </c>
      <c r="F18871" s="2">
        <v>3355</v>
      </c>
      <c r="G18871" s="2" t="s">
        <v>166</v>
      </c>
      <c r="I18871" s="2" t="s">
        <v>210</v>
      </c>
      <c r="J18871" s="2" t="s">
        <v>53</v>
      </c>
      <c r="K18871" s="2">
        <v>1</v>
      </c>
      <c r="L18871" s="2" t="s">
        <v>15293</v>
      </c>
      <c r="M18871" s="2">
        <v>1</v>
      </c>
      <c r="N18871" s="2" t="s">
        <v>15294</v>
      </c>
      <c r="O18871" s="2">
        <v>182.6</v>
      </c>
      <c r="P18871" s="2">
        <v>7138</v>
      </c>
      <c r="Q18871" s="2">
        <v>2003</v>
      </c>
      <c r="R18871" s="2">
        <v>9999</v>
      </c>
      <c r="U18871" s="2" t="s">
        <v>54</v>
      </c>
      <c r="V18871" s="2" t="s">
        <v>236</v>
      </c>
      <c r="Z18871" s="2" t="s">
        <v>251</v>
      </c>
      <c r="AA18871" s="2" t="s">
        <v>63</v>
      </c>
      <c r="AI18871" s="2">
        <v>1E-3</v>
      </c>
      <c r="AJ18871" s="2">
        <v>5.6699999999999997E-3</v>
      </c>
      <c r="AK18871" s="2">
        <v>5.28E-3</v>
      </c>
      <c r="AL18871" s="2">
        <v>5.6699999999999997E-3</v>
      </c>
      <c r="AM18871" s="2">
        <v>5.28E-3</v>
      </c>
      <c r="AY18871" s="2" t="s">
        <v>48027</v>
      </c>
      <c r="AZ18871" s="2">
        <v>100</v>
      </c>
      <c r="BA18871" s="2" t="s">
        <v>46211</v>
      </c>
      <c r="BB18871" s="2">
        <v>100</v>
      </c>
    </row>
    <row r="18872" spans="1:54">
      <c r="A18872" s="2" t="s">
        <v>37607</v>
      </c>
      <c r="B18872" s="2" t="s">
        <v>37609</v>
      </c>
      <c r="C18872" s="2">
        <v>7897</v>
      </c>
      <c r="D18872" s="2" t="s">
        <v>162</v>
      </c>
      <c r="E18872" s="2" t="s">
        <v>8360</v>
      </c>
      <c r="F18872" s="2">
        <v>3356</v>
      </c>
      <c r="G18872" s="2" t="s">
        <v>166</v>
      </c>
      <c r="I18872" s="2" t="s">
        <v>210</v>
      </c>
      <c r="J18872" s="2" t="s">
        <v>53</v>
      </c>
      <c r="K18872" s="2">
        <v>1</v>
      </c>
      <c r="L18872" s="2" t="s">
        <v>15293</v>
      </c>
      <c r="M18872" s="2">
        <v>1</v>
      </c>
      <c r="N18872" s="2" t="s">
        <v>15294</v>
      </c>
      <c r="O18872" s="2">
        <v>182.6</v>
      </c>
      <c r="P18872" s="2">
        <v>7138</v>
      </c>
      <c r="Q18872" s="2">
        <v>2003</v>
      </c>
      <c r="R18872" s="2">
        <v>9999</v>
      </c>
      <c r="U18872" s="2" t="s">
        <v>54</v>
      </c>
      <c r="V18872" s="2" t="s">
        <v>236</v>
      </c>
      <c r="Z18872" s="2" t="s">
        <v>251</v>
      </c>
      <c r="AA18872" s="2" t="s">
        <v>63</v>
      </c>
      <c r="AI18872" s="2">
        <v>1E-3</v>
      </c>
      <c r="AJ18872" s="2">
        <v>5.6699999999999997E-3</v>
      </c>
      <c r="AK18872" s="2">
        <v>5.28E-3</v>
      </c>
      <c r="AL18872" s="2">
        <v>5.6699999999999997E-3</v>
      </c>
      <c r="AM18872" s="2">
        <v>5.28E-3</v>
      </c>
      <c r="AY18872" s="2" t="s">
        <v>48027</v>
      </c>
      <c r="AZ18872" s="2">
        <v>100</v>
      </c>
      <c r="BA18872" s="2" t="s">
        <v>46211</v>
      </c>
      <c r="BB18872" s="2">
        <v>100</v>
      </c>
    </row>
    <row r="18873" spans="1:54">
      <c r="A18873" s="2" t="s">
        <v>37607</v>
      </c>
      <c r="B18873" s="2" t="s">
        <v>37610</v>
      </c>
      <c r="C18873" s="2">
        <v>7897</v>
      </c>
      <c r="D18873" s="2" t="s">
        <v>162</v>
      </c>
      <c r="E18873" s="2" t="s">
        <v>8362</v>
      </c>
      <c r="F18873" s="2">
        <v>3357</v>
      </c>
      <c r="G18873" s="2" t="s">
        <v>166</v>
      </c>
      <c r="I18873" s="2" t="s">
        <v>210</v>
      </c>
      <c r="J18873" s="2" t="s">
        <v>53</v>
      </c>
      <c r="K18873" s="2">
        <v>1</v>
      </c>
      <c r="L18873" s="2" t="s">
        <v>15293</v>
      </c>
      <c r="M18873" s="2">
        <v>1</v>
      </c>
      <c r="N18873" s="2" t="s">
        <v>15294</v>
      </c>
      <c r="O18873" s="2">
        <v>178.3</v>
      </c>
      <c r="P18873" s="2">
        <v>7138</v>
      </c>
      <c r="Q18873" s="2">
        <v>2003</v>
      </c>
      <c r="R18873" s="2">
        <v>9999</v>
      </c>
      <c r="U18873" s="2" t="s">
        <v>54</v>
      </c>
      <c r="V18873" s="2" t="s">
        <v>236</v>
      </c>
      <c r="Z18873" s="2" t="s">
        <v>251</v>
      </c>
      <c r="AA18873" s="2" t="s">
        <v>63</v>
      </c>
      <c r="AI18873" s="2">
        <v>1E-3</v>
      </c>
      <c r="AJ18873" s="2">
        <v>5.4099999999999999E-3</v>
      </c>
      <c r="AK18873" s="2">
        <v>5.4099999999999999E-3</v>
      </c>
      <c r="AL18873" s="2">
        <v>5.4099999999999999E-3</v>
      </c>
      <c r="AM18873" s="2">
        <v>5.4099999999999999E-3</v>
      </c>
      <c r="AY18873" s="2" t="s">
        <v>48027</v>
      </c>
      <c r="AZ18873" s="2">
        <v>100</v>
      </c>
      <c r="BA18873" s="2" t="s">
        <v>46211</v>
      </c>
      <c r="BB18873" s="2">
        <v>100</v>
      </c>
    </row>
    <row r="18874" spans="1:54">
      <c r="A18874" s="2" t="s">
        <v>37607</v>
      </c>
      <c r="B18874" s="2" t="s">
        <v>37611</v>
      </c>
      <c r="C18874" s="2">
        <v>7897</v>
      </c>
      <c r="D18874" s="2" t="s">
        <v>162</v>
      </c>
      <c r="E18874" s="2" t="s">
        <v>8364</v>
      </c>
      <c r="F18874" s="2">
        <v>3358</v>
      </c>
      <c r="G18874" s="2" t="s">
        <v>166</v>
      </c>
      <c r="I18874" s="2" t="s">
        <v>210</v>
      </c>
      <c r="J18874" s="2" t="s">
        <v>53</v>
      </c>
      <c r="K18874" s="2">
        <v>1</v>
      </c>
      <c r="L18874" s="2" t="s">
        <v>15293</v>
      </c>
      <c r="M18874" s="2">
        <v>1</v>
      </c>
      <c r="N18874" s="2" t="s">
        <v>15294</v>
      </c>
      <c r="O18874" s="2">
        <v>178.3</v>
      </c>
      <c r="P18874" s="2">
        <v>7138</v>
      </c>
      <c r="Q18874" s="2">
        <v>2003</v>
      </c>
      <c r="R18874" s="2">
        <v>9999</v>
      </c>
      <c r="U18874" s="2" t="s">
        <v>54</v>
      </c>
      <c r="V18874" s="2" t="s">
        <v>236</v>
      </c>
      <c r="Z18874" s="2" t="s">
        <v>251</v>
      </c>
      <c r="AA18874" s="2" t="s">
        <v>63</v>
      </c>
      <c r="AI18874" s="2">
        <v>1E-3</v>
      </c>
      <c r="AJ18874" s="2">
        <v>5.4099999999999999E-3</v>
      </c>
      <c r="AK18874" s="2">
        <v>5.4099999999999999E-3</v>
      </c>
      <c r="AL18874" s="2">
        <v>5.4099999999999999E-3</v>
      </c>
      <c r="AM18874" s="2">
        <v>5.4099999999999999E-3</v>
      </c>
      <c r="AY18874" s="2" t="s">
        <v>48027</v>
      </c>
      <c r="AZ18874" s="2">
        <v>100</v>
      </c>
      <c r="BA18874" s="2" t="s">
        <v>46211</v>
      </c>
      <c r="BB18874" s="2">
        <v>100</v>
      </c>
    </row>
    <row r="18875" spans="1:54">
      <c r="A18875" s="2" t="s">
        <v>37607</v>
      </c>
      <c r="B18875" s="2" t="s">
        <v>37612</v>
      </c>
      <c r="C18875" s="2">
        <v>7897</v>
      </c>
      <c r="D18875" s="2" t="s">
        <v>162</v>
      </c>
      <c r="E18875" s="2" t="s">
        <v>3998</v>
      </c>
      <c r="F18875" s="2">
        <v>3355</v>
      </c>
      <c r="G18875" s="2" t="s">
        <v>166</v>
      </c>
      <c r="I18875" s="2" t="s">
        <v>210</v>
      </c>
      <c r="J18875" s="2" t="s">
        <v>53</v>
      </c>
      <c r="K18875" s="2">
        <v>1</v>
      </c>
      <c r="L18875" s="2" t="s">
        <v>15293</v>
      </c>
      <c r="M18875" s="2">
        <v>1</v>
      </c>
      <c r="N18875" s="2" t="s">
        <v>15294</v>
      </c>
      <c r="O18875" s="2">
        <v>293</v>
      </c>
      <c r="P18875" s="2">
        <v>7138</v>
      </c>
      <c r="Q18875" s="2">
        <v>2003</v>
      </c>
      <c r="R18875" s="2">
        <v>9999</v>
      </c>
      <c r="U18875" s="2" t="s">
        <v>54</v>
      </c>
      <c r="V18875" s="2" t="s">
        <v>236</v>
      </c>
      <c r="Z18875" s="2" t="s">
        <v>251</v>
      </c>
      <c r="AA18875" s="2" t="s">
        <v>63</v>
      </c>
      <c r="AI18875" s="2">
        <v>1E-3</v>
      </c>
      <c r="AJ18875" s="2">
        <v>5.6699999999999997E-3</v>
      </c>
      <c r="AK18875" s="2">
        <v>5.28E-3</v>
      </c>
      <c r="AL18875" s="2">
        <v>5.6699999999999997E-3</v>
      </c>
      <c r="AM18875" s="2">
        <v>5.28E-3</v>
      </c>
      <c r="AY18875" s="2" t="s">
        <v>48027</v>
      </c>
      <c r="AZ18875" s="2">
        <v>100</v>
      </c>
      <c r="BA18875" s="2" t="s">
        <v>46211</v>
      </c>
      <c r="BB18875" s="2">
        <v>100</v>
      </c>
    </row>
    <row r="18876" spans="1:54">
      <c r="A18876" s="2" t="s">
        <v>37607</v>
      </c>
      <c r="B18876" s="2" t="s">
        <v>37613</v>
      </c>
      <c r="C18876" s="2">
        <v>7897</v>
      </c>
      <c r="D18876" s="2" t="s">
        <v>162</v>
      </c>
      <c r="E18876" s="2" t="s">
        <v>4259</v>
      </c>
      <c r="F18876" s="2">
        <v>3357</v>
      </c>
      <c r="G18876" s="2" t="s">
        <v>166</v>
      </c>
      <c r="I18876" s="2" t="s">
        <v>210</v>
      </c>
      <c r="J18876" s="2" t="s">
        <v>53</v>
      </c>
      <c r="K18876" s="2">
        <v>1</v>
      </c>
      <c r="L18876" s="2" t="s">
        <v>15293</v>
      </c>
      <c r="M18876" s="2">
        <v>1</v>
      </c>
      <c r="N18876" s="2" t="s">
        <v>15294</v>
      </c>
      <c r="O18876" s="2">
        <v>300</v>
      </c>
      <c r="P18876" s="2">
        <v>7138</v>
      </c>
      <c r="Q18876" s="2">
        <v>2003</v>
      </c>
      <c r="R18876" s="2">
        <v>9999</v>
      </c>
      <c r="U18876" s="2" t="s">
        <v>54</v>
      </c>
      <c r="V18876" s="2" t="s">
        <v>236</v>
      </c>
      <c r="Z18876" s="2" t="s">
        <v>251</v>
      </c>
      <c r="AA18876" s="2" t="s">
        <v>63</v>
      </c>
      <c r="AI18876" s="2">
        <v>1E-3</v>
      </c>
      <c r="AJ18876" s="2">
        <v>5.4099999999999999E-3</v>
      </c>
      <c r="AK18876" s="2">
        <v>5.4099999999999999E-3</v>
      </c>
      <c r="AL18876" s="2">
        <v>5.4099999999999999E-3</v>
      </c>
      <c r="AM18876" s="2">
        <v>5.4099999999999999E-3</v>
      </c>
      <c r="AY18876" s="2" t="s">
        <v>48027</v>
      </c>
      <c r="AZ18876" s="2">
        <v>100</v>
      </c>
      <c r="BA18876" s="2" t="s">
        <v>46211</v>
      </c>
      <c r="BB18876" s="2">
        <v>100</v>
      </c>
    </row>
    <row r="18877" spans="1:54">
      <c r="A18877" s="2" t="s">
        <v>37614</v>
      </c>
      <c r="B18877" s="2" t="s">
        <v>37615</v>
      </c>
      <c r="C18877" s="2">
        <v>7898</v>
      </c>
      <c r="D18877" s="2" t="s">
        <v>162</v>
      </c>
      <c r="E18877" s="2" t="s">
        <v>51</v>
      </c>
      <c r="G18877" s="2" t="s">
        <v>164</v>
      </c>
      <c r="H18877" s="2" t="s">
        <v>165</v>
      </c>
      <c r="I18877" s="2" t="s">
        <v>219</v>
      </c>
      <c r="J18877" s="2" t="s">
        <v>1452</v>
      </c>
      <c r="K18877" s="2">
        <v>39</v>
      </c>
      <c r="L18877" s="2" t="s">
        <v>8942</v>
      </c>
      <c r="M18877" s="2">
        <v>11</v>
      </c>
      <c r="N18877" s="2" t="s">
        <v>8943</v>
      </c>
      <c r="O18877" s="2">
        <v>1</v>
      </c>
      <c r="P18877" s="2">
        <v>12283</v>
      </c>
      <c r="Q18877" s="2">
        <v>2000</v>
      </c>
      <c r="R18877" s="2">
        <v>9999</v>
      </c>
      <c r="U18877" s="2" t="s">
        <v>54</v>
      </c>
      <c r="V18877" s="2" t="s">
        <v>240</v>
      </c>
      <c r="AI18877" s="2">
        <v>0.5</v>
      </c>
      <c r="AJ18877" s="2">
        <v>1.6497599999999999</v>
      </c>
      <c r="AK18877" s="2">
        <v>1.6497599999999999</v>
      </c>
      <c r="AL18877" s="2">
        <v>1.6497599999999999</v>
      </c>
      <c r="AM18877" s="2">
        <v>1.6497599999999999</v>
      </c>
      <c r="AY18877" s="2" t="s">
        <v>51773</v>
      </c>
      <c r="AZ18877" s="2">
        <v>100</v>
      </c>
      <c r="BA18877" s="2" t="s">
        <v>51773</v>
      </c>
      <c r="BB18877" s="2">
        <v>100</v>
      </c>
    </row>
    <row r="18878" spans="1:54">
      <c r="A18878" s="2" t="s">
        <v>37616</v>
      </c>
      <c r="B18878" s="2" t="s">
        <v>37617</v>
      </c>
      <c r="C18878" s="2">
        <v>790</v>
      </c>
      <c r="D18878" s="2" t="s">
        <v>162</v>
      </c>
      <c r="E18878" s="2" t="s">
        <v>51</v>
      </c>
      <c r="G18878" s="2" t="s">
        <v>163</v>
      </c>
      <c r="I18878" s="2" t="s">
        <v>3645</v>
      </c>
      <c r="J18878" s="2" t="s">
        <v>2206</v>
      </c>
      <c r="K18878" s="2">
        <v>16</v>
      </c>
      <c r="L18878" s="2" t="s">
        <v>9188</v>
      </c>
      <c r="M18878" s="2">
        <v>19</v>
      </c>
      <c r="N18878" s="2" t="s">
        <v>17396</v>
      </c>
      <c r="O18878" s="2">
        <v>23.4</v>
      </c>
      <c r="P18878" s="2">
        <v>0</v>
      </c>
      <c r="Q18878" s="2">
        <v>1988</v>
      </c>
      <c r="R18878" s="2">
        <v>9999</v>
      </c>
      <c r="U18878" s="2" t="s">
        <v>54</v>
      </c>
      <c r="V18878" s="2" t="s">
        <v>163</v>
      </c>
      <c r="AJ18878" s="2">
        <v>0</v>
      </c>
      <c r="AK18878" s="2">
        <v>0</v>
      </c>
      <c r="AL18878" s="2">
        <v>0</v>
      </c>
      <c r="AM18878" s="2">
        <v>0</v>
      </c>
      <c r="AY18878" s="2" t="s">
        <v>51713</v>
      </c>
      <c r="AZ18878" s="2">
        <v>100</v>
      </c>
      <c r="BA18878" s="2" t="s">
        <v>51713</v>
      </c>
      <c r="BB18878" s="2">
        <v>100</v>
      </c>
    </row>
    <row r="18879" spans="1:54">
      <c r="A18879" s="2" t="s">
        <v>37618</v>
      </c>
      <c r="B18879" s="2" t="s">
        <v>37619</v>
      </c>
      <c r="C18879" s="2">
        <v>7900</v>
      </c>
      <c r="D18879" s="2" t="s">
        <v>162</v>
      </c>
      <c r="E18879" s="2" t="s">
        <v>1020</v>
      </c>
      <c r="F18879" s="2">
        <v>10015</v>
      </c>
      <c r="G18879" s="2" t="s">
        <v>166</v>
      </c>
      <c r="I18879" s="2" t="s">
        <v>232</v>
      </c>
      <c r="J18879" s="2" t="s">
        <v>81</v>
      </c>
      <c r="K18879" s="2">
        <v>48</v>
      </c>
      <c r="L18879" s="2" t="s">
        <v>139</v>
      </c>
      <c r="M18879" s="2">
        <v>453</v>
      </c>
      <c r="N18879" s="2" t="s">
        <v>259</v>
      </c>
      <c r="O18879" s="2">
        <v>161</v>
      </c>
      <c r="P18879" s="2">
        <v>7929</v>
      </c>
      <c r="Q18879" s="2">
        <v>2004</v>
      </c>
      <c r="R18879" s="2">
        <v>9999</v>
      </c>
      <c r="U18879" s="2" t="s">
        <v>54</v>
      </c>
      <c r="V18879" s="2" t="s">
        <v>236</v>
      </c>
      <c r="Z18879" s="2" t="s">
        <v>244</v>
      </c>
      <c r="AA18879" s="2" t="s">
        <v>63</v>
      </c>
      <c r="AJ18879" s="2">
        <v>6.4099999999999999E-3</v>
      </c>
      <c r="AK18879" s="2">
        <v>6.2700000000000004E-3</v>
      </c>
      <c r="AL18879" s="2">
        <v>6.4099999999999999E-3</v>
      </c>
      <c r="AM18879" s="2">
        <v>6.2700000000000004E-3</v>
      </c>
      <c r="AY18879" s="2" t="s">
        <v>46456</v>
      </c>
      <c r="AZ18879" s="2">
        <v>100</v>
      </c>
      <c r="BA18879" s="2" t="s">
        <v>46456</v>
      </c>
      <c r="BB18879" s="2">
        <v>100</v>
      </c>
    </row>
    <row r="18880" spans="1:54">
      <c r="A18880" s="2" t="s">
        <v>37618</v>
      </c>
      <c r="B18880" s="2" t="s">
        <v>37620</v>
      </c>
      <c r="C18880" s="2">
        <v>7900</v>
      </c>
      <c r="D18880" s="2" t="s">
        <v>162</v>
      </c>
      <c r="E18880" s="2" t="s">
        <v>17728</v>
      </c>
      <c r="F18880" s="2">
        <v>10015</v>
      </c>
      <c r="G18880" s="2" t="s">
        <v>166</v>
      </c>
      <c r="I18880" s="2" t="s">
        <v>232</v>
      </c>
      <c r="J18880" s="2" t="s">
        <v>81</v>
      </c>
      <c r="K18880" s="2">
        <v>48</v>
      </c>
      <c r="L18880" s="2" t="s">
        <v>139</v>
      </c>
      <c r="M18880" s="2">
        <v>453</v>
      </c>
      <c r="N18880" s="2" t="s">
        <v>259</v>
      </c>
      <c r="O18880" s="2">
        <v>151</v>
      </c>
      <c r="P18880" s="2">
        <v>7929</v>
      </c>
      <c r="Q18880" s="2">
        <v>2004</v>
      </c>
      <c r="R18880" s="2">
        <v>9999</v>
      </c>
      <c r="U18880" s="2" t="s">
        <v>54</v>
      </c>
      <c r="V18880" s="2" t="s">
        <v>236</v>
      </c>
      <c r="Z18880" s="2" t="s">
        <v>244</v>
      </c>
      <c r="AA18880" s="2" t="s">
        <v>63</v>
      </c>
      <c r="AJ18880" s="2">
        <v>6.4099999999999999E-3</v>
      </c>
      <c r="AK18880" s="2">
        <v>6.2700000000000004E-3</v>
      </c>
      <c r="AL18880" s="2">
        <v>6.4099999999999999E-3</v>
      </c>
      <c r="AM18880" s="2">
        <v>6.2700000000000004E-3</v>
      </c>
      <c r="AY18880" s="2" t="s">
        <v>46456</v>
      </c>
      <c r="AZ18880" s="2">
        <v>100</v>
      </c>
      <c r="BA18880" s="2" t="s">
        <v>46456</v>
      </c>
      <c r="BB18880" s="2">
        <v>100</v>
      </c>
    </row>
    <row r="18881" spans="1:54">
      <c r="A18881" s="2" t="s">
        <v>37618</v>
      </c>
      <c r="B18881" s="2" t="s">
        <v>37621</v>
      </c>
      <c r="C18881" s="2">
        <v>7900</v>
      </c>
      <c r="D18881" s="2" t="s">
        <v>162</v>
      </c>
      <c r="E18881" s="2" t="s">
        <v>5751</v>
      </c>
      <c r="F18881" s="2">
        <v>1149</v>
      </c>
      <c r="G18881" s="2" t="s">
        <v>164</v>
      </c>
      <c r="I18881" s="2" t="s">
        <v>232</v>
      </c>
      <c r="J18881" s="2" t="s">
        <v>81</v>
      </c>
      <c r="K18881" s="2">
        <v>48</v>
      </c>
      <c r="L18881" s="2" t="s">
        <v>139</v>
      </c>
      <c r="M18881" s="2">
        <v>453</v>
      </c>
      <c r="N18881" s="2" t="s">
        <v>259</v>
      </c>
      <c r="O18881" s="2">
        <v>47.3</v>
      </c>
      <c r="P18881" s="2">
        <v>10745</v>
      </c>
      <c r="Q18881" s="2">
        <v>2001</v>
      </c>
      <c r="R18881" s="2">
        <v>9999</v>
      </c>
      <c r="U18881" s="2" t="s">
        <v>54</v>
      </c>
      <c r="V18881" s="2" t="s">
        <v>236</v>
      </c>
      <c r="Z18881" s="2" t="s">
        <v>250</v>
      </c>
      <c r="AA18881" s="2" t="s">
        <v>63</v>
      </c>
      <c r="AI18881" s="2">
        <v>3</v>
      </c>
      <c r="AJ18881" s="2">
        <v>1.4590000000000001E-2</v>
      </c>
      <c r="AK18881" s="2">
        <v>1.405E-2</v>
      </c>
      <c r="AL18881" s="2">
        <v>1.4590000000000001E-2</v>
      </c>
      <c r="AM18881" s="2">
        <v>1.405E-2</v>
      </c>
      <c r="AY18881" s="2" t="s">
        <v>46456</v>
      </c>
      <c r="AZ18881" s="2">
        <v>100</v>
      </c>
      <c r="BA18881" s="2" t="s">
        <v>46456</v>
      </c>
      <c r="BB18881" s="2">
        <v>100</v>
      </c>
    </row>
    <row r="18882" spans="1:54">
      <c r="A18882" s="2" t="s">
        <v>37618</v>
      </c>
      <c r="B18882" s="2" t="s">
        <v>37622</v>
      </c>
      <c r="C18882" s="2">
        <v>7900</v>
      </c>
      <c r="D18882" s="2" t="s">
        <v>162</v>
      </c>
      <c r="E18882" s="2" t="s">
        <v>5753</v>
      </c>
      <c r="F18882" s="2">
        <v>1150</v>
      </c>
      <c r="G18882" s="2" t="s">
        <v>164</v>
      </c>
      <c r="I18882" s="2" t="s">
        <v>232</v>
      </c>
      <c r="J18882" s="2" t="s">
        <v>81</v>
      </c>
      <c r="K18882" s="2">
        <v>48</v>
      </c>
      <c r="L18882" s="2" t="s">
        <v>139</v>
      </c>
      <c r="M18882" s="2">
        <v>453</v>
      </c>
      <c r="N18882" s="2" t="s">
        <v>259</v>
      </c>
      <c r="O18882" s="2">
        <v>47.3</v>
      </c>
      <c r="P18882" s="2">
        <v>10745</v>
      </c>
      <c r="Q18882" s="2">
        <v>2001</v>
      </c>
      <c r="R18882" s="2">
        <v>9999</v>
      </c>
      <c r="U18882" s="2" t="s">
        <v>54</v>
      </c>
      <c r="V18882" s="2" t="s">
        <v>236</v>
      </c>
      <c r="Z18882" s="2" t="s">
        <v>250</v>
      </c>
      <c r="AA18882" s="2" t="s">
        <v>63</v>
      </c>
      <c r="AI18882" s="2">
        <v>3</v>
      </c>
      <c r="AJ18882" s="2">
        <v>1.4919999999999999E-2</v>
      </c>
      <c r="AK18882" s="2">
        <v>1.4710000000000001E-2</v>
      </c>
      <c r="AL18882" s="2">
        <v>1.4919999999999999E-2</v>
      </c>
      <c r="AM18882" s="2">
        <v>1.4710000000000001E-2</v>
      </c>
      <c r="AY18882" s="2" t="s">
        <v>46456</v>
      </c>
      <c r="AZ18882" s="2">
        <v>100</v>
      </c>
      <c r="BA18882" s="2" t="s">
        <v>46456</v>
      </c>
      <c r="BB18882" s="2">
        <v>100</v>
      </c>
    </row>
    <row r="18883" spans="1:54">
      <c r="A18883" s="2" t="s">
        <v>37618</v>
      </c>
      <c r="B18883" s="2" t="s">
        <v>37623</v>
      </c>
      <c r="C18883" s="2">
        <v>7900</v>
      </c>
      <c r="D18883" s="2" t="s">
        <v>162</v>
      </c>
      <c r="E18883" s="2" t="s">
        <v>5755</v>
      </c>
      <c r="F18883" s="2">
        <v>1151</v>
      </c>
      <c r="G18883" s="2" t="s">
        <v>164</v>
      </c>
      <c r="I18883" s="2" t="s">
        <v>232</v>
      </c>
      <c r="J18883" s="2" t="s">
        <v>81</v>
      </c>
      <c r="K18883" s="2">
        <v>48</v>
      </c>
      <c r="L18883" s="2" t="s">
        <v>139</v>
      </c>
      <c r="M18883" s="2">
        <v>453</v>
      </c>
      <c r="N18883" s="2" t="s">
        <v>259</v>
      </c>
      <c r="O18883" s="2">
        <v>47.3</v>
      </c>
      <c r="P18883" s="2">
        <v>10745</v>
      </c>
      <c r="Q18883" s="2">
        <v>2001</v>
      </c>
      <c r="R18883" s="2">
        <v>9999</v>
      </c>
      <c r="U18883" s="2" t="s">
        <v>54</v>
      </c>
      <c r="V18883" s="2" t="s">
        <v>236</v>
      </c>
      <c r="Z18883" s="2" t="s">
        <v>250</v>
      </c>
      <c r="AA18883" s="2" t="s">
        <v>63</v>
      </c>
      <c r="AI18883" s="2">
        <v>3</v>
      </c>
      <c r="AJ18883" s="2">
        <v>1.4959999999999999E-2</v>
      </c>
      <c r="AK18883" s="2">
        <v>1.4449999999999999E-2</v>
      </c>
      <c r="AL18883" s="2">
        <v>1.4959999999999999E-2</v>
      </c>
      <c r="AM18883" s="2">
        <v>1.4449999999999999E-2</v>
      </c>
      <c r="AY18883" s="2" t="s">
        <v>46456</v>
      </c>
      <c r="AZ18883" s="2">
        <v>100</v>
      </c>
      <c r="BA18883" s="2" t="s">
        <v>46456</v>
      </c>
      <c r="BB18883" s="2">
        <v>100</v>
      </c>
    </row>
    <row r="18884" spans="1:54">
      <c r="A18884" s="2" t="s">
        <v>37618</v>
      </c>
      <c r="B18884" s="2" t="s">
        <v>37624</v>
      </c>
      <c r="C18884" s="2">
        <v>7900</v>
      </c>
      <c r="D18884" s="2" t="s">
        <v>162</v>
      </c>
      <c r="E18884" s="2" t="s">
        <v>5757</v>
      </c>
      <c r="F18884" s="2">
        <v>1152</v>
      </c>
      <c r="G18884" s="2" t="s">
        <v>164</v>
      </c>
      <c r="I18884" s="2" t="s">
        <v>232</v>
      </c>
      <c r="J18884" s="2" t="s">
        <v>81</v>
      </c>
      <c r="K18884" s="2">
        <v>48</v>
      </c>
      <c r="L18884" s="2" t="s">
        <v>139</v>
      </c>
      <c r="M18884" s="2">
        <v>453</v>
      </c>
      <c r="N18884" s="2" t="s">
        <v>259</v>
      </c>
      <c r="O18884" s="2">
        <v>47.3</v>
      </c>
      <c r="P18884" s="2">
        <v>10745</v>
      </c>
      <c r="Q18884" s="2">
        <v>2001</v>
      </c>
      <c r="R18884" s="2">
        <v>9999</v>
      </c>
      <c r="U18884" s="2" t="s">
        <v>54</v>
      </c>
      <c r="V18884" s="2" t="s">
        <v>236</v>
      </c>
      <c r="Z18884" s="2" t="s">
        <v>250</v>
      </c>
      <c r="AA18884" s="2" t="s">
        <v>63</v>
      </c>
      <c r="AI18884" s="2">
        <v>3</v>
      </c>
      <c r="AJ18884" s="2">
        <v>1.6580000000000001E-2</v>
      </c>
      <c r="AK18884" s="2">
        <v>1.495E-2</v>
      </c>
      <c r="AL18884" s="2">
        <v>1.6580000000000001E-2</v>
      </c>
      <c r="AM18884" s="2">
        <v>1.495E-2</v>
      </c>
      <c r="AY18884" s="2" t="s">
        <v>46456</v>
      </c>
      <c r="AZ18884" s="2">
        <v>100</v>
      </c>
      <c r="BA18884" s="2" t="s">
        <v>46456</v>
      </c>
      <c r="BB18884" s="2">
        <v>100</v>
      </c>
    </row>
    <row r="18885" spans="1:54">
      <c r="A18885" s="2" t="s">
        <v>37618</v>
      </c>
      <c r="B18885" s="2" t="s">
        <v>37625</v>
      </c>
      <c r="C18885" s="2">
        <v>7900</v>
      </c>
      <c r="D18885" s="2" t="s">
        <v>162</v>
      </c>
      <c r="E18885" s="2" t="s">
        <v>5761</v>
      </c>
      <c r="F18885" s="2">
        <v>90519</v>
      </c>
      <c r="G18885" s="2" t="s">
        <v>164</v>
      </c>
      <c r="I18885" s="2" t="s">
        <v>232</v>
      </c>
      <c r="J18885" s="2" t="s">
        <v>81</v>
      </c>
      <c r="K18885" s="2">
        <v>48</v>
      </c>
      <c r="L18885" s="2" t="s">
        <v>139</v>
      </c>
      <c r="M18885" s="2">
        <v>453</v>
      </c>
      <c r="N18885" s="2" t="s">
        <v>259</v>
      </c>
      <c r="O18885" s="2">
        <v>47.3</v>
      </c>
      <c r="P18885" s="2">
        <v>10745</v>
      </c>
      <c r="Q18885" s="2">
        <v>2010</v>
      </c>
      <c r="R18885" s="2">
        <v>9999</v>
      </c>
      <c r="U18885" s="2" t="s">
        <v>54</v>
      </c>
      <c r="V18885" s="2" t="s">
        <v>236</v>
      </c>
      <c r="Z18885" s="2" t="s">
        <v>250</v>
      </c>
      <c r="AA18885" s="2" t="s">
        <v>63</v>
      </c>
      <c r="AJ18885" s="2">
        <v>1.848E-2</v>
      </c>
      <c r="AK18885" s="2">
        <v>1.669E-2</v>
      </c>
      <c r="AL18885" s="2">
        <v>1.848E-2</v>
      </c>
      <c r="AM18885" s="2">
        <v>1.669E-2</v>
      </c>
      <c r="AY18885" s="2" t="s">
        <v>46456</v>
      </c>
      <c r="AZ18885" s="2">
        <v>100</v>
      </c>
      <c r="BA18885" s="2" t="s">
        <v>46456</v>
      </c>
      <c r="BB18885" s="2">
        <v>100</v>
      </c>
    </row>
    <row r="18886" spans="1:54">
      <c r="A18886" s="2" t="s">
        <v>37618</v>
      </c>
      <c r="B18886" s="2" t="s">
        <v>37626</v>
      </c>
      <c r="C18886" s="2">
        <v>7900</v>
      </c>
      <c r="D18886" s="2" t="s">
        <v>162</v>
      </c>
      <c r="E18886" s="2" t="s">
        <v>5763</v>
      </c>
      <c r="F18886" s="2">
        <v>90520</v>
      </c>
      <c r="G18886" s="2" t="s">
        <v>164</v>
      </c>
      <c r="I18886" s="2" t="s">
        <v>232</v>
      </c>
      <c r="J18886" s="2" t="s">
        <v>81</v>
      </c>
      <c r="K18886" s="2">
        <v>48</v>
      </c>
      <c r="L18886" s="2" t="s">
        <v>139</v>
      </c>
      <c r="M18886" s="2">
        <v>453</v>
      </c>
      <c r="N18886" s="2" t="s">
        <v>259</v>
      </c>
      <c r="O18886" s="2">
        <v>47.3</v>
      </c>
      <c r="P18886" s="2">
        <v>10745</v>
      </c>
      <c r="Q18886" s="2">
        <v>2010</v>
      </c>
      <c r="R18886" s="2">
        <v>9999</v>
      </c>
      <c r="U18886" s="2" t="s">
        <v>54</v>
      </c>
      <c r="V18886" s="2" t="s">
        <v>236</v>
      </c>
      <c r="Z18886" s="2" t="s">
        <v>250</v>
      </c>
      <c r="AA18886" s="2" t="s">
        <v>63</v>
      </c>
      <c r="AJ18886" s="2">
        <v>2.0320000000000001E-2</v>
      </c>
      <c r="AK18886" s="2">
        <v>1.686E-2</v>
      </c>
      <c r="AL18886" s="2">
        <v>2.0320000000000001E-2</v>
      </c>
      <c r="AM18886" s="2">
        <v>1.686E-2</v>
      </c>
      <c r="AY18886" s="2" t="s">
        <v>46456</v>
      </c>
      <c r="AZ18886" s="2">
        <v>100</v>
      </c>
      <c r="BA18886" s="2" t="s">
        <v>46456</v>
      </c>
      <c r="BB18886" s="2">
        <v>100</v>
      </c>
    </row>
    <row r="18887" spans="1:54">
      <c r="A18887" s="2" t="s">
        <v>37627</v>
      </c>
      <c r="B18887" s="2" t="s">
        <v>37628</v>
      </c>
      <c r="C18887" s="2">
        <v>7903</v>
      </c>
      <c r="D18887" s="2" t="s">
        <v>162</v>
      </c>
      <c r="E18887" s="2" t="s">
        <v>37629</v>
      </c>
      <c r="F18887" s="2">
        <v>3361</v>
      </c>
      <c r="G18887" s="2" t="s">
        <v>164</v>
      </c>
      <c r="I18887" s="2" t="s">
        <v>816</v>
      </c>
      <c r="J18887" s="2" t="s">
        <v>1219</v>
      </c>
      <c r="K18887" s="2">
        <v>29</v>
      </c>
      <c r="L18887" s="2" t="s">
        <v>293</v>
      </c>
      <c r="M18887" s="2">
        <v>77</v>
      </c>
      <c r="N18887" s="2" t="s">
        <v>3225</v>
      </c>
      <c r="O18887" s="2">
        <v>50</v>
      </c>
      <c r="P18887" s="2">
        <v>12017</v>
      </c>
      <c r="Q18887" s="2">
        <v>2002</v>
      </c>
      <c r="R18887" s="2">
        <v>9999</v>
      </c>
      <c r="U18887" s="2" t="s">
        <v>54</v>
      </c>
      <c r="V18887" s="2" t="s">
        <v>236</v>
      </c>
      <c r="Z18887" s="2" t="s">
        <v>250</v>
      </c>
      <c r="AI18887" s="2">
        <v>2.2999999999999998</v>
      </c>
      <c r="AJ18887" s="2">
        <v>0.11458</v>
      </c>
      <c r="AK18887" s="2">
        <v>0.11458</v>
      </c>
      <c r="AL18887" s="2">
        <v>0.11458</v>
      </c>
      <c r="AM18887" s="2">
        <v>0.11458</v>
      </c>
      <c r="AY18887" s="2" t="s">
        <v>46701</v>
      </c>
      <c r="AZ18887" s="2">
        <v>100</v>
      </c>
      <c r="BA18887" s="2" t="s">
        <v>46701</v>
      </c>
      <c r="BB18887" s="2">
        <v>100</v>
      </c>
    </row>
    <row r="18888" spans="1:54">
      <c r="A18888" s="2" t="s">
        <v>37627</v>
      </c>
      <c r="B18888" s="2" t="s">
        <v>37630</v>
      </c>
      <c r="C18888" s="2">
        <v>7903</v>
      </c>
      <c r="D18888" s="2" t="s">
        <v>162</v>
      </c>
      <c r="E18888" s="2" t="s">
        <v>37631</v>
      </c>
      <c r="F18888" s="2">
        <v>3363</v>
      </c>
      <c r="G18888" s="2" t="s">
        <v>164</v>
      </c>
      <c r="I18888" s="2" t="s">
        <v>816</v>
      </c>
      <c r="J18888" s="2" t="s">
        <v>1219</v>
      </c>
      <c r="K18888" s="2">
        <v>29</v>
      </c>
      <c r="L18888" s="2" t="s">
        <v>293</v>
      </c>
      <c r="M18888" s="2">
        <v>77</v>
      </c>
      <c r="N18888" s="2" t="s">
        <v>3225</v>
      </c>
      <c r="O18888" s="2">
        <v>50</v>
      </c>
      <c r="P18888" s="2">
        <v>12017</v>
      </c>
      <c r="Q18888" s="2">
        <v>2002</v>
      </c>
      <c r="R18888" s="2">
        <v>9999</v>
      </c>
      <c r="U18888" s="2" t="s">
        <v>54</v>
      </c>
      <c r="V18888" s="2" t="s">
        <v>236</v>
      </c>
      <c r="Z18888" s="2" t="s">
        <v>250</v>
      </c>
      <c r="AI18888" s="2">
        <v>2.2999999999999998</v>
      </c>
      <c r="AJ18888" s="2">
        <v>0.11108999999999999</v>
      </c>
      <c r="AK18888" s="2">
        <v>0.11108999999999999</v>
      </c>
      <c r="AL18888" s="2">
        <v>0.11108999999999999</v>
      </c>
      <c r="AM18888" s="2">
        <v>0.11108999999999999</v>
      </c>
      <c r="AY18888" s="2" t="s">
        <v>46701</v>
      </c>
      <c r="AZ18888" s="2">
        <v>100</v>
      </c>
      <c r="BA18888" s="2" t="s">
        <v>46701</v>
      </c>
      <c r="BB18888" s="2">
        <v>100</v>
      </c>
    </row>
    <row r="18889" spans="1:54">
      <c r="A18889" s="2" t="s">
        <v>37632</v>
      </c>
      <c r="B18889" s="2" t="s">
        <v>37633</v>
      </c>
      <c r="C18889" s="2">
        <v>7907</v>
      </c>
      <c r="D18889" s="2" t="s">
        <v>162</v>
      </c>
      <c r="E18889" s="2" t="s">
        <v>51</v>
      </c>
      <c r="G18889" s="2" t="s">
        <v>163</v>
      </c>
      <c r="I18889" s="2" t="s">
        <v>214</v>
      </c>
      <c r="J18889" s="2" t="s">
        <v>78</v>
      </c>
      <c r="K18889" s="2">
        <v>6</v>
      </c>
      <c r="L18889" s="2" t="s">
        <v>108</v>
      </c>
      <c r="M18889" s="2">
        <v>19</v>
      </c>
      <c r="N18889" s="2" t="s">
        <v>266</v>
      </c>
      <c r="O18889" s="2">
        <v>55</v>
      </c>
      <c r="P18889" s="2">
        <v>0</v>
      </c>
      <c r="Q18889" s="2">
        <v>1984</v>
      </c>
      <c r="R18889" s="2">
        <v>9999</v>
      </c>
      <c r="U18889" s="2" t="s">
        <v>54</v>
      </c>
      <c r="V18889" s="2" t="s">
        <v>163</v>
      </c>
      <c r="AJ18889" s="2">
        <v>0</v>
      </c>
      <c r="AK18889" s="2">
        <v>0</v>
      </c>
      <c r="AL18889" s="2">
        <v>0</v>
      </c>
      <c r="AM18889" s="2">
        <v>0</v>
      </c>
      <c r="AY18889" s="2" t="s">
        <v>51774</v>
      </c>
      <c r="AZ18889" s="2">
        <v>100</v>
      </c>
      <c r="BA18889" s="2" t="s">
        <v>51774</v>
      </c>
      <c r="BB18889" s="2">
        <v>100</v>
      </c>
    </row>
    <row r="18890" spans="1:54">
      <c r="A18890" s="2" t="s">
        <v>37632</v>
      </c>
      <c r="B18890" s="2" t="s">
        <v>37634</v>
      </c>
      <c r="C18890" s="2">
        <v>7907</v>
      </c>
      <c r="D18890" s="2" t="s">
        <v>162</v>
      </c>
      <c r="E18890" s="2" t="s">
        <v>55</v>
      </c>
      <c r="G18890" s="2" t="s">
        <v>163</v>
      </c>
      <c r="I18890" s="2" t="s">
        <v>214</v>
      </c>
      <c r="J18890" s="2" t="s">
        <v>78</v>
      </c>
      <c r="K18890" s="2">
        <v>6</v>
      </c>
      <c r="L18890" s="2" t="s">
        <v>108</v>
      </c>
      <c r="M18890" s="2">
        <v>19</v>
      </c>
      <c r="N18890" s="2" t="s">
        <v>266</v>
      </c>
      <c r="O18890" s="2">
        <v>55</v>
      </c>
      <c r="P18890" s="2">
        <v>0</v>
      </c>
      <c r="Q18890" s="2">
        <v>1984</v>
      </c>
      <c r="R18890" s="2">
        <v>9999</v>
      </c>
      <c r="U18890" s="2" t="s">
        <v>54</v>
      </c>
      <c r="V18890" s="2" t="s">
        <v>163</v>
      </c>
      <c r="AJ18890" s="2">
        <v>0</v>
      </c>
      <c r="AK18890" s="2">
        <v>0</v>
      </c>
      <c r="AL18890" s="2">
        <v>0</v>
      </c>
      <c r="AM18890" s="2">
        <v>0</v>
      </c>
      <c r="AY18890" s="2" t="s">
        <v>51774</v>
      </c>
      <c r="AZ18890" s="2">
        <v>100</v>
      </c>
      <c r="BA18890" s="2" t="s">
        <v>51774</v>
      </c>
      <c r="BB18890" s="2">
        <v>100</v>
      </c>
    </row>
    <row r="18891" spans="1:54">
      <c r="A18891" s="2" t="s">
        <v>37632</v>
      </c>
      <c r="B18891" s="2" t="s">
        <v>37635</v>
      </c>
      <c r="C18891" s="2">
        <v>7907</v>
      </c>
      <c r="D18891" s="2" t="s">
        <v>162</v>
      </c>
      <c r="E18891" s="2" t="s">
        <v>72</v>
      </c>
      <c r="G18891" s="2" t="s">
        <v>163</v>
      </c>
      <c r="I18891" s="2" t="s">
        <v>214</v>
      </c>
      <c r="J18891" s="2" t="s">
        <v>78</v>
      </c>
      <c r="K18891" s="2">
        <v>6</v>
      </c>
      <c r="L18891" s="2" t="s">
        <v>108</v>
      </c>
      <c r="M18891" s="2">
        <v>19</v>
      </c>
      <c r="N18891" s="2" t="s">
        <v>266</v>
      </c>
      <c r="O18891" s="2">
        <v>55</v>
      </c>
      <c r="P18891" s="2">
        <v>0</v>
      </c>
      <c r="Q18891" s="2">
        <v>1984</v>
      </c>
      <c r="R18891" s="2">
        <v>9999</v>
      </c>
      <c r="U18891" s="2" t="s">
        <v>54</v>
      </c>
      <c r="V18891" s="2" t="s">
        <v>163</v>
      </c>
      <c r="AJ18891" s="2">
        <v>0</v>
      </c>
      <c r="AK18891" s="2">
        <v>0</v>
      </c>
      <c r="AL18891" s="2">
        <v>0</v>
      </c>
      <c r="AM18891" s="2">
        <v>0</v>
      </c>
      <c r="AY18891" s="2" t="s">
        <v>51774</v>
      </c>
      <c r="AZ18891" s="2">
        <v>100</v>
      </c>
      <c r="BA18891" s="2" t="s">
        <v>51774</v>
      </c>
      <c r="BB18891" s="2">
        <v>100</v>
      </c>
    </row>
    <row r="18892" spans="1:54">
      <c r="A18892" s="2" t="s">
        <v>37636</v>
      </c>
      <c r="B18892" s="2" t="s">
        <v>37637</v>
      </c>
      <c r="C18892" s="2">
        <v>7909</v>
      </c>
      <c r="D18892" s="2" t="s">
        <v>162</v>
      </c>
      <c r="E18892" s="2" t="s">
        <v>37638</v>
      </c>
      <c r="F18892" s="2">
        <v>8380</v>
      </c>
      <c r="G18892" s="2" t="s">
        <v>164</v>
      </c>
      <c r="I18892" s="2" t="s">
        <v>231</v>
      </c>
      <c r="J18892" s="2" t="s">
        <v>69</v>
      </c>
      <c r="K18892" s="2">
        <v>36</v>
      </c>
      <c r="L18892" s="2" t="s">
        <v>1360</v>
      </c>
      <c r="M18892" s="2">
        <v>81</v>
      </c>
      <c r="N18892" s="2" t="s">
        <v>1361</v>
      </c>
      <c r="O18892" s="2">
        <v>40</v>
      </c>
      <c r="P18892" s="2">
        <v>11752</v>
      </c>
      <c r="Q18892" s="2">
        <v>2001</v>
      </c>
      <c r="R18892" s="2">
        <v>9999</v>
      </c>
      <c r="U18892" s="2" t="s">
        <v>54</v>
      </c>
      <c r="V18892" s="2" t="s">
        <v>236</v>
      </c>
      <c r="AA18892" s="2" t="s">
        <v>63</v>
      </c>
      <c r="AI18892" s="2">
        <v>0.316</v>
      </c>
      <c r="AJ18892" s="2">
        <v>1.401E-2</v>
      </c>
      <c r="AK18892" s="2">
        <v>1.302E-2</v>
      </c>
      <c r="AL18892" s="2">
        <v>1.401E-2</v>
      </c>
      <c r="AM18892" s="2">
        <v>1.302E-2</v>
      </c>
      <c r="AY18892" s="2" t="s">
        <v>47226</v>
      </c>
      <c r="AZ18892" s="2">
        <v>100</v>
      </c>
      <c r="BA18892" s="2" t="s">
        <v>47226</v>
      </c>
      <c r="BB18892" s="2">
        <v>100</v>
      </c>
    </row>
    <row r="18893" spans="1:54">
      <c r="A18893" s="2" t="s">
        <v>37636</v>
      </c>
      <c r="B18893" s="2" t="s">
        <v>37639</v>
      </c>
      <c r="C18893" s="2">
        <v>7909</v>
      </c>
      <c r="D18893" s="2" t="s">
        <v>162</v>
      </c>
      <c r="E18893" s="2" t="s">
        <v>37640</v>
      </c>
      <c r="F18893" s="2">
        <v>8382</v>
      </c>
      <c r="G18893" s="2" t="s">
        <v>164</v>
      </c>
      <c r="I18893" s="2" t="s">
        <v>231</v>
      </c>
      <c r="J18893" s="2" t="s">
        <v>69</v>
      </c>
      <c r="K18893" s="2">
        <v>36</v>
      </c>
      <c r="L18893" s="2" t="s">
        <v>1360</v>
      </c>
      <c r="M18893" s="2">
        <v>81</v>
      </c>
      <c r="N18893" s="2" t="s">
        <v>1361</v>
      </c>
      <c r="O18893" s="2">
        <v>39.9</v>
      </c>
      <c r="P18893" s="2">
        <v>11752</v>
      </c>
      <c r="Q18893" s="2">
        <v>2001</v>
      </c>
      <c r="R18893" s="2">
        <v>9999</v>
      </c>
      <c r="U18893" s="2" t="s">
        <v>54</v>
      </c>
      <c r="V18893" s="2" t="s">
        <v>236</v>
      </c>
      <c r="AA18893" s="2" t="s">
        <v>63</v>
      </c>
      <c r="AI18893" s="2">
        <v>0.316</v>
      </c>
      <c r="AJ18893" s="2">
        <v>1.4760000000000001E-2</v>
      </c>
      <c r="AK18893" s="2">
        <v>1.3559999999999999E-2</v>
      </c>
      <c r="AL18893" s="2">
        <v>1.4760000000000001E-2</v>
      </c>
      <c r="AM18893" s="2">
        <v>1.3559999999999999E-2</v>
      </c>
      <c r="AY18893" s="2" t="s">
        <v>47226</v>
      </c>
      <c r="AZ18893" s="2">
        <v>100</v>
      </c>
      <c r="BA18893" s="2" t="s">
        <v>47226</v>
      </c>
      <c r="BB18893" s="2">
        <v>100</v>
      </c>
    </row>
    <row r="18894" spans="1:54">
      <c r="A18894" s="2" t="s">
        <v>23290</v>
      </c>
      <c r="B18894" s="2" t="s">
        <v>37641</v>
      </c>
      <c r="C18894" s="2">
        <v>791</v>
      </c>
      <c r="D18894" s="2" t="s">
        <v>162</v>
      </c>
      <c r="E18894" s="2" t="s">
        <v>51</v>
      </c>
      <c r="G18894" s="2" t="s">
        <v>163</v>
      </c>
      <c r="I18894" s="2" t="s">
        <v>232</v>
      </c>
      <c r="J18894" s="2" t="s">
        <v>81</v>
      </c>
      <c r="K18894" s="2">
        <v>48</v>
      </c>
      <c r="L18894" s="2" t="s">
        <v>20011</v>
      </c>
      <c r="M18894" s="2">
        <v>91</v>
      </c>
      <c r="N18894" s="2" t="s">
        <v>20012</v>
      </c>
      <c r="O18894" s="2">
        <v>3</v>
      </c>
      <c r="P18894" s="2">
        <v>0</v>
      </c>
      <c r="Q18894" s="2">
        <v>1989</v>
      </c>
      <c r="R18894" s="2">
        <v>9999</v>
      </c>
      <c r="U18894" s="2" t="s">
        <v>54</v>
      </c>
      <c r="V18894" s="2" t="s">
        <v>163</v>
      </c>
      <c r="AJ18894" s="2">
        <v>0</v>
      </c>
      <c r="AK18894" s="2">
        <v>0</v>
      </c>
      <c r="AL18894" s="2">
        <v>0</v>
      </c>
      <c r="AM18894" s="2">
        <v>0</v>
      </c>
      <c r="AY18894" s="2" t="s">
        <v>47296</v>
      </c>
      <c r="AZ18894" s="2">
        <v>100</v>
      </c>
      <c r="BA18894" s="2" t="s">
        <v>47296</v>
      </c>
      <c r="BB18894" s="2">
        <v>100</v>
      </c>
    </row>
    <row r="18895" spans="1:54">
      <c r="A18895" s="2" t="s">
        <v>23290</v>
      </c>
      <c r="B18895" s="2" t="s">
        <v>37642</v>
      </c>
      <c r="C18895" s="2">
        <v>791</v>
      </c>
      <c r="D18895" s="2" t="s">
        <v>162</v>
      </c>
      <c r="E18895" s="2" t="s">
        <v>55</v>
      </c>
      <c r="G18895" s="2" t="s">
        <v>163</v>
      </c>
      <c r="I18895" s="2" t="s">
        <v>232</v>
      </c>
      <c r="J18895" s="2" t="s">
        <v>81</v>
      </c>
      <c r="K18895" s="2">
        <v>48</v>
      </c>
      <c r="L18895" s="2" t="s">
        <v>20011</v>
      </c>
      <c r="M18895" s="2">
        <v>91</v>
      </c>
      <c r="N18895" s="2" t="s">
        <v>20012</v>
      </c>
      <c r="O18895" s="2">
        <v>3</v>
      </c>
      <c r="P18895" s="2">
        <v>0</v>
      </c>
      <c r="Q18895" s="2">
        <v>1989</v>
      </c>
      <c r="R18895" s="2">
        <v>9999</v>
      </c>
      <c r="U18895" s="2" t="s">
        <v>54</v>
      </c>
      <c r="V18895" s="2" t="s">
        <v>163</v>
      </c>
      <c r="AJ18895" s="2">
        <v>0</v>
      </c>
      <c r="AK18895" s="2">
        <v>0</v>
      </c>
      <c r="AL18895" s="2">
        <v>0</v>
      </c>
      <c r="AM18895" s="2">
        <v>0</v>
      </c>
      <c r="AY18895" s="2" t="s">
        <v>47296</v>
      </c>
      <c r="AZ18895" s="2">
        <v>100</v>
      </c>
      <c r="BA18895" s="2" t="s">
        <v>47296</v>
      </c>
      <c r="BB18895" s="2">
        <v>100</v>
      </c>
    </row>
    <row r="18896" spans="1:54">
      <c r="A18896" s="2" t="s">
        <v>37643</v>
      </c>
      <c r="B18896" s="2" t="s">
        <v>37644</v>
      </c>
      <c r="C18896" s="2">
        <v>7910</v>
      </c>
      <c r="D18896" s="2" t="s">
        <v>162</v>
      </c>
      <c r="E18896" s="2" t="s">
        <v>51</v>
      </c>
      <c r="F18896" s="2">
        <v>8384</v>
      </c>
      <c r="G18896" s="2" t="s">
        <v>164</v>
      </c>
      <c r="I18896" s="2" t="s">
        <v>231</v>
      </c>
      <c r="J18896" s="2" t="s">
        <v>69</v>
      </c>
      <c r="K18896" s="2">
        <v>36</v>
      </c>
      <c r="L18896" s="2" t="s">
        <v>2272</v>
      </c>
      <c r="M18896" s="2">
        <v>47</v>
      </c>
      <c r="N18896" s="2" t="s">
        <v>2273</v>
      </c>
      <c r="O18896" s="2">
        <v>40</v>
      </c>
      <c r="P18896" s="2">
        <v>11015</v>
      </c>
      <c r="Q18896" s="2">
        <v>2001</v>
      </c>
      <c r="R18896" s="2">
        <v>9999</v>
      </c>
      <c r="U18896" s="2" t="s">
        <v>54</v>
      </c>
      <c r="V18896" s="2" t="s">
        <v>236</v>
      </c>
      <c r="AA18896" s="2" t="s">
        <v>63</v>
      </c>
      <c r="AI18896" s="2">
        <v>0.316</v>
      </c>
      <c r="AJ18896" s="2">
        <v>9.7000000000000003E-3</v>
      </c>
      <c r="AK18896" s="2">
        <v>9.5399999999999999E-3</v>
      </c>
      <c r="AL18896" s="2">
        <v>9.7000000000000003E-3</v>
      </c>
      <c r="AM18896" s="2">
        <v>9.5399999999999999E-3</v>
      </c>
      <c r="AY18896" s="2" t="s">
        <v>47226</v>
      </c>
      <c r="AZ18896" s="2">
        <v>100</v>
      </c>
      <c r="BA18896" s="2" t="s">
        <v>47226</v>
      </c>
      <c r="BB18896" s="2">
        <v>100</v>
      </c>
    </row>
    <row r="18897" spans="1:54">
      <c r="A18897" s="2" t="s">
        <v>37643</v>
      </c>
      <c r="B18897" s="2" t="s">
        <v>37645</v>
      </c>
      <c r="C18897" s="2">
        <v>7910</v>
      </c>
      <c r="D18897" s="2" t="s">
        <v>162</v>
      </c>
      <c r="E18897" s="2" t="s">
        <v>55</v>
      </c>
      <c r="F18897" s="2">
        <v>8386</v>
      </c>
      <c r="G18897" s="2" t="s">
        <v>164</v>
      </c>
      <c r="I18897" s="2" t="s">
        <v>231</v>
      </c>
      <c r="J18897" s="2" t="s">
        <v>69</v>
      </c>
      <c r="K18897" s="2">
        <v>36</v>
      </c>
      <c r="L18897" s="2" t="s">
        <v>2272</v>
      </c>
      <c r="M18897" s="2">
        <v>47</v>
      </c>
      <c r="N18897" s="2" t="s">
        <v>2273</v>
      </c>
      <c r="O18897" s="2">
        <v>39.9</v>
      </c>
      <c r="P18897" s="2">
        <v>11015</v>
      </c>
      <c r="Q18897" s="2">
        <v>2001</v>
      </c>
      <c r="R18897" s="2">
        <v>9999</v>
      </c>
      <c r="U18897" s="2" t="s">
        <v>54</v>
      </c>
      <c r="V18897" s="2" t="s">
        <v>236</v>
      </c>
      <c r="AA18897" s="2" t="s">
        <v>63</v>
      </c>
      <c r="AI18897" s="2">
        <v>0.316</v>
      </c>
      <c r="AJ18897" s="2">
        <v>1.0120000000000001E-2</v>
      </c>
      <c r="AK18897" s="2">
        <v>9.8300000000000002E-3</v>
      </c>
      <c r="AL18897" s="2">
        <v>1.0120000000000001E-2</v>
      </c>
      <c r="AM18897" s="2">
        <v>9.8300000000000002E-3</v>
      </c>
      <c r="AY18897" s="2" t="s">
        <v>47226</v>
      </c>
      <c r="AZ18897" s="2">
        <v>100</v>
      </c>
      <c r="BA18897" s="2" t="s">
        <v>47226</v>
      </c>
      <c r="BB18897" s="2">
        <v>100</v>
      </c>
    </row>
    <row r="18898" spans="1:54">
      <c r="A18898" s="2" t="s">
        <v>37646</v>
      </c>
      <c r="B18898" s="2" t="s">
        <v>37647</v>
      </c>
      <c r="C18898" s="2">
        <v>7911</v>
      </c>
      <c r="D18898" s="2" t="s">
        <v>162</v>
      </c>
      <c r="E18898" s="2" t="s">
        <v>51</v>
      </c>
      <c r="G18898" s="2" t="s">
        <v>163</v>
      </c>
      <c r="I18898" s="2" t="s">
        <v>214</v>
      </c>
      <c r="J18898" s="2" t="s">
        <v>78</v>
      </c>
      <c r="K18898" s="2">
        <v>6</v>
      </c>
      <c r="L18898" s="2" t="s">
        <v>2603</v>
      </c>
      <c r="M18898" s="2">
        <v>29</v>
      </c>
      <c r="N18898" s="2" t="s">
        <v>2604</v>
      </c>
      <c r="O18898" s="2">
        <v>11.5</v>
      </c>
      <c r="P18898" s="2">
        <v>0</v>
      </c>
      <c r="Q18898" s="2">
        <v>1921</v>
      </c>
      <c r="R18898" s="2">
        <v>9999</v>
      </c>
      <c r="U18898" s="2" t="s">
        <v>54</v>
      </c>
      <c r="V18898" s="2" t="s">
        <v>163</v>
      </c>
      <c r="AJ18898" s="2">
        <v>0</v>
      </c>
      <c r="AK18898" s="2">
        <v>0</v>
      </c>
      <c r="AL18898" s="2">
        <v>0</v>
      </c>
      <c r="AM18898" s="2">
        <v>0</v>
      </c>
      <c r="AY18898" s="2" t="s">
        <v>56112</v>
      </c>
      <c r="AZ18898" s="2">
        <v>100</v>
      </c>
      <c r="BA18898" s="2" t="s">
        <v>56112</v>
      </c>
      <c r="BB18898" s="2">
        <v>100</v>
      </c>
    </row>
    <row r="18899" spans="1:54">
      <c r="A18899" s="2" t="s">
        <v>37648</v>
      </c>
      <c r="B18899" s="2" t="s">
        <v>37649</v>
      </c>
      <c r="C18899" s="2">
        <v>7912</v>
      </c>
      <c r="D18899" s="2" t="s">
        <v>162</v>
      </c>
      <c r="E18899" s="2" t="s">
        <v>51</v>
      </c>
      <c r="F18899" s="2">
        <v>8390</v>
      </c>
      <c r="G18899" s="2" t="s">
        <v>164</v>
      </c>
      <c r="I18899" s="2" t="s">
        <v>705</v>
      </c>
      <c r="J18899" s="2" t="s">
        <v>69</v>
      </c>
      <c r="K18899" s="2">
        <v>36</v>
      </c>
      <c r="L18899" s="2" t="s">
        <v>837</v>
      </c>
      <c r="M18899" s="2">
        <v>103</v>
      </c>
      <c r="N18899" s="2" t="s">
        <v>1369</v>
      </c>
      <c r="O18899" s="2">
        <v>45.5</v>
      </c>
      <c r="P18899" s="2">
        <v>10745</v>
      </c>
      <c r="Q18899" s="2">
        <v>2001</v>
      </c>
      <c r="R18899" s="2">
        <v>9999</v>
      </c>
      <c r="U18899" s="2" t="s">
        <v>54</v>
      </c>
      <c r="V18899" s="2" t="s">
        <v>236</v>
      </c>
      <c r="AA18899" s="2" t="s">
        <v>63</v>
      </c>
      <c r="AI18899" s="2">
        <v>1.0529999999999999</v>
      </c>
      <c r="AJ18899" s="2">
        <v>1.2239999999999999E-2</v>
      </c>
      <c r="AK18899" s="2">
        <v>1.154E-2</v>
      </c>
      <c r="AL18899" s="2">
        <v>1.2239999999999999E-2</v>
      </c>
      <c r="AM18899" s="2">
        <v>1.154E-2</v>
      </c>
      <c r="AY18899" s="2" t="s">
        <v>47226</v>
      </c>
      <c r="AZ18899" s="2">
        <v>100</v>
      </c>
      <c r="BA18899" s="2" t="s">
        <v>47226</v>
      </c>
      <c r="BB18899" s="2">
        <v>100</v>
      </c>
    </row>
    <row r="18900" spans="1:54">
      <c r="A18900" s="2" t="s">
        <v>37650</v>
      </c>
      <c r="B18900" s="2" t="s">
        <v>37651</v>
      </c>
      <c r="C18900" s="2">
        <v>7913</v>
      </c>
      <c r="D18900" s="2" t="s">
        <v>162</v>
      </c>
      <c r="E18900" s="2" t="s">
        <v>37652</v>
      </c>
      <c r="F18900" s="2">
        <v>8392</v>
      </c>
      <c r="G18900" s="2" t="s">
        <v>164</v>
      </c>
      <c r="I18900" s="2" t="s">
        <v>231</v>
      </c>
      <c r="J18900" s="2" t="s">
        <v>69</v>
      </c>
      <c r="K18900" s="2">
        <v>36</v>
      </c>
      <c r="L18900" s="2" t="s">
        <v>2456</v>
      </c>
      <c r="M18900" s="2">
        <v>5</v>
      </c>
      <c r="N18900" s="2" t="s">
        <v>2457</v>
      </c>
      <c r="O18900" s="2">
        <v>39.9</v>
      </c>
      <c r="P18900" s="2">
        <v>11027</v>
      </c>
      <c r="Q18900" s="2">
        <v>2001</v>
      </c>
      <c r="R18900" s="2">
        <v>9999</v>
      </c>
      <c r="U18900" s="2" t="s">
        <v>54</v>
      </c>
      <c r="V18900" s="2" t="s">
        <v>236</v>
      </c>
      <c r="AA18900" s="2" t="s">
        <v>63</v>
      </c>
      <c r="AI18900" s="2">
        <v>0.316</v>
      </c>
      <c r="AJ18900" s="2">
        <v>1.158E-2</v>
      </c>
      <c r="AK18900" s="2">
        <v>1.0880000000000001E-2</v>
      </c>
      <c r="AL18900" s="2">
        <v>1.158E-2</v>
      </c>
      <c r="AM18900" s="2">
        <v>1.0880000000000001E-2</v>
      </c>
      <c r="AY18900" s="2" t="s">
        <v>47226</v>
      </c>
      <c r="AZ18900" s="2">
        <v>100</v>
      </c>
      <c r="BA18900" s="2" t="s">
        <v>47226</v>
      </c>
      <c r="BB18900" s="2">
        <v>100</v>
      </c>
    </row>
    <row r="18901" spans="1:54">
      <c r="A18901" s="2" t="s">
        <v>37650</v>
      </c>
      <c r="B18901" s="2" t="s">
        <v>37653</v>
      </c>
      <c r="C18901" s="2">
        <v>7913</v>
      </c>
      <c r="D18901" s="2" t="s">
        <v>162</v>
      </c>
      <c r="E18901" s="2" t="s">
        <v>37654</v>
      </c>
      <c r="F18901" s="2">
        <v>8394</v>
      </c>
      <c r="G18901" s="2" t="s">
        <v>164</v>
      </c>
      <c r="I18901" s="2" t="s">
        <v>231</v>
      </c>
      <c r="J18901" s="2" t="s">
        <v>69</v>
      </c>
      <c r="K18901" s="2">
        <v>36</v>
      </c>
      <c r="L18901" s="2" t="s">
        <v>2456</v>
      </c>
      <c r="M18901" s="2">
        <v>5</v>
      </c>
      <c r="N18901" s="2" t="s">
        <v>2457</v>
      </c>
      <c r="O18901" s="2">
        <v>40</v>
      </c>
      <c r="P18901" s="2">
        <v>11028</v>
      </c>
      <c r="Q18901" s="2">
        <v>2001</v>
      </c>
      <c r="R18901" s="2">
        <v>9999</v>
      </c>
      <c r="U18901" s="2" t="s">
        <v>54</v>
      </c>
      <c r="V18901" s="2" t="s">
        <v>236</v>
      </c>
      <c r="AA18901" s="2" t="s">
        <v>63</v>
      </c>
      <c r="AI18901" s="2">
        <v>0.316</v>
      </c>
      <c r="AJ18901" s="2">
        <v>1.154E-2</v>
      </c>
      <c r="AK18901" s="2">
        <v>1.112E-2</v>
      </c>
      <c r="AL18901" s="2">
        <v>1.154E-2</v>
      </c>
      <c r="AM18901" s="2">
        <v>1.112E-2</v>
      </c>
      <c r="AY18901" s="2" t="s">
        <v>47226</v>
      </c>
      <c r="AZ18901" s="2">
        <v>100</v>
      </c>
      <c r="BA18901" s="2" t="s">
        <v>47226</v>
      </c>
      <c r="BB18901" s="2">
        <v>100</v>
      </c>
    </row>
    <row r="18902" spans="1:54">
      <c r="A18902" s="2" t="s">
        <v>37655</v>
      </c>
      <c r="B18902" s="2" t="s">
        <v>37656</v>
      </c>
      <c r="C18902" s="2">
        <v>7914</v>
      </c>
      <c r="D18902" s="2" t="s">
        <v>162</v>
      </c>
      <c r="E18902" s="2" t="s">
        <v>37657</v>
      </c>
      <c r="F18902" s="2">
        <v>8396</v>
      </c>
      <c r="G18902" s="2" t="s">
        <v>164</v>
      </c>
      <c r="I18902" s="2" t="s">
        <v>231</v>
      </c>
      <c r="J18902" s="2" t="s">
        <v>69</v>
      </c>
      <c r="K18902" s="2">
        <v>36</v>
      </c>
      <c r="L18902" s="2" t="s">
        <v>2456</v>
      </c>
      <c r="M18902" s="2">
        <v>5</v>
      </c>
      <c r="N18902" s="2" t="s">
        <v>2457</v>
      </c>
      <c r="O18902" s="2">
        <v>39.9</v>
      </c>
      <c r="P18902" s="2">
        <v>11043</v>
      </c>
      <c r="Q18902" s="2">
        <v>2001</v>
      </c>
      <c r="R18902" s="2">
        <v>9999</v>
      </c>
      <c r="U18902" s="2" t="s">
        <v>54</v>
      </c>
      <c r="V18902" s="2" t="s">
        <v>236</v>
      </c>
      <c r="AA18902" s="2" t="s">
        <v>63</v>
      </c>
      <c r="AI18902" s="2">
        <v>0.316</v>
      </c>
      <c r="AJ18902" s="2">
        <v>1.081E-2</v>
      </c>
      <c r="AK18902" s="2">
        <v>1.042E-2</v>
      </c>
      <c r="AL18902" s="2">
        <v>1.081E-2</v>
      </c>
      <c r="AM18902" s="2">
        <v>1.042E-2</v>
      </c>
      <c r="AY18902" s="2" t="s">
        <v>47226</v>
      </c>
      <c r="AZ18902" s="2">
        <v>100</v>
      </c>
      <c r="BA18902" s="2" t="s">
        <v>47226</v>
      </c>
      <c r="BB18902" s="2">
        <v>100</v>
      </c>
    </row>
    <row r="18903" spans="1:54">
      <c r="A18903" s="2" t="s">
        <v>37655</v>
      </c>
      <c r="B18903" s="2" t="s">
        <v>37658</v>
      </c>
      <c r="C18903" s="2">
        <v>7914</v>
      </c>
      <c r="D18903" s="2" t="s">
        <v>162</v>
      </c>
      <c r="E18903" s="2" t="s">
        <v>37659</v>
      </c>
      <c r="F18903" s="2">
        <v>8398</v>
      </c>
      <c r="G18903" s="2" t="s">
        <v>164</v>
      </c>
      <c r="I18903" s="2" t="s">
        <v>231</v>
      </c>
      <c r="J18903" s="2" t="s">
        <v>69</v>
      </c>
      <c r="K18903" s="2">
        <v>36</v>
      </c>
      <c r="L18903" s="2" t="s">
        <v>2456</v>
      </c>
      <c r="M18903" s="2">
        <v>5</v>
      </c>
      <c r="N18903" s="2" t="s">
        <v>2457</v>
      </c>
      <c r="O18903" s="2">
        <v>40</v>
      </c>
      <c r="P18903" s="2">
        <v>11043</v>
      </c>
      <c r="Q18903" s="2">
        <v>2001</v>
      </c>
      <c r="R18903" s="2">
        <v>9999</v>
      </c>
      <c r="U18903" s="2" t="s">
        <v>54</v>
      </c>
      <c r="V18903" s="2" t="s">
        <v>236</v>
      </c>
      <c r="AA18903" s="2" t="s">
        <v>63</v>
      </c>
      <c r="AI18903" s="2">
        <v>0.316</v>
      </c>
      <c r="AJ18903" s="2">
        <v>1.146E-2</v>
      </c>
      <c r="AK18903" s="2">
        <v>1.0670000000000001E-2</v>
      </c>
      <c r="AL18903" s="2">
        <v>1.146E-2</v>
      </c>
      <c r="AM18903" s="2">
        <v>1.0670000000000001E-2</v>
      </c>
      <c r="AY18903" s="2" t="s">
        <v>47226</v>
      </c>
      <c r="AZ18903" s="2">
        <v>100</v>
      </c>
      <c r="BA18903" s="2" t="s">
        <v>47226</v>
      </c>
      <c r="BB18903" s="2">
        <v>100</v>
      </c>
    </row>
    <row r="18904" spans="1:54">
      <c r="A18904" s="2" t="s">
        <v>37660</v>
      </c>
      <c r="B18904" s="2" t="s">
        <v>37661</v>
      </c>
      <c r="C18904" s="2">
        <v>7915</v>
      </c>
      <c r="D18904" s="2" t="s">
        <v>162</v>
      </c>
      <c r="E18904" s="2" t="s">
        <v>37662</v>
      </c>
      <c r="F18904" s="2">
        <v>8400</v>
      </c>
      <c r="G18904" s="2" t="s">
        <v>164</v>
      </c>
      <c r="I18904" s="2" t="s">
        <v>231</v>
      </c>
      <c r="J18904" s="2" t="s">
        <v>69</v>
      </c>
      <c r="K18904" s="2">
        <v>36</v>
      </c>
      <c r="L18904" s="2" t="s">
        <v>2272</v>
      </c>
      <c r="M18904" s="2">
        <v>47</v>
      </c>
      <c r="N18904" s="2" t="s">
        <v>2273</v>
      </c>
      <c r="O18904" s="2">
        <v>46</v>
      </c>
      <c r="P18904" s="2">
        <v>10821</v>
      </c>
      <c r="Q18904" s="2">
        <v>2001</v>
      </c>
      <c r="R18904" s="2">
        <v>9999</v>
      </c>
      <c r="U18904" s="2" t="s">
        <v>54</v>
      </c>
      <c r="V18904" s="2" t="s">
        <v>236</v>
      </c>
      <c r="AA18904" s="2" t="s">
        <v>63</v>
      </c>
      <c r="AI18904" s="2">
        <v>0.316</v>
      </c>
      <c r="AJ18904" s="2">
        <v>1.009E-2</v>
      </c>
      <c r="AK18904" s="2">
        <v>9.58E-3</v>
      </c>
      <c r="AL18904" s="2">
        <v>1.009E-2</v>
      </c>
      <c r="AM18904" s="2">
        <v>9.58E-3</v>
      </c>
      <c r="AY18904" s="2" t="s">
        <v>47226</v>
      </c>
      <c r="AZ18904" s="2">
        <v>100</v>
      </c>
      <c r="BA18904" s="2" t="s">
        <v>47226</v>
      </c>
      <c r="BB18904" s="2">
        <v>100</v>
      </c>
    </row>
    <row r="18905" spans="1:54">
      <c r="A18905" s="2" t="s">
        <v>37663</v>
      </c>
      <c r="B18905" s="2" t="s">
        <v>37664</v>
      </c>
      <c r="C18905" s="2">
        <v>7916</v>
      </c>
      <c r="D18905" s="2" t="s">
        <v>162</v>
      </c>
      <c r="E18905" s="2" t="s">
        <v>51</v>
      </c>
      <c r="F18905" s="2">
        <v>3365</v>
      </c>
      <c r="G18905" s="2" t="s">
        <v>164</v>
      </c>
      <c r="I18905" s="2" t="s">
        <v>210</v>
      </c>
      <c r="J18905" s="2" t="s">
        <v>2032</v>
      </c>
      <c r="K18905" s="2">
        <v>13</v>
      </c>
      <c r="L18905" s="2" t="s">
        <v>5921</v>
      </c>
      <c r="M18905" s="2">
        <v>263</v>
      </c>
      <c r="N18905" s="2" t="s">
        <v>37665</v>
      </c>
      <c r="O18905" s="2">
        <v>97</v>
      </c>
      <c r="P18905" s="2">
        <v>12029</v>
      </c>
      <c r="Q18905" s="2">
        <v>2002</v>
      </c>
      <c r="R18905" s="2">
        <v>9999</v>
      </c>
      <c r="U18905" s="2" t="s">
        <v>54</v>
      </c>
      <c r="V18905" s="2" t="s">
        <v>236</v>
      </c>
      <c r="Z18905" s="2" t="s">
        <v>251</v>
      </c>
      <c r="AI18905" s="2">
        <v>6.0000000000000001E-3</v>
      </c>
      <c r="AJ18905" s="2">
        <v>3.073E-2</v>
      </c>
      <c r="AK18905" s="2">
        <v>3.073E-2</v>
      </c>
      <c r="AL18905" s="2">
        <v>3.073E-2</v>
      </c>
      <c r="AM18905" s="2">
        <v>3.073E-2</v>
      </c>
      <c r="AY18905" s="2" t="s">
        <v>46704</v>
      </c>
      <c r="AZ18905" s="2">
        <v>100</v>
      </c>
      <c r="BA18905" s="2" t="s">
        <v>46704</v>
      </c>
      <c r="BB18905" s="2">
        <v>100</v>
      </c>
    </row>
    <row r="18906" spans="1:54">
      <c r="A18906" s="2" t="s">
        <v>37663</v>
      </c>
      <c r="B18906" s="2" t="s">
        <v>37666</v>
      </c>
      <c r="C18906" s="2">
        <v>7916</v>
      </c>
      <c r="D18906" s="2" t="s">
        <v>162</v>
      </c>
      <c r="E18906" s="2" t="s">
        <v>55</v>
      </c>
      <c r="F18906" s="2">
        <v>3366</v>
      </c>
      <c r="G18906" s="2" t="s">
        <v>164</v>
      </c>
      <c r="I18906" s="2" t="s">
        <v>210</v>
      </c>
      <c r="J18906" s="2" t="s">
        <v>2032</v>
      </c>
      <c r="K18906" s="2">
        <v>13</v>
      </c>
      <c r="L18906" s="2" t="s">
        <v>5921</v>
      </c>
      <c r="M18906" s="2">
        <v>263</v>
      </c>
      <c r="N18906" s="2" t="s">
        <v>37665</v>
      </c>
      <c r="O18906" s="2">
        <v>95.8</v>
      </c>
      <c r="P18906" s="2">
        <v>12029</v>
      </c>
      <c r="Q18906" s="2">
        <v>2002</v>
      </c>
      <c r="R18906" s="2">
        <v>9999</v>
      </c>
      <c r="U18906" s="2" t="s">
        <v>54</v>
      </c>
      <c r="V18906" s="2" t="s">
        <v>236</v>
      </c>
      <c r="Z18906" s="2" t="s">
        <v>251</v>
      </c>
      <c r="AI18906" s="2">
        <v>6.0000000000000001E-3</v>
      </c>
      <c r="AJ18906" s="2">
        <v>2.9329999999999998E-2</v>
      </c>
      <c r="AK18906" s="2">
        <v>2.9329999999999998E-2</v>
      </c>
      <c r="AL18906" s="2">
        <v>2.9329999999999998E-2</v>
      </c>
      <c r="AM18906" s="2">
        <v>2.9329999999999998E-2</v>
      </c>
      <c r="AY18906" s="2" t="s">
        <v>46704</v>
      </c>
      <c r="AZ18906" s="2">
        <v>100</v>
      </c>
      <c r="BA18906" s="2" t="s">
        <v>46704</v>
      </c>
      <c r="BB18906" s="2">
        <v>100</v>
      </c>
    </row>
    <row r="18907" spans="1:54">
      <c r="A18907" s="2" t="s">
        <v>37663</v>
      </c>
      <c r="B18907" s="2" t="s">
        <v>37667</v>
      </c>
      <c r="C18907" s="2">
        <v>7916</v>
      </c>
      <c r="D18907" s="2" t="s">
        <v>162</v>
      </c>
      <c r="E18907" s="2" t="s">
        <v>72</v>
      </c>
      <c r="F18907" s="2">
        <v>3367</v>
      </c>
      <c r="G18907" s="2" t="s">
        <v>164</v>
      </c>
      <c r="I18907" s="2" t="s">
        <v>210</v>
      </c>
      <c r="J18907" s="2" t="s">
        <v>2032</v>
      </c>
      <c r="K18907" s="2">
        <v>13</v>
      </c>
      <c r="L18907" s="2" t="s">
        <v>5921</v>
      </c>
      <c r="M18907" s="2">
        <v>263</v>
      </c>
      <c r="N18907" s="2" t="s">
        <v>37665</v>
      </c>
      <c r="O18907" s="2">
        <v>96.2</v>
      </c>
      <c r="P18907" s="2">
        <v>12028</v>
      </c>
      <c r="Q18907" s="2">
        <v>2002</v>
      </c>
      <c r="R18907" s="2">
        <v>9999</v>
      </c>
      <c r="U18907" s="2" t="s">
        <v>54</v>
      </c>
      <c r="V18907" s="2" t="s">
        <v>236</v>
      </c>
      <c r="Z18907" s="2" t="s">
        <v>251</v>
      </c>
      <c r="AI18907" s="2">
        <v>6.0000000000000001E-3</v>
      </c>
      <c r="AJ18907" s="2">
        <v>3.0099999999999998E-2</v>
      </c>
      <c r="AK18907" s="2">
        <v>3.0099999999999998E-2</v>
      </c>
      <c r="AL18907" s="2">
        <v>3.0099999999999998E-2</v>
      </c>
      <c r="AM18907" s="2">
        <v>3.0099999999999998E-2</v>
      </c>
      <c r="AY18907" s="2" t="s">
        <v>46704</v>
      </c>
      <c r="AZ18907" s="2">
        <v>100</v>
      </c>
      <c r="BA18907" s="2" t="s">
        <v>46704</v>
      </c>
      <c r="BB18907" s="2">
        <v>100</v>
      </c>
    </row>
    <row r="18908" spans="1:54">
      <c r="A18908" s="2" t="s">
        <v>37663</v>
      </c>
      <c r="B18908" s="2" t="s">
        <v>37668</v>
      </c>
      <c r="C18908" s="2">
        <v>7916</v>
      </c>
      <c r="D18908" s="2" t="s">
        <v>162</v>
      </c>
      <c r="E18908" s="2" t="s">
        <v>89</v>
      </c>
      <c r="F18908" s="2">
        <v>3368</v>
      </c>
      <c r="G18908" s="2" t="s">
        <v>164</v>
      </c>
      <c r="I18908" s="2" t="s">
        <v>210</v>
      </c>
      <c r="J18908" s="2" t="s">
        <v>2032</v>
      </c>
      <c r="K18908" s="2">
        <v>13</v>
      </c>
      <c r="L18908" s="2" t="s">
        <v>5921</v>
      </c>
      <c r="M18908" s="2">
        <v>263</v>
      </c>
      <c r="N18908" s="2" t="s">
        <v>37665</v>
      </c>
      <c r="O18908" s="2">
        <v>97.3</v>
      </c>
      <c r="P18908" s="2">
        <v>12029</v>
      </c>
      <c r="Q18908" s="2">
        <v>2002</v>
      </c>
      <c r="R18908" s="2">
        <v>9999</v>
      </c>
      <c r="U18908" s="2" t="s">
        <v>54</v>
      </c>
      <c r="V18908" s="2" t="s">
        <v>236</v>
      </c>
      <c r="Z18908" s="2" t="s">
        <v>251</v>
      </c>
      <c r="AI18908" s="2">
        <v>6.0000000000000001E-3</v>
      </c>
      <c r="AJ18908" s="2">
        <v>3.2530000000000003E-2</v>
      </c>
      <c r="AK18908" s="2">
        <v>3.2530000000000003E-2</v>
      </c>
      <c r="AL18908" s="2">
        <v>3.2530000000000003E-2</v>
      </c>
      <c r="AM18908" s="2">
        <v>3.2530000000000003E-2</v>
      </c>
      <c r="AY18908" s="2" t="s">
        <v>46704</v>
      </c>
      <c r="AZ18908" s="2">
        <v>100</v>
      </c>
      <c r="BA18908" s="2" t="s">
        <v>46704</v>
      </c>
      <c r="BB18908" s="2">
        <v>100</v>
      </c>
    </row>
    <row r="18909" spans="1:54">
      <c r="A18909" s="2" t="s">
        <v>37663</v>
      </c>
      <c r="B18909" s="2" t="s">
        <v>37669</v>
      </c>
      <c r="C18909" s="2">
        <v>7916</v>
      </c>
      <c r="D18909" s="2" t="s">
        <v>162</v>
      </c>
      <c r="E18909" s="2" t="s">
        <v>73</v>
      </c>
      <c r="F18909" s="2">
        <v>3369</v>
      </c>
      <c r="G18909" s="2" t="s">
        <v>164</v>
      </c>
      <c r="I18909" s="2" t="s">
        <v>210</v>
      </c>
      <c r="J18909" s="2" t="s">
        <v>2032</v>
      </c>
      <c r="K18909" s="2">
        <v>13</v>
      </c>
      <c r="L18909" s="2" t="s">
        <v>5921</v>
      </c>
      <c r="M18909" s="2">
        <v>263</v>
      </c>
      <c r="N18909" s="2" t="s">
        <v>37665</v>
      </c>
      <c r="O18909" s="2">
        <v>96.5</v>
      </c>
      <c r="P18909" s="2">
        <v>12029</v>
      </c>
      <c r="Q18909" s="2">
        <v>2003</v>
      </c>
      <c r="R18909" s="2">
        <v>9999</v>
      </c>
      <c r="U18909" s="2" t="s">
        <v>54</v>
      </c>
      <c r="V18909" s="2" t="s">
        <v>239</v>
      </c>
      <c r="Z18909" s="2" t="s">
        <v>251</v>
      </c>
      <c r="AI18909" s="2">
        <v>6.0000000000000001E-3</v>
      </c>
      <c r="AJ18909" s="2">
        <v>3.0669999999999999E-2</v>
      </c>
      <c r="AK18909" s="2">
        <v>3.0669999999999999E-2</v>
      </c>
      <c r="AL18909" s="2">
        <v>3.0669999999999999E-2</v>
      </c>
      <c r="AM18909" s="2">
        <v>3.0669999999999999E-2</v>
      </c>
      <c r="AY18909" s="2" t="s">
        <v>46704</v>
      </c>
      <c r="AZ18909" s="2">
        <v>100</v>
      </c>
      <c r="BA18909" s="2" t="s">
        <v>46704</v>
      </c>
      <c r="BB18909" s="2">
        <v>100</v>
      </c>
    </row>
    <row r="18910" spans="1:54">
      <c r="A18910" s="2" t="s">
        <v>37663</v>
      </c>
      <c r="B18910" s="2" t="s">
        <v>37670</v>
      </c>
      <c r="C18910" s="2">
        <v>7916</v>
      </c>
      <c r="D18910" s="2" t="s">
        <v>162</v>
      </c>
      <c r="E18910" s="2" t="s">
        <v>92</v>
      </c>
      <c r="F18910" s="2">
        <v>3370</v>
      </c>
      <c r="G18910" s="2" t="s">
        <v>164</v>
      </c>
      <c r="I18910" s="2" t="s">
        <v>210</v>
      </c>
      <c r="J18910" s="2" t="s">
        <v>2032</v>
      </c>
      <c r="K18910" s="2">
        <v>13</v>
      </c>
      <c r="L18910" s="2" t="s">
        <v>5921</v>
      </c>
      <c r="M18910" s="2">
        <v>263</v>
      </c>
      <c r="N18910" s="2" t="s">
        <v>37665</v>
      </c>
      <c r="O18910" s="2">
        <v>96.3</v>
      </c>
      <c r="P18910" s="2">
        <v>12029</v>
      </c>
      <c r="Q18910" s="2">
        <v>2003</v>
      </c>
      <c r="R18910" s="2">
        <v>9999</v>
      </c>
      <c r="U18910" s="2" t="s">
        <v>54</v>
      </c>
      <c r="V18910" s="2" t="s">
        <v>239</v>
      </c>
      <c r="Z18910" s="2" t="s">
        <v>251</v>
      </c>
      <c r="AI18910" s="2">
        <v>6.0000000000000001E-3</v>
      </c>
      <c r="AJ18910" s="2">
        <v>4.088E-2</v>
      </c>
      <c r="AK18910" s="2">
        <v>4.088E-2</v>
      </c>
      <c r="AL18910" s="2">
        <v>4.088E-2</v>
      </c>
      <c r="AM18910" s="2">
        <v>4.088E-2</v>
      </c>
      <c r="AY18910" s="2" t="s">
        <v>46704</v>
      </c>
      <c r="AZ18910" s="2">
        <v>100</v>
      </c>
      <c r="BA18910" s="2" t="s">
        <v>46704</v>
      </c>
      <c r="BB18910" s="2">
        <v>100</v>
      </c>
    </row>
    <row r="18911" spans="1:54">
      <c r="A18911" s="2" t="s">
        <v>37671</v>
      </c>
      <c r="B18911" s="2" t="s">
        <v>37672</v>
      </c>
      <c r="C18911" s="2">
        <v>7917</v>
      </c>
      <c r="D18911" s="2" t="s">
        <v>162</v>
      </c>
      <c r="E18911" s="2" t="s">
        <v>51</v>
      </c>
      <c r="F18911" s="2">
        <v>3371</v>
      </c>
      <c r="G18911" s="2" t="s">
        <v>166</v>
      </c>
      <c r="I18911" s="2" t="s">
        <v>210</v>
      </c>
      <c r="J18911" s="2" t="s">
        <v>2032</v>
      </c>
      <c r="K18911" s="2">
        <v>13</v>
      </c>
      <c r="L18911" s="2" t="s">
        <v>3062</v>
      </c>
      <c r="M18911" s="2">
        <v>149</v>
      </c>
      <c r="N18911" s="2" t="s">
        <v>3063</v>
      </c>
      <c r="O18911" s="2">
        <v>142.80000000000001</v>
      </c>
      <c r="P18911" s="2">
        <v>7101</v>
      </c>
      <c r="Q18911" s="2">
        <v>2003</v>
      </c>
      <c r="R18911" s="2">
        <v>9999</v>
      </c>
      <c r="U18911" s="2" t="s">
        <v>54</v>
      </c>
      <c r="V18911" s="2" t="s">
        <v>236</v>
      </c>
      <c r="AA18911" s="2" t="s">
        <v>63</v>
      </c>
      <c r="AJ18911" s="2">
        <v>5.5900000000000004E-3</v>
      </c>
      <c r="AK18911" s="2">
        <v>5.5900000000000004E-3</v>
      </c>
      <c r="AL18911" s="2">
        <v>5.5900000000000004E-3</v>
      </c>
      <c r="AM18911" s="2">
        <v>5.5900000000000004E-3</v>
      </c>
      <c r="AY18911" s="2" t="s">
        <v>46704</v>
      </c>
      <c r="AZ18911" s="2">
        <v>100</v>
      </c>
      <c r="BA18911" s="2" t="s">
        <v>46704</v>
      </c>
      <c r="BB18911" s="2">
        <v>100</v>
      </c>
    </row>
    <row r="18912" spans="1:54">
      <c r="A18912" s="2" t="s">
        <v>37671</v>
      </c>
      <c r="B18912" s="2" t="s">
        <v>37673</v>
      </c>
      <c r="C18912" s="2">
        <v>7917</v>
      </c>
      <c r="D18912" s="2" t="s">
        <v>162</v>
      </c>
      <c r="E18912" s="2" t="s">
        <v>55</v>
      </c>
      <c r="F18912" s="2">
        <v>3372</v>
      </c>
      <c r="G18912" s="2" t="s">
        <v>166</v>
      </c>
      <c r="I18912" s="2" t="s">
        <v>210</v>
      </c>
      <c r="J18912" s="2" t="s">
        <v>2032</v>
      </c>
      <c r="K18912" s="2">
        <v>13</v>
      </c>
      <c r="L18912" s="2" t="s">
        <v>3062</v>
      </c>
      <c r="M18912" s="2">
        <v>149</v>
      </c>
      <c r="N18912" s="2" t="s">
        <v>3063</v>
      </c>
      <c r="O18912" s="2">
        <v>149.1</v>
      </c>
      <c r="P18912" s="2">
        <v>7101</v>
      </c>
      <c r="Q18912" s="2">
        <v>2003</v>
      </c>
      <c r="R18912" s="2">
        <v>9999</v>
      </c>
      <c r="U18912" s="2" t="s">
        <v>54</v>
      </c>
      <c r="V18912" s="2" t="s">
        <v>236</v>
      </c>
      <c r="AA18912" s="2" t="s">
        <v>63</v>
      </c>
      <c r="AJ18912" s="2">
        <v>5.5900000000000004E-3</v>
      </c>
      <c r="AK18912" s="2">
        <v>5.5900000000000004E-3</v>
      </c>
      <c r="AL18912" s="2">
        <v>5.5900000000000004E-3</v>
      </c>
      <c r="AM18912" s="2">
        <v>5.5900000000000004E-3</v>
      </c>
      <c r="AY18912" s="2" t="s">
        <v>46704</v>
      </c>
      <c r="AZ18912" s="2">
        <v>100</v>
      </c>
      <c r="BA18912" s="2" t="s">
        <v>46704</v>
      </c>
      <c r="BB18912" s="2">
        <v>100</v>
      </c>
    </row>
    <row r="18913" spans="1:54">
      <c r="A18913" s="2" t="s">
        <v>37671</v>
      </c>
      <c r="B18913" s="2" t="s">
        <v>37674</v>
      </c>
      <c r="C18913" s="2">
        <v>7917</v>
      </c>
      <c r="D18913" s="2" t="s">
        <v>162</v>
      </c>
      <c r="E18913" s="2" t="s">
        <v>72</v>
      </c>
      <c r="F18913" s="2">
        <v>3371</v>
      </c>
      <c r="G18913" s="2" t="s">
        <v>166</v>
      </c>
      <c r="I18913" s="2" t="s">
        <v>210</v>
      </c>
      <c r="J18913" s="2" t="s">
        <v>2032</v>
      </c>
      <c r="K18913" s="2">
        <v>13</v>
      </c>
      <c r="L18913" s="2" t="s">
        <v>3062</v>
      </c>
      <c r="M18913" s="2">
        <v>149</v>
      </c>
      <c r="N18913" s="2" t="s">
        <v>3063</v>
      </c>
      <c r="O18913" s="2">
        <v>166</v>
      </c>
      <c r="P18913" s="2">
        <v>7101</v>
      </c>
      <c r="Q18913" s="2">
        <v>2003</v>
      </c>
      <c r="R18913" s="2">
        <v>9999</v>
      </c>
      <c r="U18913" s="2" t="s">
        <v>54</v>
      </c>
      <c r="V18913" s="2" t="s">
        <v>236</v>
      </c>
      <c r="AA18913" s="2" t="s">
        <v>63</v>
      </c>
      <c r="AJ18913" s="2">
        <v>5.5900000000000004E-3</v>
      </c>
      <c r="AK18913" s="2">
        <v>5.5900000000000004E-3</v>
      </c>
      <c r="AL18913" s="2">
        <v>5.5900000000000004E-3</v>
      </c>
      <c r="AM18913" s="2">
        <v>5.5900000000000004E-3</v>
      </c>
      <c r="AY18913" s="2" t="s">
        <v>46704</v>
      </c>
      <c r="AZ18913" s="2">
        <v>100</v>
      </c>
      <c r="BA18913" s="2" t="s">
        <v>46704</v>
      </c>
      <c r="BB18913" s="2">
        <v>100</v>
      </c>
    </row>
    <row r="18914" spans="1:54">
      <c r="A18914" s="2" t="s">
        <v>37675</v>
      </c>
      <c r="B18914" s="2" t="s">
        <v>37676</v>
      </c>
      <c r="C18914" s="2">
        <v>7918</v>
      </c>
      <c r="D18914" s="2" t="s">
        <v>162</v>
      </c>
      <c r="E18914" s="2" t="s">
        <v>51</v>
      </c>
      <c r="G18914" s="2" t="s">
        <v>164</v>
      </c>
      <c r="H18914" s="2" t="s">
        <v>165</v>
      </c>
      <c r="I18914" s="2" t="s">
        <v>1465</v>
      </c>
      <c r="J18914" s="2" t="s">
        <v>1452</v>
      </c>
      <c r="K18914" s="2">
        <v>39</v>
      </c>
      <c r="L18914" s="2" t="s">
        <v>832</v>
      </c>
      <c r="M18914" s="2">
        <v>33</v>
      </c>
      <c r="N18914" s="2" t="s">
        <v>15243</v>
      </c>
      <c r="O18914" s="2">
        <v>1.8</v>
      </c>
      <c r="P18914" s="2">
        <v>10745</v>
      </c>
      <c r="Q18914" s="2">
        <v>2001</v>
      </c>
      <c r="R18914" s="2">
        <v>9999</v>
      </c>
      <c r="U18914" s="2" t="s">
        <v>54</v>
      </c>
      <c r="V18914" s="2" t="s">
        <v>240</v>
      </c>
      <c r="AJ18914" s="2">
        <v>2.44455</v>
      </c>
      <c r="AK18914" s="2">
        <v>2.44455</v>
      </c>
      <c r="AL18914" s="2">
        <v>2.44455</v>
      </c>
      <c r="AM18914" s="2">
        <v>2.44455</v>
      </c>
      <c r="AY18914" s="2" t="s">
        <v>47251</v>
      </c>
      <c r="AZ18914" s="2">
        <v>100</v>
      </c>
      <c r="BA18914" s="2" t="s">
        <v>46431</v>
      </c>
      <c r="BB18914" s="2">
        <v>100</v>
      </c>
    </row>
    <row r="18915" spans="1:54">
      <c r="A18915" s="2" t="s">
        <v>37675</v>
      </c>
      <c r="B18915" s="2" t="s">
        <v>37677</v>
      </c>
      <c r="C18915" s="2">
        <v>7918</v>
      </c>
      <c r="D18915" s="2" t="s">
        <v>162</v>
      </c>
      <c r="E18915" s="2" t="s">
        <v>55</v>
      </c>
      <c r="G18915" s="2" t="s">
        <v>164</v>
      </c>
      <c r="H18915" s="2" t="s">
        <v>165</v>
      </c>
      <c r="I18915" s="2" t="s">
        <v>1465</v>
      </c>
      <c r="J18915" s="2" t="s">
        <v>1452</v>
      </c>
      <c r="K18915" s="2">
        <v>39</v>
      </c>
      <c r="L18915" s="2" t="s">
        <v>832</v>
      </c>
      <c r="M18915" s="2">
        <v>33</v>
      </c>
      <c r="N18915" s="2" t="s">
        <v>15243</v>
      </c>
      <c r="O18915" s="2">
        <v>1.8</v>
      </c>
      <c r="P18915" s="2">
        <v>10745</v>
      </c>
      <c r="Q18915" s="2">
        <v>2001</v>
      </c>
      <c r="R18915" s="2">
        <v>9999</v>
      </c>
      <c r="U18915" s="2" t="s">
        <v>54</v>
      </c>
      <c r="V18915" s="2" t="s">
        <v>240</v>
      </c>
      <c r="AJ18915" s="2">
        <v>2.3794</v>
      </c>
      <c r="AK18915" s="2">
        <v>2.3794</v>
      </c>
      <c r="AL18915" s="2">
        <v>2.3794</v>
      </c>
      <c r="AM18915" s="2">
        <v>2.3794</v>
      </c>
      <c r="AY18915" s="2" t="s">
        <v>47251</v>
      </c>
      <c r="AZ18915" s="2">
        <v>100</v>
      </c>
      <c r="BA18915" s="2" t="s">
        <v>46431</v>
      </c>
      <c r="BB18915" s="2">
        <v>100</v>
      </c>
    </row>
    <row r="18916" spans="1:54">
      <c r="A18916" s="2" t="s">
        <v>37675</v>
      </c>
      <c r="B18916" s="2" t="s">
        <v>37678</v>
      </c>
      <c r="C18916" s="2">
        <v>7918</v>
      </c>
      <c r="D18916" s="2" t="s">
        <v>162</v>
      </c>
      <c r="E18916" s="2" t="s">
        <v>72</v>
      </c>
      <c r="G18916" s="2" t="s">
        <v>164</v>
      </c>
      <c r="H18916" s="2" t="s">
        <v>165</v>
      </c>
      <c r="I18916" s="2" t="s">
        <v>1465</v>
      </c>
      <c r="J18916" s="2" t="s">
        <v>1452</v>
      </c>
      <c r="K18916" s="2">
        <v>39</v>
      </c>
      <c r="L18916" s="2" t="s">
        <v>832</v>
      </c>
      <c r="M18916" s="2">
        <v>33</v>
      </c>
      <c r="N18916" s="2" t="s">
        <v>15243</v>
      </c>
      <c r="O18916" s="2">
        <v>1.8</v>
      </c>
      <c r="P18916" s="2">
        <v>10745</v>
      </c>
      <c r="Q18916" s="2">
        <v>2001</v>
      </c>
      <c r="R18916" s="2">
        <v>9999</v>
      </c>
      <c r="U18916" s="2" t="s">
        <v>54</v>
      </c>
      <c r="V18916" s="2" t="s">
        <v>240</v>
      </c>
      <c r="AJ18916" s="2">
        <v>2.3794</v>
      </c>
      <c r="AK18916" s="2">
        <v>2.3794</v>
      </c>
      <c r="AL18916" s="2">
        <v>2.3794</v>
      </c>
      <c r="AM18916" s="2">
        <v>2.3794</v>
      </c>
      <c r="AY18916" s="2" t="s">
        <v>47251</v>
      </c>
      <c r="AZ18916" s="2">
        <v>100</v>
      </c>
      <c r="BA18916" s="2" t="s">
        <v>46431</v>
      </c>
      <c r="BB18916" s="2">
        <v>100</v>
      </c>
    </row>
    <row r="18917" spans="1:54">
      <c r="A18917" s="2" t="s">
        <v>37679</v>
      </c>
      <c r="B18917" s="2" t="s">
        <v>37680</v>
      </c>
      <c r="C18917" s="2">
        <v>7919</v>
      </c>
      <c r="D18917" s="2" t="s">
        <v>162</v>
      </c>
      <c r="E18917" s="2" t="s">
        <v>51</v>
      </c>
      <c r="G18917" s="2" t="s">
        <v>164</v>
      </c>
      <c r="H18917" s="2" t="s">
        <v>165</v>
      </c>
      <c r="I18917" s="2" t="s">
        <v>1465</v>
      </c>
      <c r="J18917" s="2" t="s">
        <v>1452</v>
      </c>
      <c r="K18917" s="2">
        <v>39</v>
      </c>
      <c r="L18917" s="2" t="s">
        <v>35130</v>
      </c>
      <c r="M18917" s="2">
        <v>103</v>
      </c>
      <c r="N18917" s="2" t="s">
        <v>35131</v>
      </c>
      <c r="O18917" s="2">
        <v>1.8</v>
      </c>
      <c r="P18917" s="2">
        <v>10745</v>
      </c>
      <c r="Q18917" s="2">
        <v>2001</v>
      </c>
      <c r="R18917" s="2">
        <v>9999</v>
      </c>
      <c r="U18917" s="2" t="s">
        <v>54</v>
      </c>
      <c r="V18917" s="2" t="s">
        <v>240</v>
      </c>
      <c r="AI18917" s="2">
        <v>0.5</v>
      </c>
      <c r="AJ18917" s="2">
        <v>1.7431300000000001</v>
      </c>
      <c r="AK18917" s="2">
        <v>1.7431300000000001</v>
      </c>
      <c r="AL18917" s="2">
        <v>1.7431300000000001</v>
      </c>
      <c r="AM18917" s="2">
        <v>1.7431300000000001</v>
      </c>
      <c r="AY18917" s="2" t="s">
        <v>47251</v>
      </c>
      <c r="AZ18917" s="2">
        <v>100</v>
      </c>
      <c r="BA18917" s="2" t="s">
        <v>46431</v>
      </c>
      <c r="BB18917" s="2">
        <v>100</v>
      </c>
    </row>
    <row r="18918" spans="1:54">
      <c r="A18918" s="2" t="s">
        <v>37679</v>
      </c>
      <c r="B18918" s="2" t="s">
        <v>37681</v>
      </c>
      <c r="C18918" s="2">
        <v>7919</v>
      </c>
      <c r="D18918" s="2" t="s">
        <v>162</v>
      </c>
      <c r="E18918" s="2" t="s">
        <v>55</v>
      </c>
      <c r="G18918" s="2" t="s">
        <v>164</v>
      </c>
      <c r="H18918" s="2" t="s">
        <v>165</v>
      </c>
      <c r="I18918" s="2" t="s">
        <v>1465</v>
      </c>
      <c r="J18918" s="2" t="s">
        <v>1452</v>
      </c>
      <c r="K18918" s="2">
        <v>39</v>
      </c>
      <c r="L18918" s="2" t="s">
        <v>35130</v>
      </c>
      <c r="M18918" s="2">
        <v>103</v>
      </c>
      <c r="N18918" s="2" t="s">
        <v>35131</v>
      </c>
      <c r="O18918" s="2">
        <v>1.8</v>
      </c>
      <c r="P18918" s="2">
        <v>10745</v>
      </c>
      <c r="Q18918" s="2">
        <v>2001</v>
      </c>
      <c r="R18918" s="2">
        <v>9999</v>
      </c>
      <c r="U18918" s="2" t="s">
        <v>54</v>
      </c>
      <c r="V18918" s="2" t="s">
        <v>240</v>
      </c>
      <c r="AI18918" s="2">
        <v>0.5</v>
      </c>
      <c r="AJ18918" s="2">
        <v>2.9310200000000002</v>
      </c>
      <c r="AK18918" s="2">
        <v>2.9310200000000002</v>
      </c>
      <c r="AL18918" s="2">
        <v>2.9310200000000002</v>
      </c>
      <c r="AM18918" s="2">
        <v>2.9310200000000002</v>
      </c>
      <c r="AY18918" s="2" t="s">
        <v>47251</v>
      </c>
      <c r="AZ18918" s="2">
        <v>100</v>
      </c>
      <c r="BA18918" s="2" t="s">
        <v>46431</v>
      </c>
      <c r="BB18918" s="2">
        <v>100</v>
      </c>
    </row>
    <row r="18919" spans="1:54">
      <c r="A18919" s="2" t="s">
        <v>37679</v>
      </c>
      <c r="B18919" s="2" t="s">
        <v>37682</v>
      </c>
      <c r="C18919" s="2">
        <v>7919</v>
      </c>
      <c r="D18919" s="2" t="s">
        <v>162</v>
      </c>
      <c r="E18919" s="2" t="s">
        <v>72</v>
      </c>
      <c r="G18919" s="2" t="s">
        <v>164</v>
      </c>
      <c r="H18919" s="2" t="s">
        <v>165</v>
      </c>
      <c r="I18919" s="2" t="s">
        <v>1465</v>
      </c>
      <c r="J18919" s="2" t="s">
        <v>1452</v>
      </c>
      <c r="K18919" s="2">
        <v>39</v>
      </c>
      <c r="L18919" s="2" t="s">
        <v>35130</v>
      </c>
      <c r="M18919" s="2">
        <v>103</v>
      </c>
      <c r="N18919" s="2" t="s">
        <v>35131</v>
      </c>
      <c r="O18919" s="2">
        <v>1.8</v>
      </c>
      <c r="P18919" s="2">
        <v>10745</v>
      </c>
      <c r="Q18919" s="2">
        <v>2001</v>
      </c>
      <c r="R18919" s="2">
        <v>9999</v>
      </c>
      <c r="U18919" s="2" t="s">
        <v>54</v>
      </c>
      <c r="V18919" s="2" t="s">
        <v>240</v>
      </c>
      <c r="AI18919" s="2">
        <v>0.5</v>
      </c>
      <c r="AJ18919" s="2">
        <v>2.65171</v>
      </c>
      <c r="AK18919" s="2">
        <v>2.65171</v>
      </c>
      <c r="AL18919" s="2">
        <v>2.65171</v>
      </c>
      <c r="AM18919" s="2">
        <v>2.65171</v>
      </c>
      <c r="AY18919" s="2" t="s">
        <v>47251</v>
      </c>
      <c r="AZ18919" s="2">
        <v>100</v>
      </c>
      <c r="BA18919" s="2" t="s">
        <v>46431</v>
      </c>
      <c r="BB18919" s="2">
        <v>100</v>
      </c>
    </row>
    <row r="18920" spans="1:54">
      <c r="A18920" s="2" t="s">
        <v>37683</v>
      </c>
      <c r="B18920" s="2" t="s">
        <v>37684</v>
      </c>
      <c r="C18920" s="2">
        <v>7920</v>
      </c>
      <c r="D18920" s="2" t="s">
        <v>162</v>
      </c>
      <c r="E18920" s="2" t="s">
        <v>73</v>
      </c>
      <c r="G18920" s="2" t="s">
        <v>164</v>
      </c>
      <c r="H18920" s="2" t="s">
        <v>165</v>
      </c>
      <c r="I18920" s="2" t="s">
        <v>822</v>
      </c>
      <c r="J18920" s="2" t="s">
        <v>97</v>
      </c>
      <c r="K18920" s="2">
        <v>19</v>
      </c>
      <c r="L18920" s="2" t="s">
        <v>5009</v>
      </c>
      <c r="M18920" s="2">
        <v>171</v>
      </c>
      <c r="N18920" s="2" t="s">
        <v>5010</v>
      </c>
      <c r="O18920" s="2">
        <v>1.8</v>
      </c>
      <c r="P18920" s="2">
        <v>12283</v>
      </c>
      <c r="Q18920" s="2">
        <v>2001</v>
      </c>
      <c r="R18920" s="2">
        <v>9999</v>
      </c>
      <c r="U18920" s="2" t="s">
        <v>54</v>
      </c>
      <c r="V18920" s="2" t="s">
        <v>240</v>
      </c>
      <c r="AI18920" s="2">
        <v>0.161</v>
      </c>
      <c r="AJ18920" s="2">
        <v>1.6497599999999999</v>
      </c>
      <c r="AK18920" s="2">
        <v>1.6497599999999999</v>
      </c>
      <c r="AL18920" s="2">
        <v>1.6497599999999999</v>
      </c>
      <c r="AM18920" s="2">
        <v>1.6497599999999999</v>
      </c>
      <c r="AY18920" s="2" t="s">
        <v>46975</v>
      </c>
      <c r="AZ18920" s="2">
        <v>100</v>
      </c>
      <c r="BA18920" s="2" t="s">
        <v>46975</v>
      </c>
      <c r="BB18920" s="2">
        <v>100</v>
      </c>
    </row>
    <row r="18921" spans="1:54">
      <c r="A18921" s="2" t="s">
        <v>37685</v>
      </c>
      <c r="B18921" s="2" t="s">
        <v>37686</v>
      </c>
      <c r="C18921" s="2">
        <v>7921</v>
      </c>
      <c r="D18921" s="2" t="s">
        <v>162</v>
      </c>
      <c r="E18921" s="2" t="s">
        <v>1196</v>
      </c>
      <c r="G18921" s="2" t="s">
        <v>164</v>
      </c>
      <c r="H18921" s="2" t="s">
        <v>165</v>
      </c>
      <c r="I18921" s="2" t="s">
        <v>221</v>
      </c>
      <c r="J18921" s="2" t="s">
        <v>97</v>
      </c>
      <c r="K18921" s="2">
        <v>19</v>
      </c>
      <c r="L18921" s="2" t="s">
        <v>869</v>
      </c>
      <c r="M18921" s="2">
        <v>97</v>
      </c>
      <c r="N18921" s="2" t="s">
        <v>4352</v>
      </c>
      <c r="O18921" s="2">
        <v>1.2</v>
      </c>
      <c r="P18921" s="2">
        <v>12283</v>
      </c>
      <c r="Q18921" s="2">
        <v>2001</v>
      </c>
      <c r="R18921" s="2">
        <v>9999</v>
      </c>
      <c r="U18921" s="2" t="s">
        <v>54</v>
      </c>
      <c r="V18921" s="2" t="s">
        <v>240</v>
      </c>
      <c r="AI18921" s="2">
        <v>2.5</v>
      </c>
      <c r="AJ18921" s="2">
        <v>1.6497599999999999</v>
      </c>
      <c r="AK18921" s="2">
        <v>1.6497599999999999</v>
      </c>
      <c r="AL18921" s="2">
        <v>1.6497599999999999</v>
      </c>
      <c r="AM18921" s="2">
        <v>1.6497599999999999</v>
      </c>
      <c r="AY18921" s="2" t="s">
        <v>46958</v>
      </c>
      <c r="AZ18921" s="2">
        <v>100</v>
      </c>
      <c r="BA18921" s="2" t="s">
        <v>46958</v>
      </c>
      <c r="BB18921" s="2">
        <v>100</v>
      </c>
    </row>
    <row r="18922" spans="1:54">
      <c r="A18922" s="2" t="s">
        <v>37685</v>
      </c>
      <c r="B18922" s="2" t="s">
        <v>37687</v>
      </c>
      <c r="C18922" s="2">
        <v>7921</v>
      </c>
      <c r="D18922" s="2" t="s">
        <v>162</v>
      </c>
      <c r="E18922" s="2" t="s">
        <v>1464</v>
      </c>
      <c r="G18922" s="2" t="s">
        <v>164</v>
      </c>
      <c r="H18922" s="2" t="s">
        <v>165</v>
      </c>
      <c r="I18922" s="2" t="s">
        <v>221</v>
      </c>
      <c r="J18922" s="2" t="s">
        <v>97</v>
      </c>
      <c r="K18922" s="2">
        <v>19</v>
      </c>
      <c r="L18922" s="2" t="s">
        <v>869</v>
      </c>
      <c r="M18922" s="2">
        <v>97</v>
      </c>
      <c r="N18922" s="2" t="s">
        <v>4352</v>
      </c>
      <c r="O18922" s="2">
        <v>1.3</v>
      </c>
      <c r="P18922" s="2">
        <v>12283</v>
      </c>
      <c r="Q18922" s="2">
        <v>2001</v>
      </c>
      <c r="R18922" s="2">
        <v>9999</v>
      </c>
      <c r="U18922" s="2" t="s">
        <v>54</v>
      </c>
      <c r="V18922" s="2" t="s">
        <v>240</v>
      </c>
      <c r="AI18922" s="2">
        <v>2.5</v>
      </c>
      <c r="AJ18922" s="2">
        <v>1.6497599999999999</v>
      </c>
      <c r="AK18922" s="2">
        <v>1.6497599999999999</v>
      </c>
      <c r="AL18922" s="2">
        <v>1.6497599999999999</v>
      </c>
      <c r="AM18922" s="2">
        <v>1.6497599999999999</v>
      </c>
      <c r="AY18922" s="2" t="s">
        <v>46958</v>
      </c>
      <c r="AZ18922" s="2">
        <v>100</v>
      </c>
      <c r="BA18922" s="2" t="s">
        <v>46958</v>
      </c>
      <c r="BB18922" s="2">
        <v>100</v>
      </c>
    </row>
    <row r="18923" spans="1:54">
      <c r="A18923" s="2" t="s">
        <v>37685</v>
      </c>
      <c r="B18923" s="2" t="s">
        <v>37688</v>
      </c>
      <c r="C18923" s="2">
        <v>7921</v>
      </c>
      <c r="D18923" s="2" t="s">
        <v>162</v>
      </c>
      <c r="E18923" s="2" t="s">
        <v>1504</v>
      </c>
      <c r="G18923" s="2" t="s">
        <v>164</v>
      </c>
      <c r="H18923" s="2" t="s">
        <v>165</v>
      </c>
      <c r="I18923" s="2" t="s">
        <v>221</v>
      </c>
      <c r="J18923" s="2" t="s">
        <v>97</v>
      </c>
      <c r="K18923" s="2">
        <v>19</v>
      </c>
      <c r="L18923" s="2" t="s">
        <v>869</v>
      </c>
      <c r="M18923" s="2">
        <v>97</v>
      </c>
      <c r="N18923" s="2" t="s">
        <v>4352</v>
      </c>
      <c r="O18923" s="2">
        <v>1.3</v>
      </c>
      <c r="P18923" s="2">
        <v>12283</v>
      </c>
      <c r="Q18923" s="2">
        <v>2002</v>
      </c>
      <c r="R18923" s="2">
        <v>9999</v>
      </c>
      <c r="U18923" s="2" t="s">
        <v>54</v>
      </c>
      <c r="V18923" s="2" t="s">
        <v>240</v>
      </c>
      <c r="AI18923" s="2">
        <v>2.5</v>
      </c>
      <c r="AJ18923" s="2">
        <v>1.6497599999999999</v>
      </c>
      <c r="AK18923" s="2">
        <v>1.6497599999999999</v>
      </c>
      <c r="AL18923" s="2">
        <v>1.6497599999999999</v>
      </c>
      <c r="AM18923" s="2">
        <v>1.6497599999999999</v>
      </c>
      <c r="AY18923" s="2" t="s">
        <v>46958</v>
      </c>
      <c r="AZ18923" s="2">
        <v>100</v>
      </c>
      <c r="BA18923" s="2" t="s">
        <v>46958</v>
      </c>
      <c r="BB18923" s="2">
        <v>100</v>
      </c>
    </row>
    <row r="18924" spans="1:54">
      <c r="A18924" s="2" t="s">
        <v>37685</v>
      </c>
      <c r="B18924" s="2" t="s">
        <v>37689</v>
      </c>
      <c r="C18924" s="2">
        <v>7921</v>
      </c>
      <c r="D18924" s="2" t="s">
        <v>162</v>
      </c>
      <c r="E18924" s="2" t="s">
        <v>1061</v>
      </c>
      <c r="G18924" s="2" t="s">
        <v>164</v>
      </c>
      <c r="H18924" s="2" t="s">
        <v>165</v>
      </c>
      <c r="I18924" s="2" t="s">
        <v>221</v>
      </c>
      <c r="J18924" s="2" t="s">
        <v>97</v>
      </c>
      <c r="K18924" s="2">
        <v>19</v>
      </c>
      <c r="L18924" s="2" t="s">
        <v>869</v>
      </c>
      <c r="M18924" s="2">
        <v>97</v>
      </c>
      <c r="N18924" s="2" t="s">
        <v>4352</v>
      </c>
      <c r="O18924" s="2">
        <v>1.3</v>
      </c>
      <c r="P18924" s="2">
        <v>12283</v>
      </c>
      <c r="Q18924" s="2">
        <v>2002</v>
      </c>
      <c r="R18924" s="2">
        <v>9999</v>
      </c>
      <c r="U18924" s="2" t="s">
        <v>54</v>
      </c>
      <c r="V18924" s="2" t="s">
        <v>240</v>
      </c>
      <c r="AI18924" s="2">
        <v>2.5</v>
      </c>
      <c r="AJ18924" s="2">
        <v>1.6497599999999999</v>
      </c>
      <c r="AK18924" s="2">
        <v>1.6497599999999999</v>
      </c>
      <c r="AL18924" s="2">
        <v>1.6497599999999999</v>
      </c>
      <c r="AM18924" s="2">
        <v>1.6497599999999999</v>
      </c>
      <c r="AY18924" s="2" t="s">
        <v>46958</v>
      </c>
      <c r="AZ18924" s="2">
        <v>100</v>
      </c>
      <c r="BA18924" s="2" t="s">
        <v>46958</v>
      </c>
      <c r="BB18924" s="2">
        <v>100</v>
      </c>
    </row>
    <row r="18925" spans="1:54">
      <c r="A18925" s="2" t="s">
        <v>37690</v>
      </c>
      <c r="B18925" s="2" t="s">
        <v>37691</v>
      </c>
      <c r="C18925" s="2">
        <v>7924</v>
      </c>
      <c r="D18925" s="2" t="s">
        <v>162</v>
      </c>
      <c r="E18925" s="2" t="s">
        <v>6549</v>
      </c>
      <c r="G18925" s="2" t="s">
        <v>164</v>
      </c>
      <c r="H18925" s="2" t="s">
        <v>165</v>
      </c>
      <c r="I18925" s="2" t="s">
        <v>994</v>
      </c>
      <c r="J18925" s="2" t="s">
        <v>53</v>
      </c>
      <c r="K18925" s="2">
        <v>1</v>
      </c>
      <c r="L18925" s="2" t="s">
        <v>1865</v>
      </c>
      <c r="M18925" s="2">
        <v>95</v>
      </c>
      <c r="N18925" s="2" t="s">
        <v>11556</v>
      </c>
      <c r="O18925" s="2">
        <v>0.9</v>
      </c>
      <c r="P18925" s="2">
        <v>12283</v>
      </c>
      <c r="Q18925" s="2">
        <v>2000</v>
      </c>
      <c r="R18925" s="2">
        <v>9999</v>
      </c>
      <c r="U18925" s="2" t="s">
        <v>54</v>
      </c>
      <c r="V18925" s="2" t="s">
        <v>240</v>
      </c>
      <c r="AI18925" s="2">
        <v>4</v>
      </c>
      <c r="AJ18925" s="2">
        <v>1.6497599999999999</v>
      </c>
      <c r="AK18925" s="2">
        <v>1.6497599999999999</v>
      </c>
      <c r="AL18925" s="2">
        <v>1.6497599999999999</v>
      </c>
      <c r="AM18925" s="2">
        <v>1.6497599999999999</v>
      </c>
      <c r="AY18925" s="2" t="s">
        <v>46342</v>
      </c>
      <c r="AZ18925" s="2">
        <v>100</v>
      </c>
      <c r="BA18925" s="2" t="s">
        <v>46342</v>
      </c>
      <c r="BB18925" s="2">
        <v>100</v>
      </c>
    </row>
    <row r="18926" spans="1:54">
      <c r="A18926" s="2" t="s">
        <v>37690</v>
      </c>
      <c r="B18926" s="2" t="s">
        <v>37692</v>
      </c>
      <c r="C18926" s="2">
        <v>7924</v>
      </c>
      <c r="D18926" s="2" t="s">
        <v>162</v>
      </c>
      <c r="E18926" s="2" t="s">
        <v>6551</v>
      </c>
      <c r="G18926" s="2" t="s">
        <v>164</v>
      </c>
      <c r="H18926" s="2" t="s">
        <v>165</v>
      </c>
      <c r="I18926" s="2" t="s">
        <v>994</v>
      </c>
      <c r="J18926" s="2" t="s">
        <v>53</v>
      </c>
      <c r="K18926" s="2">
        <v>1</v>
      </c>
      <c r="L18926" s="2" t="s">
        <v>1865</v>
      </c>
      <c r="M18926" s="2">
        <v>95</v>
      </c>
      <c r="N18926" s="2" t="s">
        <v>11556</v>
      </c>
      <c r="O18926" s="2">
        <v>0.9</v>
      </c>
      <c r="P18926" s="2">
        <v>12283</v>
      </c>
      <c r="Q18926" s="2">
        <v>2000</v>
      </c>
      <c r="R18926" s="2">
        <v>9999</v>
      </c>
      <c r="U18926" s="2" t="s">
        <v>54</v>
      </c>
      <c r="V18926" s="2" t="s">
        <v>240</v>
      </c>
      <c r="AI18926" s="2">
        <v>4</v>
      </c>
      <c r="AJ18926" s="2">
        <v>1.6497599999999999</v>
      </c>
      <c r="AK18926" s="2">
        <v>1.6497599999999999</v>
      </c>
      <c r="AL18926" s="2">
        <v>1.6497599999999999</v>
      </c>
      <c r="AM18926" s="2">
        <v>1.6497599999999999</v>
      </c>
      <c r="AY18926" s="2" t="s">
        <v>46342</v>
      </c>
      <c r="AZ18926" s="2">
        <v>100</v>
      </c>
      <c r="BA18926" s="2" t="s">
        <v>46342</v>
      </c>
      <c r="BB18926" s="2">
        <v>100</v>
      </c>
    </row>
    <row r="18927" spans="1:54">
      <c r="A18927" s="2" t="s">
        <v>37690</v>
      </c>
      <c r="B18927" s="2" t="s">
        <v>37693</v>
      </c>
      <c r="C18927" s="2">
        <v>7924</v>
      </c>
      <c r="D18927" s="2" t="s">
        <v>162</v>
      </c>
      <c r="E18927" s="2" t="s">
        <v>6553</v>
      </c>
      <c r="G18927" s="2" t="s">
        <v>164</v>
      </c>
      <c r="H18927" s="2" t="s">
        <v>165</v>
      </c>
      <c r="I18927" s="2" t="s">
        <v>994</v>
      </c>
      <c r="J18927" s="2" t="s">
        <v>53</v>
      </c>
      <c r="K18927" s="2">
        <v>1</v>
      </c>
      <c r="L18927" s="2" t="s">
        <v>1865</v>
      </c>
      <c r="M18927" s="2">
        <v>95</v>
      </c>
      <c r="N18927" s="2" t="s">
        <v>11556</v>
      </c>
      <c r="O18927" s="2">
        <v>0.9</v>
      </c>
      <c r="P18927" s="2">
        <v>12283</v>
      </c>
      <c r="Q18927" s="2">
        <v>2000</v>
      </c>
      <c r="R18927" s="2">
        <v>9999</v>
      </c>
      <c r="U18927" s="2" t="s">
        <v>54</v>
      </c>
      <c r="V18927" s="2" t="s">
        <v>240</v>
      </c>
      <c r="AI18927" s="2">
        <v>4</v>
      </c>
      <c r="AJ18927" s="2">
        <v>1.6497599999999999</v>
      </c>
      <c r="AK18927" s="2">
        <v>1.6497599999999999</v>
      </c>
      <c r="AL18927" s="2">
        <v>1.6497599999999999</v>
      </c>
      <c r="AM18927" s="2">
        <v>1.6497599999999999</v>
      </c>
      <c r="AY18927" s="2" t="s">
        <v>46342</v>
      </c>
      <c r="AZ18927" s="2">
        <v>100</v>
      </c>
      <c r="BA18927" s="2" t="s">
        <v>46342</v>
      </c>
      <c r="BB18927" s="2">
        <v>100</v>
      </c>
    </row>
    <row r="18928" spans="1:54">
      <c r="A18928" s="2" t="s">
        <v>37690</v>
      </c>
      <c r="B18928" s="2" t="s">
        <v>37694</v>
      </c>
      <c r="C18928" s="2">
        <v>7924</v>
      </c>
      <c r="D18928" s="2" t="s">
        <v>162</v>
      </c>
      <c r="E18928" s="2" t="s">
        <v>13178</v>
      </c>
      <c r="G18928" s="2" t="s">
        <v>164</v>
      </c>
      <c r="H18928" s="2" t="s">
        <v>165</v>
      </c>
      <c r="I18928" s="2" t="s">
        <v>994</v>
      </c>
      <c r="J18928" s="2" t="s">
        <v>53</v>
      </c>
      <c r="K18928" s="2">
        <v>1</v>
      </c>
      <c r="L18928" s="2" t="s">
        <v>1865</v>
      </c>
      <c r="M18928" s="2">
        <v>95</v>
      </c>
      <c r="N18928" s="2" t="s">
        <v>11556</v>
      </c>
      <c r="O18928" s="2">
        <v>0.9</v>
      </c>
      <c r="P18928" s="2">
        <v>12283</v>
      </c>
      <c r="Q18928" s="2">
        <v>2000</v>
      </c>
      <c r="R18928" s="2">
        <v>9999</v>
      </c>
      <c r="U18928" s="2" t="s">
        <v>54</v>
      </c>
      <c r="V18928" s="2" t="s">
        <v>240</v>
      </c>
      <c r="AI18928" s="2">
        <v>4</v>
      </c>
      <c r="AJ18928" s="2">
        <v>1.6497599999999999</v>
      </c>
      <c r="AK18928" s="2">
        <v>1.6497599999999999</v>
      </c>
      <c r="AL18928" s="2">
        <v>1.6497599999999999</v>
      </c>
      <c r="AM18928" s="2">
        <v>1.6497599999999999</v>
      </c>
      <c r="AY18928" s="2" t="s">
        <v>46342</v>
      </c>
      <c r="AZ18928" s="2">
        <v>100</v>
      </c>
      <c r="BA18928" s="2" t="s">
        <v>46342</v>
      </c>
      <c r="BB18928" s="2">
        <v>100</v>
      </c>
    </row>
    <row r="18929" spans="1:54">
      <c r="A18929" s="2" t="s">
        <v>37695</v>
      </c>
      <c r="B18929" s="2" t="s">
        <v>37696</v>
      </c>
      <c r="C18929" s="2">
        <v>7925</v>
      </c>
      <c r="D18929" s="2" t="s">
        <v>162</v>
      </c>
      <c r="E18929" s="2" t="s">
        <v>51</v>
      </c>
      <c r="F18929" s="2">
        <v>3985</v>
      </c>
      <c r="G18929" s="2" t="s">
        <v>164</v>
      </c>
      <c r="I18929" s="2" t="s">
        <v>212</v>
      </c>
      <c r="J18929" s="2" t="s">
        <v>67</v>
      </c>
      <c r="K18929" s="2">
        <v>27</v>
      </c>
      <c r="L18929" s="2" t="s">
        <v>2022</v>
      </c>
      <c r="M18929" s="2">
        <v>91</v>
      </c>
      <c r="N18929" s="2" t="s">
        <v>6795</v>
      </c>
      <c r="O18929" s="2">
        <v>83.5</v>
      </c>
      <c r="P18929" s="2">
        <v>12648</v>
      </c>
      <c r="Q18929" s="2">
        <v>2001</v>
      </c>
      <c r="R18929" s="2">
        <v>9999</v>
      </c>
      <c r="U18929" s="2" t="s">
        <v>54</v>
      </c>
      <c r="V18929" s="2" t="s">
        <v>239</v>
      </c>
      <c r="Z18929" s="2" t="s">
        <v>253</v>
      </c>
      <c r="AI18929" s="2">
        <v>0.05</v>
      </c>
      <c r="AJ18929" s="2">
        <v>3.952E-2</v>
      </c>
      <c r="AK18929" s="2">
        <v>3.952E-2</v>
      </c>
      <c r="AL18929" s="2">
        <v>3.952E-2</v>
      </c>
      <c r="AM18929" s="2">
        <v>3.952E-2</v>
      </c>
      <c r="AY18929" s="2" t="s">
        <v>46632</v>
      </c>
      <c r="AZ18929" s="2">
        <v>100</v>
      </c>
      <c r="BA18929" s="2" t="s">
        <v>46632</v>
      </c>
      <c r="BB18929" s="2">
        <v>100</v>
      </c>
    </row>
    <row r="18930" spans="1:54">
      <c r="A18930" s="2" t="s">
        <v>37695</v>
      </c>
      <c r="B18930" s="2" t="s">
        <v>37697</v>
      </c>
      <c r="C18930" s="2">
        <v>7925</v>
      </c>
      <c r="D18930" s="2" t="s">
        <v>162</v>
      </c>
      <c r="E18930" s="2" t="s">
        <v>55</v>
      </c>
      <c r="F18930" s="2">
        <v>3986</v>
      </c>
      <c r="G18930" s="2" t="s">
        <v>164</v>
      </c>
      <c r="I18930" s="2" t="s">
        <v>212</v>
      </c>
      <c r="J18930" s="2" t="s">
        <v>67</v>
      </c>
      <c r="K18930" s="2">
        <v>27</v>
      </c>
      <c r="L18930" s="2" t="s">
        <v>2022</v>
      </c>
      <c r="M18930" s="2">
        <v>91</v>
      </c>
      <c r="N18930" s="2" t="s">
        <v>6795</v>
      </c>
      <c r="O18930" s="2">
        <v>83</v>
      </c>
      <c r="P18930" s="2">
        <v>12652</v>
      </c>
      <c r="Q18930" s="2">
        <v>2001</v>
      </c>
      <c r="R18930" s="2">
        <v>9999</v>
      </c>
      <c r="U18930" s="2" t="s">
        <v>54</v>
      </c>
      <c r="V18930" s="2" t="s">
        <v>239</v>
      </c>
      <c r="Z18930" s="2" t="s">
        <v>253</v>
      </c>
      <c r="AI18930" s="2">
        <v>0.05</v>
      </c>
      <c r="AJ18930" s="2">
        <v>3.354E-2</v>
      </c>
      <c r="AK18930" s="2">
        <v>3.354E-2</v>
      </c>
      <c r="AL18930" s="2">
        <v>3.354E-2</v>
      </c>
      <c r="AM18930" s="2">
        <v>3.354E-2</v>
      </c>
      <c r="AY18930" s="2" t="s">
        <v>46632</v>
      </c>
      <c r="AZ18930" s="2">
        <v>100</v>
      </c>
      <c r="BA18930" s="2" t="s">
        <v>46632</v>
      </c>
      <c r="BB18930" s="2">
        <v>100</v>
      </c>
    </row>
    <row r="18931" spans="1:54">
      <c r="A18931" s="2" t="s">
        <v>37695</v>
      </c>
      <c r="B18931" s="2" t="s">
        <v>37698</v>
      </c>
      <c r="C18931" s="2">
        <v>7925</v>
      </c>
      <c r="D18931" s="2" t="s">
        <v>162</v>
      </c>
      <c r="E18931" s="2" t="s">
        <v>72</v>
      </c>
      <c r="F18931" s="2">
        <v>3987</v>
      </c>
      <c r="G18931" s="2" t="s">
        <v>164</v>
      </c>
      <c r="I18931" s="2" t="s">
        <v>212</v>
      </c>
      <c r="J18931" s="2" t="s">
        <v>67</v>
      </c>
      <c r="K18931" s="2">
        <v>27</v>
      </c>
      <c r="L18931" s="2" t="s">
        <v>2022</v>
      </c>
      <c r="M18931" s="2">
        <v>91</v>
      </c>
      <c r="N18931" s="2" t="s">
        <v>6795</v>
      </c>
      <c r="O18931" s="2">
        <v>82.8</v>
      </c>
      <c r="P18931" s="2">
        <v>12649</v>
      </c>
      <c r="Q18931" s="2">
        <v>2001</v>
      </c>
      <c r="R18931" s="2">
        <v>9999</v>
      </c>
      <c r="U18931" s="2" t="s">
        <v>54</v>
      </c>
      <c r="V18931" s="2" t="s">
        <v>239</v>
      </c>
      <c r="Z18931" s="2" t="s">
        <v>253</v>
      </c>
      <c r="AI18931" s="2">
        <v>0.05</v>
      </c>
      <c r="AJ18931" s="2">
        <v>3.3259999999999998E-2</v>
      </c>
      <c r="AK18931" s="2">
        <v>3.3259999999999998E-2</v>
      </c>
      <c r="AL18931" s="2">
        <v>3.3259999999999998E-2</v>
      </c>
      <c r="AM18931" s="2">
        <v>3.3259999999999998E-2</v>
      </c>
      <c r="AY18931" s="2" t="s">
        <v>46632</v>
      </c>
      <c r="AZ18931" s="2">
        <v>100</v>
      </c>
      <c r="BA18931" s="2" t="s">
        <v>46632</v>
      </c>
      <c r="BB18931" s="2">
        <v>100</v>
      </c>
    </row>
    <row r="18932" spans="1:54">
      <c r="A18932" s="2" t="s">
        <v>37695</v>
      </c>
      <c r="B18932" s="2" t="s">
        <v>37699</v>
      </c>
      <c r="C18932" s="2">
        <v>7925</v>
      </c>
      <c r="D18932" s="2" t="s">
        <v>162</v>
      </c>
      <c r="E18932" s="2" t="s">
        <v>89</v>
      </c>
      <c r="F18932" s="2">
        <v>3988</v>
      </c>
      <c r="G18932" s="2" t="s">
        <v>164</v>
      </c>
      <c r="I18932" s="2" t="s">
        <v>212</v>
      </c>
      <c r="J18932" s="2" t="s">
        <v>67</v>
      </c>
      <c r="K18932" s="2">
        <v>27</v>
      </c>
      <c r="L18932" s="2" t="s">
        <v>2022</v>
      </c>
      <c r="M18932" s="2">
        <v>91</v>
      </c>
      <c r="N18932" s="2" t="s">
        <v>6795</v>
      </c>
      <c r="O18932" s="2">
        <v>83</v>
      </c>
      <c r="P18932" s="2">
        <v>12649</v>
      </c>
      <c r="Q18932" s="2">
        <v>2001</v>
      </c>
      <c r="R18932" s="2">
        <v>9999</v>
      </c>
      <c r="U18932" s="2" t="s">
        <v>54</v>
      </c>
      <c r="V18932" s="2" t="s">
        <v>239</v>
      </c>
      <c r="Z18932" s="2" t="s">
        <v>253</v>
      </c>
      <c r="AI18932" s="2">
        <v>0.05</v>
      </c>
      <c r="AJ18932" s="2">
        <v>3.09E-2</v>
      </c>
      <c r="AK18932" s="2">
        <v>3.09E-2</v>
      </c>
      <c r="AL18932" s="2">
        <v>3.09E-2</v>
      </c>
      <c r="AM18932" s="2">
        <v>3.09E-2</v>
      </c>
      <c r="AY18932" s="2" t="s">
        <v>46632</v>
      </c>
      <c r="AZ18932" s="2">
        <v>100</v>
      </c>
      <c r="BA18932" s="2" t="s">
        <v>46632</v>
      </c>
      <c r="BB18932" s="2">
        <v>100</v>
      </c>
    </row>
    <row r="18933" spans="1:54">
      <c r="A18933" s="2" t="s">
        <v>37695</v>
      </c>
      <c r="B18933" s="2" t="s">
        <v>37700</v>
      </c>
      <c r="C18933" s="2">
        <v>7925</v>
      </c>
      <c r="D18933" s="2" t="s">
        <v>162</v>
      </c>
      <c r="E18933" s="2" t="s">
        <v>73</v>
      </c>
      <c r="F18933" s="2">
        <v>3989</v>
      </c>
      <c r="G18933" s="2" t="s">
        <v>164</v>
      </c>
      <c r="I18933" s="2" t="s">
        <v>212</v>
      </c>
      <c r="J18933" s="2" t="s">
        <v>67</v>
      </c>
      <c r="K18933" s="2">
        <v>27</v>
      </c>
      <c r="L18933" s="2" t="s">
        <v>2022</v>
      </c>
      <c r="M18933" s="2">
        <v>91</v>
      </c>
      <c r="N18933" s="2" t="s">
        <v>6795</v>
      </c>
      <c r="O18933" s="2">
        <v>84.2</v>
      </c>
      <c r="P18933" s="2">
        <v>12650</v>
      </c>
      <c r="Q18933" s="2">
        <v>2001</v>
      </c>
      <c r="R18933" s="2">
        <v>9999</v>
      </c>
      <c r="U18933" s="2" t="s">
        <v>54</v>
      </c>
      <c r="V18933" s="2" t="s">
        <v>239</v>
      </c>
      <c r="Z18933" s="2" t="s">
        <v>253</v>
      </c>
      <c r="AI18933" s="2">
        <v>0.05</v>
      </c>
      <c r="AJ18933" s="2">
        <v>3.6929999999999998E-2</v>
      </c>
      <c r="AK18933" s="2">
        <v>3.6929999999999998E-2</v>
      </c>
      <c r="AL18933" s="2">
        <v>3.6929999999999998E-2</v>
      </c>
      <c r="AM18933" s="2">
        <v>3.6929999999999998E-2</v>
      </c>
      <c r="AY18933" s="2" t="s">
        <v>46632</v>
      </c>
      <c r="AZ18933" s="2">
        <v>100</v>
      </c>
      <c r="BA18933" s="2" t="s">
        <v>46632</v>
      </c>
      <c r="BB18933" s="2">
        <v>100</v>
      </c>
    </row>
    <row r="18934" spans="1:54">
      <c r="A18934" s="2" t="s">
        <v>37695</v>
      </c>
      <c r="B18934" s="2" t="s">
        <v>37701</v>
      </c>
      <c r="C18934" s="2">
        <v>7925</v>
      </c>
      <c r="D18934" s="2" t="s">
        <v>162</v>
      </c>
      <c r="E18934" s="2" t="s">
        <v>92</v>
      </c>
      <c r="F18934" s="2">
        <v>3990</v>
      </c>
      <c r="G18934" s="2" t="s">
        <v>164</v>
      </c>
      <c r="I18934" s="2" t="s">
        <v>212</v>
      </c>
      <c r="J18934" s="2" t="s">
        <v>67</v>
      </c>
      <c r="K18934" s="2">
        <v>27</v>
      </c>
      <c r="L18934" s="2" t="s">
        <v>2022</v>
      </c>
      <c r="M18934" s="2">
        <v>91</v>
      </c>
      <c r="N18934" s="2" t="s">
        <v>6795</v>
      </c>
      <c r="O18934" s="2">
        <v>83.6</v>
      </c>
      <c r="P18934" s="2">
        <v>12651</v>
      </c>
      <c r="Q18934" s="2">
        <v>2001</v>
      </c>
      <c r="R18934" s="2">
        <v>9999</v>
      </c>
      <c r="U18934" s="2" t="s">
        <v>54</v>
      </c>
      <c r="V18934" s="2" t="s">
        <v>239</v>
      </c>
      <c r="Z18934" s="2" t="s">
        <v>253</v>
      </c>
      <c r="AI18934" s="2">
        <v>0.05</v>
      </c>
      <c r="AJ18934" s="2">
        <v>3.2779999999999997E-2</v>
      </c>
      <c r="AK18934" s="2">
        <v>3.2779999999999997E-2</v>
      </c>
      <c r="AL18934" s="2">
        <v>3.2779999999999997E-2</v>
      </c>
      <c r="AM18934" s="2">
        <v>3.2779999999999997E-2</v>
      </c>
      <c r="AY18934" s="2" t="s">
        <v>46632</v>
      </c>
      <c r="AZ18934" s="2">
        <v>100</v>
      </c>
      <c r="BA18934" s="2" t="s">
        <v>46632</v>
      </c>
      <c r="BB18934" s="2">
        <v>100</v>
      </c>
    </row>
    <row r="18935" spans="1:54">
      <c r="A18935" s="2" t="s">
        <v>37695</v>
      </c>
      <c r="B18935" s="2" t="s">
        <v>37702</v>
      </c>
      <c r="C18935" s="2">
        <v>7925</v>
      </c>
      <c r="D18935" s="2" t="s">
        <v>162</v>
      </c>
      <c r="E18935" s="2" t="s">
        <v>87</v>
      </c>
      <c r="G18935" s="2" t="s">
        <v>164</v>
      </c>
      <c r="H18935" s="2" t="s">
        <v>165</v>
      </c>
      <c r="I18935" s="2" t="s">
        <v>212</v>
      </c>
      <c r="J18935" s="2" t="s">
        <v>67</v>
      </c>
      <c r="K18935" s="2">
        <v>27</v>
      </c>
      <c r="L18935" s="2" t="s">
        <v>2022</v>
      </c>
      <c r="M18935" s="2">
        <v>91</v>
      </c>
      <c r="N18935" s="2" t="s">
        <v>6795</v>
      </c>
      <c r="O18935" s="2">
        <v>2</v>
      </c>
      <c r="P18935" s="2">
        <v>12283</v>
      </c>
      <c r="Q18935" s="2">
        <v>2002</v>
      </c>
      <c r="R18935" s="2">
        <v>9999</v>
      </c>
      <c r="U18935" s="2" t="s">
        <v>54</v>
      </c>
      <c r="V18935" s="2" t="s">
        <v>240</v>
      </c>
      <c r="AJ18935" s="2">
        <v>1.6497599999999999</v>
      </c>
      <c r="AK18935" s="2">
        <v>1.6497599999999999</v>
      </c>
      <c r="AL18935" s="2">
        <v>1.6497599999999999</v>
      </c>
      <c r="AM18935" s="2">
        <v>1.6497599999999999</v>
      </c>
      <c r="AY18935" s="2" t="s">
        <v>46632</v>
      </c>
      <c r="AZ18935" s="2">
        <v>100</v>
      </c>
      <c r="BA18935" s="2" t="s">
        <v>46632</v>
      </c>
      <c r="BB18935" s="2">
        <v>100</v>
      </c>
    </row>
    <row r="18936" spans="1:54">
      <c r="A18936" s="2" t="s">
        <v>37703</v>
      </c>
      <c r="B18936" s="2" t="s">
        <v>37704</v>
      </c>
      <c r="C18936" s="2">
        <v>7926</v>
      </c>
      <c r="D18936" s="2" t="s">
        <v>162</v>
      </c>
      <c r="E18936" s="2" t="s">
        <v>508</v>
      </c>
      <c r="G18936" s="2" t="s">
        <v>164</v>
      </c>
      <c r="H18936" s="2" t="s">
        <v>165</v>
      </c>
      <c r="I18936" s="2" t="s">
        <v>221</v>
      </c>
      <c r="J18936" s="2" t="s">
        <v>97</v>
      </c>
      <c r="K18936" s="2">
        <v>19</v>
      </c>
      <c r="L18936" s="2" t="s">
        <v>4882</v>
      </c>
      <c r="M18936" s="2">
        <v>43</v>
      </c>
      <c r="N18936" s="2" t="s">
        <v>4883</v>
      </c>
      <c r="O18936" s="2">
        <v>1.8</v>
      </c>
      <c r="P18936" s="2">
        <v>10745</v>
      </c>
      <c r="Q18936" s="2">
        <v>2002</v>
      </c>
      <c r="R18936" s="2">
        <v>9999</v>
      </c>
      <c r="U18936" s="2" t="s">
        <v>54</v>
      </c>
      <c r="V18936" s="2" t="s">
        <v>240</v>
      </c>
      <c r="AI18936" s="2">
        <v>2.5</v>
      </c>
      <c r="AJ18936" s="2">
        <v>1.6497599999999999</v>
      </c>
      <c r="AK18936" s="2">
        <v>1.6497599999999999</v>
      </c>
      <c r="AL18936" s="2">
        <v>1.6497599999999999</v>
      </c>
      <c r="AM18936" s="2">
        <v>1.6497599999999999</v>
      </c>
      <c r="AY18936" s="2" t="s">
        <v>51775</v>
      </c>
      <c r="AZ18936" s="2">
        <v>100</v>
      </c>
      <c r="BA18936" s="2" t="s">
        <v>51775</v>
      </c>
      <c r="BB18936" s="2">
        <v>100</v>
      </c>
    </row>
    <row r="18937" spans="1:54">
      <c r="A18937" s="2" t="s">
        <v>37703</v>
      </c>
      <c r="B18937" s="2" t="s">
        <v>37705</v>
      </c>
      <c r="C18937" s="2">
        <v>7926</v>
      </c>
      <c r="D18937" s="2" t="s">
        <v>162</v>
      </c>
      <c r="E18937" s="2" t="s">
        <v>516</v>
      </c>
      <c r="G18937" s="2" t="s">
        <v>164</v>
      </c>
      <c r="H18937" s="2" t="s">
        <v>165</v>
      </c>
      <c r="I18937" s="2" t="s">
        <v>221</v>
      </c>
      <c r="J18937" s="2" t="s">
        <v>97</v>
      </c>
      <c r="K18937" s="2">
        <v>19</v>
      </c>
      <c r="L18937" s="2" t="s">
        <v>4882</v>
      </c>
      <c r="M18937" s="2">
        <v>43</v>
      </c>
      <c r="N18937" s="2" t="s">
        <v>4883</v>
      </c>
      <c r="O18937" s="2">
        <v>1.8</v>
      </c>
      <c r="P18937" s="2">
        <v>10745</v>
      </c>
      <c r="Q18937" s="2">
        <v>2002</v>
      </c>
      <c r="R18937" s="2">
        <v>9999</v>
      </c>
      <c r="U18937" s="2" t="s">
        <v>54</v>
      </c>
      <c r="V18937" s="2" t="s">
        <v>240</v>
      </c>
      <c r="AI18937" s="2">
        <v>2.5</v>
      </c>
      <c r="AJ18937" s="2">
        <v>1.6497599999999999</v>
      </c>
      <c r="AK18937" s="2">
        <v>1.6497599999999999</v>
      </c>
      <c r="AL18937" s="2">
        <v>1.6497599999999999</v>
      </c>
      <c r="AM18937" s="2">
        <v>1.6497599999999999</v>
      </c>
      <c r="AY18937" s="2" t="s">
        <v>51775</v>
      </c>
      <c r="AZ18937" s="2">
        <v>100</v>
      </c>
      <c r="BA18937" s="2" t="s">
        <v>51775</v>
      </c>
      <c r="BB18937" s="2">
        <v>100</v>
      </c>
    </row>
    <row r="18938" spans="1:54">
      <c r="A18938" s="2" t="s">
        <v>37706</v>
      </c>
      <c r="B18938" s="2" t="s">
        <v>37707</v>
      </c>
      <c r="C18938" s="2">
        <v>7927</v>
      </c>
      <c r="D18938" s="2" t="s">
        <v>162</v>
      </c>
      <c r="E18938" s="2" t="s">
        <v>51</v>
      </c>
      <c r="G18938" s="2" t="s">
        <v>168</v>
      </c>
      <c r="I18938" s="2" t="s">
        <v>994</v>
      </c>
      <c r="J18938" s="2" t="s">
        <v>1657</v>
      </c>
      <c r="K18938" s="2">
        <v>47</v>
      </c>
      <c r="L18938" s="2" t="s">
        <v>1631</v>
      </c>
      <c r="M18938" s="2">
        <v>1</v>
      </c>
      <c r="N18938" s="2" t="s">
        <v>1658</v>
      </c>
      <c r="O18938" s="2">
        <v>0.7</v>
      </c>
      <c r="P18938" s="2">
        <v>0</v>
      </c>
      <c r="Q18938" s="2">
        <v>2000</v>
      </c>
      <c r="R18938" s="2">
        <v>9999</v>
      </c>
      <c r="U18938" s="2" t="s">
        <v>54</v>
      </c>
      <c r="V18938" s="2" t="s">
        <v>241</v>
      </c>
      <c r="AJ18938" s="2">
        <v>0</v>
      </c>
      <c r="AK18938" s="2">
        <v>0</v>
      </c>
      <c r="AL18938" s="2">
        <v>0</v>
      </c>
      <c r="AM18938" s="2">
        <v>0</v>
      </c>
      <c r="AY18938" s="2" t="s">
        <v>46342</v>
      </c>
      <c r="AZ18938" s="2">
        <v>100</v>
      </c>
      <c r="BA18938" s="2" t="s">
        <v>46342</v>
      </c>
      <c r="BB18938" s="2">
        <v>100</v>
      </c>
    </row>
    <row r="18939" spans="1:54">
      <c r="A18939" s="2" t="s">
        <v>37706</v>
      </c>
      <c r="B18939" s="2" t="s">
        <v>37708</v>
      </c>
      <c r="C18939" s="2">
        <v>7927</v>
      </c>
      <c r="D18939" s="2" t="s">
        <v>162</v>
      </c>
      <c r="E18939" s="2" t="s">
        <v>55</v>
      </c>
      <c r="G18939" s="2" t="s">
        <v>168</v>
      </c>
      <c r="I18939" s="2" t="s">
        <v>994</v>
      </c>
      <c r="J18939" s="2" t="s">
        <v>1657</v>
      </c>
      <c r="K18939" s="2">
        <v>47</v>
      </c>
      <c r="L18939" s="2" t="s">
        <v>1631</v>
      </c>
      <c r="M18939" s="2">
        <v>1</v>
      </c>
      <c r="N18939" s="2" t="s">
        <v>1658</v>
      </c>
      <c r="O18939" s="2">
        <v>0.7</v>
      </c>
      <c r="P18939" s="2">
        <v>0</v>
      </c>
      <c r="Q18939" s="2">
        <v>2000</v>
      </c>
      <c r="R18939" s="2">
        <v>9999</v>
      </c>
      <c r="U18939" s="2" t="s">
        <v>54</v>
      </c>
      <c r="V18939" s="2" t="s">
        <v>241</v>
      </c>
      <c r="AJ18939" s="2">
        <v>0</v>
      </c>
      <c r="AK18939" s="2">
        <v>0</v>
      </c>
      <c r="AL18939" s="2">
        <v>0</v>
      </c>
      <c r="AM18939" s="2">
        <v>0</v>
      </c>
      <c r="AY18939" s="2" t="s">
        <v>46342</v>
      </c>
      <c r="AZ18939" s="2">
        <v>100</v>
      </c>
      <c r="BA18939" s="2" t="s">
        <v>46342</v>
      </c>
      <c r="BB18939" s="2">
        <v>100</v>
      </c>
    </row>
    <row r="18940" spans="1:54">
      <c r="A18940" s="2" t="s">
        <v>37706</v>
      </c>
      <c r="B18940" s="2" t="s">
        <v>37709</v>
      </c>
      <c r="C18940" s="2">
        <v>7927</v>
      </c>
      <c r="D18940" s="2" t="s">
        <v>162</v>
      </c>
      <c r="E18940" s="2" t="s">
        <v>72</v>
      </c>
      <c r="G18940" s="2" t="s">
        <v>168</v>
      </c>
      <c r="I18940" s="2" t="s">
        <v>994</v>
      </c>
      <c r="J18940" s="2" t="s">
        <v>1657</v>
      </c>
      <c r="K18940" s="2">
        <v>47</v>
      </c>
      <c r="L18940" s="2" t="s">
        <v>1631</v>
      </c>
      <c r="M18940" s="2">
        <v>1</v>
      </c>
      <c r="N18940" s="2" t="s">
        <v>1658</v>
      </c>
      <c r="O18940" s="2">
        <v>0.7</v>
      </c>
      <c r="P18940" s="2">
        <v>0</v>
      </c>
      <c r="Q18940" s="2">
        <v>2000</v>
      </c>
      <c r="R18940" s="2">
        <v>9999</v>
      </c>
      <c r="U18940" s="2" t="s">
        <v>54</v>
      </c>
      <c r="V18940" s="2" t="s">
        <v>241</v>
      </c>
      <c r="AJ18940" s="2">
        <v>0</v>
      </c>
      <c r="AK18940" s="2">
        <v>0</v>
      </c>
      <c r="AL18940" s="2">
        <v>0</v>
      </c>
      <c r="AM18940" s="2">
        <v>0</v>
      </c>
      <c r="AY18940" s="2" t="s">
        <v>46342</v>
      </c>
      <c r="AZ18940" s="2">
        <v>100</v>
      </c>
      <c r="BA18940" s="2" t="s">
        <v>46342</v>
      </c>
      <c r="BB18940" s="2">
        <v>100</v>
      </c>
    </row>
    <row r="18941" spans="1:54">
      <c r="A18941" s="2" t="s">
        <v>37710</v>
      </c>
      <c r="B18941" s="2" t="s">
        <v>37711</v>
      </c>
      <c r="C18941" s="2">
        <v>7928</v>
      </c>
      <c r="D18941" s="2" t="s">
        <v>162</v>
      </c>
      <c r="E18941" s="2" t="s">
        <v>51</v>
      </c>
      <c r="F18941" s="2">
        <v>3383</v>
      </c>
      <c r="G18941" s="2" t="s">
        <v>164</v>
      </c>
      <c r="I18941" s="2" t="s">
        <v>816</v>
      </c>
      <c r="J18941" s="2" t="s">
        <v>817</v>
      </c>
      <c r="K18941" s="2">
        <v>20</v>
      </c>
      <c r="L18941" s="2" t="s">
        <v>4027</v>
      </c>
      <c r="M18941" s="2">
        <v>121</v>
      </c>
      <c r="N18941" s="2" t="s">
        <v>5371</v>
      </c>
      <c r="O18941" s="2">
        <v>75.7</v>
      </c>
      <c r="P18941" s="2">
        <v>14289</v>
      </c>
      <c r="Q18941" s="2">
        <v>2003</v>
      </c>
      <c r="R18941" s="2">
        <v>9999</v>
      </c>
      <c r="U18941" s="2" t="s">
        <v>54</v>
      </c>
      <c r="V18941" s="2" t="s">
        <v>236</v>
      </c>
      <c r="Z18941" s="2" t="s">
        <v>251</v>
      </c>
      <c r="AI18941" s="2">
        <v>3</v>
      </c>
      <c r="AJ18941" s="2">
        <v>2.6530000000000001E-2</v>
      </c>
      <c r="AK18941" s="2">
        <v>2.6530000000000001E-2</v>
      </c>
      <c r="AL18941" s="2">
        <v>2.6530000000000001E-2</v>
      </c>
      <c r="AM18941" s="2">
        <v>2.6530000000000001E-2</v>
      </c>
      <c r="AY18941" s="2" t="s">
        <v>46384</v>
      </c>
      <c r="AZ18941" s="2">
        <v>100</v>
      </c>
      <c r="BA18941" s="2" t="s">
        <v>46328</v>
      </c>
      <c r="BB18941" s="2">
        <v>100</v>
      </c>
    </row>
    <row r="18942" spans="1:54">
      <c r="A18942" s="2" t="s">
        <v>37712</v>
      </c>
      <c r="B18942" s="2" t="s">
        <v>37713</v>
      </c>
      <c r="C18942" s="2">
        <v>7929</v>
      </c>
      <c r="D18942" s="2" t="s">
        <v>162</v>
      </c>
      <c r="E18942" s="2" t="s">
        <v>51</v>
      </c>
      <c r="F18942" s="2">
        <v>3391</v>
      </c>
      <c r="G18942" s="2" t="s">
        <v>164</v>
      </c>
      <c r="I18942" s="2" t="s">
        <v>816</v>
      </c>
      <c r="J18942" s="2" t="s">
        <v>817</v>
      </c>
      <c r="K18942" s="2">
        <v>20</v>
      </c>
      <c r="L18942" s="2" t="s">
        <v>2631</v>
      </c>
      <c r="M18942" s="2">
        <v>91</v>
      </c>
      <c r="N18942" s="2" t="s">
        <v>36704</v>
      </c>
      <c r="O18942" s="2">
        <v>79.5</v>
      </c>
      <c r="P18942" s="2">
        <v>13847</v>
      </c>
      <c r="Q18942" s="2">
        <v>2003</v>
      </c>
      <c r="R18942" s="2">
        <v>9999</v>
      </c>
      <c r="U18942" s="2" t="s">
        <v>54</v>
      </c>
      <c r="V18942" s="2" t="s">
        <v>236</v>
      </c>
      <c r="Z18942" s="2" t="s">
        <v>143</v>
      </c>
      <c r="AI18942" s="2">
        <v>3</v>
      </c>
      <c r="AJ18942" s="2">
        <v>2.5420000000000002E-2</v>
      </c>
      <c r="AK18942" s="2">
        <v>2.5420000000000002E-2</v>
      </c>
      <c r="AL18942" s="2">
        <v>2.5420000000000002E-2</v>
      </c>
      <c r="AM18942" s="2">
        <v>2.5420000000000002E-2</v>
      </c>
      <c r="AY18942" s="2" t="s">
        <v>46384</v>
      </c>
      <c r="AZ18942" s="2">
        <v>100</v>
      </c>
      <c r="BA18942" s="2" t="s">
        <v>46328</v>
      </c>
      <c r="BB18942" s="2">
        <v>100</v>
      </c>
    </row>
    <row r="18943" spans="1:54">
      <c r="A18943" s="2" t="s">
        <v>37712</v>
      </c>
      <c r="B18943" s="2" t="s">
        <v>37714</v>
      </c>
      <c r="C18943" s="2">
        <v>7929</v>
      </c>
      <c r="D18943" s="2" t="s">
        <v>162</v>
      </c>
      <c r="E18943" s="2" t="s">
        <v>55</v>
      </c>
      <c r="F18943" s="2">
        <v>3392</v>
      </c>
      <c r="G18943" s="2" t="s">
        <v>164</v>
      </c>
      <c r="I18943" s="2" t="s">
        <v>816</v>
      </c>
      <c r="J18943" s="2" t="s">
        <v>817</v>
      </c>
      <c r="K18943" s="2">
        <v>20</v>
      </c>
      <c r="L18943" s="2" t="s">
        <v>2631</v>
      </c>
      <c r="M18943" s="2">
        <v>91</v>
      </c>
      <c r="N18943" s="2" t="s">
        <v>36704</v>
      </c>
      <c r="O18943" s="2">
        <v>78.599999999999994</v>
      </c>
      <c r="P18943" s="2">
        <v>13843</v>
      </c>
      <c r="Q18943" s="2">
        <v>2003</v>
      </c>
      <c r="R18943" s="2">
        <v>9999</v>
      </c>
      <c r="U18943" s="2" t="s">
        <v>54</v>
      </c>
      <c r="V18943" s="2" t="s">
        <v>236</v>
      </c>
      <c r="Z18943" s="2" t="s">
        <v>143</v>
      </c>
      <c r="AI18943" s="2">
        <v>3</v>
      </c>
      <c r="AJ18943" s="2">
        <v>2.7490000000000001E-2</v>
      </c>
      <c r="AK18943" s="2">
        <v>2.7490000000000001E-2</v>
      </c>
      <c r="AL18943" s="2">
        <v>2.7490000000000001E-2</v>
      </c>
      <c r="AM18943" s="2">
        <v>2.7490000000000001E-2</v>
      </c>
      <c r="AY18943" s="2" t="s">
        <v>46384</v>
      </c>
      <c r="AZ18943" s="2">
        <v>100</v>
      </c>
      <c r="BA18943" s="2" t="s">
        <v>46328</v>
      </c>
      <c r="BB18943" s="2">
        <v>100</v>
      </c>
    </row>
    <row r="18944" spans="1:54">
      <c r="A18944" s="2" t="s">
        <v>37712</v>
      </c>
      <c r="B18944" s="2" t="s">
        <v>37715</v>
      </c>
      <c r="C18944" s="2">
        <v>7929</v>
      </c>
      <c r="D18944" s="2" t="s">
        <v>162</v>
      </c>
      <c r="E18944" s="2" t="s">
        <v>72</v>
      </c>
      <c r="F18944" s="2">
        <v>3393</v>
      </c>
      <c r="G18944" s="2" t="s">
        <v>164</v>
      </c>
      <c r="I18944" s="2" t="s">
        <v>816</v>
      </c>
      <c r="J18944" s="2" t="s">
        <v>817</v>
      </c>
      <c r="K18944" s="2">
        <v>20</v>
      </c>
      <c r="L18944" s="2" t="s">
        <v>2631</v>
      </c>
      <c r="M18944" s="2">
        <v>91</v>
      </c>
      <c r="N18944" s="2" t="s">
        <v>36704</v>
      </c>
      <c r="O18944" s="2">
        <v>77.3</v>
      </c>
      <c r="P18944" s="2">
        <v>13842</v>
      </c>
      <c r="Q18944" s="2">
        <v>2003</v>
      </c>
      <c r="R18944" s="2">
        <v>9999</v>
      </c>
      <c r="U18944" s="2" t="s">
        <v>54</v>
      </c>
      <c r="V18944" s="2" t="s">
        <v>236</v>
      </c>
      <c r="Z18944" s="2" t="s">
        <v>143</v>
      </c>
      <c r="AI18944" s="2">
        <v>3</v>
      </c>
      <c r="AJ18944" s="2">
        <v>2.564E-2</v>
      </c>
      <c r="AK18944" s="2">
        <v>2.564E-2</v>
      </c>
      <c r="AL18944" s="2">
        <v>2.564E-2</v>
      </c>
      <c r="AM18944" s="2">
        <v>2.564E-2</v>
      </c>
      <c r="AY18944" s="2" t="s">
        <v>46384</v>
      </c>
      <c r="AZ18944" s="2">
        <v>100</v>
      </c>
      <c r="BA18944" s="2" t="s">
        <v>46328</v>
      </c>
      <c r="BB18944" s="2">
        <v>100</v>
      </c>
    </row>
    <row r="18945" spans="1:54">
      <c r="A18945" s="2" t="s">
        <v>37712</v>
      </c>
      <c r="B18945" s="2" t="s">
        <v>37716</v>
      </c>
      <c r="C18945" s="2">
        <v>7929</v>
      </c>
      <c r="D18945" s="2" t="s">
        <v>162</v>
      </c>
      <c r="E18945" s="2" t="s">
        <v>89</v>
      </c>
      <c r="F18945" s="2">
        <v>3394</v>
      </c>
      <c r="G18945" s="2" t="s">
        <v>164</v>
      </c>
      <c r="I18945" s="2" t="s">
        <v>816</v>
      </c>
      <c r="J18945" s="2" t="s">
        <v>817</v>
      </c>
      <c r="K18945" s="2">
        <v>20</v>
      </c>
      <c r="L18945" s="2" t="s">
        <v>2631</v>
      </c>
      <c r="M18945" s="2">
        <v>91</v>
      </c>
      <c r="N18945" s="2" t="s">
        <v>36704</v>
      </c>
      <c r="O18945" s="2">
        <v>77.5</v>
      </c>
      <c r="P18945" s="2">
        <v>13841</v>
      </c>
      <c r="Q18945" s="2">
        <v>2003</v>
      </c>
      <c r="R18945" s="2">
        <v>9999</v>
      </c>
      <c r="U18945" s="2" t="s">
        <v>54</v>
      </c>
      <c r="V18945" s="2" t="s">
        <v>236</v>
      </c>
      <c r="Z18945" s="2" t="s">
        <v>143</v>
      </c>
      <c r="AI18945" s="2">
        <v>3</v>
      </c>
      <c r="AJ18945" s="2">
        <v>3.0200000000000001E-2</v>
      </c>
      <c r="AK18945" s="2">
        <v>3.0200000000000001E-2</v>
      </c>
      <c r="AL18945" s="2">
        <v>3.0200000000000001E-2</v>
      </c>
      <c r="AM18945" s="2">
        <v>3.0200000000000001E-2</v>
      </c>
      <c r="AY18945" s="2" t="s">
        <v>46384</v>
      </c>
      <c r="AZ18945" s="2">
        <v>100</v>
      </c>
      <c r="BA18945" s="2" t="s">
        <v>46328</v>
      </c>
      <c r="BB18945" s="2">
        <v>100</v>
      </c>
    </row>
    <row r="18946" spans="1:54">
      <c r="A18946" s="2" t="s">
        <v>37717</v>
      </c>
      <c r="B18946" s="2" t="s">
        <v>37718</v>
      </c>
      <c r="C18946" s="2">
        <v>7930</v>
      </c>
      <c r="D18946" s="2" t="s">
        <v>162</v>
      </c>
      <c r="E18946" s="2" t="s">
        <v>3794</v>
      </c>
      <c r="G18946" s="2" t="s">
        <v>164</v>
      </c>
      <c r="I18946" s="2" t="s">
        <v>816</v>
      </c>
      <c r="J18946" s="2" t="s">
        <v>817</v>
      </c>
      <c r="K18946" s="2">
        <v>20</v>
      </c>
      <c r="L18946" s="2" t="s">
        <v>1825</v>
      </c>
      <c r="M18946" s="2">
        <v>167</v>
      </c>
      <c r="N18946" s="2" t="s">
        <v>5392</v>
      </c>
      <c r="O18946" s="2">
        <v>6</v>
      </c>
      <c r="P18946" s="2">
        <v>11477</v>
      </c>
      <c r="Q18946" s="2">
        <v>2002</v>
      </c>
      <c r="R18946" s="2">
        <v>9999</v>
      </c>
      <c r="U18946" s="2" t="s">
        <v>58</v>
      </c>
      <c r="V18946" s="2" t="s">
        <v>236</v>
      </c>
      <c r="AI18946" s="2">
        <v>3</v>
      </c>
      <c r="AJ18946" s="2">
        <v>0.23894000000000001</v>
      </c>
      <c r="AK18946" s="2">
        <v>0.23894000000000001</v>
      </c>
      <c r="AL18946" s="2">
        <v>0.23894000000000001</v>
      </c>
      <c r="AM18946" s="2">
        <v>0.23894000000000001</v>
      </c>
      <c r="AY18946" s="2" t="s">
        <v>47018</v>
      </c>
      <c r="AZ18946" s="2">
        <v>100</v>
      </c>
      <c r="BA18946" s="2" t="s">
        <v>47018</v>
      </c>
      <c r="BB18946" s="2">
        <v>100</v>
      </c>
    </row>
    <row r="18947" spans="1:54">
      <c r="A18947" s="2" t="s">
        <v>37717</v>
      </c>
      <c r="B18947" s="2" t="s">
        <v>37719</v>
      </c>
      <c r="C18947" s="2">
        <v>7930</v>
      </c>
      <c r="D18947" s="2" t="s">
        <v>162</v>
      </c>
      <c r="E18947" s="2" t="s">
        <v>13585</v>
      </c>
      <c r="G18947" s="2" t="s">
        <v>164</v>
      </c>
      <c r="I18947" s="2" t="s">
        <v>816</v>
      </c>
      <c r="J18947" s="2" t="s">
        <v>817</v>
      </c>
      <c r="K18947" s="2">
        <v>20</v>
      </c>
      <c r="L18947" s="2" t="s">
        <v>1825</v>
      </c>
      <c r="M18947" s="2">
        <v>167</v>
      </c>
      <c r="N18947" s="2" t="s">
        <v>5392</v>
      </c>
      <c r="O18947" s="2">
        <v>6</v>
      </c>
      <c r="P18947" s="2">
        <v>11484</v>
      </c>
      <c r="Q18947" s="2">
        <v>2002</v>
      </c>
      <c r="R18947" s="2">
        <v>9999</v>
      </c>
      <c r="U18947" s="2" t="s">
        <v>58</v>
      </c>
      <c r="V18947" s="2" t="s">
        <v>236</v>
      </c>
      <c r="AI18947" s="2">
        <v>3</v>
      </c>
      <c r="AJ18947" s="2">
        <v>0.23894000000000001</v>
      </c>
      <c r="AK18947" s="2">
        <v>0.23894000000000001</v>
      </c>
      <c r="AL18947" s="2">
        <v>0.23894000000000001</v>
      </c>
      <c r="AM18947" s="2">
        <v>0.23894000000000001</v>
      </c>
      <c r="AY18947" s="2" t="s">
        <v>47018</v>
      </c>
      <c r="AZ18947" s="2">
        <v>100</v>
      </c>
      <c r="BA18947" s="2" t="s">
        <v>47018</v>
      </c>
      <c r="BB18947" s="2">
        <v>100</v>
      </c>
    </row>
    <row r="18948" spans="1:54">
      <c r="A18948" s="2" t="s">
        <v>37720</v>
      </c>
      <c r="B18948" s="2" t="s">
        <v>37721</v>
      </c>
      <c r="C18948" s="2">
        <v>7931</v>
      </c>
      <c r="D18948" s="2" t="s">
        <v>162</v>
      </c>
      <c r="E18948" s="2" t="s">
        <v>51</v>
      </c>
      <c r="F18948" s="2">
        <v>3106</v>
      </c>
      <c r="G18948" s="2" t="s">
        <v>166</v>
      </c>
      <c r="I18948" s="2" t="s">
        <v>867</v>
      </c>
      <c r="J18948" s="2" t="s">
        <v>868</v>
      </c>
      <c r="K18948" s="2">
        <v>41</v>
      </c>
      <c r="L18948" s="2" t="s">
        <v>19410</v>
      </c>
      <c r="M18948" s="2">
        <v>49</v>
      </c>
      <c r="N18948" s="2" t="s">
        <v>19411</v>
      </c>
      <c r="O18948" s="2">
        <v>173</v>
      </c>
      <c r="P18948" s="2">
        <v>7050</v>
      </c>
      <c r="Q18948" s="2">
        <v>2003</v>
      </c>
      <c r="R18948" s="2">
        <v>9999</v>
      </c>
      <c r="U18948" s="2" t="s">
        <v>54</v>
      </c>
      <c r="V18948" s="2" t="s">
        <v>236</v>
      </c>
      <c r="Z18948" s="2" t="s">
        <v>251</v>
      </c>
      <c r="AA18948" s="2" t="s">
        <v>63</v>
      </c>
      <c r="AJ18948" s="2">
        <v>8.3700000000000007E-3</v>
      </c>
      <c r="AK18948" s="2">
        <v>8.3700000000000007E-3</v>
      </c>
      <c r="AL18948" s="2">
        <v>8.3700000000000007E-3</v>
      </c>
      <c r="AM18948" s="2">
        <v>8.3700000000000007E-3</v>
      </c>
      <c r="AY18948" s="2" t="s">
        <v>46598</v>
      </c>
      <c r="AZ18948" s="2">
        <v>100</v>
      </c>
      <c r="BA18948" s="2" t="s">
        <v>46598</v>
      </c>
      <c r="BB18948" s="2">
        <v>100</v>
      </c>
    </row>
    <row r="18949" spans="1:54">
      <c r="A18949" s="2" t="s">
        <v>37720</v>
      </c>
      <c r="B18949" s="2" t="s">
        <v>37722</v>
      </c>
      <c r="C18949" s="2">
        <v>7931</v>
      </c>
      <c r="D18949" s="2" t="s">
        <v>162</v>
      </c>
      <c r="E18949" s="2" t="s">
        <v>55</v>
      </c>
      <c r="F18949" s="2">
        <v>3106</v>
      </c>
      <c r="G18949" s="2" t="s">
        <v>166</v>
      </c>
      <c r="I18949" s="2" t="s">
        <v>867</v>
      </c>
      <c r="J18949" s="2" t="s">
        <v>868</v>
      </c>
      <c r="K18949" s="2">
        <v>41</v>
      </c>
      <c r="L18949" s="2" t="s">
        <v>19410</v>
      </c>
      <c r="M18949" s="2">
        <v>49</v>
      </c>
      <c r="N18949" s="2" t="s">
        <v>19411</v>
      </c>
      <c r="O18949" s="2">
        <v>117</v>
      </c>
      <c r="P18949" s="2">
        <v>7050</v>
      </c>
      <c r="Q18949" s="2">
        <v>2003</v>
      </c>
      <c r="R18949" s="2">
        <v>9999</v>
      </c>
      <c r="U18949" s="2" t="s">
        <v>54</v>
      </c>
      <c r="V18949" s="2" t="s">
        <v>236</v>
      </c>
      <c r="Z18949" s="2" t="s">
        <v>244</v>
      </c>
      <c r="AA18949" s="2" t="s">
        <v>63</v>
      </c>
      <c r="AJ18949" s="2">
        <v>8.3700000000000007E-3</v>
      </c>
      <c r="AK18949" s="2">
        <v>8.3700000000000007E-3</v>
      </c>
      <c r="AL18949" s="2">
        <v>8.3700000000000007E-3</v>
      </c>
      <c r="AM18949" s="2">
        <v>8.3700000000000007E-3</v>
      </c>
      <c r="AY18949" s="2" t="s">
        <v>46598</v>
      </c>
      <c r="AZ18949" s="2">
        <v>100</v>
      </c>
      <c r="BA18949" s="2" t="s">
        <v>46598</v>
      </c>
      <c r="BB18949" s="2">
        <v>100</v>
      </c>
    </row>
    <row r="18950" spans="1:54">
      <c r="A18950" s="2" t="s">
        <v>37723</v>
      </c>
      <c r="B18950" s="2" t="s">
        <v>37724</v>
      </c>
      <c r="C18950" s="2">
        <v>7932</v>
      </c>
      <c r="D18950" s="2" t="s">
        <v>162</v>
      </c>
      <c r="E18950" s="2" t="s">
        <v>51</v>
      </c>
      <c r="G18950" s="2" t="s">
        <v>164</v>
      </c>
      <c r="I18950" s="2" t="s">
        <v>213</v>
      </c>
      <c r="J18950" s="2" t="s">
        <v>74</v>
      </c>
      <c r="K18950" s="2">
        <v>26</v>
      </c>
      <c r="L18950" s="2" t="s">
        <v>11700</v>
      </c>
      <c r="M18950" s="2">
        <v>137</v>
      </c>
      <c r="N18950" s="2" t="s">
        <v>14638</v>
      </c>
      <c r="O18950" s="2">
        <v>20.2</v>
      </c>
      <c r="P18950" s="2">
        <v>16100</v>
      </c>
      <c r="Q18950" s="2">
        <v>2001</v>
      </c>
      <c r="R18950" s="2">
        <v>9999</v>
      </c>
      <c r="U18950" s="2" t="s">
        <v>54</v>
      </c>
      <c r="V18950" s="2" t="s">
        <v>236</v>
      </c>
      <c r="AI18950" s="2">
        <v>1.67</v>
      </c>
      <c r="AJ18950" s="2">
        <v>0.78635999999999995</v>
      </c>
      <c r="AK18950" s="2">
        <v>0.78635999999999995</v>
      </c>
      <c r="AL18950" s="2">
        <v>0.78635999999999995</v>
      </c>
      <c r="AM18950" s="2">
        <v>0.78635999999999995</v>
      </c>
      <c r="AY18950" s="2" t="s">
        <v>47085</v>
      </c>
      <c r="AZ18950" s="2">
        <v>100</v>
      </c>
      <c r="BA18950" s="2" t="s">
        <v>47085</v>
      </c>
      <c r="BB18950" s="2">
        <v>100</v>
      </c>
    </row>
    <row r="18951" spans="1:54">
      <c r="A18951" s="2" t="s">
        <v>37723</v>
      </c>
      <c r="B18951" s="2" t="s">
        <v>37725</v>
      </c>
      <c r="C18951" s="2">
        <v>7932</v>
      </c>
      <c r="D18951" s="2" t="s">
        <v>162</v>
      </c>
      <c r="E18951" s="2" t="s">
        <v>55</v>
      </c>
      <c r="G18951" s="2" t="s">
        <v>164</v>
      </c>
      <c r="I18951" s="2" t="s">
        <v>213</v>
      </c>
      <c r="J18951" s="2" t="s">
        <v>74</v>
      </c>
      <c r="K18951" s="2">
        <v>26</v>
      </c>
      <c r="L18951" s="2" t="s">
        <v>11700</v>
      </c>
      <c r="M18951" s="2">
        <v>137</v>
      </c>
      <c r="N18951" s="2" t="s">
        <v>14638</v>
      </c>
      <c r="O18951" s="2">
        <v>20.2</v>
      </c>
      <c r="P18951" s="2">
        <v>16100</v>
      </c>
      <c r="Q18951" s="2">
        <v>2001</v>
      </c>
      <c r="R18951" s="2">
        <v>9999</v>
      </c>
      <c r="U18951" s="2" t="s">
        <v>54</v>
      </c>
      <c r="V18951" s="2" t="s">
        <v>236</v>
      </c>
      <c r="AI18951" s="2">
        <v>1.67</v>
      </c>
      <c r="AJ18951" s="2">
        <v>0.33921000000000001</v>
      </c>
      <c r="AK18951" s="2">
        <v>0.33921000000000001</v>
      </c>
      <c r="AL18951" s="2">
        <v>0.33921000000000001</v>
      </c>
      <c r="AM18951" s="2">
        <v>0.33921000000000001</v>
      </c>
      <c r="AY18951" s="2" t="s">
        <v>47085</v>
      </c>
      <c r="AZ18951" s="2">
        <v>100</v>
      </c>
      <c r="BA18951" s="2" t="s">
        <v>47085</v>
      </c>
      <c r="BB18951" s="2">
        <v>100</v>
      </c>
    </row>
    <row r="18952" spans="1:54">
      <c r="A18952" s="2" t="s">
        <v>37723</v>
      </c>
      <c r="B18952" s="2" t="s">
        <v>37726</v>
      </c>
      <c r="C18952" s="2">
        <v>7932</v>
      </c>
      <c r="D18952" s="2" t="s">
        <v>162</v>
      </c>
      <c r="E18952" s="2" t="s">
        <v>72</v>
      </c>
      <c r="G18952" s="2" t="s">
        <v>164</v>
      </c>
      <c r="I18952" s="2" t="s">
        <v>213</v>
      </c>
      <c r="J18952" s="2" t="s">
        <v>74</v>
      </c>
      <c r="K18952" s="2">
        <v>26</v>
      </c>
      <c r="L18952" s="2" t="s">
        <v>11700</v>
      </c>
      <c r="M18952" s="2">
        <v>137</v>
      </c>
      <c r="N18952" s="2" t="s">
        <v>14638</v>
      </c>
      <c r="O18952" s="2">
        <v>20.2</v>
      </c>
      <c r="P18952" s="2">
        <v>16100</v>
      </c>
      <c r="Q18952" s="2">
        <v>2001</v>
      </c>
      <c r="R18952" s="2">
        <v>9999</v>
      </c>
      <c r="U18952" s="2" t="s">
        <v>54</v>
      </c>
      <c r="V18952" s="2" t="s">
        <v>236</v>
      </c>
      <c r="AI18952" s="2">
        <v>1.67</v>
      </c>
      <c r="AJ18952" s="2">
        <v>0.32508999999999999</v>
      </c>
      <c r="AK18952" s="2">
        <v>0.32508999999999999</v>
      </c>
      <c r="AL18952" s="2">
        <v>0.32508999999999999</v>
      </c>
      <c r="AM18952" s="2">
        <v>0.32508999999999999</v>
      </c>
      <c r="AY18952" s="2" t="s">
        <v>47085</v>
      </c>
      <c r="AZ18952" s="2">
        <v>100</v>
      </c>
      <c r="BA18952" s="2" t="s">
        <v>47085</v>
      </c>
      <c r="BB18952" s="2">
        <v>100</v>
      </c>
    </row>
    <row r="18953" spans="1:54">
      <c r="A18953" s="2" t="s">
        <v>37727</v>
      </c>
      <c r="B18953" s="2" t="s">
        <v>37728</v>
      </c>
      <c r="C18953" s="2">
        <v>7934</v>
      </c>
      <c r="D18953" s="2" t="s">
        <v>162</v>
      </c>
      <c r="E18953" s="2" t="s">
        <v>72</v>
      </c>
      <c r="G18953" s="2" t="s">
        <v>164</v>
      </c>
      <c r="H18953" s="2" t="s">
        <v>165</v>
      </c>
      <c r="I18953" s="2" t="s">
        <v>233</v>
      </c>
      <c r="J18953" s="2" t="s">
        <v>109</v>
      </c>
      <c r="K18953" s="2">
        <v>17</v>
      </c>
      <c r="L18953" s="2" t="s">
        <v>36972</v>
      </c>
      <c r="M18953" s="2">
        <v>195</v>
      </c>
      <c r="N18953" s="2" t="s">
        <v>36973</v>
      </c>
      <c r="O18953" s="2">
        <v>1.8</v>
      </c>
      <c r="P18953" s="2">
        <v>10745</v>
      </c>
      <c r="Q18953" s="2">
        <v>2001</v>
      </c>
      <c r="R18953" s="2">
        <v>9999</v>
      </c>
      <c r="U18953" s="2" t="s">
        <v>54</v>
      </c>
      <c r="V18953" s="2" t="s">
        <v>240</v>
      </c>
      <c r="AI18953" s="2">
        <v>1</v>
      </c>
      <c r="AJ18953" s="2">
        <v>0.73146999999999995</v>
      </c>
      <c r="AK18953" s="2">
        <v>0.73146999999999995</v>
      </c>
      <c r="AL18953" s="2">
        <v>0.73146999999999995</v>
      </c>
      <c r="AM18953" s="2">
        <v>0.73146999999999995</v>
      </c>
      <c r="AY18953" s="2" t="s">
        <v>51740</v>
      </c>
      <c r="AZ18953" s="2">
        <v>100</v>
      </c>
      <c r="BA18953" s="2" t="s">
        <v>51740</v>
      </c>
      <c r="BB18953" s="2">
        <v>100</v>
      </c>
    </row>
    <row r="18954" spans="1:54">
      <c r="A18954" s="2" t="s">
        <v>37727</v>
      </c>
      <c r="B18954" s="2" t="s">
        <v>37729</v>
      </c>
      <c r="C18954" s="2">
        <v>7934</v>
      </c>
      <c r="D18954" s="2" t="s">
        <v>162</v>
      </c>
      <c r="E18954" s="2" t="s">
        <v>89</v>
      </c>
      <c r="G18954" s="2" t="s">
        <v>164</v>
      </c>
      <c r="H18954" s="2" t="s">
        <v>165</v>
      </c>
      <c r="I18954" s="2" t="s">
        <v>233</v>
      </c>
      <c r="J18954" s="2" t="s">
        <v>109</v>
      </c>
      <c r="K18954" s="2">
        <v>17</v>
      </c>
      <c r="L18954" s="2" t="s">
        <v>36972</v>
      </c>
      <c r="M18954" s="2">
        <v>195</v>
      </c>
      <c r="N18954" s="2" t="s">
        <v>36973</v>
      </c>
      <c r="O18954" s="2">
        <v>1.8</v>
      </c>
      <c r="P18954" s="2">
        <v>10745</v>
      </c>
      <c r="Q18954" s="2">
        <v>2001</v>
      </c>
      <c r="R18954" s="2">
        <v>9999</v>
      </c>
      <c r="U18954" s="2" t="s">
        <v>54</v>
      </c>
      <c r="V18954" s="2" t="s">
        <v>240</v>
      </c>
      <c r="AI18954" s="2">
        <v>1</v>
      </c>
      <c r="AJ18954" s="2">
        <v>0.73146999999999995</v>
      </c>
      <c r="AK18954" s="2">
        <v>0.73146999999999995</v>
      </c>
      <c r="AL18954" s="2">
        <v>0.73146999999999995</v>
      </c>
      <c r="AM18954" s="2">
        <v>0.73146999999999995</v>
      </c>
      <c r="AY18954" s="2" t="s">
        <v>51740</v>
      </c>
      <c r="AZ18954" s="2">
        <v>100</v>
      </c>
      <c r="BA18954" s="2" t="s">
        <v>51740</v>
      </c>
      <c r="BB18954" s="2">
        <v>100</v>
      </c>
    </row>
    <row r="18955" spans="1:54">
      <c r="A18955" s="2" t="s">
        <v>37727</v>
      </c>
      <c r="B18955" s="2" t="s">
        <v>37730</v>
      </c>
      <c r="C18955" s="2">
        <v>7934</v>
      </c>
      <c r="D18955" s="2" t="s">
        <v>162</v>
      </c>
      <c r="E18955" s="2" t="s">
        <v>73</v>
      </c>
      <c r="G18955" s="2" t="s">
        <v>164</v>
      </c>
      <c r="H18955" s="2" t="s">
        <v>165</v>
      </c>
      <c r="I18955" s="2" t="s">
        <v>233</v>
      </c>
      <c r="J18955" s="2" t="s">
        <v>109</v>
      </c>
      <c r="K18955" s="2">
        <v>17</v>
      </c>
      <c r="L18955" s="2" t="s">
        <v>36972</v>
      </c>
      <c r="M18955" s="2">
        <v>195</v>
      </c>
      <c r="N18955" s="2" t="s">
        <v>36973</v>
      </c>
      <c r="O18955" s="2">
        <v>1.8</v>
      </c>
      <c r="P18955" s="2">
        <v>10745</v>
      </c>
      <c r="Q18955" s="2">
        <v>2001</v>
      </c>
      <c r="R18955" s="2">
        <v>9999</v>
      </c>
      <c r="U18955" s="2" t="s">
        <v>54</v>
      </c>
      <c r="V18955" s="2" t="s">
        <v>240</v>
      </c>
      <c r="AI18955" s="2">
        <v>1</v>
      </c>
      <c r="AJ18955" s="2">
        <v>0.73146999999999995</v>
      </c>
      <c r="AK18955" s="2">
        <v>0.73146999999999995</v>
      </c>
      <c r="AL18955" s="2">
        <v>0.73146999999999995</v>
      </c>
      <c r="AM18955" s="2">
        <v>0.73146999999999995</v>
      </c>
      <c r="AY18955" s="2" t="s">
        <v>51740</v>
      </c>
      <c r="AZ18955" s="2">
        <v>100</v>
      </c>
      <c r="BA18955" s="2" t="s">
        <v>51740</v>
      </c>
      <c r="BB18955" s="2">
        <v>100</v>
      </c>
    </row>
    <row r="18956" spans="1:54">
      <c r="A18956" s="2" t="s">
        <v>37727</v>
      </c>
      <c r="B18956" s="2" t="s">
        <v>37731</v>
      </c>
      <c r="C18956" s="2">
        <v>7934</v>
      </c>
      <c r="D18956" s="2" t="s">
        <v>162</v>
      </c>
      <c r="E18956" s="2" t="s">
        <v>92</v>
      </c>
      <c r="G18956" s="2" t="s">
        <v>164</v>
      </c>
      <c r="H18956" s="2" t="s">
        <v>165</v>
      </c>
      <c r="I18956" s="2" t="s">
        <v>233</v>
      </c>
      <c r="J18956" s="2" t="s">
        <v>109</v>
      </c>
      <c r="K18956" s="2">
        <v>17</v>
      </c>
      <c r="L18956" s="2" t="s">
        <v>36972</v>
      </c>
      <c r="M18956" s="2">
        <v>195</v>
      </c>
      <c r="N18956" s="2" t="s">
        <v>36973</v>
      </c>
      <c r="O18956" s="2">
        <v>1.8</v>
      </c>
      <c r="P18956" s="2">
        <v>10745</v>
      </c>
      <c r="Q18956" s="2">
        <v>2002</v>
      </c>
      <c r="R18956" s="2">
        <v>9999</v>
      </c>
      <c r="U18956" s="2" t="s">
        <v>54</v>
      </c>
      <c r="V18956" s="2" t="s">
        <v>240</v>
      </c>
      <c r="AI18956" s="2">
        <v>1</v>
      </c>
      <c r="AJ18956" s="2">
        <v>0.73146999999999995</v>
      </c>
      <c r="AK18956" s="2">
        <v>0.73146999999999995</v>
      </c>
      <c r="AL18956" s="2">
        <v>0.73146999999999995</v>
      </c>
      <c r="AM18956" s="2">
        <v>0.73146999999999995</v>
      </c>
      <c r="AY18956" s="2" t="s">
        <v>51740</v>
      </c>
      <c r="AZ18956" s="2">
        <v>100</v>
      </c>
      <c r="BA18956" s="2" t="s">
        <v>51740</v>
      </c>
      <c r="BB18956" s="2">
        <v>100</v>
      </c>
    </row>
    <row r="18957" spans="1:54">
      <c r="A18957" s="2" t="s">
        <v>37727</v>
      </c>
      <c r="B18957" s="2" t="s">
        <v>37732</v>
      </c>
      <c r="C18957" s="2">
        <v>7934</v>
      </c>
      <c r="D18957" s="2" t="s">
        <v>162</v>
      </c>
      <c r="E18957" s="2" t="s">
        <v>87</v>
      </c>
      <c r="G18957" s="2" t="s">
        <v>164</v>
      </c>
      <c r="H18957" s="2" t="s">
        <v>165</v>
      </c>
      <c r="I18957" s="2" t="s">
        <v>233</v>
      </c>
      <c r="J18957" s="2" t="s">
        <v>109</v>
      </c>
      <c r="K18957" s="2">
        <v>17</v>
      </c>
      <c r="L18957" s="2" t="s">
        <v>36972</v>
      </c>
      <c r="M18957" s="2">
        <v>195</v>
      </c>
      <c r="N18957" s="2" t="s">
        <v>36973</v>
      </c>
      <c r="O18957" s="2">
        <v>1.8</v>
      </c>
      <c r="P18957" s="2">
        <v>10745</v>
      </c>
      <c r="Q18957" s="2">
        <v>2002</v>
      </c>
      <c r="R18957" s="2">
        <v>9999</v>
      </c>
      <c r="U18957" s="2" t="s">
        <v>54</v>
      </c>
      <c r="V18957" s="2" t="s">
        <v>240</v>
      </c>
      <c r="AI18957" s="2">
        <v>1</v>
      </c>
      <c r="AJ18957" s="2">
        <v>0.73146999999999995</v>
      </c>
      <c r="AK18957" s="2">
        <v>0.73146999999999995</v>
      </c>
      <c r="AL18957" s="2">
        <v>0.73146999999999995</v>
      </c>
      <c r="AM18957" s="2">
        <v>0.73146999999999995</v>
      </c>
      <c r="AY18957" s="2" t="s">
        <v>51740</v>
      </c>
      <c r="AZ18957" s="2">
        <v>100</v>
      </c>
      <c r="BA18957" s="2" t="s">
        <v>51740</v>
      </c>
      <c r="BB18957" s="2">
        <v>100</v>
      </c>
    </row>
    <row r="18958" spans="1:54">
      <c r="A18958" s="2" t="s">
        <v>37727</v>
      </c>
      <c r="B18958" s="2" t="s">
        <v>37733</v>
      </c>
      <c r="C18958" s="2">
        <v>7934</v>
      </c>
      <c r="D18958" s="2" t="s">
        <v>162</v>
      </c>
      <c r="E18958" s="2" t="s">
        <v>88</v>
      </c>
      <c r="G18958" s="2" t="s">
        <v>164</v>
      </c>
      <c r="H18958" s="2" t="s">
        <v>165</v>
      </c>
      <c r="I18958" s="2" t="s">
        <v>233</v>
      </c>
      <c r="J18958" s="2" t="s">
        <v>109</v>
      </c>
      <c r="K18958" s="2">
        <v>17</v>
      </c>
      <c r="L18958" s="2" t="s">
        <v>36972</v>
      </c>
      <c r="M18958" s="2">
        <v>195</v>
      </c>
      <c r="N18958" s="2" t="s">
        <v>36973</v>
      </c>
      <c r="O18958" s="2">
        <v>2.2000000000000002</v>
      </c>
      <c r="P18958" s="2">
        <v>10745</v>
      </c>
      <c r="Q18958" s="2">
        <v>2011</v>
      </c>
      <c r="R18958" s="2">
        <v>9999</v>
      </c>
      <c r="U18958" s="2" t="s">
        <v>54</v>
      </c>
      <c r="V18958" s="2" t="s">
        <v>240</v>
      </c>
      <c r="AJ18958" s="2">
        <v>1.6497599999999999</v>
      </c>
      <c r="AK18958" s="2">
        <v>1.6497599999999999</v>
      </c>
      <c r="AL18958" s="2">
        <v>1.6497599999999999</v>
      </c>
      <c r="AM18958" s="2">
        <v>1.6497599999999999</v>
      </c>
      <c r="AY18958" s="2" t="s">
        <v>51740</v>
      </c>
      <c r="AZ18958" s="2">
        <v>100</v>
      </c>
      <c r="BA18958" s="2" t="s">
        <v>51740</v>
      </c>
      <c r="BB18958" s="2">
        <v>100</v>
      </c>
    </row>
    <row r="18959" spans="1:54">
      <c r="A18959" s="2" t="s">
        <v>37727</v>
      </c>
      <c r="B18959" s="2" t="s">
        <v>37734</v>
      </c>
      <c r="C18959" s="2">
        <v>7934</v>
      </c>
      <c r="D18959" s="2" t="s">
        <v>162</v>
      </c>
      <c r="E18959" s="2" t="s">
        <v>821</v>
      </c>
      <c r="G18959" s="2" t="s">
        <v>164</v>
      </c>
      <c r="H18959" s="2" t="s">
        <v>165</v>
      </c>
      <c r="I18959" s="2" t="s">
        <v>233</v>
      </c>
      <c r="J18959" s="2" t="s">
        <v>109</v>
      </c>
      <c r="K18959" s="2">
        <v>17</v>
      </c>
      <c r="L18959" s="2" t="s">
        <v>36972</v>
      </c>
      <c r="M18959" s="2">
        <v>195</v>
      </c>
      <c r="N18959" s="2" t="s">
        <v>36973</v>
      </c>
      <c r="O18959" s="2">
        <v>2.2000000000000002</v>
      </c>
      <c r="P18959" s="2">
        <v>10745</v>
      </c>
      <c r="Q18959" s="2">
        <v>2011</v>
      </c>
      <c r="R18959" s="2">
        <v>9999</v>
      </c>
      <c r="U18959" s="2" t="s">
        <v>54</v>
      </c>
      <c r="V18959" s="2" t="s">
        <v>240</v>
      </c>
      <c r="AJ18959" s="2">
        <v>1.6497599999999999</v>
      </c>
      <c r="AK18959" s="2">
        <v>1.6497599999999999</v>
      </c>
      <c r="AL18959" s="2">
        <v>1.6497599999999999</v>
      </c>
      <c r="AM18959" s="2">
        <v>1.6497599999999999</v>
      </c>
      <c r="AY18959" s="2" t="s">
        <v>51740</v>
      </c>
      <c r="AZ18959" s="2">
        <v>100</v>
      </c>
      <c r="BA18959" s="2" t="s">
        <v>51740</v>
      </c>
      <c r="BB18959" s="2">
        <v>100</v>
      </c>
    </row>
    <row r="18960" spans="1:54">
      <c r="A18960" s="2" t="s">
        <v>37735</v>
      </c>
      <c r="B18960" s="2" t="s">
        <v>37736</v>
      </c>
      <c r="C18960" s="2">
        <v>7935</v>
      </c>
      <c r="D18960" s="2" t="s">
        <v>162</v>
      </c>
      <c r="E18960" s="2" t="s">
        <v>51</v>
      </c>
      <c r="G18960" s="2" t="s">
        <v>164</v>
      </c>
      <c r="H18960" s="2" t="s">
        <v>165</v>
      </c>
      <c r="I18960" s="2" t="s">
        <v>1231</v>
      </c>
      <c r="J18960" s="2" t="s">
        <v>1219</v>
      </c>
      <c r="K18960" s="2">
        <v>29</v>
      </c>
      <c r="L18960" s="2" t="s">
        <v>174</v>
      </c>
      <c r="M18960" s="2">
        <v>79</v>
      </c>
      <c r="N18960" s="2" t="s">
        <v>29328</v>
      </c>
      <c r="O18960" s="2">
        <v>1.8</v>
      </c>
      <c r="P18960" s="2">
        <v>11747</v>
      </c>
      <c r="Q18960" s="2">
        <v>2000</v>
      </c>
      <c r="R18960" s="2">
        <v>9999</v>
      </c>
      <c r="U18960" s="2" t="s">
        <v>54</v>
      </c>
      <c r="V18960" s="2" t="s">
        <v>240</v>
      </c>
      <c r="AI18960" s="2">
        <v>2.2999999999999998</v>
      </c>
      <c r="AJ18960" s="2">
        <v>1.6497599999999999</v>
      </c>
      <c r="AK18960" s="2">
        <v>1.6497599999999999</v>
      </c>
      <c r="AL18960" s="2">
        <v>1.6497599999999999</v>
      </c>
      <c r="AM18960" s="2">
        <v>1.6497599999999999</v>
      </c>
      <c r="AY18960" s="2" t="s">
        <v>51776</v>
      </c>
      <c r="AZ18960" s="2">
        <v>100</v>
      </c>
      <c r="BA18960" s="2" t="s">
        <v>51777</v>
      </c>
      <c r="BB18960" s="2">
        <v>100</v>
      </c>
    </row>
    <row r="18961" spans="1:54">
      <c r="A18961" s="2" t="s">
        <v>37735</v>
      </c>
      <c r="B18961" s="2" t="s">
        <v>37737</v>
      </c>
      <c r="C18961" s="2">
        <v>7935</v>
      </c>
      <c r="D18961" s="2" t="s">
        <v>162</v>
      </c>
      <c r="E18961" s="2" t="s">
        <v>55</v>
      </c>
      <c r="G18961" s="2" t="s">
        <v>164</v>
      </c>
      <c r="H18961" s="2" t="s">
        <v>165</v>
      </c>
      <c r="I18961" s="2" t="s">
        <v>1231</v>
      </c>
      <c r="J18961" s="2" t="s">
        <v>1219</v>
      </c>
      <c r="K18961" s="2">
        <v>29</v>
      </c>
      <c r="L18961" s="2" t="s">
        <v>174</v>
      </c>
      <c r="M18961" s="2">
        <v>79</v>
      </c>
      <c r="N18961" s="2" t="s">
        <v>29328</v>
      </c>
      <c r="O18961" s="2">
        <v>1.8</v>
      </c>
      <c r="P18961" s="2">
        <v>11747</v>
      </c>
      <c r="Q18961" s="2">
        <v>2000</v>
      </c>
      <c r="R18961" s="2">
        <v>9999</v>
      </c>
      <c r="U18961" s="2" t="s">
        <v>54</v>
      </c>
      <c r="V18961" s="2" t="s">
        <v>240</v>
      </c>
      <c r="AI18961" s="2">
        <v>2.2999999999999998</v>
      </c>
      <c r="AJ18961" s="2">
        <v>1.6497599999999999</v>
      </c>
      <c r="AK18961" s="2">
        <v>1.6497599999999999</v>
      </c>
      <c r="AL18961" s="2">
        <v>1.6497599999999999</v>
      </c>
      <c r="AM18961" s="2">
        <v>1.6497599999999999</v>
      </c>
      <c r="AY18961" s="2" t="s">
        <v>51776</v>
      </c>
      <c r="AZ18961" s="2">
        <v>100</v>
      </c>
      <c r="BA18961" s="2" t="s">
        <v>51777</v>
      </c>
      <c r="BB18961" s="2">
        <v>100</v>
      </c>
    </row>
    <row r="18962" spans="1:54">
      <c r="A18962" s="2" t="s">
        <v>37735</v>
      </c>
      <c r="B18962" s="2" t="s">
        <v>37738</v>
      </c>
      <c r="C18962" s="2">
        <v>7935</v>
      </c>
      <c r="D18962" s="2" t="s">
        <v>162</v>
      </c>
      <c r="E18962" s="2" t="s">
        <v>72</v>
      </c>
      <c r="G18962" s="2" t="s">
        <v>164</v>
      </c>
      <c r="H18962" s="2" t="s">
        <v>165</v>
      </c>
      <c r="I18962" s="2" t="s">
        <v>1231</v>
      </c>
      <c r="J18962" s="2" t="s">
        <v>1219</v>
      </c>
      <c r="K18962" s="2">
        <v>29</v>
      </c>
      <c r="L18962" s="2" t="s">
        <v>174</v>
      </c>
      <c r="M18962" s="2">
        <v>79</v>
      </c>
      <c r="N18962" s="2" t="s">
        <v>29328</v>
      </c>
      <c r="O18962" s="2">
        <v>1.8</v>
      </c>
      <c r="P18962" s="2">
        <v>11747</v>
      </c>
      <c r="Q18962" s="2">
        <v>2000</v>
      </c>
      <c r="R18962" s="2">
        <v>9999</v>
      </c>
      <c r="U18962" s="2" t="s">
        <v>54</v>
      </c>
      <c r="V18962" s="2" t="s">
        <v>240</v>
      </c>
      <c r="AI18962" s="2">
        <v>2.2999999999999998</v>
      </c>
      <c r="AJ18962" s="2">
        <v>1.6497599999999999</v>
      </c>
      <c r="AK18962" s="2">
        <v>1.6497599999999999</v>
      </c>
      <c r="AL18962" s="2">
        <v>1.6497599999999999</v>
      </c>
      <c r="AM18962" s="2">
        <v>1.6497599999999999</v>
      </c>
      <c r="AY18962" s="2" t="s">
        <v>51776</v>
      </c>
      <c r="AZ18962" s="2">
        <v>100</v>
      </c>
      <c r="BA18962" s="2" t="s">
        <v>51777</v>
      </c>
      <c r="BB18962" s="2">
        <v>100</v>
      </c>
    </row>
    <row r="18963" spans="1:54">
      <c r="A18963" s="2" t="s">
        <v>37735</v>
      </c>
      <c r="B18963" s="2" t="s">
        <v>37739</v>
      </c>
      <c r="C18963" s="2">
        <v>7935</v>
      </c>
      <c r="D18963" s="2" t="s">
        <v>162</v>
      </c>
      <c r="E18963" s="2" t="s">
        <v>89</v>
      </c>
      <c r="G18963" s="2" t="s">
        <v>164</v>
      </c>
      <c r="H18963" s="2" t="s">
        <v>165</v>
      </c>
      <c r="I18963" s="2" t="s">
        <v>1231</v>
      </c>
      <c r="J18963" s="2" t="s">
        <v>1219</v>
      </c>
      <c r="K18963" s="2">
        <v>29</v>
      </c>
      <c r="L18963" s="2" t="s">
        <v>174</v>
      </c>
      <c r="M18963" s="2">
        <v>79</v>
      </c>
      <c r="N18963" s="2" t="s">
        <v>29328</v>
      </c>
      <c r="O18963" s="2">
        <v>1.8</v>
      </c>
      <c r="P18963" s="2">
        <v>11747</v>
      </c>
      <c r="Q18963" s="2">
        <v>2000</v>
      </c>
      <c r="R18963" s="2">
        <v>9999</v>
      </c>
      <c r="U18963" s="2" t="s">
        <v>54</v>
      </c>
      <c r="V18963" s="2" t="s">
        <v>240</v>
      </c>
      <c r="AI18963" s="2">
        <v>2.2999999999999998</v>
      </c>
      <c r="AJ18963" s="2">
        <v>1.6497599999999999</v>
      </c>
      <c r="AK18963" s="2">
        <v>1.6497599999999999</v>
      </c>
      <c r="AL18963" s="2">
        <v>1.6497599999999999</v>
      </c>
      <c r="AM18963" s="2">
        <v>1.6497599999999999</v>
      </c>
      <c r="AY18963" s="2" t="s">
        <v>51776</v>
      </c>
      <c r="AZ18963" s="2">
        <v>100</v>
      </c>
      <c r="BA18963" s="2" t="s">
        <v>51777</v>
      </c>
      <c r="BB18963" s="2">
        <v>100</v>
      </c>
    </row>
    <row r="18964" spans="1:54">
      <c r="A18964" s="2" t="s">
        <v>37735</v>
      </c>
      <c r="B18964" s="2" t="s">
        <v>37740</v>
      </c>
      <c r="C18964" s="2">
        <v>7935</v>
      </c>
      <c r="D18964" s="2" t="s">
        <v>162</v>
      </c>
      <c r="E18964" s="2" t="s">
        <v>73</v>
      </c>
      <c r="G18964" s="2" t="s">
        <v>164</v>
      </c>
      <c r="H18964" s="2" t="s">
        <v>165</v>
      </c>
      <c r="I18964" s="2" t="s">
        <v>1231</v>
      </c>
      <c r="J18964" s="2" t="s">
        <v>1219</v>
      </c>
      <c r="K18964" s="2">
        <v>29</v>
      </c>
      <c r="L18964" s="2" t="s">
        <v>174</v>
      </c>
      <c r="M18964" s="2">
        <v>79</v>
      </c>
      <c r="N18964" s="2" t="s">
        <v>29328</v>
      </c>
      <c r="O18964" s="2">
        <v>2</v>
      </c>
      <c r="P18964" s="2">
        <v>11652</v>
      </c>
      <c r="Q18964" s="2">
        <v>2004</v>
      </c>
      <c r="R18964" s="2">
        <v>9999</v>
      </c>
      <c r="U18964" s="2" t="s">
        <v>54</v>
      </c>
      <c r="V18964" s="2" t="s">
        <v>240</v>
      </c>
      <c r="AI18964" s="2">
        <v>2.2999999999999998</v>
      </c>
      <c r="AJ18964" s="2">
        <v>1.6497599999999999</v>
      </c>
      <c r="AK18964" s="2">
        <v>1.6497599999999999</v>
      </c>
      <c r="AL18964" s="2">
        <v>1.6497599999999999</v>
      </c>
      <c r="AM18964" s="2">
        <v>1.6497599999999999</v>
      </c>
      <c r="AY18964" s="2" t="s">
        <v>51776</v>
      </c>
      <c r="AZ18964" s="2">
        <v>100</v>
      </c>
      <c r="BA18964" s="2" t="s">
        <v>51777</v>
      </c>
      <c r="BB18964" s="2">
        <v>100</v>
      </c>
    </row>
    <row r="18965" spans="1:54">
      <c r="A18965" s="2" t="s">
        <v>37735</v>
      </c>
      <c r="B18965" s="2" t="s">
        <v>37741</v>
      </c>
      <c r="C18965" s="2">
        <v>7935</v>
      </c>
      <c r="D18965" s="2" t="s">
        <v>162</v>
      </c>
      <c r="E18965" s="2" t="s">
        <v>92</v>
      </c>
      <c r="G18965" s="2" t="s">
        <v>164</v>
      </c>
      <c r="H18965" s="2" t="s">
        <v>165</v>
      </c>
      <c r="I18965" s="2" t="s">
        <v>1231</v>
      </c>
      <c r="J18965" s="2" t="s">
        <v>1219</v>
      </c>
      <c r="K18965" s="2">
        <v>29</v>
      </c>
      <c r="L18965" s="2" t="s">
        <v>174</v>
      </c>
      <c r="M18965" s="2">
        <v>79</v>
      </c>
      <c r="N18965" s="2" t="s">
        <v>29328</v>
      </c>
      <c r="O18965" s="2">
        <v>2</v>
      </c>
      <c r="P18965" s="2">
        <v>11564</v>
      </c>
      <c r="Q18965" s="2">
        <v>2004</v>
      </c>
      <c r="R18965" s="2">
        <v>9999</v>
      </c>
      <c r="U18965" s="2" t="s">
        <v>54</v>
      </c>
      <c r="V18965" s="2" t="s">
        <v>240</v>
      </c>
      <c r="AI18965" s="2">
        <v>2.2999999999999998</v>
      </c>
      <c r="AJ18965" s="2">
        <v>1.6497599999999999</v>
      </c>
      <c r="AK18965" s="2">
        <v>1.6497599999999999</v>
      </c>
      <c r="AL18965" s="2">
        <v>1.6497599999999999</v>
      </c>
      <c r="AM18965" s="2">
        <v>1.6497599999999999</v>
      </c>
      <c r="AY18965" s="2" t="s">
        <v>51776</v>
      </c>
      <c r="AZ18965" s="2">
        <v>100</v>
      </c>
      <c r="BA18965" s="2" t="s">
        <v>51777</v>
      </c>
      <c r="BB18965" s="2">
        <v>100</v>
      </c>
    </row>
    <row r="18966" spans="1:54">
      <c r="A18966" s="2" t="s">
        <v>37735</v>
      </c>
      <c r="B18966" s="2" t="s">
        <v>37742</v>
      </c>
      <c r="C18966" s="2">
        <v>7935</v>
      </c>
      <c r="D18966" s="2" t="s">
        <v>162</v>
      </c>
      <c r="E18966" s="2" t="s">
        <v>87</v>
      </c>
      <c r="G18966" s="2" t="s">
        <v>164</v>
      </c>
      <c r="H18966" s="2" t="s">
        <v>165</v>
      </c>
      <c r="I18966" s="2" t="s">
        <v>1231</v>
      </c>
      <c r="J18966" s="2" t="s">
        <v>1219</v>
      </c>
      <c r="K18966" s="2">
        <v>29</v>
      </c>
      <c r="L18966" s="2" t="s">
        <v>174</v>
      </c>
      <c r="M18966" s="2">
        <v>79</v>
      </c>
      <c r="N18966" s="2" t="s">
        <v>29328</v>
      </c>
      <c r="O18966" s="2">
        <v>2</v>
      </c>
      <c r="P18966" s="2">
        <v>11564</v>
      </c>
      <c r="Q18966" s="2">
        <v>2004</v>
      </c>
      <c r="R18966" s="2">
        <v>9999</v>
      </c>
      <c r="U18966" s="2" t="s">
        <v>54</v>
      </c>
      <c r="V18966" s="2" t="s">
        <v>240</v>
      </c>
      <c r="AI18966" s="2">
        <v>2.2999999999999998</v>
      </c>
      <c r="AJ18966" s="2">
        <v>1.6497599999999999</v>
      </c>
      <c r="AK18966" s="2">
        <v>1.6497599999999999</v>
      </c>
      <c r="AL18966" s="2">
        <v>1.6497599999999999</v>
      </c>
      <c r="AM18966" s="2">
        <v>1.6497599999999999</v>
      </c>
      <c r="AY18966" s="2" t="s">
        <v>51776</v>
      </c>
      <c r="AZ18966" s="2">
        <v>100</v>
      </c>
      <c r="BA18966" s="2" t="s">
        <v>51777</v>
      </c>
      <c r="BB18966" s="2">
        <v>100</v>
      </c>
    </row>
    <row r="18967" spans="1:54">
      <c r="A18967" s="2" t="s">
        <v>37743</v>
      </c>
      <c r="B18967" s="2" t="s">
        <v>37744</v>
      </c>
      <c r="C18967" s="2">
        <v>7936</v>
      </c>
      <c r="D18967" s="2" t="s">
        <v>162</v>
      </c>
      <c r="E18967" s="2" t="s">
        <v>51</v>
      </c>
      <c r="G18967" s="2" t="s">
        <v>168</v>
      </c>
      <c r="I18967" s="2" t="s">
        <v>867</v>
      </c>
      <c r="J18967" s="2" t="s">
        <v>649</v>
      </c>
      <c r="K18967" s="2">
        <v>53</v>
      </c>
      <c r="L18967" s="2" t="s">
        <v>3145</v>
      </c>
      <c r="M18967" s="2">
        <v>5</v>
      </c>
      <c r="N18967" s="2" t="s">
        <v>10322</v>
      </c>
      <c r="O18967" s="2">
        <v>95</v>
      </c>
      <c r="P18967" s="2">
        <v>0</v>
      </c>
      <c r="Q18967" s="2">
        <v>2002</v>
      </c>
      <c r="R18967" s="2">
        <v>9999</v>
      </c>
      <c r="U18967" s="2" t="s">
        <v>54</v>
      </c>
      <c r="V18967" s="2" t="s">
        <v>241</v>
      </c>
      <c r="AJ18967" s="2">
        <v>0</v>
      </c>
      <c r="AK18967" s="2">
        <v>0</v>
      </c>
      <c r="AL18967" s="2">
        <v>0</v>
      </c>
      <c r="AM18967" s="2">
        <v>0</v>
      </c>
      <c r="AY18967" s="2" t="s">
        <v>51778</v>
      </c>
      <c r="AZ18967" s="2">
        <v>25</v>
      </c>
      <c r="BA18967" s="2" t="s">
        <v>51778</v>
      </c>
      <c r="BB18967" s="2">
        <v>25</v>
      </c>
    </row>
    <row r="18968" spans="1:54">
      <c r="A18968" s="2" t="s">
        <v>37745</v>
      </c>
      <c r="B18968" s="2" t="s">
        <v>37746</v>
      </c>
      <c r="C18968" s="2">
        <v>794</v>
      </c>
      <c r="D18968" s="2" t="s">
        <v>162</v>
      </c>
      <c r="E18968" s="2" t="s">
        <v>51</v>
      </c>
      <c r="G18968" s="2" t="s">
        <v>163</v>
      </c>
      <c r="I18968" s="2" t="s">
        <v>232</v>
      </c>
      <c r="J18968" s="2" t="s">
        <v>81</v>
      </c>
      <c r="K18968" s="2">
        <v>48</v>
      </c>
      <c r="L18968" s="2" t="s">
        <v>1947</v>
      </c>
      <c r="M18968" s="2">
        <v>121</v>
      </c>
      <c r="N18968" s="2" t="s">
        <v>1948</v>
      </c>
      <c r="O18968" s="2">
        <v>2</v>
      </c>
      <c r="P18968" s="2">
        <v>0</v>
      </c>
      <c r="Q18968" s="2">
        <v>1992</v>
      </c>
      <c r="R18968" s="2">
        <v>9999</v>
      </c>
      <c r="U18968" s="2" t="s">
        <v>54</v>
      </c>
      <c r="V18968" s="2" t="s">
        <v>163</v>
      </c>
      <c r="AJ18968" s="2">
        <v>0</v>
      </c>
      <c r="AK18968" s="2">
        <v>0</v>
      </c>
      <c r="AL18968" s="2">
        <v>0</v>
      </c>
      <c r="AM18968" s="2">
        <v>0</v>
      </c>
      <c r="AY18968" s="2" t="s">
        <v>46457</v>
      </c>
      <c r="AZ18968" s="2">
        <v>100</v>
      </c>
      <c r="BA18968" s="2" t="s">
        <v>46457</v>
      </c>
      <c r="BB18968" s="2">
        <v>100</v>
      </c>
    </row>
    <row r="18969" spans="1:54">
      <c r="A18969" s="2" t="s">
        <v>37747</v>
      </c>
      <c r="B18969" s="2" t="s">
        <v>37748</v>
      </c>
      <c r="C18969" s="2">
        <v>7940</v>
      </c>
      <c r="D18969" s="2" t="s">
        <v>162</v>
      </c>
      <c r="E18969" s="2" t="s">
        <v>51</v>
      </c>
      <c r="G18969" s="2" t="s">
        <v>164</v>
      </c>
      <c r="H18969" s="2" t="s">
        <v>165</v>
      </c>
      <c r="I18969" s="2" t="s">
        <v>225</v>
      </c>
      <c r="J18969" s="2" t="s">
        <v>68</v>
      </c>
      <c r="K18969" s="2">
        <v>51</v>
      </c>
      <c r="L18969" s="2" t="s">
        <v>18471</v>
      </c>
      <c r="M18969" s="2">
        <v>7</v>
      </c>
      <c r="N18969" s="2" t="s">
        <v>18473</v>
      </c>
      <c r="O18969" s="2">
        <v>2</v>
      </c>
      <c r="P18969" s="2">
        <v>10745</v>
      </c>
      <c r="Q18969" s="2">
        <v>2002</v>
      </c>
      <c r="R18969" s="2">
        <v>9999</v>
      </c>
      <c r="U18969" s="2" t="s">
        <v>54</v>
      </c>
      <c r="V18969" s="2" t="s">
        <v>240</v>
      </c>
      <c r="AI18969" s="2">
        <v>2.64</v>
      </c>
      <c r="AJ18969" s="2">
        <v>1.6497599999999999</v>
      </c>
      <c r="AK18969" s="2">
        <v>1.6497599999999999</v>
      </c>
      <c r="AL18969" s="2">
        <v>1.6497599999999999</v>
      </c>
      <c r="AM18969" s="2">
        <v>1.6497599999999999</v>
      </c>
      <c r="AY18969" s="2" t="s">
        <v>46719</v>
      </c>
      <c r="AZ18969" s="2">
        <v>100</v>
      </c>
      <c r="BA18969" s="2" t="s">
        <v>46719</v>
      </c>
      <c r="BB18969" s="2">
        <v>100</v>
      </c>
    </row>
    <row r="18970" spans="1:54">
      <c r="A18970" s="2" t="s">
        <v>37747</v>
      </c>
      <c r="B18970" s="2" t="s">
        <v>37749</v>
      </c>
      <c r="C18970" s="2">
        <v>7940</v>
      </c>
      <c r="D18970" s="2" t="s">
        <v>162</v>
      </c>
      <c r="E18970" s="2" t="s">
        <v>55</v>
      </c>
      <c r="G18970" s="2" t="s">
        <v>164</v>
      </c>
      <c r="H18970" s="2" t="s">
        <v>165</v>
      </c>
      <c r="I18970" s="2" t="s">
        <v>225</v>
      </c>
      <c r="J18970" s="2" t="s">
        <v>68</v>
      </c>
      <c r="K18970" s="2">
        <v>51</v>
      </c>
      <c r="L18970" s="2" t="s">
        <v>18471</v>
      </c>
      <c r="M18970" s="2">
        <v>7</v>
      </c>
      <c r="N18970" s="2" t="s">
        <v>18473</v>
      </c>
      <c r="O18970" s="2">
        <v>2</v>
      </c>
      <c r="P18970" s="2">
        <v>10745</v>
      </c>
      <c r="Q18970" s="2">
        <v>2002</v>
      </c>
      <c r="R18970" s="2">
        <v>9999</v>
      </c>
      <c r="U18970" s="2" t="s">
        <v>54</v>
      </c>
      <c r="V18970" s="2" t="s">
        <v>240</v>
      </c>
      <c r="AJ18970" s="2">
        <v>1.6497599999999999</v>
      </c>
      <c r="AK18970" s="2">
        <v>1.6497599999999999</v>
      </c>
      <c r="AL18970" s="2">
        <v>1.6497599999999999</v>
      </c>
      <c r="AM18970" s="2">
        <v>1.6497599999999999</v>
      </c>
      <c r="AY18970" s="2" t="s">
        <v>46719</v>
      </c>
      <c r="AZ18970" s="2">
        <v>100</v>
      </c>
      <c r="BA18970" s="2" t="s">
        <v>46719</v>
      </c>
      <c r="BB18970" s="2">
        <v>100</v>
      </c>
    </row>
    <row r="18971" spans="1:54">
      <c r="A18971" s="2" t="s">
        <v>37750</v>
      </c>
      <c r="B18971" s="2" t="s">
        <v>37751</v>
      </c>
      <c r="C18971" s="2">
        <v>7941</v>
      </c>
      <c r="D18971" s="2" t="s">
        <v>162</v>
      </c>
      <c r="E18971" s="2" t="s">
        <v>51</v>
      </c>
      <c r="G18971" s="2" t="s">
        <v>164</v>
      </c>
      <c r="H18971" s="2" t="s">
        <v>165</v>
      </c>
      <c r="I18971" s="2" t="s">
        <v>225</v>
      </c>
      <c r="J18971" s="2" t="s">
        <v>68</v>
      </c>
      <c r="K18971" s="2">
        <v>51</v>
      </c>
      <c r="L18971" s="2" t="s">
        <v>798</v>
      </c>
      <c r="M18971" s="2">
        <v>175</v>
      </c>
      <c r="N18971" s="2" t="s">
        <v>799</v>
      </c>
      <c r="O18971" s="2">
        <v>2</v>
      </c>
      <c r="P18971" s="2">
        <v>10745</v>
      </c>
      <c r="Q18971" s="2">
        <v>2002</v>
      </c>
      <c r="R18971" s="2">
        <v>9999</v>
      </c>
      <c r="U18971" s="2" t="s">
        <v>54</v>
      </c>
      <c r="V18971" s="2" t="s">
        <v>240</v>
      </c>
      <c r="AI18971" s="2">
        <v>2.64</v>
      </c>
      <c r="AJ18971" s="2">
        <v>4.2547899999999998</v>
      </c>
      <c r="AK18971" s="2">
        <v>4.2547899999999998</v>
      </c>
      <c r="AL18971" s="2">
        <v>4.2547899999999998</v>
      </c>
      <c r="AM18971" s="2">
        <v>4.2547899999999998</v>
      </c>
      <c r="AY18971" s="2" t="s">
        <v>46719</v>
      </c>
      <c r="AZ18971" s="2">
        <v>100</v>
      </c>
      <c r="BA18971" s="2" t="s">
        <v>46719</v>
      </c>
      <c r="BB18971" s="2">
        <v>100</v>
      </c>
    </row>
    <row r="18972" spans="1:54">
      <c r="A18972" s="2" t="s">
        <v>37750</v>
      </c>
      <c r="B18972" s="2" t="s">
        <v>37752</v>
      </c>
      <c r="C18972" s="2">
        <v>7941</v>
      </c>
      <c r="D18972" s="2" t="s">
        <v>162</v>
      </c>
      <c r="E18972" s="2" t="s">
        <v>55</v>
      </c>
      <c r="G18972" s="2" t="s">
        <v>164</v>
      </c>
      <c r="H18972" s="2" t="s">
        <v>165</v>
      </c>
      <c r="I18972" s="2" t="s">
        <v>225</v>
      </c>
      <c r="J18972" s="2" t="s">
        <v>68</v>
      </c>
      <c r="K18972" s="2">
        <v>51</v>
      </c>
      <c r="L18972" s="2" t="s">
        <v>798</v>
      </c>
      <c r="M18972" s="2">
        <v>175</v>
      </c>
      <c r="N18972" s="2" t="s">
        <v>799</v>
      </c>
      <c r="O18972" s="2">
        <v>2</v>
      </c>
      <c r="P18972" s="2">
        <v>10745</v>
      </c>
      <c r="Q18972" s="2">
        <v>2002</v>
      </c>
      <c r="R18972" s="2">
        <v>9999</v>
      </c>
      <c r="U18972" s="2" t="s">
        <v>54</v>
      </c>
      <c r="V18972" s="2" t="s">
        <v>240</v>
      </c>
      <c r="AJ18972" s="2">
        <v>4.2547899999999998</v>
      </c>
      <c r="AK18972" s="2">
        <v>4.2547899999999998</v>
      </c>
      <c r="AL18972" s="2">
        <v>4.2547899999999998</v>
      </c>
      <c r="AM18972" s="2">
        <v>4.2547899999999998</v>
      </c>
      <c r="AY18972" s="2" t="s">
        <v>46719</v>
      </c>
      <c r="AZ18972" s="2">
        <v>100</v>
      </c>
      <c r="BA18972" s="2" t="s">
        <v>46719</v>
      </c>
      <c r="BB18972" s="2">
        <v>100</v>
      </c>
    </row>
    <row r="18973" spans="1:54">
      <c r="A18973" s="2" t="s">
        <v>37753</v>
      </c>
      <c r="B18973" s="2" t="s">
        <v>37754</v>
      </c>
      <c r="C18973" s="2">
        <v>7942</v>
      </c>
      <c r="D18973" s="2" t="s">
        <v>162</v>
      </c>
      <c r="E18973" s="2" t="s">
        <v>1194</v>
      </c>
      <c r="G18973" s="2" t="s">
        <v>163</v>
      </c>
      <c r="I18973" s="2" t="s">
        <v>220</v>
      </c>
      <c r="J18973" s="2" t="s">
        <v>78</v>
      </c>
      <c r="K18973" s="2">
        <v>6</v>
      </c>
      <c r="L18973" s="2" t="s">
        <v>476</v>
      </c>
      <c r="M18973" s="2">
        <v>65</v>
      </c>
      <c r="N18973" s="2" t="s">
        <v>477</v>
      </c>
      <c r="O18973" s="2">
        <v>3.3</v>
      </c>
      <c r="P18973" s="2">
        <v>0</v>
      </c>
      <c r="Q18973" s="2">
        <v>2001</v>
      </c>
      <c r="R18973" s="2">
        <v>9999</v>
      </c>
      <c r="U18973" s="2" t="s">
        <v>54</v>
      </c>
      <c r="V18973" s="2" t="s">
        <v>163</v>
      </c>
      <c r="AJ18973" s="2">
        <v>0</v>
      </c>
      <c r="AK18973" s="2">
        <v>0</v>
      </c>
      <c r="AL18973" s="2">
        <v>0</v>
      </c>
      <c r="AM18973" s="2">
        <v>0</v>
      </c>
      <c r="AY18973" s="2" t="s">
        <v>47277</v>
      </c>
      <c r="AZ18973" s="2">
        <v>100</v>
      </c>
      <c r="BA18973" s="2" t="s">
        <v>47277</v>
      </c>
      <c r="BB18973" s="2">
        <v>100</v>
      </c>
    </row>
    <row r="18974" spans="1:54">
      <c r="A18974" s="2" t="s">
        <v>37753</v>
      </c>
      <c r="B18974" s="2" t="s">
        <v>37755</v>
      </c>
      <c r="C18974" s="2">
        <v>7942</v>
      </c>
      <c r="D18974" s="2" t="s">
        <v>162</v>
      </c>
      <c r="E18974" s="2" t="s">
        <v>1196</v>
      </c>
      <c r="G18974" s="2" t="s">
        <v>163</v>
      </c>
      <c r="I18974" s="2" t="s">
        <v>220</v>
      </c>
      <c r="J18974" s="2" t="s">
        <v>78</v>
      </c>
      <c r="K18974" s="2">
        <v>6</v>
      </c>
      <c r="L18974" s="2" t="s">
        <v>476</v>
      </c>
      <c r="M18974" s="2">
        <v>65</v>
      </c>
      <c r="N18974" s="2" t="s">
        <v>477</v>
      </c>
      <c r="O18974" s="2">
        <v>3.3</v>
      </c>
      <c r="P18974" s="2">
        <v>0</v>
      </c>
      <c r="Q18974" s="2">
        <v>2001</v>
      </c>
      <c r="R18974" s="2">
        <v>9999</v>
      </c>
      <c r="U18974" s="2" t="s">
        <v>54</v>
      </c>
      <c r="V18974" s="2" t="s">
        <v>163</v>
      </c>
      <c r="AJ18974" s="2">
        <v>0</v>
      </c>
      <c r="AK18974" s="2">
        <v>0</v>
      </c>
      <c r="AL18974" s="2">
        <v>0</v>
      </c>
      <c r="AM18974" s="2">
        <v>0</v>
      </c>
      <c r="AY18974" s="2" t="s">
        <v>47277</v>
      </c>
      <c r="AZ18974" s="2">
        <v>100</v>
      </c>
      <c r="BA18974" s="2" t="s">
        <v>47277</v>
      </c>
      <c r="BB18974" s="2">
        <v>100</v>
      </c>
    </row>
    <row r="18975" spans="1:54">
      <c r="A18975" s="2" t="s">
        <v>37753</v>
      </c>
      <c r="B18975" s="2" t="s">
        <v>37756</v>
      </c>
      <c r="C18975" s="2">
        <v>7942</v>
      </c>
      <c r="D18975" s="2" t="s">
        <v>162</v>
      </c>
      <c r="E18975" s="2" t="s">
        <v>1464</v>
      </c>
      <c r="G18975" s="2" t="s">
        <v>163</v>
      </c>
      <c r="I18975" s="2" t="s">
        <v>220</v>
      </c>
      <c r="J18975" s="2" t="s">
        <v>78</v>
      </c>
      <c r="K18975" s="2">
        <v>6</v>
      </c>
      <c r="L18975" s="2" t="s">
        <v>476</v>
      </c>
      <c r="M18975" s="2">
        <v>65</v>
      </c>
      <c r="N18975" s="2" t="s">
        <v>477</v>
      </c>
      <c r="O18975" s="2">
        <v>3.3</v>
      </c>
      <c r="P18975" s="2">
        <v>0</v>
      </c>
      <c r="Q18975" s="2">
        <v>2001</v>
      </c>
      <c r="R18975" s="2">
        <v>9999</v>
      </c>
      <c r="U18975" s="2" t="s">
        <v>54</v>
      </c>
      <c r="V18975" s="2" t="s">
        <v>163</v>
      </c>
      <c r="AJ18975" s="2">
        <v>0</v>
      </c>
      <c r="AK18975" s="2">
        <v>0</v>
      </c>
      <c r="AL18975" s="2">
        <v>0</v>
      </c>
      <c r="AM18975" s="2">
        <v>0</v>
      </c>
      <c r="AY18975" s="2" t="s">
        <v>47277</v>
      </c>
      <c r="AZ18975" s="2">
        <v>100</v>
      </c>
      <c r="BA18975" s="2" t="s">
        <v>47277</v>
      </c>
      <c r="BB18975" s="2">
        <v>100</v>
      </c>
    </row>
    <row r="18976" spans="1:54">
      <c r="A18976" s="2" t="s">
        <v>37753</v>
      </c>
      <c r="B18976" s="2" t="s">
        <v>37757</v>
      </c>
      <c r="C18976" s="2">
        <v>7942</v>
      </c>
      <c r="D18976" s="2" t="s">
        <v>162</v>
      </c>
      <c r="E18976" s="2" t="s">
        <v>55</v>
      </c>
      <c r="G18976" s="2" t="s">
        <v>163</v>
      </c>
      <c r="I18976" s="2" t="s">
        <v>220</v>
      </c>
      <c r="J18976" s="2" t="s">
        <v>78</v>
      </c>
      <c r="K18976" s="2">
        <v>6</v>
      </c>
      <c r="L18976" s="2" t="s">
        <v>476</v>
      </c>
      <c r="M18976" s="2">
        <v>65</v>
      </c>
      <c r="N18976" s="2" t="s">
        <v>477</v>
      </c>
      <c r="O18976" s="2">
        <v>3.3</v>
      </c>
      <c r="P18976" s="2">
        <v>0</v>
      </c>
      <c r="Q18976" s="2">
        <v>2001</v>
      </c>
      <c r="R18976" s="2">
        <v>9999</v>
      </c>
      <c r="U18976" s="2" t="s">
        <v>54</v>
      </c>
      <c r="V18976" s="2" t="s">
        <v>163</v>
      </c>
      <c r="AJ18976" s="2">
        <v>0</v>
      </c>
      <c r="AK18976" s="2">
        <v>0</v>
      </c>
      <c r="AL18976" s="2">
        <v>0</v>
      </c>
      <c r="AM18976" s="2">
        <v>0</v>
      </c>
      <c r="AY18976" s="2" t="s">
        <v>47277</v>
      </c>
      <c r="AZ18976" s="2">
        <v>100</v>
      </c>
      <c r="BA18976" s="2" t="s">
        <v>47277</v>
      </c>
      <c r="BB18976" s="2">
        <v>100</v>
      </c>
    </row>
    <row r="18977" spans="1:54">
      <c r="A18977" s="2" t="s">
        <v>37753</v>
      </c>
      <c r="B18977" s="2" t="s">
        <v>37758</v>
      </c>
      <c r="C18977" s="2">
        <v>7942</v>
      </c>
      <c r="D18977" s="2" t="s">
        <v>162</v>
      </c>
      <c r="E18977" s="2" t="s">
        <v>72</v>
      </c>
      <c r="G18977" s="2" t="s">
        <v>163</v>
      </c>
      <c r="I18977" s="2" t="s">
        <v>220</v>
      </c>
      <c r="J18977" s="2" t="s">
        <v>78</v>
      </c>
      <c r="K18977" s="2">
        <v>6</v>
      </c>
      <c r="L18977" s="2" t="s">
        <v>476</v>
      </c>
      <c r="M18977" s="2">
        <v>65</v>
      </c>
      <c r="N18977" s="2" t="s">
        <v>477</v>
      </c>
      <c r="O18977" s="2">
        <v>3.3</v>
      </c>
      <c r="P18977" s="2">
        <v>0</v>
      </c>
      <c r="Q18977" s="2">
        <v>2001</v>
      </c>
      <c r="R18977" s="2">
        <v>9999</v>
      </c>
      <c r="U18977" s="2" t="s">
        <v>54</v>
      </c>
      <c r="V18977" s="2" t="s">
        <v>163</v>
      </c>
      <c r="AJ18977" s="2">
        <v>0</v>
      </c>
      <c r="AK18977" s="2">
        <v>0</v>
      </c>
      <c r="AL18977" s="2">
        <v>0</v>
      </c>
      <c r="AM18977" s="2">
        <v>0</v>
      </c>
      <c r="AY18977" s="2" t="s">
        <v>47277</v>
      </c>
      <c r="AZ18977" s="2">
        <v>100</v>
      </c>
      <c r="BA18977" s="2" t="s">
        <v>47277</v>
      </c>
      <c r="BB18977" s="2">
        <v>100</v>
      </c>
    </row>
    <row r="18978" spans="1:54">
      <c r="A18978" s="2" t="s">
        <v>37753</v>
      </c>
      <c r="B18978" s="2" t="s">
        <v>37759</v>
      </c>
      <c r="C18978" s="2">
        <v>7942</v>
      </c>
      <c r="D18978" s="2" t="s">
        <v>162</v>
      </c>
      <c r="E18978" s="2" t="s">
        <v>89</v>
      </c>
      <c r="G18978" s="2" t="s">
        <v>163</v>
      </c>
      <c r="I18978" s="2" t="s">
        <v>220</v>
      </c>
      <c r="J18978" s="2" t="s">
        <v>78</v>
      </c>
      <c r="K18978" s="2">
        <v>6</v>
      </c>
      <c r="L18978" s="2" t="s">
        <v>476</v>
      </c>
      <c r="M18978" s="2">
        <v>65</v>
      </c>
      <c r="N18978" s="2" t="s">
        <v>477</v>
      </c>
      <c r="O18978" s="2">
        <v>3.3</v>
      </c>
      <c r="P18978" s="2">
        <v>0</v>
      </c>
      <c r="Q18978" s="2">
        <v>2001</v>
      </c>
      <c r="R18978" s="2">
        <v>9999</v>
      </c>
      <c r="U18978" s="2" t="s">
        <v>54</v>
      </c>
      <c r="V18978" s="2" t="s">
        <v>163</v>
      </c>
      <c r="AJ18978" s="2">
        <v>0</v>
      </c>
      <c r="AK18978" s="2">
        <v>0</v>
      </c>
      <c r="AL18978" s="2">
        <v>0</v>
      </c>
      <c r="AM18978" s="2">
        <v>0</v>
      </c>
      <c r="AY18978" s="2" t="s">
        <v>47277</v>
      </c>
      <c r="AZ18978" s="2">
        <v>100</v>
      </c>
      <c r="BA18978" s="2" t="s">
        <v>47277</v>
      </c>
      <c r="BB18978" s="2">
        <v>100</v>
      </c>
    </row>
    <row r="18979" spans="1:54">
      <c r="A18979" s="2" t="s">
        <v>37753</v>
      </c>
      <c r="B18979" s="2" t="s">
        <v>37760</v>
      </c>
      <c r="C18979" s="2">
        <v>7942</v>
      </c>
      <c r="D18979" s="2" t="s">
        <v>162</v>
      </c>
      <c r="E18979" s="2" t="s">
        <v>92</v>
      </c>
      <c r="G18979" s="2" t="s">
        <v>163</v>
      </c>
      <c r="I18979" s="2" t="s">
        <v>220</v>
      </c>
      <c r="J18979" s="2" t="s">
        <v>78</v>
      </c>
      <c r="K18979" s="2">
        <v>6</v>
      </c>
      <c r="L18979" s="2" t="s">
        <v>476</v>
      </c>
      <c r="M18979" s="2">
        <v>65</v>
      </c>
      <c r="N18979" s="2" t="s">
        <v>477</v>
      </c>
      <c r="O18979" s="2">
        <v>3.3</v>
      </c>
      <c r="P18979" s="2">
        <v>0</v>
      </c>
      <c r="Q18979" s="2">
        <v>2001</v>
      </c>
      <c r="R18979" s="2">
        <v>9999</v>
      </c>
      <c r="U18979" s="2" t="s">
        <v>54</v>
      </c>
      <c r="V18979" s="2" t="s">
        <v>163</v>
      </c>
      <c r="AJ18979" s="2">
        <v>0</v>
      </c>
      <c r="AK18979" s="2">
        <v>0</v>
      </c>
      <c r="AL18979" s="2">
        <v>0</v>
      </c>
      <c r="AM18979" s="2">
        <v>0</v>
      </c>
      <c r="AY18979" s="2" t="s">
        <v>47277</v>
      </c>
      <c r="AZ18979" s="2">
        <v>100</v>
      </c>
      <c r="BA18979" s="2" t="s">
        <v>47277</v>
      </c>
      <c r="BB18979" s="2">
        <v>100</v>
      </c>
    </row>
    <row r="18980" spans="1:54">
      <c r="A18980" s="2" t="s">
        <v>37753</v>
      </c>
      <c r="B18980" s="2" t="s">
        <v>37761</v>
      </c>
      <c r="C18980" s="2">
        <v>7942</v>
      </c>
      <c r="D18980" s="2" t="s">
        <v>162</v>
      </c>
      <c r="E18980" s="2" t="s">
        <v>87</v>
      </c>
      <c r="G18980" s="2" t="s">
        <v>163</v>
      </c>
      <c r="I18980" s="2" t="s">
        <v>220</v>
      </c>
      <c r="J18980" s="2" t="s">
        <v>78</v>
      </c>
      <c r="K18980" s="2">
        <v>6</v>
      </c>
      <c r="L18980" s="2" t="s">
        <v>476</v>
      </c>
      <c r="M18980" s="2">
        <v>65</v>
      </c>
      <c r="N18980" s="2" t="s">
        <v>477</v>
      </c>
      <c r="O18980" s="2">
        <v>3.3</v>
      </c>
      <c r="P18980" s="2">
        <v>0</v>
      </c>
      <c r="Q18980" s="2">
        <v>2001</v>
      </c>
      <c r="R18980" s="2">
        <v>9999</v>
      </c>
      <c r="U18980" s="2" t="s">
        <v>54</v>
      </c>
      <c r="V18980" s="2" t="s">
        <v>163</v>
      </c>
      <c r="AJ18980" s="2">
        <v>0</v>
      </c>
      <c r="AK18980" s="2">
        <v>0</v>
      </c>
      <c r="AL18980" s="2">
        <v>0</v>
      </c>
      <c r="AM18980" s="2">
        <v>0</v>
      </c>
      <c r="AY18980" s="2" t="s">
        <v>47277</v>
      </c>
      <c r="AZ18980" s="2">
        <v>100</v>
      </c>
      <c r="BA18980" s="2" t="s">
        <v>47277</v>
      </c>
      <c r="BB18980" s="2">
        <v>100</v>
      </c>
    </row>
    <row r="18981" spans="1:54">
      <c r="A18981" s="2" t="s">
        <v>37753</v>
      </c>
      <c r="B18981" s="2" t="s">
        <v>37762</v>
      </c>
      <c r="C18981" s="2">
        <v>7942</v>
      </c>
      <c r="D18981" s="2" t="s">
        <v>162</v>
      </c>
      <c r="E18981" s="2" t="s">
        <v>88</v>
      </c>
      <c r="G18981" s="2" t="s">
        <v>163</v>
      </c>
      <c r="I18981" s="2" t="s">
        <v>220</v>
      </c>
      <c r="J18981" s="2" t="s">
        <v>78</v>
      </c>
      <c r="K18981" s="2">
        <v>6</v>
      </c>
      <c r="L18981" s="2" t="s">
        <v>476</v>
      </c>
      <c r="M18981" s="2">
        <v>65</v>
      </c>
      <c r="N18981" s="2" t="s">
        <v>477</v>
      </c>
      <c r="O18981" s="2">
        <v>3.3</v>
      </c>
      <c r="P18981" s="2">
        <v>0</v>
      </c>
      <c r="Q18981" s="2">
        <v>2001</v>
      </c>
      <c r="R18981" s="2">
        <v>9999</v>
      </c>
      <c r="U18981" s="2" t="s">
        <v>54</v>
      </c>
      <c r="V18981" s="2" t="s">
        <v>163</v>
      </c>
      <c r="AJ18981" s="2">
        <v>0</v>
      </c>
      <c r="AK18981" s="2">
        <v>0</v>
      </c>
      <c r="AL18981" s="2">
        <v>0</v>
      </c>
      <c r="AM18981" s="2">
        <v>0</v>
      </c>
      <c r="AY18981" s="2" t="s">
        <v>47277</v>
      </c>
      <c r="AZ18981" s="2">
        <v>100</v>
      </c>
      <c r="BA18981" s="2" t="s">
        <v>47277</v>
      </c>
      <c r="BB18981" s="2">
        <v>100</v>
      </c>
    </row>
    <row r="18982" spans="1:54">
      <c r="A18982" s="2" t="s">
        <v>37763</v>
      </c>
      <c r="B18982" s="2" t="s">
        <v>37764</v>
      </c>
      <c r="C18982" s="2">
        <v>7946</v>
      </c>
      <c r="D18982" s="2" t="s">
        <v>162</v>
      </c>
      <c r="E18982" s="2" t="s">
        <v>3679</v>
      </c>
      <c r="F18982" s="2">
        <v>8402</v>
      </c>
      <c r="G18982" s="2" t="s">
        <v>166</v>
      </c>
      <c r="I18982" s="2" t="s">
        <v>210</v>
      </c>
      <c r="J18982" s="2" t="s">
        <v>2032</v>
      </c>
      <c r="K18982" s="2">
        <v>13</v>
      </c>
      <c r="L18982" s="2" t="s">
        <v>3062</v>
      </c>
      <c r="M18982" s="2">
        <v>149</v>
      </c>
      <c r="N18982" s="2" t="s">
        <v>3063</v>
      </c>
      <c r="O18982" s="2">
        <v>143.4</v>
      </c>
      <c r="P18982" s="2">
        <v>7219</v>
      </c>
      <c r="Q18982" s="2">
        <v>2004</v>
      </c>
      <c r="R18982" s="2">
        <v>9999</v>
      </c>
      <c r="U18982" s="2" t="s">
        <v>54</v>
      </c>
      <c r="V18982" s="2" t="s">
        <v>236</v>
      </c>
      <c r="Z18982" s="2" t="s">
        <v>251</v>
      </c>
      <c r="AA18982" s="2" t="s">
        <v>63</v>
      </c>
      <c r="AJ18982" s="2">
        <v>6.4700000000000001E-3</v>
      </c>
      <c r="AK18982" s="2">
        <v>6.4700000000000001E-3</v>
      </c>
      <c r="AL18982" s="2">
        <v>6.4700000000000001E-3</v>
      </c>
      <c r="AM18982" s="2">
        <v>6.4700000000000001E-3</v>
      </c>
      <c r="AY18982" s="2" t="s">
        <v>51779</v>
      </c>
      <c r="AZ18982" s="2">
        <v>100</v>
      </c>
      <c r="BA18982" s="2" t="s">
        <v>51779</v>
      </c>
      <c r="BB18982" s="2">
        <v>100</v>
      </c>
    </row>
    <row r="18983" spans="1:54">
      <c r="A18983" s="2" t="s">
        <v>37763</v>
      </c>
      <c r="B18983" s="2" t="s">
        <v>37765</v>
      </c>
      <c r="C18983" s="2">
        <v>7946</v>
      </c>
      <c r="D18983" s="2" t="s">
        <v>162</v>
      </c>
      <c r="E18983" s="2" t="s">
        <v>3685</v>
      </c>
      <c r="F18983" s="2">
        <v>8404</v>
      </c>
      <c r="G18983" s="2" t="s">
        <v>166</v>
      </c>
      <c r="I18983" s="2" t="s">
        <v>210</v>
      </c>
      <c r="J18983" s="2" t="s">
        <v>2032</v>
      </c>
      <c r="K18983" s="2">
        <v>13</v>
      </c>
      <c r="L18983" s="2" t="s">
        <v>3062</v>
      </c>
      <c r="M18983" s="2">
        <v>149</v>
      </c>
      <c r="N18983" s="2" t="s">
        <v>3063</v>
      </c>
      <c r="O18983" s="2">
        <v>140.6</v>
      </c>
      <c r="P18983" s="2">
        <v>7219</v>
      </c>
      <c r="Q18983" s="2">
        <v>2004</v>
      </c>
      <c r="R18983" s="2">
        <v>9999</v>
      </c>
      <c r="U18983" s="2" t="s">
        <v>54</v>
      </c>
      <c r="V18983" s="2" t="s">
        <v>236</v>
      </c>
      <c r="Z18983" s="2" t="s">
        <v>251</v>
      </c>
      <c r="AA18983" s="2" t="s">
        <v>63</v>
      </c>
      <c r="AJ18983" s="2">
        <v>6.4700000000000001E-3</v>
      </c>
      <c r="AK18983" s="2">
        <v>6.4700000000000001E-3</v>
      </c>
      <c r="AL18983" s="2">
        <v>6.4700000000000001E-3</v>
      </c>
      <c r="AM18983" s="2">
        <v>6.4700000000000001E-3</v>
      </c>
      <c r="AY18983" s="2" t="s">
        <v>51779</v>
      </c>
      <c r="AZ18983" s="2">
        <v>100</v>
      </c>
      <c r="BA18983" s="2" t="s">
        <v>51779</v>
      </c>
      <c r="BB18983" s="2">
        <v>100</v>
      </c>
    </row>
    <row r="18984" spans="1:54">
      <c r="A18984" s="2" t="s">
        <v>37763</v>
      </c>
      <c r="B18984" s="2" t="s">
        <v>37766</v>
      </c>
      <c r="C18984" s="2">
        <v>7946</v>
      </c>
      <c r="D18984" s="2" t="s">
        <v>162</v>
      </c>
      <c r="E18984" s="2" t="s">
        <v>3998</v>
      </c>
      <c r="F18984" s="2">
        <v>8402</v>
      </c>
      <c r="G18984" s="2" t="s">
        <v>166</v>
      </c>
      <c r="I18984" s="2" t="s">
        <v>210</v>
      </c>
      <c r="J18984" s="2" t="s">
        <v>2032</v>
      </c>
      <c r="K18984" s="2">
        <v>13</v>
      </c>
      <c r="L18984" s="2" t="s">
        <v>3062</v>
      </c>
      <c r="M18984" s="2">
        <v>149</v>
      </c>
      <c r="N18984" s="2" t="s">
        <v>3063</v>
      </c>
      <c r="O18984" s="2">
        <v>201.7</v>
      </c>
      <c r="P18984" s="2">
        <v>7219</v>
      </c>
      <c r="Q18984" s="2">
        <v>2004</v>
      </c>
      <c r="R18984" s="2">
        <v>9999</v>
      </c>
      <c r="U18984" s="2" t="s">
        <v>54</v>
      </c>
      <c r="V18984" s="2" t="s">
        <v>236</v>
      </c>
      <c r="Z18984" s="2" t="s">
        <v>249</v>
      </c>
      <c r="AA18984" s="2" t="s">
        <v>63</v>
      </c>
      <c r="AJ18984" s="2">
        <v>6.4700000000000001E-3</v>
      </c>
      <c r="AK18984" s="2">
        <v>6.4700000000000001E-3</v>
      </c>
      <c r="AL18984" s="2">
        <v>6.4700000000000001E-3</v>
      </c>
      <c r="AM18984" s="2">
        <v>6.4700000000000001E-3</v>
      </c>
      <c r="AY18984" s="2" t="s">
        <v>51779</v>
      </c>
      <c r="AZ18984" s="2">
        <v>100</v>
      </c>
      <c r="BA18984" s="2" t="s">
        <v>51779</v>
      </c>
      <c r="BB18984" s="2">
        <v>100</v>
      </c>
    </row>
    <row r="18985" spans="1:54">
      <c r="A18985" s="2" t="s">
        <v>37767</v>
      </c>
      <c r="B18985" s="2" t="s">
        <v>37768</v>
      </c>
      <c r="C18985" s="2">
        <v>7947</v>
      </c>
      <c r="D18985" s="2" t="s">
        <v>162</v>
      </c>
      <c r="E18985" s="2" t="s">
        <v>51</v>
      </c>
      <c r="F18985" s="2">
        <v>8406</v>
      </c>
      <c r="G18985" s="2" t="s">
        <v>164</v>
      </c>
      <c r="I18985" s="2" t="s">
        <v>1444</v>
      </c>
      <c r="J18985" s="2" t="s">
        <v>67</v>
      </c>
      <c r="K18985" s="2">
        <v>27</v>
      </c>
      <c r="L18985" s="2" t="s">
        <v>37769</v>
      </c>
      <c r="M18985" s="2">
        <v>7</v>
      </c>
      <c r="N18985" s="2" t="s">
        <v>37770</v>
      </c>
      <c r="O18985" s="2">
        <v>43.1</v>
      </c>
      <c r="P18985" s="2">
        <v>10745</v>
      </c>
      <c r="Q18985" s="2">
        <v>2003</v>
      </c>
      <c r="R18985" s="2">
        <v>9999</v>
      </c>
      <c r="U18985" s="2" t="s">
        <v>54</v>
      </c>
      <c r="V18985" s="2" t="s">
        <v>239</v>
      </c>
      <c r="Z18985" s="2" t="s">
        <v>250</v>
      </c>
      <c r="AJ18985" s="2">
        <v>0.12634000000000001</v>
      </c>
      <c r="AK18985" s="2">
        <v>0.12634000000000001</v>
      </c>
      <c r="AL18985" s="2">
        <v>0.12634000000000001</v>
      </c>
      <c r="AM18985" s="2">
        <v>0.12634000000000001</v>
      </c>
      <c r="AY18985" s="2" t="s">
        <v>46694</v>
      </c>
      <c r="AZ18985" s="2">
        <v>100</v>
      </c>
      <c r="BA18985" s="2" t="s">
        <v>46695</v>
      </c>
      <c r="BB18985" s="2">
        <v>100</v>
      </c>
    </row>
    <row r="18986" spans="1:54">
      <c r="A18986" s="2" t="s">
        <v>37767</v>
      </c>
      <c r="B18986" s="2" t="s">
        <v>37771</v>
      </c>
      <c r="C18986" s="2">
        <v>7947</v>
      </c>
      <c r="D18986" s="2" t="s">
        <v>162</v>
      </c>
      <c r="E18986" s="2" t="s">
        <v>3921</v>
      </c>
      <c r="G18986" s="2" t="s">
        <v>164</v>
      </c>
      <c r="H18986" s="2" t="s">
        <v>165</v>
      </c>
      <c r="I18986" s="2" t="s">
        <v>1444</v>
      </c>
      <c r="J18986" s="2" t="s">
        <v>67</v>
      </c>
      <c r="K18986" s="2">
        <v>27</v>
      </c>
      <c r="L18986" s="2" t="s">
        <v>37769</v>
      </c>
      <c r="M18986" s="2">
        <v>7</v>
      </c>
      <c r="N18986" s="2" t="s">
        <v>37770</v>
      </c>
      <c r="O18986" s="2">
        <v>1.3</v>
      </c>
      <c r="P18986" s="2">
        <v>12283</v>
      </c>
      <c r="Q18986" s="2">
        <v>2005</v>
      </c>
      <c r="R18986" s="2">
        <v>9999</v>
      </c>
      <c r="U18986" s="2" t="s">
        <v>54</v>
      </c>
      <c r="V18986" s="2" t="s">
        <v>240</v>
      </c>
      <c r="AJ18986" s="2">
        <v>1.6497599999999999</v>
      </c>
      <c r="AK18986" s="2">
        <v>1.6497599999999999</v>
      </c>
      <c r="AL18986" s="2">
        <v>1.6497599999999999</v>
      </c>
      <c r="AM18986" s="2">
        <v>1.6497599999999999</v>
      </c>
      <c r="AY18986" s="2" t="s">
        <v>46694</v>
      </c>
      <c r="AZ18986" s="2">
        <v>100</v>
      </c>
      <c r="BA18986" s="2" t="s">
        <v>46695</v>
      </c>
      <c r="BB18986" s="2">
        <v>100</v>
      </c>
    </row>
    <row r="18987" spans="1:54">
      <c r="A18987" s="2" t="s">
        <v>37772</v>
      </c>
      <c r="B18987" s="2" t="s">
        <v>37773</v>
      </c>
      <c r="C18987" s="2">
        <v>7948</v>
      </c>
      <c r="D18987" s="2" t="s">
        <v>162</v>
      </c>
      <c r="E18987" s="2" t="s">
        <v>51</v>
      </c>
      <c r="F18987" s="2">
        <v>8410</v>
      </c>
      <c r="G18987" s="2" t="s">
        <v>164</v>
      </c>
      <c r="I18987" s="2" t="s">
        <v>310</v>
      </c>
      <c r="J18987" s="2" t="s">
        <v>311</v>
      </c>
      <c r="K18987" s="2">
        <v>18</v>
      </c>
      <c r="L18987" s="2" t="s">
        <v>970</v>
      </c>
      <c r="M18987" s="2">
        <v>93</v>
      </c>
      <c r="N18987" s="2" t="s">
        <v>27507</v>
      </c>
      <c r="O18987" s="2">
        <v>43.8</v>
      </c>
      <c r="P18987" s="2">
        <v>11069</v>
      </c>
      <c r="Q18987" s="2">
        <v>2005</v>
      </c>
      <c r="R18987" s="2">
        <v>9999</v>
      </c>
      <c r="U18987" s="2" t="s">
        <v>54</v>
      </c>
      <c r="V18987" s="2" t="s">
        <v>236</v>
      </c>
      <c r="Z18987" s="2" t="s">
        <v>250</v>
      </c>
      <c r="AI18987" s="2">
        <v>6.0000000000000001E-3</v>
      </c>
      <c r="AJ18987" s="2">
        <v>9.4299999999999995E-2</v>
      </c>
      <c r="AK18987" s="2">
        <v>9.4299999999999995E-2</v>
      </c>
      <c r="AL18987" s="2">
        <v>9.4299999999999995E-2</v>
      </c>
      <c r="AM18987" s="2">
        <v>9.4299999999999995E-2</v>
      </c>
      <c r="AY18987" s="2" t="s">
        <v>47771</v>
      </c>
      <c r="AZ18987" s="2">
        <v>100</v>
      </c>
      <c r="BA18987" s="2" t="s">
        <v>47771</v>
      </c>
      <c r="BB18987" s="2">
        <v>100</v>
      </c>
    </row>
    <row r="18988" spans="1:54">
      <c r="A18988" s="2" t="s">
        <v>37772</v>
      </c>
      <c r="B18988" s="2" t="s">
        <v>37774</v>
      </c>
      <c r="C18988" s="2">
        <v>7948</v>
      </c>
      <c r="D18988" s="2" t="s">
        <v>162</v>
      </c>
      <c r="E18988" s="2" t="s">
        <v>55</v>
      </c>
      <c r="F18988" s="2">
        <v>8412</v>
      </c>
      <c r="G18988" s="2" t="s">
        <v>164</v>
      </c>
      <c r="I18988" s="2" t="s">
        <v>310</v>
      </c>
      <c r="J18988" s="2" t="s">
        <v>311</v>
      </c>
      <c r="K18988" s="2">
        <v>18</v>
      </c>
      <c r="L18988" s="2" t="s">
        <v>970</v>
      </c>
      <c r="M18988" s="2">
        <v>93</v>
      </c>
      <c r="N18988" s="2" t="s">
        <v>27507</v>
      </c>
      <c r="O18988" s="2">
        <v>43.8</v>
      </c>
      <c r="P18988" s="2">
        <v>11073</v>
      </c>
      <c r="Q18988" s="2">
        <v>2005</v>
      </c>
      <c r="R18988" s="2">
        <v>9999</v>
      </c>
      <c r="U18988" s="2" t="s">
        <v>54</v>
      </c>
      <c r="V18988" s="2" t="s">
        <v>236</v>
      </c>
      <c r="Z18988" s="2" t="s">
        <v>250</v>
      </c>
      <c r="AI18988" s="2">
        <v>6.0000000000000001E-3</v>
      </c>
      <c r="AJ18988" s="2">
        <v>8.362E-2</v>
      </c>
      <c r="AK18988" s="2">
        <v>8.362E-2</v>
      </c>
      <c r="AL18988" s="2">
        <v>8.362E-2</v>
      </c>
      <c r="AM18988" s="2">
        <v>8.362E-2</v>
      </c>
      <c r="AY18988" s="2" t="s">
        <v>47771</v>
      </c>
      <c r="AZ18988" s="2">
        <v>100</v>
      </c>
      <c r="BA18988" s="2" t="s">
        <v>47771</v>
      </c>
      <c r="BB18988" s="2">
        <v>100</v>
      </c>
    </row>
    <row r="18989" spans="1:54">
      <c r="A18989" s="2" t="s">
        <v>37772</v>
      </c>
      <c r="B18989" s="2" t="s">
        <v>37775</v>
      </c>
      <c r="C18989" s="2">
        <v>7948</v>
      </c>
      <c r="D18989" s="2" t="s">
        <v>162</v>
      </c>
      <c r="E18989" s="2" t="s">
        <v>72</v>
      </c>
      <c r="F18989" s="2">
        <v>8414</v>
      </c>
      <c r="G18989" s="2" t="s">
        <v>164</v>
      </c>
      <c r="I18989" s="2" t="s">
        <v>310</v>
      </c>
      <c r="J18989" s="2" t="s">
        <v>311</v>
      </c>
      <c r="K18989" s="2">
        <v>18</v>
      </c>
      <c r="L18989" s="2" t="s">
        <v>970</v>
      </c>
      <c r="M18989" s="2">
        <v>93</v>
      </c>
      <c r="N18989" s="2" t="s">
        <v>27507</v>
      </c>
      <c r="O18989" s="2">
        <v>43.8</v>
      </c>
      <c r="P18989" s="2">
        <v>11070</v>
      </c>
      <c r="Q18989" s="2">
        <v>2005</v>
      </c>
      <c r="R18989" s="2">
        <v>9999</v>
      </c>
      <c r="U18989" s="2" t="s">
        <v>54</v>
      </c>
      <c r="V18989" s="2" t="s">
        <v>236</v>
      </c>
      <c r="Z18989" s="2" t="s">
        <v>250</v>
      </c>
      <c r="AI18989" s="2">
        <v>6.0000000000000001E-3</v>
      </c>
      <c r="AJ18989" s="2">
        <v>8.5580000000000003E-2</v>
      </c>
      <c r="AK18989" s="2">
        <v>8.5580000000000003E-2</v>
      </c>
      <c r="AL18989" s="2">
        <v>8.5580000000000003E-2</v>
      </c>
      <c r="AM18989" s="2">
        <v>8.5580000000000003E-2</v>
      </c>
      <c r="AY18989" s="2" t="s">
        <v>47771</v>
      </c>
      <c r="AZ18989" s="2">
        <v>100</v>
      </c>
      <c r="BA18989" s="2" t="s">
        <v>47771</v>
      </c>
      <c r="BB18989" s="2">
        <v>100</v>
      </c>
    </row>
    <row r="18990" spans="1:54">
      <c r="A18990" s="2" t="s">
        <v>37772</v>
      </c>
      <c r="B18990" s="2" t="s">
        <v>37776</v>
      </c>
      <c r="C18990" s="2">
        <v>7948</v>
      </c>
      <c r="D18990" s="2" t="s">
        <v>162</v>
      </c>
      <c r="E18990" s="2" t="s">
        <v>89</v>
      </c>
      <c r="F18990" s="2">
        <v>8416</v>
      </c>
      <c r="G18990" s="2" t="s">
        <v>164</v>
      </c>
      <c r="I18990" s="2" t="s">
        <v>310</v>
      </c>
      <c r="J18990" s="2" t="s">
        <v>311</v>
      </c>
      <c r="K18990" s="2">
        <v>18</v>
      </c>
      <c r="L18990" s="2" t="s">
        <v>970</v>
      </c>
      <c r="M18990" s="2">
        <v>93</v>
      </c>
      <c r="N18990" s="2" t="s">
        <v>27507</v>
      </c>
      <c r="O18990" s="2">
        <v>43.8</v>
      </c>
      <c r="P18990" s="2">
        <v>11070</v>
      </c>
      <c r="Q18990" s="2">
        <v>2005</v>
      </c>
      <c r="R18990" s="2">
        <v>9999</v>
      </c>
      <c r="U18990" s="2" t="s">
        <v>54</v>
      </c>
      <c r="V18990" s="2" t="s">
        <v>236</v>
      </c>
      <c r="Z18990" s="2" t="s">
        <v>250</v>
      </c>
      <c r="AI18990" s="2">
        <v>6.0000000000000001E-3</v>
      </c>
      <c r="AJ18990" s="2">
        <v>9.4630000000000006E-2</v>
      </c>
      <c r="AK18990" s="2">
        <v>9.4630000000000006E-2</v>
      </c>
      <c r="AL18990" s="2">
        <v>9.4630000000000006E-2</v>
      </c>
      <c r="AM18990" s="2">
        <v>9.4630000000000006E-2</v>
      </c>
      <c r="AY18990" s="2" t="s">
        <v>47771</v>
      </c>
      <c r="AZ18990" s="2">
        <v>100</v>
      </c>
      <c r="BA18990" s="2" t="s">
        <v>47771</v>
      </c>
      <c r="BB18990" s="2">
        <v>100</v>
      </c>
    </row>
    <row r="18991" spans="1:54">
      <c r="A18991" s="2" t="s">
        <v>37772</v>
      </c>
      <c r="B18991" s="2" t="s">
        <v>37777</v>
      </c>
      <c r="C18991" s="2">
        <v>7948</v>
      </c>
      <c r="D18991" s="2" t="s">
        <v>162</v>
      </c>
      <c r="E18991" s="2" t="s">
        <v>73</v>
      </c>
      <c r="F18991" s="2">
        <v>88290</v>
      </c>
      <c r="G18991" s="2" t="s">
        <v>164</v>
      </c>
      <c r="I18991" s="2" t="s">
        <v>310</v>
      </c>
      <c r="J18991" s="2" t="s">
        <v>311</v>
      </c>
      <c r="K18991" s="2">
        <v>18</v>
      </c>
      <c r="L18991" s="2" t="s">
        <v>970</v>
      </c>
      <c r="M18991" s="2">
        <v>93</v>
      </c>
      <c r="N18991" s="2" t="s">
        <v>27507</v>
      </c>
      <c r="O18991" s="2">
        <v>43.8</v>
      </c>
      <c r="P18991" s="2">
        <v>11070</v>
      </c>
      <c r="Q18991" s="2">
        <v>2005</v>
      </c>
      <c r="R18991" s="2">
        <v>9999</v>
      </c>
      <c r="U18991" s="2" t="s">
        <v>54</v>
      </c>
      <c r="V18991" s="2" t="s">
        <v>236</v>
      </c>
      <c r="Z18991" s="2" t="s">
        <v>250</v>
      </c>
      <c r="AI18991" s="2">
        <v>6.0000000000000001E-3</v>
      </c>
      <c r="AJ18991" s="2">
        <v>9.1399999999999995E-2</v>
      </c>
      <c r="AK18991" s="2">
        <v>9.1399999999999995E-2</v>
      </c>
      <c r="AL18991" s="2">
        <v>9.1399999999999995E-2</v>
      </c>
      <c r="AM18991" s="2">
        <v>9.1399999999999995E-2</v>
      </c>
      <c r="AY18991" s="2" t="s">
        <v>47742</v>
      </c>
      <c r="AZ18991" s="2">
        <v>100</v>
      </c>
      <c r="BA18991" s="2" t="s">
        <v>47742</v>
      </c>
      <c r="BB18991" s="2">
        <v>100</v>
      </c>
    </row>
    <row r="18992" spans="1:54">
      <c r="A18992" s="2" t="s">
        <v>37772</v>
      </c>
      <c r="B18992" s="2" t="s">
        <v>37778</v>
      </c>
      <c r="C18992" s="2">
        <v>7948</v>
      </c>
      <c r="D18992" s="2" t="s">
        <v>162</v>
      </c>
      <c r="E18992" s="2" t="s">
        <v>92</v>
      </c>
      <c r="F18992" s="2">
        <v>88291</v>
      </c>
      <c r="G18992" s="2" t="s">
        <v>164</v>
      </c>
      <c r="I18992" s="2" t="s">
        <v>310</v>
      </c>
      <c r="J18992" s="2" t="s">
        <v>311</v>
      </c>
      <c r="K18992" s="2">
        <v>18</v>
      </c>
      <c r="L18992" s="2" t="s">
        <v>970</v>
      </c>
      <c r="M18992" s="2">
        <v>93</v>
      </c>
      <c r="N18992" s="2" t="s">
        <v>27507</v>
      </c>
      <c r="O18992" s="2">
        <v>43.8</v>
      </c>
      <c r="P18992" s="2">
        <v>11067</v>
      </c>
      <c r="Q18992" s="2">
        <v>2005</v>
      </c>
      <c r="R18992" s="2">
        <v>9999</v>
      </c>
      <c r="U18992" s="2" t="s">
        <v>54</v>
      </c>
      <c r="V18992" s="2" t="s">
        <v>236</v>
      </c>
      <c r="Z18992" s="2" t="s">
        <v>250</v>
      </c>
      <c r="AI18992" s="2">
        <v>6.0000000000000001E-3</v>
      </c>
      <c r="AJ18992" s="2">
        <v>0.10052999999999999</v>
      </c>
      <c r="AK18992" s="2">
        <v>0.10052999999999999</v>
      </c>
      <c r="AL18992" s="2">
        <v>0.10052999999999999</v>
      </c>
      <c r="AM18992" s="2">
        <v>0.10052999999999999</v>
      </c>
      <c r="AY18992" s="2" t="s">
        <v>47742</v>
      </c>
      <c r="AZ18992" s="2">
        <v>100</v>
      </c>
      <c r="BA18992" s="2" t="s">
        <v>47742</v>
      </c>
      <c r="BB18992" s="2">
        <v>100</v>
      </c>
    </row>
    <row r="18993" spans="1:54">
      <c r="A18993" s="2" t="s">
        <v>37779</v>
      </c>
      <c r="B18993" s="2" t="s">
        <v>37780</v>
      </c>
      <c r="C18993" s="2">
        <v>7953</v>
      </c>
      <c r="D18993" s="2" t="s">
        <v>162</v>
      </c>
      <c r="E18993" s="2" t="s">
        <v>51</v>
      </c>
      <c r="F18993" s="2">
        <v>90108</v>
      </c>
      <c r="G18993" s="2" t="s">
        <v>164</v>
      </c>
      <c r="I18993" s="2" t="s">
        <v>3645</v>
      </c>
      <c r="J18993" s="2" t="s">
        <v>2206</v>
      </c>
      <c r="K18993" s="2">
        <v>16</v>
      </c>
      <c r="L18993" s="2" t="s">
        <v>5320</v>
      </c>
      <c r="M18993" s="2">
        <v>39</v>
      </c>
      <c r="N18993" s="2" t="s">
        <v>16300</v>
      </c>
      <c r="O18993" s="2">
        <v>171</v>
      </c>
      <c r="P18993" s="2">
        <v>10745</v>
      </c>
      <c r="Q18993" s="2">
        <v>2008</v>
      </c>
      <c r="R18993" s="2">
        <v>9999</v>
      </c>
      <c r="U18993" s="2" t="s">
        <v>54</v>
      </c>
      <c r="V18993" s="2" t="s">
        <v>236</v>
      </c>
      <c r="Z18993" s="2" t="s">
        <v>251</v>
      </c>
      <c r="AJ18993" s="2">
        <v>3.218E-2</v>
      </c>
      <c r="AK18993" s="2">
        <v>3.218E-2</v>
      </c>
      <c r="AL18993" s="2">
        <v>3.218E-2</v>
      </c>
      <c r="AM18993" s="2">
        <v>3.218E-2</v>
      </c>
      <c r="AY18993" s="2" t="s">
        <v>46728</v>
      </c>
      <c r="AZ18993" s="2">
        <v>100</v>
      </c>
      <c r="BA18993" s="2" t="s">
        <v>46821</v>
      </c>
      <c r="BB18993" s="2">
        <v>100</v>
      </c>
    </row>
    <row r="18994" spans="1:54">
      <c r="A18994" s="2" t="s">
        <v>37779</v>
      </c>
      <c r="B18994" s="2" t="s">
        <v>37781</v>
      </c>
      <c r="C18994" s="2">
        <v>7953</v>
      </c>
      <c r="D18994" s="2" t="s">
        <v>162</v>
      </c>
      <c r="E18994" s="2" t="s">
        <v>55</v>
      </c>
      <c r="F18994" s="2">
        <v>8422</v>
      </c>
      <c r="G18994" s="2" t="s">
        <v>164</v>
      </c>
      <c r="I18994" s="2" t="s">
        <v>3645</v>
      </c>
      <c r="J18994" s="2" t="s">
        <v>2206</v>
      </c>
      <c r="K18994" s="2">
        <v>16</v>
      </c>
      <c r="L18994" s="2" t="s">
        <v>5320</v>
      </c>
      <c r="M18994" s="2">
        <v>39</v>
      </c>
      <c r="N18994" s="2" t="s">
        <v>16300</v>
      </c>
      <c r="O18994" s="2">
        <v>41.4</v>
      </c>
      <c r="P18994" s="2">
        <v>10745</v>
      </c>
      <c r="Q18994" s="2">
        <v>2001</v>
      </c>
      <c r="R18994" s="2">
        <v>9999</v>
      </c>
      <c r="U18994" s="2" t="s">
        <v>54</v>
      </c>
      <c r="V18994" s="2" t="s">
        <v>236</v>
      </c>
      <c r="Z18994" s="2" t="s">
        <v>251</v>
      </c>
      <c r="AI18994" s="2">
        <v>1.75</v>
      </c>
      <c r="AJ18994" s="2">
        <v>9.3740000000000004E-2</v>
      </c>
      <c r="AK18994" s="2">
        <v>9.3740000000000004E-2</v>
      </c>
      <c r="AL18994" s="2">
        <v>9.3740000000000004E-2</v>
      </c>
      <c r="AM18994" s="2">
        <v>9.3740000000000004E-2</v>
      </c>
      <c r="AY18994" s="2" t="s">
        <v>46728</v>
      </c>
      <c r="AZ18994" s="2">
        <v>100</v>
      </c>
      <c r="BA18994" s="2" t="s">
        <v>46821</v>
      </c>
      <c r="BB18994" s="2">
        <v>100</v>
      </c>
    </row>
    <row r="18995" spans="1:54">
      <c r="A18995" s="2" t="s">
        <v>37779</v>
      </c>
      <c r="B18995" s="2" t="s">
        <v>37782</v>
      </c>
      <c r="C18995" s="2">
        <v>7953</v>
      </c>
      <c r="D18995" s="2" t="s">
        <v>162</v>
      </c>
      <c r="E18995" s="2" t="s">
        <v>72</v>
      </c>
      <c r="F18995" s="2">
        <v>8424</v>
      </c>
      <c r="G18995" s="2" t="s">
        <v>164</v>
      </c>
      <c r="I18995" s="2" t="s">
        <v>3645</v>
      </c>
      <c r="J18995" s="2" t="s">
        <v>2206</v>
      </c>
      <c r="K18995" s="2">
        <v>16</v>
      </c>
      <c r="L18995" s="2" t="s">
        <v>5320</v>
      </c>
      <c r="M18995" s="2">
        <v>39</v>
      </c>
      <c r="N18995" s="2" t="s">
        <v>16300</v>
      </c>
      <c r="O18995" s="2">
        <v>39</v>
      </c>
      <c r="P18995" s="2">
        <v>10745</v>
      </c>
      <c r="Q18995" s="2">
        <v>2001</v>
      </c>
      <c r="R18995" s="2">
        <v>9999</v>
      </c>
      <c r="U18995" s="2" t="s">
        <v>54</v>
      </c>
      <c r="V18995" s="2" t="s">
        <v>236</v>
      </c>
      <c r="Z18995" s="2" t="s">
        <v>251</v>
      </c>
      <c r="AI18995" s="2">
        <v>1.75</v>
      </c>
      <c r="AJ18995" s="2">
        <v>7.2480000000000003E-2</v>
      </c>
      <c r="AK18995" s="2">
        <v>7.2480000000000003E-2</v>
      </c>
      <c r="AL18995" s="2">
        <v>7.2480000000000003E-2</v>
      </c>
      <c r="AM18995" s="2">
        <v>7.2480000000000003E-2</v>
      </c>
      <c r="AY18995" s="2" t="s">
        <v>46728</v>
      </c>
      <c r="AZ18995" s="2">
        <v>100</v>
      </c>
      <c r="BA18995" s="2" t="s">
        <v>46821</v>
      </c>
      <c r="BB18995" s="2">
        <v>100</v>
      </c>
    </row>
    <row r="18996" spans="1:54">
      <c r="A18996" s="2" t="s">
        <v>37783</v>
      </c>
      <c r="B18996" s="2" t="s">
        <v>37784</v>
      </c>
      <c r="C18996" s="2">
        <v>7954</v>
      </c>
      <c r="D18996" s="2" t="s">
        <v>162</v>
      </c>
      <c r="E18996" s="2" t="s">
        <v>51</v>
      </c>
      <c r="G18996" s="2" t="s">
        <v>164</v>
      </c>
      <c r="I18996" s="2" t="s">
        <v>215</v>
      </c>
      <c r="J18996" s="2" t="s">
        <v>80</v>
      </c>
      <c r="K18996" s="2">
        <v>12</v>
      </c>
      <c r="L18996" s="2" t="s">
        <v>27547</v>
      </c>
      <c r="M18996" s="2">
        <v>127</v>
      </c>
      <c r="N18996" s="2" t="s">
        <v>27548</v>
      </c>
      <c r="O18996" s="2">
        <v>22</v>
      </c>
      <c r="P18996" s="2">
        <v>25000</v>
      </c>
      <c r="Q18996" s="2">
        <v>2001</v>
      </c>
      <c r="R18996" s="2">
        <v>9999</v>
      </c>
      <c r="U18996" s="2" t="s">
        <v>54</v>
      </c>
      <c r="V18996" s="2" t="s">
        <v>240</v>
      </c>
      <c r="AI18996" s="2">
        <v>0.8</v>
      </c>
      <c r="AJ18996" s="2">
        <v>0.59663999999999995</v>
      </c>
      <c r="AK18996" s="2">
        <v>0.59663999999999995</v>
      </c>
      <c r="AL18996" s="2">
        <v>0.59663999999999995</v>
      </c>
      <c r="AM18996" s="2">
        <v>0.59663999999999995</v>
      </c>
      <c r="AY18996" s="2" t="s">
        <v>51780</v>
      </c>
      <c r="AZ18996" s="2">
        <v>100</v>
      </c>
      <c r="BA18996" s="2" t="s">
        <v>51780</v>
      </c>
      <c r="BB18996" s="2">
        <v>100</v>
      </c>
    </row>
    <row r="18997" spans="1:54">
      <c r="A18997" s="2" t="s">
        <v>37783</v>
      </c>
      <c r="B18997" s="2" t="s">
        <v>37785</v>
      </c>
      <c r="C18997" s="2">
        <v>7954</v>
      </c>
      <c r="D18997" s="2" t="s">
        <v>162</v>
      </c>
      <c r="E18997" s="2" t="s">
        <v>55</v>
      </c>
      <c r="G18997" s="2" t="s">
        <v>164</v>
      </c>
      <c r="I18997" s="2" t="s">
        <v>215</v>
      </c>
      <c r="J18997" s="2" t="s">
        <v>80</v>
      </c>
      <c r="K18997" s="2">
        <v>12</v>
      </c>
      <c r="L18997" s="2" t="s">
        <v>27547</v>
      </c>
      <c r="M18997" s="2">
        <v>127</v>
      </c>
      <c r="N18997" s="2" t="s">
        <v>27548</v>
      </c>
      <c r="O18997" s="2">
        <v>22</v>
      </c>
      <c r="P18997" s="2">
        <v>25000</v>
      </c>
      <c r="Q18997" s="2">
        <v>2001</v>
      </c>
      <c r="R18997" s="2">
        <v>9999</v>
      </c>
      <c r="U18997" s="2" t="s">
        <v>54</v>
      </c>
      <c r="V18997" s="2" t="s">
        <v>240</v>
      </c>
      <c r="AI18997" s="2">
        <v>0.8</v>
      </c>
      <c r="AJ18997" s="2">
        <v>0.63551000000000002</v>
      </c>
      <c r="AK18997" s="2">
        <v>0.63551000000000002</v>
      </c>
      <c r="AL18997" s="2">
        <v>0.63551000000000002</v>
      </c>
      <c r="AM18997" s="2">
        <v>0.63551000000000002</v>
      </c>
      <c r="AY18997" s="2" t="s">
        <v>51780</v>
      </c>
      <c r="AZ18997" s="2">
        <v>100</v>
      </c>
      <c r="BA18997" s="2" t="s">
        <v>51780</v>
      </c>
      <c r="BB18997" s="2">
        <v>100</v>
      </c>
    </row>
    <row r="18998" spans="1:54">
      <c r="A18998" s="2" t="s">
        <v>37786</v>
      </c>
      <c r="B18998" s="2" t="s">
        <v>37787</v>
      </c>
      <c r="C18998" s="2">
        <v>7955</v>
      </c>
      <c r="D18998" s="2" t="s">
        <v>162</v>
      </c>
      <c r="E18998" s="2" t="s">
        <v>51</v>
      </c>
      <c r="G18998" s="2" t="s">
        <v>101</v>
      </c>
      <c r="I18998" s="2" t="s">
        <v>228</v>
      </c>
      <c r="J18998" s="2" t="s">
        <v>126</v>
      </c>
      <c r="K18998" s="2">
        <v>31</v>
      </c>
      <c r="L18998" s="2" t="s">
        <v>938</v>
      </c>
      <c r="M18998" s="2">
        <v>55</v>
      </c>
      <c r="N18998" s="2" t="s">
        <v>1285</v>
      </c>
      <c r="O18998" s="2">
        <v>0.8</v>
      </c>
      <c r="P18998" s="2">
        <v>13500</v>
      </c>
      <c r="Q18998" s="2">
        <v>2002</v>
      </c>
      <c r="R18998" s="2">
        <v>9999</v>
      </c>
      <c r="U18998" s="2" t="s">
        <v>54</v>
      </c>
      <c r="V18998" s="2" t="s">
        <v>101</v>
      </c>
      <c r="AJ18998" s="2">
        <v>0.22117000000000001</v>
      </c>
      <c r="AK18998" s="2">
        <v>0.22117000000000001</v>
      </c>
      <c r="AL18998" s="2">
        <v>0.22117000000000001</v>
      </c>
      <c r="AM18998" s="2">
        <v>0.22117000000000001</v>
      </c>
      <c r="AY18998" s="2" t="s">
        <v>46394</v>
      </c>
      <c r="AZ18998" s="2">
        <v>100</v>
      </c>
      <c r="BA18998" s="2" t="s">
        <v>46394</v>
      </c>
      <c r="BB18998" s="2">
        <v>100</v>
      </c>
    </row>
    <row r="18999" spans="1:54">
      <c r="A18999" s="2" t="s">
        <v>37786</v>
      </c>
      <c r="B18999" s="2" t="s">
        <v>37788</v>
      </c>
      <c r="C18999" s="2">
        <v>7955</v>
      </c>
      <c r="D18999" s="2" t="s">
        <v>162</v>
      </c>
      <c r="E18999" s="2" t="s">
        <v>55</v>
      </c>
      <c r="G18999" s="2" t="s">
        <v>101</v>
      </c>
      <c r="I18999" s="2" t="s">
        <v>228</v>
      </c>
      <c r="J18999" s="2" t="s">
        <v>126</v>
      </c>
      <c r="K18999" s="2">
        <v>31</v>
      </c>
      <c r="L18999" s="2" t="s">
        <v>938</v>
      </c>
      <c r="M18999" s="2">
        <v>55</v>
      </c>
      <c r="N18999" s="2" t="s">
        <v>1285</v>
      </c>
      <c r="O18999" s="2">
        <v>0.8</v>
      </c>
      <c r="P18999" s="2">
        <v>13500</v>
      </c>
      <c r="Q18999" s="2">
        <v>2002</v>
      </c>
      <c r="R18999" s="2">
        <v>9999</v>
      </c>
      <c r="U18999" s="2" t="s">
        <v>54</v>
      </c>
      <c r="V18999" s="2" t="s">
        <v>101</v>
      </c>
      <c r="AJ18999" s="2">
        <v>0.22117000000000001</v>
      </c>
      <c r="AK18999" s="2">
        <v>0.22117000000000001</v>
      </c>
      <c r="AL18999" s="2">
        <v>0.22117000000000001</v>
      </c>
      <c r="AM18999" s="2">
        <v>0.22117000000000001</v>
      </c>
      <c r="AY18999" s="2" t="s">
        <v>46394</v>
      </c>
      <c r="AZ18999" s="2">
        <v>100</v>
      </c>
      <c r="BA18999" s="2" t="s">
        <v>46394</v>
      </c>
      <c r="BB18999" s="2">
        <v>100</v>
      </c>
    </row>
    <row r="19000" spans="1:54">
      <c r="A19000" s="2" t="s">
        <v>37786</v>
      </c>
      <c r="B19000" s="2" t="s">
        <v>37789</v>
      </c>
      <c r="C19000" s="2">
        <v>7955</v>
      </c>
      <c r="D19000" s="2" t="s">
        <v>162</v>
      </c>
      <c r="E19000" s="2" t="s">
        <v>72</v>
      </c>
      <c r="G19000" s="2" t="s">
        <v>101</v>
      </c>
      <c r="I19000" s="2" t="s">
        <v>228</v>
      </c>
      <c r="J19000" s="2" t="s">
        <v>126</v>
      </c>
      <c r="K19000" s="2">
        <v>31</v>
      </c>
      <c r="L19000" s="2" t="s">
        <v>938</v>
      </c>
      <c r="M19000" s="2">
        <v>55</v>
      </c>
      <c r="N19000" s="2" t="s">
        <v>1285</v>
      </c>
      <c r="O19000" s="2">
        <v>0.8</v>
      </c>
      <c r="P19000" s="2">
        <v>13500</v>
      </c>
      <c r="Q19000" s="2">
        <v>2002</v>
      </c>
      <c r="R19000" s="2">
        <v>9999</v>
      </c>
      <c r="U19000" s="2" t="s">
        <v>54</v>
      </c>
      <c r="V19000" s="2" t="s">
        <v>101</v>
      </c>
      <c r="AJ19000" s="2">
        <v>0.22117000000000001</v>
      </c>
      <c r="AK19000" s="2">
        <v>0.22117000000000001</v>
      </c>
      <c r="AL19000" s="2">
        <v>0.22117000000000001</v>
      </c>
      <c r="AM19000" s="2">
        <v>0.22117000000000001</v>
      </c>
      <c r="AY19000" s="2" t="s">
        <v>46394</v>
      </c>
      <c r="AZ19000" s="2">
        <v>100</v>
      </c>
      <c r="BA19000" s="2" t="s">
        <v>46394</v>
      </c>
      <c r="BB19000" s="2">
        <v>100</v>
      </c>
    </row>
    <row r="19001" spans="1:54">
      <c r="A19001" s="2" t="s">
        <v>37786</v>
      </c>
      <c r="B19001" s="2" t="s">
        <v>37790</v>
      </c>
      <c r="C19001" s="2">
        <v>7955</v>
      </c>
      <c r="D19001" s="2" t="s">
        <v>162</v>
      </c>
      <c r="E19001" s="2" t="s">
        <v>89</v>
      </c>
      <c r="G19001" s="2" t="s">
        <v>101</v>
      </c>
      <c r="I19001" s="2" t="s">
        <v>228</v>
      </c>
      <c r="J19001" s="2" t="s">
        <v>126</v>
      </c>
      <c r="K19001" s="2">
        <v>31</v>
      </c>
      <c r="L19001" s="2" t="s">
        <v>938</v>
      </c>
      <c r="M19001" s="2">
        <v>55</v>
      </c>
      <c r="N19001" s="2" t="s">
        <v>1285</v>
      </c>
      <c r="O19001" s="2">
        <v>0.8</v>
      </c>
      <c r="P19001" s="2">
        <v>13500</v>
      </c>
      <c r="Q19001" s="2">
        <v>2002</v>
      </c>
      <c r="R19001" s="2">
        <v>9999</v>
      </c>
      <c r="U19001" s="2" t="s">
        <v>54</v>
      </c>
      <c r="V19001" s="2" t="s">
        <v>101</v>
      </c>
      <c r="AJ19001" s="2">
        <v>0.22117000000000001</v>
      </c>
      <c r="AK19001" s="2">
        <v>0.22117000000000001</v>
      </c>
      <c r="AL19001" s="2">
        <v>0.22117000000000001</v>
      </c>
      <c r="AM19001" s="2">
        <v>0.22117000000000001</v>
      </c>
      <c r="AY19001" s="2" t="s">
        <v>46394</v>
      </c>
      <c r="AZ19001" s="2">
        <v>100</v>
      </c>
      <c r="BA19001" s="2" t="s">
        <v>46394</v>
      </c>
      <c r="BB19001" s="2">
        <v>100</v>
      </c>
    </row>
    <row r="19002" spans="1:54">
      <c r="A19002" s="2" t="s">
        <v>37786</v>
      </c>
      <c r="B19002" s="2" t="s">
        <v>37791</v>
      </c>
      <c r="C19002" s="2">
        <v>7955</v>
      </c>
      <c r="D19002" s="2" t="s">
        <v>162</v>
      </c>
      <c r="E19002" s="2" t="s">
        <v>73</v>
      </c>
      <c r="G19002" s="2" t="s">
        <v>101</v>
      </c>
      <c r="I19002" s="2" t="s">
        <v>228</v>
      </c>
      <c r="J19002" s="2" t="s">
        <v>126</v>
      </c>
      <c r="K19002" s="2">
        <v>31</v>
      </c>
      <c r="L19002" s="2" t="s">
        <v>938</v>
      </c>
      <c r="M19002" s="2">
        <v>55</v>
      </c>
      <c r="N19002" s="2" t="s">
        <v>1285</v>
      </c>
      <c r="O19002" s="2">
        <v>0.8</v>
      </c>
      <c r="P19002" s="2">
        <v>13500</v>
      </c>
      <c r="Q19002" s="2">
        <v>2006</v>
      </c>
      <c r="R19002" s="2">
        <v>9999</v>
      </c>
      <c r="U19002" s="2" t="s">
        <v>54</v>
      </c>
      <c r="V19002" s="2" t="s">
        <v>101</v>
      </c>
      <c r="AJ19002" s="2">
        <v>0.22117000000000001</v>
      </c>
      <c r="AK19002" s="2">
        <v>0.22117000000000001</v>
      </c>
      <c r="AL19002" s="2">
        <v>0.22117000000000001</v>
      </c>
      <c r="AM19002" s="2">
        <v>0.22117000000000001</v>
      </c>
      <c r="AY19002" s="2" t="s">
        <v>46394</v>
      </c>
      <c r="AZ19002" s="2">
        <v>100</v>
      </c>
      <c r="BA19002" s="2" t="s">
        <v>46394</v>
      </c>
      <c r="BB19002" s="2">
        <v>100</v>
      </c>
    </row>
    <row r="19003" spans="1:54">
      <c r="A19003" s="2" t="s">
        <v>37786</v>
      </c>
      <c r="B19003" s="2" t="s">
        <v>37792</v>
      </c>
      <c r="C19003" s="2">
        <v>7955</v>
      </c>
      <c r="D19003" s="2" t="s">
        <v>162</v>
      </c>
      <c r="E19003" s="2" t="s">
        <v>92</v>
      </c>
      <c r="G19003" s="2" t="s">
        <v>101</v>
      </c>
      <c r="I19003" s="2" t="s">
        <v>228</v>
      </c>
      <c r="J19003" s="2" t="s">
        <v>126</v>
      </c>
      <c r="K19003" s="2">
        <v>31</v>
      </c>
      <c r="L19003" s="2" t="s">
        <v>938</v>
      </c>
      <c r="M19003" s="2">
        <v>55</v>
      </c>
      <c r="N19003" s="2" t="s">
        <v>1285</v>
      </c>
      <c r="O19003" s="2">
        <v>0.8</v>
      </c>
      <c r="P19003" s="2">
        <v>13500</v>
      </c>
      <c r="Q19003" s="2">
        <v>2006</v>
      </c>
      <c r="R19003" s="2">
        <v>9999</v>
      </c>
      <c r="U19003" s="2" t="s">
        <v>54</v>
      </c>
      <c r="V19003" s="2" t="s">
        <v>101</v>
      </c>
      <c r="AJ19003" s="2">
        <v>0.22117000000000001</v>
      </c>
      <c r="AK19003" s="2">
        <v>0.22117000000000001</v>
      </c>
      <c r="AL19003" s="2">
        <v>0.22117000000000001</v>
      </c>
      <c r="AM19003" s="2">
        <v>0.22117000000000001</v>
      </c>
      <c r="AY19003" s="2" t="s">
        <v>46394</v>
      </c>
      <c r="AZ19003" s="2">
        <v>100</v>
      </c>
      <c r="BA19003" s="2" t="s">
        <v>46394</v>
      </c>
      <c r="BB19003" s="2">
        <v>100</v>
      </c>
    </row>
    <row r="19004" spans="1:54">
      <c r="A19004" s="2" t="s">
        <v>37786</v>
      </c>
      <c r="B19004" s="2" t="s">
        <v>37793</v>
      </c>
      <c r="C19004" s="2">
        <v>7955</v>
      </c>
      <c r="D19004" s="2" t="s">
        <v>162</v>
      </c>
      <c r="E19004" s="2" t="s">
        <v>87</v>
      </c>
      <c r="G19004" s="2" t="s">
        <v>101</v>
      </c>
      <c r="I19004" s="2" t="s">
        <v>228</v>
      </c>
      <c r="J19004" s="2" t="s">
        <v>126</v>
      </c>
      <c r="K19004" s="2">
        <v>31</v>
      </c>
      <c r="L19004" s="2" t="s">
        <v>938</v>
      </c>
      <c r="M19004" s="2">
        <v>55</v>
      </c>
      <c r="N19004" s="2" t="s">
        <v>1285</v>
      </c>
      <c r="O19004" s="2">
        <v>0.8</v>
      </c>
      <c r="P19004" s="2">
        <v>13500</v>
      </c>
      <c r="Q19004" s="2">
        <v>2006</v>
      </c>
      <c r="R19004" s="2">
        <v>9999</v>
      </c>
      <c r="U19004" s="2" t="s">
        <v>54</v>
      </c>
      <c r="V19004" s="2" t="s">
        <v>101</v>
      </c>
      <c r="AJ19004" s="2">
        <v>0.22117000000000001</v>
      </c>
      <c r="AK19004" s="2">
        <v>0.22117000000000001</v>
      </c>
      <c r="AL19004" s="2">
        <v>0.22117000000000001</v>
      </c>
      <c r="AM19004" s="2">
        <v>0.22117000000000001</v>
      </c>
      <c r="AY19004" s="2" t="s">
        <v>46394</v>
      </c>
      <c r="AZ19004" s="2">
        <v>100</v>
      </c>
      <c r="BA19004" s="2" t="s">
        <v>46394</v>
      </c>
      <c r="BB19004" s="2">
        <v>100</v>
      </c>
    </row>
    <row r="19005" spans="1:54">
      <c r="A19005" s="2" t="s">
        <v>37786</v>
      </c>
      <c r="B19005" s="2" t="s">
        <v>37794</v>
      </c>
      <c r="C19005" s="2">
        <v>7955</v>
      </c>
      <c r="D19005" s="2" t="s">
        <v>162</v>
      </c>
      <c r="E19005" s="2" t="s">
        <v>88</v>
      </c>
      <c r="G19005" s="2" t="s">
        <v>101</v>
      </c>
      <c r="I19005" s="2" t="s">
        <v>228</v>
      </c>
      <c r="J19005" s="2" t="s">
        <v>126</v>
      </c>
      <c r="K19005" s="2">
        <v>31</v>
      </c>
      <c r="L19005" s="2" t="s">
        <v>938</v>
      </c>
      <c r="M19005" s="2">
        <v>55</v>
      </c>
      <c r="N19005" s="2" t="s">
        <v>1285</v>
      </c>
      <c r="O19005" s="2">
        <v>0.8</v>
      </c>
      <c r="P19005" s="2">
        <v>13500</v>
      </c>
      <c r="Q19005" s="2">
        <v>2009</v>
      </c>
      <c r="R19005" s="2">
        <v>9999</v>
      </c>
      <c r="U19005" s="2" t="s">
        <v>54</v>
      </c>
      <c r="V19005" s="2" t="s">
        <v>101</v>
      </c>
      <c r="AJ19005" s="2">
        <v>0.22117000000000001</v>
      </c>
      <c r="AK19005" s="2">
        <v>0.22117000000000001</v>
      </c>
      <c r="AL19005" s="2">
        <v>0.22117000000000001</v>
      </c>
      <c r="AM19005" s="2">
        <v>0.22117000000000001</v>
      </c>
      <c r="AY19005" s="2" t="s">
        <v>46394</v>
      </c>
      <c r="AZ19005" s="2">
        <v>100</v>
      </c>
      <c r="BA19005" s="2" t="s">
        <v>46394</v>
      </c>
      <c r="BB19005" s="2">
        <v>100</v>
      </c>
    </row>
    <row r="19006" spans="1:54">
      <c r="A19006" s="2" t="s">
        <v>37795</v>
      </c>
      <c r="B19006" s="2" t="s">
        <v>37796</v>
      </c>
      <c r="C19006" s="2">
        <v>7957</v>
      </c>
      <c r="D19006" s="2" t="s">
        <v>162</v>
      </c>
      <c r="E19006" s="2" t="s">
        <v>51</v>
      </c>
      <c r="G19006" s="2" t="s">
        <v>164</v>
      </c>
      <c r="H19006" s="2" t="s">
        <v>165</v>
      </c>
      <c r="I19006" s="2" t="s">
        <v>218</v>
      </c>
      <c r="J19006" s="2" t="s">
        <v>950</v>
      </c>
      <c r="K19006" s="2">
        <v>45</v>
      </c>
      <c r="L19006" s="2" t="s">
        <v>133</v>
      </c>
      <c r="M19006" s="2">
        <v>91</v>
      </c>
      <c r="N19006" s="2" t="s">
        <v>9615</v>
      </c>
      <c r="O19006" s="2">
        <v>2.4</v>
      </c>
      <c r="P19006" s="2">
        <v>10745</v>
      </c>
      <c r="Q19006" s="2">
        <v>2003</v>
      </c>
      <c r="R19006" s="2">
        <v>9999</v>
      </c>
      <c r="U19006" s="2" t="s">
        <v>54</v>
      </c>
      <c r="V19006" s="2" t="s">
        <v>240</v>
      </c>
      <c r="AI19006" s="2">
        <v>3.5</v>
      </c>
      <c r="AJ19006" s="2">
        <v>1.6497599999999999</v>
      </c>
      <c r="AK19006" s="2">
        <v>1.6497599999999999</v>
      </c>
      <c r="AL19006" s="2">
        <v>1.6497599999999999</v>
      </c>
      <c r="AM19006" s="2">
        <v>1.6497599999999999</v>
      </c>
      <c r="AY19006" s="2" t="s">
        <v>46333</v>
      </c>
      <c r="AZ19006" s="2">
        <v>100</v>
      </c>
      <c r="BA19006" s="2" t="s">
        <v>46333</v>
      </c>
      <c r="BB19006" s="2">
        <v>100</v>
      </c>
    </row>
    <row r="19007" spans="1:54">
      <c r="A19007" s="2" t="s">
        <v>37797</v>
      </c>
      <c r="B19007" s="2" t="s">
        <v>37798</v>
      </c>
      <c r="C19007" s="2">
        <v>7958</v>
      </c>
      <c r="D19007" s="2" t="s">
        <v>162</v>
      </c>
      <c r="E19007" s="2" t="s">
        <v>4302</v>
      </c>
      <c r="G19007" s="2" t="s">
        <v>101</v>
      </c>
      <c r="I19007" s="2" t="s">
        <v>218</v>
      </c>
      <c r="J19007" s="2" t="s">
        <v>950</v>
      </c>
      <c r="K19007" s="2">
        <v>45</v>
      </c>
      <c r="L19007" s="2" t="s">
        <v>9703</v>
      </c>
      <c r="M19007" s="2">
        <v>51</v>
      </c>
      <c r="N19007" s="2" t="s">
        <v>9704</v>
      </c>
      <c r="O19007" s="2">
        <v>1.1000000000000001</v>
      </c>
      <c r="P19007" s="2">
        <v>13500</v>
      </c>
      <c r="Q19007" s="2">
        <v>2001</v>
      </c>
      <c r="R19007" s="2">
        <v>9999</v>
      </c>
      <c r="U19007" s="2" t="s">
        <v>54</v>
      </c>
      <c r="V19007" s="2" t="s">
        <v>101</v>
      </c>
      <c r="AJ19007" s="2">
        <v>0.22117000000000001</v>
      </c>
      <c r="AK19007" s="2">
        <v>0.22117000000000001</v>
      </c>
      <c r="AL19007" s="2">
        <v>0.22117000000000001</v>
      </c>
      <c r="AM19007" s="2">
        <v>0.22117000000000001</v>
      </c>
      <c r="AY19007" s="2" t="s">
        <v>46333</v>
      </c>
      <c r="AZ19007" s="2">
        <v>100</v>
      </c>
      <c r="BA19007" s="2" t="s">
        <v>46333</v>
      </c>
      <c r="BB19007" s="2">
        <v>100</v>
      </c>
    </row>
    <row r="19008" spans="1:54">
      <c r="A19008" s="2" t="s">
        <v>37797</v>
      </c>
      <c r="B19008" s="2" t="s">
        <v>37799</v>
      </c>
      <c r="C19008" s="2">
        <v>7958</v>
      </c>
      <c r="D19008" s="2" t="s">
        <v>162</v>
      </c>
      <c r="E19008" s="2" t="s">
        <v>4306</v>
      </c>
      <c r="G19008" s="2" t="s">
        <v>101</v>
      </c>
      <c r="I19008" s="2" t="s">
        <v>218</v>
      </c>
      <c r="J19008" s="2" t="s">
        <v>950</v>
      </c>
      <c r="K19008" s="2">
        <v>45</v>
      </c>
      <c r="L19008" s="2" t="s">
        <v>9703</v>
      </c>
      <c r="M19008" s="2">
        <v>51</v>
      </c>
      <c r="N19008" s="2" t="s">
        <v>9704</v>
      </c>
      <c r="O19008" s="2">
        <v>1.1000000000000001</v>
      </c>
      <c r="P19008" s="2">
        <v>13500</v>
      </c>
      <c r="Q19008" s="2">
        <v>2001</v>
      </c>
      <c r="R19008" s="2">
        <v>9999</v>
      </c>
      <c r="U19008" s="2" t="s">
        <v>54</v>
      </c>
      <c r="V19008" s="2" t="s">
        <v>101</v>
      </c>
      <c r="AJ19008" s="2">
        <v>0.22117000000000001</v>
      </c>
      <c r="AK19008" s="2">
        <v>0.22117000000000001</v>
      </c>
      <c r="AL19008" s="2">
        <v>0.22117000000000001</v>
      </c>
      <c r="AM19008" s="2">
        <v>0.22117000000000001</v>
      </c>
      <c r="AY19008" s="2" t="s">
        <v>46333</v>
      </c>
      <c r="AZ19008" s="2">
        <v>100</v>
      </c>
      <c r="BA19008" s="2" t="s">
        <v>46333</v>
      </c>
      <c r="BB19008" s="2">
        <v>100</v>
      </c>
    </row>
    <row r="19009" spans="1:54">
      <c r="A19009" s="2" t="s">
        <v>37797</v>
      </c>
      <c r="B19009" s="2" t="s">
        <v>37800</v>
      </c>
      <c r="C19009" s="2">
        <v>7958</v>
      </c>
      <c r="D19009" s="2" t="s">
        <v>162</v>
      </c>
      <c r="E19009" s="2" t="s">
        <v>4308</v>
      </c>
      <c r="G19009" s="2" t="s">
        <v>101</v>
      </c>
      <c r="I19009" s="2" t="s">
        <v>218</v>
      </c>
      <c r="J19009" s="2" t="s">
        <v>950</v>
      </c>
      <c r="K19009" s="2">
        <v>45</v>
      </c>
      <c r="L19009" s="2" t="s">
        <v>9703</v>
      </c>
      <c r="M19009" s="2">
        <v>51</v>
      </c>
      <c r="N19009" s="2" t="s">
        <v>9704</v>
      </c>
      <c r="O19009" s="2">
        <v>1.1000000000000001</v>
      </c>
      <c r="P19009" s="2">
        <v>13500</v>
      </c>
      <c r="Q19009" s="2">
        <v>2003</v>
      </c>
      <c r="R19009" s="2">
        <v>9999</v>
      </c>
      <c r="U19009" s="2" t="s">
        <v>54</v>
      </c>
      <c r="V19009" s="2" t="s">
        <v>101</v>
      </c>
      <c r="AJ19009" s="2">
        <v>0.22117000000000001</v>
      </c>
      <c r="AK19009" s="2">
        <v>0.22117000000000001</v>
      </c>
      <c r="AL19009" s="2">
        <v>0.22117000000000001</v>
      </c>
      <c r="AM19009" s="2">
        <v>0.22117000000000001</v>
      </c>
      <c r="AY19009" s="2" t="s">
        <v>46333</v>
      </c>
      <c r="AZ19009" s="2">
        <v>100</v>
      </c>
      <c r="BA19009" s="2" t="s">
        <v>46333</v>
      </c>
      <c r="BB19009" s="2">
        <v>100</v>
      </c>
    </row>
    <row r="19010" spans="1:54">
      <c r="A19010" s="2" t="s">
        <v>37801</v>
      </c>
      <c r="B19010" s="2" t="s">
        <v>37802</v>
      </c>
      <c r="C19010" s="2">
        <v>7960</v>
      </c>
      <c r="D19010" s="2" t="s">
        <v>162</v>
      </c>
      <c r="E19010" s="2" t="s">
        <v>3985</v>
      </c>
      <c r="F19010" s="2">
        <v>3379</v>
      </c>
      <c r="G19010" s="2" t="s">
        <v>164</v>
      </c>
      <c r="I19010" s="2" t="s">
        <v>994</v>
      </c>
      <c r="J19010" s="2" t="s">
        <v>450</v>
      </c>
      <c r="K19010" s="2">
        <v>28</v>
      </c>
      <c r="L19010" s="2" t="s">
        <v>19786</v>
      </c>
      <c r="M19010" s="2">
        <v>69</v>
      </c>
      <c r="N19010" s="2" t="s">
        <v>19787</v>
      </c>
      <c r="O19010" s="2">
        <v>73.3</v>
      </c>
      <c r="P19010" s="2">
        <v>12134</v>
      </c>
      <c r="Q19010" s="2">
        <v>2002</v>
      </c>
      <c r="R19010" s="2">
        <v>9999</v>
      </c>
      <c r="U19010" s="2" t="s">
        <v>54</v>
      </c>
      <c r="V19010" s="2" t="s">
        <v>239</v>
      </c>
      <c r="AI19010" s="2">
        <v>4.8</v>
      </c>
      <c r="AJ19010" s="2">
        <v>3.2419999999999997E-2</v>
      </c>
      <c r="AK19010" s="2">
        <v>3.2419999999999997E-2</v>
      </c>
      <c r="AL19010" s="2">
        <v>3.2419999999999997E-2</v>
      </c>
      <c r="AM19010" s="2">
        <v>3.2419999999999997E-2</v>
      </c>
      <c r="AY19010" s="2" t="s">
        <v>46342</v>
      </c>
      <c r="AZ19010" s="2">
        <v>100</v>
      </c>
      <c r="BA19010" s="2" t="s">
        <v>46342</v>
      </c>
      <c r="BB19010" s="2">
        <v>100</v>
      </c>
    </row>
    <row r="19011" spans="1:54">
      <c r="A19011" s="2" t="s">
        <v>37801</v>
      </c>
      <c r="B19011" s="2" t="s">
        <v>37803</v>
      </c>
      <c r="C19011" s="2">
        <v>7960</v>
      </c>
      <c r="D19011" s="2" t="s">
        <v>162</v>
      </c>
      <c r="E19011" s="2" t="s">
        <v>3602</v>
      </c>
      <c r="F19011" s="2">
        <v>3380</v>
      </c>
      <c r="G19011" s="2" t="s">
        <v>164</v>
      </c>
      <c r="I19011" s="2" t="s">
        <v>994</v>
      </c>
      <c r="J19011" s="2" t="s">
        <v>450</v>
      </c>
      <c r="K19011" s="2">
        <v>28</v>
      </c>
      <c r="L19011" s="2" t="s">
        <v>19786</v>
      </c>
      <c r="M19011" s="2">
        <v>69</v>
      </c>
      <c r="N19011" s="2" t="s">
        <v>19787</v>
      </c>
      <c r="O19011" s="2">
        <v>73.3</v>
      </c>
      <c r="P19011" s="2">
        <v>12134</v>
      </c>
      <c r="Q19011" s="2">
        <v>2002</v>
      </c>
      <c r="R19011" s="2">
        <v>9999</v>
      </c>
      <c r="U19011" s="2" t="s">
        <v>54</v>
      </c>
      <c r="V19011" s="2" t="s">
        <v>239</v>
      </c>
      <c r="AI19011" s="2">
        <v>4.8</v>
      </c>
      <c r="AJ19011" s="2">
        <v>3.1759999999999997E-2</v>
      </c>
      <c r="AK19011" s="2">
        <v>3.1759999999999997E-2</v>
      </c>
      <c r="AL19011" s="2">
        <v>3.1759999999999997E-2</v>
      </c>
      <c r="AM19011" s="2">
        <v>3.1759999999999997E-2</v>
      </c>
      <c r="AY19011" s="2" t="s">
        <v>46342</v>
      </c>
      <c r="AZ19011" s="2">
        <v>100</v>
      </c>
      <c r="BA19011" s="2" t="s">
        <v>46342</v>
      </c>
      <c r="BB19011" s="2">
        <v>100</v>
      </c>
    </row>
    <row r="19012" spans="1:54">
      <c r="A19012" s="2" t="s">
        <v>37801</v>
      </c>
      <c r="B19012" s="2" t="s">
        <v>37804</v>
      </c>
      <c r="C19012" s="2">
        <v>7960</v>
      </c>
      <c r="D19012" s="2" t="s">
        <v>162</v>
      </c>
      <c r="E19012" s="2" t="s">
        <v>3604</v>
      </c>
      <c r="F19012" s="2">
        <v>3381</v>
      </c>
      <c r="G19012" s="2" t="s">
        <v>164</v>
      </c>
      <c r="I19012" s="2" t="s">
        <v>994</v>
      </c>
      <c r="J19012" s="2" t="s">
        <v>450</v>
      </c>
      <c r="K19012" s="2">
        <v>28</v>
      </c>
      <c r="L19012" s="2" t="s">
        <v>19786</v>
      </c>
      <c r="M19012" s="2">
        <v>69</v>
      </c>
      <c r="N19012" s="2" t="s">
        <v>19787</v>
      </c>
      <c r="O19012" s="2">
        <v>73.3</v>
      </c>
      <c r="P19012" s="2">
        <v>12134</v>
      </c>
      <c r="Q19012" s="2">
        <v>2002</v>
      </c>
      <c r="R19012" s="2">
        <v>9999</v>
      </c>
      <c r="U19012" s="2" t="s">
        <v>54</v>
      </c>
      <c r="V19012" s="2" t="s">
        <v>239</v>
      </c>
      <c r="AI19012" s="2">
        <v>4.8</v>
      </c>
      <c r="AJ19012" s="2">
        <v>3.0249999999999999E-2</v>
      </c>
      <c r="AK19012" s="2">
        <v>3.0249999999999999E-2</v>
      </c>
      <c r="AL19012" s="2">
        <v>3.0249999999999999E-2</v>
      </c>
      <c r="AM19012" s="2">
        <v>3.0249999999999999E-2</v>
      </c>
      <c r="AY19012" s="2" t="s">
        <v>46342</v>
      </c>
      <c r="AZ19012" s="2">
        <v>100</v>
      </c>
      <c r="BA19012" s="2" t="s">
        <v>46342</v>
      </c>
      <c r="BB19012" s="2">
        <v>100</v>
      </c>
    </row>
    <row r="19013" spans="1:54">
      <c r="A19013" s="2" t="s">
        <v>37801</v>
      </c>
      <c r="B19013" s="2" t="s">
        <v>37805</v>
      </c>
      <c r="C19013" s="2">
        <v>7960</v>
      </c>
      <c r="D19013" s="2" t="s">
        <v>162</v>
      </c>
      <c r="E19013" s="2" t="s">
        <v>3606</v>
      </c>
      <c r="F19013" s="2">
        <v>3382</v>
      </c>
      <c r="G19013" s="2" t="s">
        <v>164</v>
      </c>
      <c r="I19013" s="2" t="s">
        <v>994</v>
      </c>
      <c r="J19013" s="2" t="s">
        <v>450</v>
      </c>
      <c r="K19013" s="2">
        <v>28</v>
      </c>
      <c r="L19013" s="2" t="s">
        <v>19786</v>
      </c>
      <c r="M19013" s="2">
        <v>69</v>
      </c>
      <c r="N19013" s="2" t="s">
        <v>19787</v>
      </c>
      <c r="O19013" s="2">
        <v>73.3</v>
      </c>
      <c r="P19013" s="2">
        <v>12134</v>
      </c>
      <c r="Q19013" s="2">
        <v>2002</v>
      </c>
      <c r="R19013" s="2">
        <v>9999</v>
      </c>
      <c r="U19013" s="2" t="s">
        <v>54</v>
      </c>
      <c r="V19013" s="2" t="s">
        <v>239</v>
      </c>
      <c r="AI19013" s="2">
        <v>4.8</v>
      </c>
      <c r="AJ19013" s="2">
        <v>3.4939999999999999E-2</v>
      </c>
      <c r="AK19013" s="2">
        <v>3.4939999999999999E-2</v>
      </c>
      <c r="AL19013" s="2">
        <v>3.4939999999999999E-2</v>
      </c>
      <c r="AM19013" s="2">
        <v>3.4939999999999999E-2</v>
      </c>
      <c r="AY19013" s="2" t="s">
        <v>46342</v>
      </c>
      <c r="AZ19013" s="2">
        <v>100</v>
      </c>
      <c r="BA19013" s="2" t="s">
        <v>46342</v>
      </c>
      <c r="BB19013" s="2">
        <v>100</v>
      </c>
    </row>
    <row r="19014" spans="1:54">
      <c r="A19014" s="2" t="s">
        <v>37806</v>
      </c>
      <c r="B19014" s="2" t="s">
        <v>37807</v>
      </c>
      <c r="C19014" s="2">
        <v>7962</v>
      </c>
      <c r="D19014" s="2" t="s">
        <v>162</v>
      </c>
      <c r="E19014" s="2" t="s">
        <v>14637</v>
      </c>
      <c r="F19014" s="2">
        <v>8426</v>
      </c>
      <c r="G19014" s="2" t="s">
        <v>164</v>
      </c>
      <c r="I19014" s="2" t="s">
        <v>356</v>
      </c>
      <c r="J19014" s="2" t="s">
        <v>763</v>
      </c>
      <c r="K19014" s="2">
        <v>10</v>
      </c>
      <c r="L19014" s="2" t="s">
        <v>2338</v>
      </c>
      <c r="M19014" s="2">
        <v>1</v>
      </c>
      <c r="N19014" s="2" t="s">
        <v>3663</v>
      </c>
      <c r="O19014" s="2">
        <v>48</v>
      </c>
      <c r="P19014" s="2">
        <v>10916</v>
      </c>
      <c r="Q19014" s="2">
        <v>2002</v>
      </c>
      <c r="R19014" s="2">
        <v>9999</v>
      </c>
      <c r="U19014" s="2" t="s">
        <v>54</v>
      </c>
      <c r="V19014" s="2" t="s">
        <v>239</v>
      </c>
      <c r="Z19014" s="2" t="s">
        <v>250</v>
      </c>
      <c r="AA19014" s="2" t="s">
        <v>63</v>
      </c>
      <c r="AI19014" s="2">
        <v>0.05</v>
      </c>
      <c r="AJ19014" s="2">
        <v>1.6150000000000001E-2</v>
      </c>
      <c r="AK19014" s="2">
        <v>1.6150000000000001E-2</v>
      </c>
      <c r="AL19014" s="2">
        <v>1.6150000000000001E-2</v>
      </c>
      <c r="AM19014" s="2">
        <v>1.6150000000000001E-2</v>
      </c>
      <c r="AY19014" s="2" t="s">
        <v>51781</v>
      </c>
      <c r="AZ19014" s="2">
        <v>100</v>
      </c>
      <c r="BA19014" s="2" t="s">
        <v>51781</v>
      </c>
      <c r="BB19014" s="2">
        <v>100</v>
      </c>
    </row>
    <row r="19015" spans="1:54">
      <c r="A19015" s="2" t="s">
        <v>37806</v>
      </c>
      <c r="B19015" s="2" t="s">
        <v>37808</v>
      </c>
      <c r="C19015" s="2">
        <v>7962</v>
      </c>
      <c r="D19015" s="2" t="s">
        <v>162</v>
      </c>
      <c r="E19015" s="2" t="s">
        <v>14640</v>
      </c>
      <c r="F19015" s="2">
        <v>90703</v>
      </c>
      <c r="G19015" s="2" t="s">
        <v>164</v>
      </c>
      <c r="I19015" s="2" t="s">
        <v>356</v>
      </c>
      <c r="J19015" s="2" t="s">
        <v>763</v>
      </c>
      <c r="K19015" s="2">
        <v>10</v>
      </c>
      <c r="L19015" s="2" t="s">
        <v>2338</v>
      </c>
      <c r="M19015" s="2">
        <v>1</v>
      </c>
      <c r="N19015" s="2" t="s">
        <v>3663</v>
      </c>
      <c r="O19015" s="2">
        <v>50</v>
      </c>
      <c r="P19015" s="2">
        <v>10916</v>
      </c>
      <c r="Q19015" s="2">
        <v>2012</v>
      </c>
      <c r="R19015" s="2">
        <v>9999</v>
      </c>
      <c r="U19015" s="2" t="s">
        <v>54</v>
      </c>
      <c r="V19015" s="2" t="s">
        <v>239</v>
      </c>
      <c r="Z19015" s="2" t="s">
        <v>250</v>
      </c>
      <c r="AA19015" s="2" t="s">
        <v>63</v>
      </c>
      <c r="AJ19015" s="2">
        <v>1.9650000000000001E-2</v>
      </c>
      <c r="AK19015" s="2">
        <v>1.9650000000000001E-2</v>
      </c>
      <c r="AL19015" s="2">
        <v>1.9650000000000001E-2</v>
      </c>
      <c r="AM19015" s="2">
        <v>1.9650000000000001E-2</v>
      </c>
      <c r="AY19015" s="2" t="s">
        <v>51781</v>
      </c>
      <c r="AZ19015" s="2">
        <v>100</v>
      </c>
      <c r="BA19015" s="2" t="s">
        <v>51781</v>
      </c>
      <c r="BB19015" s="2">
        <v>100</v>
      </c>
    </row>
    <row r="19016" spans="1:54">
      <c r="A19016" s="2" t="s">
        <v>37809</v>
      </c>
      <c r="B19016" s="2" t="s">
        <v>37810</v>
      </c>
      <c r="C19016" s="2">
        <v>7964</v>
      </c>
      <c r="D19016" s="2" t="s">
        <v>162</v>
      </c>
      <c r="E19016" s="2" t="s">
        <v>3985</v>
      </c>
      <c r="F19016" s="2">
        <v>9048</v>
      </c>
      <c r="G19016" s="2" t="s">
        <v>164</v>
      </c>
      <c r="I19016" s="2" t="s">
        <v>1231</v>
      </c>
      <c r="J19016" s="2" t="s">
        <v>1219</v>
      </c>
      <c r="K19016" s="2">
        <v>29</v>
      </c>
      <c r="L19016" s="2" t="s">
        <v>3540</v>
      </c>
      <c r="M19016" s="2">
        <v>163</v>
      </c>
      <c r="N19016" s="2" t="s">
        <v>37811</v>
      </c>
      <c r="O19016" s="2">
        <v>47</v>
      </c>
      <c r="P19016" s="2">
        <v>11264</v>
      </c>
      <c r="Q19016" s="2">
        <v>2002</v>
      </c>
      <c r="R19016" s="2">
        <v>9999</v>
      </c>
      <c r="U19016" s="2" t="s">
        <v>54</v>
      </c>
      <c r="V19016" s="2" t="s">
        <v>239</v>
      </c>
      <c r="Z19016" s="2" t="s">
        <v>250</v>
      </c>
      <c r="AI19016" s="2">
        <v>0.05</v>
      </c>
      <c r="AJ19016" s="2">
        <v>8.9270000000000002E-2</v>
      </c>
      <c r="AK19016" s="2">
        <v>8.9270000000000002E-2</v>
      </c>
      <c r="AL19016" s="2">
        <v>8.9270000000000002E-2</v>
      </c>
      <c r="AM19016" s="2">
        <v>8.9270000000000002E-2</v>
      </c>
      <c r="AY19016" s="2" t="s">
        <v>46386</v>
      </c>
      <c r="AZ19016" s="2">
        <v>100</v>
      </c>
      <c r="BA19016" s="2" t="s">
        <v>46387</v>
      </c>
      <c r="BB19016" s="2">
        <v>100</v>
      </c>
    </row>
    <row r="19017" spans="1:54">
      <c r="A19017" s="2" t="s">
        <v>37809</v>
      </c>
      <c r="B19017" s="2" t="s">
        <v>37812</v>
      </c>
      <c r="C19017" s="2">
        <v>7964</v>
      </c>
      <c r="D19017" s="2" t="s">
        <v>162</v>
      </c>
      <c r="E19017" s="2" t="s">
        <v>3602</v>
      </c>
      <c r="F19017" s="2">
        <v>9050</v>
      </c>
      <c r="G19017" s="2" t="s">
        <v>164</v>
      </c>
      <c r="I19017" s="2" t="s">
        <v>1231</v>
      </c>
      <c r="J19017" s="2" t="s">
        <v>1219</v>
      </c>
      <c r="K19017" s="2">
        <v>29</v>
      </c>
      <c r="L19017" s="2" t="s">
        <v>3540</v>
      </c>
      <c r="M19017" s="2">
        <v>163</v>
      </c>
      <c r="N19017" s="2" t="s">
        <v>37811</v>
      </c>
      <c r="O19017" s="2">
        <v>47</v>
      </c>
      <c r="P19017" s="2">
        <v>11265</v>
      </c>
      <c r="Q19017" s="2">
        <v>2002</v>
      </c>
      <c r="R19017" s="2">
        <v>9999</v>
      </c>
      <c r="U19017" s="2" t="s">
        <v>54</v>
      </c>
      <c r="V19017" s="2" t="s">
        <v>239</v>
      </c>
      <c r="Z19017" s="2" t="s">
        <v>250</v>
      </c>
      <c r="AI19017" s="2">
        <v>0.05</v>
      </c>
      <c r="AJ19017" s="2">
        <v>9.2999999999999999E-2</v>
      </c>
      <c r="AK19017" s="2">
        <v>9.2999999999999999E-2</v>
      </c>
      <c r="AL19017" s="2">
        <v>9.2999999999999999E-2</v>
      </c>
      <c r="AM19017" s="2">
        <v>9.2999999999999999E-2</v>
      </c>
      <c r="AY19017" s="2" t="s">
        <v>46386</v>
      </c>
      <c r="AZ19017" s="2">
        <v>100</v>
      </c>
      <c r="BA19017" s="2" t="s">
        <v>46387</v>
      </c>
      <c r="BB19017" s="2">
        <v>100</v>
      </c>
    </row>
    <row r="19018" spans="1:54">
      <c r="A19018" s="2" t="s">
        <v>37809</v>
      </c>
      <c r="B19018" s="2" t="s">
        <v>37813</v>
      </c>
      <c r="C19018" s="2">
        <v>7964</v>
      </c>
      <c r="D19018" s="2" t="s">
        <v>162</v>
      </c>
      <c r="E19018" s="2" t="s">
        <v>3604</v>
      </c>
      <c r="F19018" s="2">
        <v>9052</v>
      </c>
      <c r="G19018" s="2" t="s">
        <v>164</v>
      </c>
      <c r="I19018" s="2" t="s">
        <v>1231</v>
      </c>
      <c r="J19018" s="2" t="s">
        <v>1219</v>
      </c>
      <c r="K19018" s="2">
        <v>29</v>
      </c>
      <c r="L19018" s="2" t="s">
        <v>3540</v>
      </c>
      <c r="M19018" s="2">
        <v>163</v>
      </c>
      <c r="N19018" s="2" t="s">
        <v>37811</v>
      </c>
      <c r="O19018" s="2">
        <v>47</v>
      </c>
      <c r="P19018" s="2">
        <v>11265</v>
      </c>
      <c r="Q19018" s="2">
        <v>2002</v>
      </c>
      <c r="R19018" s="2">
        <v>9999</v>
      </c>
      <c r="U19018" s="2" t="s">
        <v>54</v>
      </c>
      <c r="V19018" s="2" t="s">
        <v>239</v>
      </c>
      <c r="Z19018" s="2" t="s">
        <v>250</v>
      </c>
      <c r="AI19018" s="2">
        <v>0.05</v>
      </c>
      <c r="AJ19018" s="2">
        <v>8.8800000000000004E-2</v>
      </c>
      <c r="AK19018" s="2">
        <v>8.8800000000000004E-2</v>
      </c>
      <c r="AL19018" s="2">
        <v>8.8800000000000004E-2</v>
      </c>
      <c r="AM19018" s="2">
        <v>8.8800000000000004E-2</v>
      </c>
      <c r="AY19018" s="2" t="s">
        <v>46386</v>
      </c>
      <c r="AZ19018" s="2">
        <v>100</v>
      </c>
      <c r="BA19018" s="2" t="s">
        <v>46387</v>
      </c>
      <c r="BB19018" s="2">
        <v>100</v>
      </c>
    </row>
    <row r="19019" spans="1:54">
      <c r="A19019" s="2" t="s">
        <v>37809</v>
      </c>
      <c r="B19019" s="2" t="s">
        <v>37814</v>
      </c>
      <c r="C19019" s="2">
        <v>7964</v>
      </c>
      <c r="D19019" s="2" t="s">
        <v>162</v>
      </c>
      <c r="E19019" s="2" t="s">
        <v>3606</v>
      </c>
      <c r="F19019" s="2">
        <v>9054</v>
      </c>
      <c r="G19019" s="2" t="s">
        <v>164</v>
      </c>
      <c r="I19019" s="2" t="s">
        <v>1231</v>
      </c>
      <c r="J19019" s="2" t="s">
        <v>1219</v>
      </c>
      <c r="K19019" s="2">
        <v>29</v>
      </c>
      <c r="L19019" s="2" t="s">
        <v>3540</v>
      </c>
      <c r="M19019" s="2">
        <v>163</v>
      </c>
      <c r="N19019" s="2" t="s">
        <v>37811</v>
      </c>
      <c r="O19019" s="2">
        <v>47</v>
      </c>
      <c r="P19019" s="2">
        <v>11265</v>
      </c>
      <c r="Q19019" s="2">
        <v>2002</v>
      </c>
      <c r="R19019" s="2">
        <v>9999</v>
      </c>
      <c r="U19019" s="2" t="s">
        <v>54</v>
      </c>
      <c r="V19019" s="2" t="s">
        <v>239</v>
      </c>
      <c r="Z19019" s="2" t="s">
        <v>250</v>
      </c>
      <c r="AI19019" s="2">
        <v>0.05</v>
      </c>
      <c r="AJ19019" s="2">
        <v>8.9620000000000005E-2</v>
      </c>
      <c r="AK19019" s="2">
        <v>8.9620000000000005E-2</v>
      </c>
      <c r="AL19019" s="2">
        <v>8.9620000000000005E-2</v>
      </c>
      <c r="AM19019" s="2">
        <v>8.9620000000000005E-2</v>
      </c>
      <c r="AY19019" s="2" t="s">
        <v>46386</v>
      </c>
      <c r="AZ19019" s="2">
        <v>100</v>
      </c>
      <c r="BA19019" s="2" t="s">
        <v>46387</v>
      </c>
      <c r="BB19019" s="2">
        <v>100</v>
      </c>
    </row>
    <row r="19020" spans="1:54">
      <c r="A19020" s="2" t="s">
        <v>37815</v>
      </c>
      <c r="B19020" s="2" t="s">
        <v>37816</v>
      </c>
      <c r="C19020" s="2">
        <v>7965</v>
      </c>
      <c r="D19020" s="2" t="s">
        <v>162</v>
      </c>
      <c r="E19020" s="2" t="s">
        <v>3293</v>
      </c>
      <c r="G19020" s="2" t="s">
        <v>168</v>
      </c>
      <c r="I19020" s="2" t="s">
        <v>228</v>
      </c>
      <c r="J19020" s="2" t="s">
        <v>126</v>
      </c>
      <c r="K19020" s="2">
        <v>31</v>
      </c>
      <c r="L19020" s="2" t="s">
        <v>1280</v>
      </c>
      <c r="M19020" s="2">
        <v>109</v>
      </c>
      <c r="N19020" s="2" t="s">
        <v>1281</v>
      </c>
      <c r="O19020" s="2">
        <v>0.7</v>
      </c>
      <c r="P19020" s="2">
        <v>0</v>
      </c>
      <c r="Q19020" s="2">
        <v>1998</v>
      </c>
      <c r="R19020" s="2">
        <v>9999</v>
      </c>
      <c r="U19020" s="2" t="s">
        <v>54</v>
      </c>
      <c r="V19020" s="2" t="s">
        <v>241</v>
      </c>
      <c r="AJ19020" s="2">
        <v>0</v>
      </c>
      <c r="AK19020" s="2">
        <v>0</v>
      </c>
      <c r="AL19020" s="2">
        <v>0</v>
      </c>
      <c r="AM19020" s="2">
        <v>0</v>
      </c>
      <c r="AY19020" s="2" t="s">
        <v>47173</v>
      </c>
      <c r="AZ19020" s="2">
        <v>100</v>
      </c>
      <c r="BA19020" s="2" t="s">
        <v>47173</v>
      </c>
      <c r="BB19020" s="2">
        <v>100</v>
      </c>
    </row>
    <row r="19021" spans="1:54">
      <c r="A19021" s="2" t="s">
        <v>37815</v>
      </c>
      <c r="B19021" s="2" t="s">
        <v>37817</v>
      </c>
      <c r="C19021" s="2">
        <v>7965</v>
      </c>
      <c r="D19021" s="2" t="s">
        <v>162</v>
      </c>
      <c r="E19021" s="2" t="s">
        <v>3297</v>
      </c>
      <c r="G19021" s="2" t="s">
        <v>168</v>
      </c>
      <c r="I19021" s="2" t="s">
        <v>228</v>
      </c>
      <c r="J19021" s="2" t="s">
        <v>126</v>
      </c>
      <c r="K19021" s="2">
        <v>31</v>
      </c>
      <c r="L19021" s="2" t="s">
        <v>1280</v>
      </c>
      <c r="M19021" s="2">
        <v>109</v>
      </c>
      <c r="N19021" s="2" t="s">
        <v>1281</v>
      </c>
      <c r="O19021" s="2">
        <v>0.7</v>
      </c>
      <c r="P19021" s="2">
        <v>0</v>
      </c>
      <c r="Q19021" s="2">
        <v>1999</v>
      </c>
      <c r="R19021" s="2">
        <v>9999</v>
      </c>
      <c r="U19021" s="2" t="s">
        <v>54</v>
      </c>
      <c r="V19021" s="2" t="s">
        <v>241</v>
      </c>
      <c r="AJ19021" s="2">
        <v>0</v>
      </c>
      <c r="AK19021" s="2">
        <v>0</v>
      </c>
      <c r="AL19021" s="2">
        <v>0</v>
      </c>
      <c r="AM19021" s="2">
        <v>0</v>
      </c>
      <c r="AY19021" s="2" t="s">
        <v>47173</v>
      </c>
      <c r="AZ19021" s="2">
        <v>100</v>
      </c>
      <c r="BA19021" s="2" t="s">
        <v>47173</v>
      </c>
      <c r="BB19021" s="2">
        <v>100</v>
      </c>
    </row>
    <row r="19022" spans="1:54">
      <c r="A19022" s="2" t="s">
        <v>37818</v>
      </c>
      <c r="B19022" s="2" t="s">
        <v>37819</v>
      </c>
      <c r="C19022" s="2">
        <v>7966</v>
      </c>
      <c r="D19022" s="2" t="s">
        <v>162</v>
      </c>
      <c r="E19022" s="2" t="s">
        <v>37820</v>
      </c>
      <c r="G19022" s="2" t="s">
        <v>168</v>
      </c>
      <c r="I19022" s="2" t="s">
        <v>822</v>
      </c>
      <c r="J19022" s="2" t="s">
        <v>97</v>
      </c>
      <c r="K19022" s="2">
        <v>19</v>
      </c>
      <c r="L19022" s="2" t="s">
        <v>4692</v>
      </c>
      <c r="M19022" s="2">
        <v>109</v>
      </c>
      <c r="N19022" s="2" t="s">
        <v>4693</v>
      </c>
      <c r="O19022" s="2">
        <v>2.2999999999999998</v>
      </c>
      <c r="P19022" s="2">
        <v>0</v>
      </c>
      <c r="Q19022" s="2">
        <v>2000</v>
      </c>
      <c r="R19022" s="2">
        <v>9999</v>
      </c>
      <c r="U19022" s="2" t="s">
        <v>54</v>
      </c>
      <c r="V19022" s="2" t="s">
        <v>241</v>
      </c>
      <c r="AJ19022" s="2">
        <v>0</v>
      </c>
      <c r="AK19022" s="2">
        <v>0</v>
      </c>
      <c r="AL19022" s="2">
        <v>0</v>
      </c>
      <c r="AM19022" s="2">
        <v>0</v>
      </c>
      <c r="AY19022" s="2" t="s">
        <v>46321</v>
      </c>
      <c r="AZ19022" s="2">
        <v>100</v>
      </c>
      <c r="BA19022" s="2" t="s">
        <v>46321</v>
      </c>
      <c r="BB19022" s="2">
        <v>100</v>
      </c>
    </row>
    <row r="19023" spans="1:54">
      <c r="A19023" s="2" t="s">
        <v>37821</v>
      </c>
      <c r="B19023" s="2" t="s">
        <v>37822</v>
      </c>
      <c r="C19023" s="2">
        <v>7967</v>
      </c>
      <c r="D19023" s="2" t="s">
        <v>162</v>
      </c>
      <c r="E19023" s="2" t="s">
        <v>3985</v>
      </c>
      <c r="F19023" s="2">
        <v>9190</v>
      </c>
      <c r="G19023" s="2" t="s">
        <v>164</v>
      </c>
      <c r="I19023" s="2" t="s">
        <v>230</v>
      </c>
      <c r="J19023" s="2" t="s">
        <v>1313</v>
      </c>
      <c r="K19023" s="2">
        <v>35</v>
      </c>
      <c r="L19023" s="2" t="s">
        <v>2533</v>
      </c>
      <c r="M19023" s="2">
        <v>23</v>
      </c>
      <c r="N19023" s="2" t="s">
        <v>23993</v>
      </c>
      <c r="O19023" s="2">
        <v>37</v>
      </c>
      <c r="P19023" s="2">
        <v>11948</v>
      </c>
      <c r="Q19023" s="2">
        <v>2002</v>
      </c>
      <c r="R19023" s="2">
        <v>9999</v>
      </c>
      <c r="U19023" s="2" t="s">
        <v>54</v>
      </c>
      <c r="V19023" s="2" t="s">
        <v>236</v>
      </c>
      <c r="Z19023" s="2" t="s">
        <v>250</v>
      </c>
      <c r="AI19023" s="2">
        <v>1E-3</v>
      </c>
      <c r="AJ19023" s="2">
        <v>9.3670000000000003E-2</v>
      </c>
      <c r="AK19023" s="2">
        <v>9.3670000000000003E-2</v>
      </c>
      <c r="AL19023" s="2">
        <v>9.3670000000000003E-2</v>
      </c>
      <c r="AM19023" s="2">
        <v>9.3670000000000003E-2</v>
      </c>
      <c r="AY19023" s="2" t="s">
        <v>46401</v>
      </c>
      <c r="AZ19023" s="2">
        <v>100</v>
      </c>
      <c r="BA19023" s="2" t="s">
        <v>46402</v>
      </c>
      <c r="BB19023" s="2">
        <v>100</v>
      </c>
    </row>
    <row r="19024" spans="1:54">
      <c r="A19024" s="2" t="s">
        <v>37821</v>
      </c>
      <c r="B19024" s="2" t="s">
        <v>37823</v>
      </c>
      <c r="C19024" s="2">
        <v>7967</v>
      </c>
      <c r="D19024" s="2" t="s">
        <v>162</v>
      </c>
      <c r="E19024" s="2" t="s">
        <v>3602</v>
      </c>
      <c r="F19024" s="2">
        <v>9191</v>
      </c>
      <c r="G19024" s="2" t="s">
        <v>164</v>
      </c>
      <c r="I19024" s="2" t="s">
        <v>230</v>
      </c>
      <c r="J19024" s="2" t="s">
        <v>1313</v>
      </c>
      <c r="K19024" s="2">
        <v>35</v>
      </c>
      <c r="L19024" s="2" t="s">
        <v>2533</v>
      </c>
      <c r="M19024" s="2">
        <v>23</v>
      </c>
      <c r="N19024" s="2" t="s">
        <v>23993</v>
      </c>
      <c r="O19024" s="2">
        <v>37</v>
      </c>
      <c r="P19024" s="2">
        <v>11949</v>
      </c>
      <c r="Q19024" s="2">
        <v>2002</v>
      </c>
      <c r="R19024" s="2">
        <v>9999</v>
      </c>
      <c r="U19024" s="2" t="s">
        <v>54</v>
      </c>
      <c r="V19024" s="2" t="s">
        <v>236</v>
      </c>
      <c r="Z19024" s="2" t="s">
        <v>250</v>
      </c>
      <c r="AI19024" s="2">
        <v>1E-3</v>
      </c>
      <c r="AJ19024" s="2">
        <v>0.10326</v>
      </c>
      <c r="AK19024" s="2">
        <v>0.10326</v>
      </c>
      <c r="AL19024" s="2">
        <v>0.10326</v>
      </c>
      <c r="AM19024" s="2">
        <v>0.10326</v>
      </c>
      <c r="AY19024" s="2" t="s">
        <v>46401</v>
      </c>
      <c r="AZ19024" s="2">
        <v>100</v>
      </c>
      <c r="BA19024" s="2" t="s">
        <v>46402</v>
      </c>
      <c r="BB19024" s="2">
        <v>100</v>
      </c>
    </row>
    <row r="19025" spans="1:54">
      <c r="A19025" s="2" t="s">
        <v>37824</v>
      </c>
      <c r="B19025" s="2" t="s">
        <v>37825</v>
      </c>
      <c r="C19025" s="2">
        <v>7971</v>
      </c>
      <c r="D19025" s="2" t="s">
        <v>162</v>
      </c>
      <c r="E19025" s="2" t="s">
        <v>1194</v>
      </c>
      <c r="G19025" s="2" t="s">
        <v>164</v>
      </c>
      <c r="H19025" s="2" t="s">
        <v>165</v>
      </c>
      <c r="I19025" s="2" t="s">
        <v>822</v>
      </c>
      <c r="J19025" s="2" t="s">
        <v>97</v>
      </c>
      <c r="K19025" s="2">
        <v>19</v>
      </c>
      <c r="L19025" s="2" t="s">
        <v>86</v>
      </c>
      <c r="M19025" s="2">
        <v>125</v>
      </c>
      <c r="N19025" s="2" t="s">
        <v>23452</v>
      </c>
      <c r="O19025" s="2">
        <v>1.8</v>
      </c>
      <c r="P19025" s="2">
        <v>10745</v>
      </c>
      <c r="Q19025" s="2">
        <v>2003</v>
      </c>
      <c r="R19025" s="2">
        <v>9999</v>
      </c>
      <c r="U19025" s="2" t="s">
        <v>54</v>
      </c>
      <c r="V19025" s="2" t="s">
        <v>240</v>
      </c>
      <c r="AI19025" s="2">
        <v>0.15</v>
      </c>
      <c r="AJ19025" s="2">
        <v>1.6497599999999999</v>
      </c>
      <c r="AK19025" s="2">
        <v>1.6497599999999999</v>
      </c>
      <c r="AL19025" s="2">
        <v>1.6497599999999999</v>
      </c>
      <c r="AM19025" s="2">
        <v>1.6497599999999999</v>
      </c>
      <c r="AY19025" s="2" t="s">
        <v>51782</v>
      </c>
      <c r="AZ19025" s="2">
        <v>100</v>
      </c>
      <c r="BA19025" s="2" t="s">
        <v>51782</v>
      </c>
      <c r="BB19025" s="2">
        <v>100</v>
      </c>
    </row>
    <row r="19026" spans="1:54">
      <c r="A19026" s="2" t="s">
        <v>37824</v>
      </c>
      <c r="B19026" s="2" t="s">
        <v>37826</v>
      </c>
      <c r="C19026" s="2">
        <v>7971</v>
      </c>
      <c r="D19026" s="2" t="s">
        <v>162</v>
      </c>
      <c r="E19026" s="2" t="s">
        <v>1196</v>
      </c>
      <c r="G19026" s="2" t="s">
        <v>164</v>
      </c>
      <c r="H19026" s="2" t="s">
        <v>165</v>
      </c>
      <c r="I19026" s="2" t="s">
        <v>822</v>
      </c>
      <c r="J19026" s="2" t="s">
        <v>97</v>
      </c>
      <c r="K19026" s="2">
        <v>19</v>
      </c>
      <c r="L19026" s="2" t="s">
        <v>86</v>
      </c>
      <c r="M19026" s="2">
        <v>125</v>
      </c>
      <c r="N19026" s="2" t="s">
        <v>23452</v>
      </c>
      <c r="O19026" s="2">
        <v>1.8</v>
      </c>
      <c r="P19026" s="2">
        <v>10745</v>
      </c>
      <c r="Q19026" s="2">
        <v>2003</v>
      </c>
      <c r="R19026" s="2">
        <v>9999</v>
      </c>
      <c r="U19026" s="2" t="s">
        <v>54</v>
      </c>
      <c r="V19026" s="2" t="s">
        <v>240</v>
      </c>
      <c r="AI19026" s="2">
        <v>0.15</v>
      </c>
      <c r="AJ19026" s="2">
        <v>1.6497599999999999</v>
      </c>
      <c r="AK19026" s="2">
        <v>1.6497599999999999</v>
      </c>
      <c r="AL19026" s="2">
        <v>1.6497599999999999</v>
      </c>
      <c r="AM19026" s="2">
        <v>1.6497599999999999</v>
      </c>
      <c r="AY19026" s="2" t="s">
        <v>51782</v>
      </c>
      <c r="AZ19026" s="2">
        <v>100</v>
      </c>
      <c r="BA19026" s="2" t="s">
        <v>51782</v>
      </c>
      <c r="BB19026" s="2">
        <v>100</v>
      </c>
    </row>
    <row r="19027" spans="1:54">
      <c r="A19027" s="2" t="s">
        <v>37824</v>
      </c>
      <c r="B19027" s="2" t="s">
        <v>37827</v>
      </c>
      <c r="C19027" s="2">
        <v>7971</v>
      </c>
      <c r="D19027" s="2" t="s">
        <v>162</v>
      </c>
      <c r="E19027" s="2" t="s">
        <v>1464</v>
      </c>
      <c r="G19027" s="2" t="s">
        <v>164</v>
      </c>
      <c r="H19027" s="2" t="s">
        <v>165</v>
      </c>
      <c r="I19027" s="2" t="s">
        <v>822</v>
      </c>
      <c r="J19027" s="2" t="s">
        <v>97</v>
      </c>
      <c r="K19027" s="2">
        <v>19</v>
      </c>
      <c r="L19027" s="2" t="s">
        <v>86</v>
      </c>
      <c r="M19027" s="2">
        <v>125</v>
      </c>
      <c r="N19027" s="2" t="s">
        <v>23452</v>
      </c>
      <c r="O19027" s="2">
        <v>1.8</v>
      </c>
      <c r="P19027" s="2">
        <v>10745</v>
      </c>
      <c r="Q19027" s="2">
        <v>2003</v>
      </c>
      <c r="R19027" s="2">
        <v>9999</v>
      </c>
      <c r="U19027" s="2" t="s">
        <v>54</v>
      </c>
      <c r="V19027" s="2" t="s">
        <v>240</v>
      </c>
      <c r="AI19027" s="2">
        <v>0.15</v>
      </c>
      <c r="AJ19027" s="2">
        <v>1.6497599999999999</v>
      </c>
      <c r="AK19027" s="2">
        <v>1.6497599999999999</v>
      </c>
      <c r="AL19027" s="2">
        <v>1.6497599999999999</v>
      </c>
      <c r="AM19027" s="2">
        <v>1.6497599999999999</v>
      </c>
      <c r="AY19027" s="2" t="s">
        <v>51782</v>
      </c>
      <c r="AZ19027" s="2">
        <v>100</v>
      </c>
      <c r="BA19027" s="2" t="s">
        <v>51782</v>
      </c>
      <c r="BB19027" s="2">
        <v>100</v>
      </c>
    </row>
    <row r="19028" spans="1:54">
      <c r="A19028" s="2" t="s">
        <v>37824</v>
      </c>
      <c r="B19028" s="2" t="s">
        <v>37828</v>
      </c>
      <c r="C19028" s="2">
        <v>7971</v>
      </c>
      <c r="D19028" s="2" t="s">
        <v>162</v>
      </c>
      <c r="E19028" s="2" t="s">
        <v>1504</v>
      </c>
      <c r="G19028" s="2" t="s">
        <v>164</v>
      </c>
      <c r="H19028" s="2" t="s">
        <v>165</v>
      </c>
      <c r="I19028" s="2" t="s">
        <v>822</v>
      </c>
      <c r="J19028" s="2" t="s">
        <v>97</v>
      </c>
      <c r="K19028" s="2">
        <v>19</v>
      </c>
      <c r="L19028" s="2" t="s">
        <v>86</v>
      </c>
      <c r="M19028" s="2">
        <v>125</v>
      </c>
      <c r="N19028" s="2" t="s">
        <v>23452</v>
      </c>
      <c r="O19028" s="2">
        <v>1.8</v>
      </c>
      <c r="P19028" s="2">
        <v>10745</v>
      </c>
      <c r="Q19028" s="2">
        <v>2003</v>
      </c>
      <c r="R19028" s="2">
        <v>9999</v>
      </c>
      <c r="U19028" s="2" t="s">
        <v>54</v>
      </c>
      <c r="V19028" s="2" t="s">
        <v>240</v>
      </c>
      <c r="AI19028" s="2">
        <v>0.15</v>
      </c>
      <c r="AJ19028" s="2">
        <v>1.6497599999999999</v>
      </c>
      <c r="AK19028" s="2">
        <v>1.6497599999999999</v>
      </c>
      <c r="AL19028" s="2">
        <v>1.6497599999999999</v>
      </c>
      <c r="AM19028" s="2">
        <v>1.6497599999999999</v>
      </c>
      <c r="AY19028" s="2" t="s">
        <v>51782</v>
      </c>
      <c r="AZ19028" s="2">
        <v>100</v>
      </c>
      <c r="BA19028" s="2" t="s">
        <v>51782</v>
      </c>
      <c r="BB19028" s="2">
        <v>100</v>
      </c>
    </row>
    <row r="19029" spans="1:54">
      <c r="A19029" s="2" t="s">
        <v>37824</v>
      </c>
      <c r="B19029" s="2" t="s">
        <v>37829</v>
      </c>
      <c r="C19029" s="2">
        <v>7971</v>
      </c>
      <c r="D19029" s="2" t="s">
        <v>162</v>
      </c>
      <c r="E19029" s="2" t="s">
        <v>1061</v>
      </c>
      <c r="G19029" s="2" t="s">
        <v>164</v>
      </c>
      <c r="H19029" s="2" t="s">
        <v>165</v>
      </c>
      <c r="I19029" s="2" t="s">
        <v>822</v>
      </c>
      <c r="J19029" s="2" t="s">
        <v>97</v>
      </c>
      <c r="K19029" s="2">
        <v>19</v>
      </c>
      <c r="L19029" s="2" t="s">
        <v>86</v>
      </c>
      <c r="M19029" s="2">
        <v>125</v>
      </c>
      <c r="N19029" s="2" t="s">
        <v>23452</v>
      </c>
      <c r="O19029" s="2">
        <v>1.8</v>
      </c>
      <c r="P19029" s="2">
        <v>10745</v>
      </c>
      <c r="Q19029" s="2">
        <v>2003</v>
      </c>
      <c r="R19029" s="2">
        <v>9999</v>
      </c>
      <c r="U19029" s="2" t="s">
        <v>54</v>
      </c>
      <c r="V19029" s="2" t="s">
        <v>240</v>
      </c>
      <c r="AI19029" s="2">
        <v>0.15</v>
      </c>
      <c r="AJ19029" s="2">
        <v>1.6497599999999999</v>
      </c>
      <c r="AK19029" s="2">
        <v>1.6497599999999999</v>
      </c>
      <c r="AL19029" s="2">
        <v>1.6497599999999999</v>
      </c>
      <c r="AM19029" s="2">
        <v>1.6497599999999999</v>
      </c>
      <c r="AY19029" s="2" t="s">
        <v>51782</v>
      </c>
      <c r="AZ19029" s="2">
        <v>100</v>
      </c>
      <c r="BA19029" s="2" t="s">
        <v>51782</v>
      </c>
      <c r="BB19029" s="2">
        <v>100</v>
      </c>
    </row>
    <row r="19030" spans="1:54">
      <c r="A19030" s="2" t="s">
        <v>37824</v>
      </c>
      <c r="B19030" s="2" t="s">
        <v>37830</v>
      </c>
      <c r="C19030" s="2">
        <v>7971</v>
      </c>
      <c r="D19030" s="2" t="s">
        <v>162</v>
      </c>
      <c r="E19030" s="2" t="s">
        <v>1065</v>
      </c>
      <c r="G19030" s="2" t="s">
        <v>164</v>
      </c>
      <c r="H19030" s="2" t="s">
        <v>165</v>
      </c>
      <c r="I19030" s="2" t="s">
        <v>822</v>
      </c>
      <c r="J19030" s="2" t="s">
        <v>97</v>
      </c>
      <c r="K19030" s="2">
        <v>19</v>
      </c>
      <c r="L19030" s="2" t="s">
        <v>86</v>
      </c>
      <c r="M19030" s="2">
        <v>125</v>
      </c>
      <c r="N19030" s="2" t="s">
        <v>23452</v>
      </c>
      <c r="O19030" s="2">
        <v>1.8</v>
      </c>
      <c r="P19030" s="2">
        <v>10745</v>
      </c>
      <c r="Q19030" s="2">
        <v>2003</v>
      </c>
      <c r="R19030" s="2">
        <v>9999</v>
      </c>
      <c r="U19030" s="2" t="s">
        <v>54</v>
      </c>
      <c r="V19030" s="2" t="s">
        <v>240</v>
      </c>
      <c r="AJ19030" s="2">
        <v>1.6497599999999999</v>
      </c>
      <c r="AK19030" s="2">
        <v>1.6497599999999999</v>
      </c>
      <c r="AL19030" s="2">
        <v>1.6497599999999999</v>
      </c>
      <c r="AM19030" s="2">
        <v>1.6497599999999999</v>
      </c>
      <c r="AY19030" s="2" t="s">
        <v>51782</v>
      </c>
      <c r="AZ19030" s="2">
        <v>100</v>
      </c>
      <c r="BA19030" s="2" t="s">
        <v>51782</v>
      </c>
      <c r="BB19030" s="2">
        <v>100</v>
      </c>
    </row>
    <row r="19031" spans="1:54">
      <c r="A19031" s="2" t="s">
        <v>37824</v>
      </c>
      <c r="B19031" s="2" t="s">
        <v>37831</v>
      </c>
      <c r="C19031" s="2">
        <v>7971</v>
      </c>
      <c r="D19031" s="2" t="s">
        <v>162</v>
      </c>
      <c r="E19031" s="2" t="s">
        <v>1067</v>
      </c>
      <c r="G19031" s="2" t="s">
        <v>164</v>
      </c>
      <c r="H19031" s="2" t="s">
        <v>165</v>
      </c>
      <c r="I19031" s="2" t="s">
        <v>822</v>
      </c>
      <c r="J19031" s="2" t="s">
        <v>97</v>
      </c>
      <c r="K19031" s="2">
        <v>19</v>
      </c>
      <c r="L19031" s="2" t="s">
        <v>86</v>
      </c>
      <c r="M19031" s="2">
        <v>125</v>
      </c>
      <c r="N19031" s="2" t="s">
        <v>23452</v>
      </c>
      <c r="O19031" s="2">
        <v>1.8</v>
      </c>
      <c r="P19031" s="2">
        <v>10745</v>
      </c>
      <c r="Q19031" s="2">
        <v>2003</v>
      </c>
      <c r="R19031" s="2">
        <v>9999</v>
      </c>
      <c r="U19031" s="2" t="s">
        <v>54</v>
      </c>
      <c r="V19031" s="2" t="s">
        <v>240</v>
      </c>
      <c r="AJ19031" s="2">
        <v>1.6497599999999999</v>
      </c>
      <c r="AK19031" s="2">
        <v>1.6497599999999999</v>
      </c>
      <c r="AL19031" s="2">
        <v>1.6497599999999999</v>
      </c>
      <c r="AM19031" s="2">
        <v>1.6497599999999999</v>
      </c>
      <c r="AY19031" s="2" t="s">
        <v>51782</v>
      </c>
      <c r="AZ19031" s="2">
        <v>100</v>
      </c>
      <c r="BA19031" s="2" t="s">
        <v>51782</v>
      </c>
      <c r="BB19031" s="2">
        <v>100</v>
      </c>
    </row>
    <row r="19032" spans="1:54">
      <c r="A19032" s="2" t="s">
        <v>37824</v>
      </c>
      <c r="B19032" s="2" t="s">
        <v>37832</v>
      </c>
      <c r="C19032" s="2">
        <v>7971</v>
      </c>
      <c r="D19032" s="2" t="s">
        <v>162</v>
      </c>
      <c r="E19032" s="2" t="s">
        <v>72</v>
      </c>
      <c r="G19032" s="2" t="s">
        <v>164</v>
      </c>
      <c r="H19032" s="2" t="s">
        <v>165</v>
      </c>
      <c r="I19032" s="2" t="s">
        <v>822</v>
      </c>
      <c r="J19032" s="2" t="s">
        <v>97</v>
      </c>
      <c r="K19032" s="2">
        <v>19</v>
      </c>
      <c r="L19032" s="2" t="s">
        <v>86</v>
      </c>
      <c r="M19032" s="2">
        <v>125</v>
      </c>
      <c r="N19032" s="2" t="s">
        <v>23452</v>
      </c>
      <c r="O19032" s="2">
        <v>1.8</v>
      </c>
      <c r="P19032" s="2">
        <v>10745</v>
      </c>
      <c r="Q19032" s="2">
        <v>2003</v>
      </c>
      <c r="R19032" s="2">
        <v>9999</v>
      </c>
      <c r="U19032" s="2" t="s">
        <v>54</v>
      </c>
      <c r="V19032" s="2" t="s">
        <v>240</v>
      </c>
      <c r="AI19032" s="2">
        <v>0.15</v>
      </c>
      <c r="AJ19032" s="2">
        <v>1.6497599999999999</v>
      </c>
      <c r="AK19032" s="2">
        <v>1.6497599999999999</v>
      </c>
      <c r="AL19032" s="2">
        <v>1.6497599999999999</v>
      </c>
      <c r="AM19032" s="2">
        <v>1.6497599999999999</v>
      </c>
      <c r="AY19032" s="2" t="s">
        <v>51782</v>
      </c>
      <c r="AZ19032" s="2">
        <v>100</v>
      </c>
      <c r="BA19032" s="2" t="s">
        <v>51782</v>
      </c>
      <c r="BB19032" s="2">
        <v>100</v>
      </c>
    </row>
    <row r="19033" spans="1:54">
      <c r="A19033" s="2" t="s">
        <v>37824</v>
      </c>
      <c r="B19033" s="2" t="s">
        <v>37833</v>
      </c>
      <c r="C19033" s="2">
        <v>7971</v>
      </c>
      <c r="D19033" s="2" t="s">
        <v>162</v>
      </c>
      <c r="E19033" s="2" t="s">
        <v>89</v>
      </c>
      <c r="G19033" s="2" t="s">
        <v>164</v>
      </c>
      <c r="H19033" s="2" t="s">
        <v>165</v>
      </c>
      <c r="I19033" s="2" t="s">
        <v>822</v>
      </c>
      <c r="J19033" s="2" t="s">
        <v>97</v>
      </c>
      <c r="K19033" s="2">
        <v>19</v>
      </c>
      <c r="L19033" s="2" t="s">
        <v>86</v>
      </c>
      <c r="M19033" s="2">
        <v>125</v>
      </c>
      <c r="N19033" s="2" t="s">
        <v>23452</v>
      </c>
      <c r="O19033" s="2">
        <v>1.8</v>
      </c>
      <c r="P19033" s="2">
        <v>10745</v>
      </c>
      <c r="Q19033" s="2">
        <v>2003</v>
      </c>
      <c r="R19033" s="2">
        <v>9999</v>
      </c>
      <c r="U19033" s="2" t="s">
        <v>54</v>
      </c>
      <c r="V19033" s="2" t="s">
        <v>240</v>
      </c>
      <c r="AI19033" s="2">
        <v>0.15</v>
      </c>
      <c r="AJ19033" s="2">
        <v>1.6497599999999999</v>
      </c>
      <c r="AK19033" s="2">
        <v>1.6497599999999999</v>
      </c>
      <c r="AL19033" s="2">
        <v>1.6497599999999999</v>
      </c>
      <c r="AM19033" s="2">
        <v>1.6497599999999999</v>
      </c>
      <c r="AY19033" s="2" t="s">
        <v>51782</v>
      </c>
      <c r="AZ19033" s="2">
        <v>100</v>
      </c>
      <c r="BA19033" s="2" t="s">
        <v>51782</v>
      </c>
      <c r="BB19033" s="2">
        <v>100</v>
      </c>
    </row>
    <row r="19034" spans="1:54">
      <c r="A19034" s="2" t="s">
        <v>37824</v>
      </c>
      <c r="B19034" s="2" t="s">
        <v>37834</v>
      </c>
      <c r="C19034" s="2">
        <v>7971</v>
      </c>
      <c r="D19034" s="2" t="s">
        <v>162</v>
      </c>
      <c r="E19034" s="2" t="s">
        <v>73</v>
      </c>
      <c r="G19034" s="2" t="s">
        <v>164</v>
      </c>
      <c r="H19034" s="2" t="s">
        <v>165</v>
      </c>
      <c r="I19034" s="2" t="s">
        <v>822</v>
      </c>
      <c r="J19034" s="2" t="s">
        <v>97</v>
      </c>
      <c r="K19034" s="2">
        <v>19</v>
      </c>
      <c r="L19034" s="2" t="s">
        <v>86</v>
      </c>
      <c r="M19034" s="2">
        <v>125</v>
      </c>
      <c r="N19034" s="2" t="s">
        <v>23452</v>
      </c>
      <c r="O19034" s="2">
        <v>1.8</v>
      </c>
      <c r="P19034" s="2">
        <v>10745</v>
      </c>
      <c r="Q19034" s="2">
        <v>2003</v>
      </c>
      <c r="R19034" s="2">
        <v>9999</v>
      </c>
      <c r="U19034" s="2" t="s">
        <v>54</v>
      </c>
      <c r="V19034" s="2" t="s">
        <v>240</v>
      </c>
      <c r="AI19034" s="2">
        <v>0.15</v>
      </c>
      <c r="AJ19034" s="2">
        <v>1.6497599999999999</v>
      </c>
      <c r="AK19034" s="2">
        <v>1.6497599999999999</v>
      </c>
      <c r="AL19034" s="2">
        <v>1.6497599999999999</v>
      </c>
      <c r="AM19034" s="2">
        <v>1.6497599999999999</v>
      </c>
      <c r="AY19034" s="2" t="s">
        <v>51782</v>
      </c>
      <c r="AZ19034" s="2">
        <v>100</v>
      </c>
      <c r="BA19034" s="2" t="s">
        <v>51782</v>
      </c>
      <c r="BB19034" s="2">
        <v>100</v>
      </c>
    </row>
    <row r="19035" spans="1:54">
      <c r="A19035" s="2" t="s">
        <v>37824</v>
      </c>
      <c r="B19035" s="2" t="s">
        <v>37835</v>
      </c>
      <c r="C19035" s="2">
        <v>7971</v>
      </c>
      <c r="D19035" s="2" t="s">
        <v>162</v>
      </c>
      <c r="E19035" s="2" t="s">
        <v>92</v>
      </c>
      <c r="G19035" s="2" t="s">
        <v>164</v>
      </c>
      <c r="H19035" s="2" t="s">
        <v>165</v>
      </c>
      <c r="I19035" s="2" t="s">
        <v>822</v>
      </c>
      <c r="J19035" s="2" t="s">
        <v>97</v>
      </c>
      <c r="K19035" s="2">
        <v>19</v>
      </c>
      <c r="L19035" s="2" t="s">
        <v>86</v>
      </c>
      <c r="M19035" s="2">
        <v>125</v>
      </c>
      <c r="N19035" s="2" t="s">
        <v>23452</v>
      </c>
      <c r="O19035" s="2">
        <v>1.8</v>
      </c>
      <c r="P19035" s="2">
        <v>10745</v>
      </c>
      <c r="Q19035" s="2">
        <v>2003</v>
      </c>
      <c r="R19035" s="2">
        <v>9999</v>
      </c>
      <c r="U19035" s="2" t="s">
        <v>54</v>
      </c>
      <c r="V19035" s="2" t="s">
        <v>240</v>
      </c>
      <c r="AI19035" s="2">
        <v>0.15</v>
      </c>
      <c r="AJ19035" s="2">
        <v>1.6497599999999999</v>
      </c>
      <c r="AK19035" s="2">
        <v>1.6497599999999999</v>
      </c>
      <c r="AL19035" s="2">
        <v>1.6497599999999999</v>
      </c>
      <c r="AM19035" s="2">
        <v>1.6497599999999999</v>
      </c>
      <c r="AY19035" s="2" t="s">
        <v>51782</v>
      </c>
      <c r="AZ19035" s="2">
        <v>100</v>
      </c>
      <c r="BA19035" s="2" t="s">
        <v>51782</v>
      </c>
      <c r="BB19035" s="2">
        <v>100</v>
      </c>
    </row>
    <row r="19036" spans="1:54">
      <c r="A19036" s="2" t="s">
        <v>37824</v>
      </c>
      <c r="B19036" s="2" t="s">
        <v>37836</v>
      </c>
      <c r="C19036" s="2">
        <v>7971</v>
      </c>
      <c r="D19036" s="2" t="s">
        <v>162</v>
      </c>
      <c r="E19036" s="2" t="s">
        <v>87</v>
      </c>
      <c r="G19036" s="2" t="s">
        <v>164</v>
      </c>
      <c r="H19036" s="2" t="s">
        <v>165</v>
      </c>
      <c r="I19036" s="2" t="s">
        <v>822</v>
      </c>
      <c r="J19036" s="2" t="s">
        <v>97</v>
      </c>
      <c r="K19036" s="2">
        <v>19</v>
      </c>
      <c r="L19036" s="2" t="s">
        <v>86</v>
      </c>
      <c r="M19036" s="2">
        <v>125</v>
      </c>
      <c r="N19036" s="2" t="s">
        <v>23452</v>
      </c>
      <c r="O19036" s="2">
        <v>1.8</v>
      </c>
      <c r="P19036" s="2">
        <v>10745</v>
      </c>
      <c r="Q19036" s="2">
        <v>2003</v>
      </c>
      <c r="R19036" s="2">
        <v>9999</v>
      </c>
      <c r="U19036" s="2" t="s">
        <v>54</v>
      </c>
      <c r="V19036" s="2" t="s">
        <v>240</v>
      </c>
      <c r="AI19036" s="2">
        <v>0.15</v>
      </c>
      <c r="AJ19036" s="2">
        <v>1.6497599999999999</v>
      </c>
      <c r="AK19036" s="2">
        <v>1.6497599999999999</v>
      </c>
      <c r="AL19036" s="2">
        <v>1.6497599999999999</v>
      </c>
      <c r="AM19036" s="2">
        <v>1.6497599999999999</v>
      </c>
      <c r="AY19036" s="2" t="s">
        <v>51782</v>
      </c>
      <c r="AZ19036" s="2">
        <v>100</v>
      </c>
      <c r="BA19036" s="2" t="s">
        <v>51782</v>
      </c>
      <c r="BB19036" s="2">
        <v>100</v>
      </c>
    </row>
    <row r="19037" spans="1:54">
      <c r="A19037" s="2" t="s">
        <v>37824</v>
      </c>
      <c r="B19037" s="2" t="s">
        <v>37837</v>
      </c>
      <c r="C19037" s="2">
        <v>7971</v>
      </c>
      <c r="D19037" s="2" t="s">
        <v>162</v>
      </c>
      <c r="E19037" s="2" t="s">
        <v>88</v>
      </c>
      <c r="G19037" s="2" t="s">
        <v>164</v>
      </c>
      <c r="H19037" s="2" t="s">
        <v>165</v>
      </c>
      <c r="I19037" s="2" t="s">
        <v>822</v>
      </c>
      <c r="J19037" s="2" t="s">
        <v>97</v>
      </c>
      <c r="K19037" s="2">
        <v>19</v>
      </c>
      <c r="L19037" s="2" t="s">
        <v>86</v>
      </c>
      <c r="M19037" s="2">
        <v>125</v>
      </c>
      <c r="N19037" s="2" t="s">
        <v>23452</v>
      </c>
      <c r="O19037" s="2">
        <v>1.8</v>
      </c>
      <c r="P19037" s="2">
        <v>10745</v>
      </c>
      <c r="Q19037" s="2">
        <v>2003</v>
      </c>
      <c r="R19037" s="2">
        <v>9999</v>
      </c>
      <c r="U19037" s="2" t="s">
        <v>54</v>
      </c>
      <c r="V19037" s="2" t="s">
        <v>240</v>
      </c>
      <c r="AI19037" s="2">
        <v>0.15</v>
      </c>
      <c r="AJ19037" s="2">
        <v>1.6497599999999999</v>
      </c>
      <c r="AK19037" s="2">
        <v>1.6497599999999999</v>
      </c>
      <c r="AL19037" s="2">
        <v>1.6497599999999999</v>
      </c>
      <c r="AM19037" s="2">
        <v>1.6497599999999999</v>
      </c>
      <c r="AY19037" s="2" t="s">
        <v>51782</v>
      </c>
      <c r="AZ19037" s="2">
        <v>100</v>
      </c>
      <c r="BA19037" s="2" t="s">
        <v>51782</v>
      </c>
      <c r="BB19037" s="2">
        <v>100</v>
      </c>
    </row>
    <row r="19038" spans="1:54">
      <c r="A19038" s="2" t="s">
        <v>37824</v>
      </c>
      <c r="B19038" s="2" t="s">
        <v>37838</v>
      </c>
      <c r="C19038" s="2">
        <v>7971</v>
      </c>
      <c r="D19038" s="2" t="s">
        <v>162</v>
      </c>
      <c r="E19038" s="2" t="s">
        <v>821</v>
      </c>
      <c r="G19038" s="2" t="s">
        <v>164</v>
      </c>
      <c r="H19038" s="2" t="s">
        <v>165</v>
      </c>
      <c r="I19038" s="2" t="s">
        <v>822</v>
      </c>
      <c r="J19038" s="2" t="s">
        <v>97</v>
      </c>
      <c r="K19038" s="2">
        <v>19</v>
      </c>
      <c r="L19038" s="2" t="s">
        <v>86</v>
      </c>
      <c r="M19038" s="2">
        <v>125</v>
      </c>
      <c r="N19038" s="2" t="s">
        <v>23452</v>
      </c>
      <c r="O19038" s="2">
        <v>1.8</v>
      </c>
      <c r="P19038" s="2">
        <v>10745</v>
      </c>
      <c r="Q19038" s="2">
        <v>2003</v>
      </c>
      <c r="R19038" s="2">
        <v>9999</v>
      </c>
      <c r="U19038" s="2" t="s">
        <v>54</v>
      </c>
      <c r="V19038" s="2" t="s">
        <v>240</v>
      </c>
      <c r="AI19038" s="2">
        <v>0.15</v>
      </c>
      <c r="AJ19038" s="2">
        <v>1.6497599999999999</v>
      </c>
      <c r="AK19038" s="2">
        <v>1.6497599999999999</v>
      </c>
      <c r="AL19038" s="2">
        <v>1.6497599999999999</v>
      </c>
      <c r="AM19038" s="2">
        <v>1.6497599999999999</v>
      </c>
      <c r="AY19038" s="2" t="s">
        <v>51782</v>
      </c>
      <c r="AZ19038" s="2">
        <v>100</v>
      </c>
      <c r="BA19038" s="2" t="s">
        <v>51782</v>
      </c>
      <c r="BB19038" s="2">
        <v>100</v>
      </c>
    </row>
    <row r="19039" spans="1:54">
      <c r="A19039" s="2" t="s">
        <v>37839</v>
      </c>
      <c r="B19039" s="2" t="s">
        <v>37840</v>
      </c>
      <c r="C19039" s="2">
        <v>7972</v>
      </c>
      <c r="D19039" s="2" t="s">
        <v>162</v>
      </c>
      <c r="E19039" s="2" t="s">
        <v>51</v>
      </c>
      <c r="F19039" s="2">
        <v>9882</v>
      </c>
      <c r="G19039" s="2" t="s">
        <v>164</v>
      </c>
      <c r="I19039" s="2" t="s">
        <v>213</v>
      </c>
      <c r="J19039" s="2" t="s">
        <v>74</v>
      </c>
      <c r="K19039" s="2">
        <v>26</v>
      </c>
      <c r="L19039" s="2" t="s">
        <v>549</v>
      </c>
      <c r="M19039" s="2">
        <v>163</v>
      </c>
      <c r="N19039" s="2" t="s">
        <v>1155</v>
      </c>
      <c r="O19039" s="2">
        <v>77</v>
      </c>
      <c r="P19039" s="2">
        <v>12670</v>
      </c>
      <c r="Q19039" s="2">
        <v>2002</v>
      </c>
      <c r="R19039" s="2">
        <v>9999</v>
      </c>
      <c r="U19039" s="2" t="s">
        <v>54</v>
      </c>
      <c r="V19039" s="2" t="s">
        <v>236</v>
      </c>
      <c r="Z19039" s="2" t="s">
        <v>251</v>
      </c>
      <c r="AI19039" s="2">
        <v>1.67</v>
      </c>
      <c r="AJ19039" s="2">
        <v>3.2210000000000003E-2</v>
      </c>
      <c r="AK19039" s="2">
        <v>3.2210000000000003E-2</v>
      </c>
      <c r="AL19039" s="2">
        <v>3.2210000000000003E-2</v>
      </c>
      <c r="AM19039" s="2">
        <v>3.2210000000000003E-2</v>
      </c>
      <c r="AY19039" s="2" t="s">
        <v>47085</v>
      </c>
      <c r="AZ19039" s="2">
        <v>100</v>
      </c>
      <c r="BA19039" s="2" t="s">
        <v>47085</v>
      </c>
      <c r="BB19039" s="2">
        <v>100</v>
      </c>
    </row>
    <row r="19040" spans="1:54">
      <c r="A19040" s="2" t="s">
        <v>37839</v>
      </c>
      <c r="B19040" s="2" t="s">
        <v>37841</v>
      </c>
      <c r="C19040" s="2">
        <v>7972</v>
      </c>
      <c r="D19040" s="2" t="s">
        <v>162</v>
      </c>
      <c r="E19040" s="2" t="s">
        <v>55</v>
      </c>
      <c r="F19040" s="2">
        <v>9883</v>
      </c>
      <c r="G19040" s="2" t="s">
        <v>164</v>
      </c>
      <c r="I19040" s="2" t="s">
        <v>213</v>
      </c>
      <c r="J19040" s="2" t="s">
        <v>74</v>
      </c>
      <c r="K19040" s="2">
        <v>26</v>
      </c>
      <c r="L19040" s="2" t="s">
        <v>549</v>
      </c>
      <c r="M19040" s="2">
        <v>163</v>
      </c>
      <c r="N19040" s="2" t="s">
        <v>1155</v>
      </c>
      <c r="O19040" s="2">
        <v>77.5</v>
      </c>
      <c r="P19040" s="2">
        <v>12670</v>
      </c>
      <c r="Q19040" s="2">
        <v>2002</v>
      </c>
      <c r="R19040" s="2">
        <v>9999</v>
      </c>
      <c r="U19040" s="2" t="s">
        <v>54</v>
      </c>
      <c r="V19040" s="2" t="s">
        <v>236</v>
      </c>
      <c r="Z19040" s="2" t="s">
        <v>251</v>
      </c>
      <c r="AI19040" s="2">
        <v>1.67</v>
      </c>
      <c r="AJ19040" s="2">
        <v>3.5990000000000001E-2</v>
      </c>
      <c r="AK19040" s="2">
        <v>3.5990000000000001E-2</v>
      </c>
      <c r="AL19040" s="2">
        <v>3.5990000000000001E-2</v>
      </c>
      <c r="AM19040" s="2">
        <v>3.5990000000000001E-2</v>
      </c>
      <c r="AY19040" s="2" t="s">
        <v>47085</v>
      </c>
      <c r="AZ19040" s="2">
        <v>100</v>
      </c>
      <c r="BA19040" s="2" t="s">
        <v>47085</v>
      </c>
      <c r="BB19040" s="2">
        <v>100</v>
      </c>
    </row>
    <row r="19041" spans="1:54">
      <c r="A19041" s="2" t="s">
        <v>37839</v>
      </c>
      <c r="B19041" s="2" t="s">
        <v>37842</v>
      </c>
      <c r="C19041" s="2">
        <v>7972</v>
      </c>
      <c r="D19041" s="2" t="s">
        <v>162</v>
      </c>
      <c r="E19041" s="2" t="s">
        <v>72</v>
      </c>
      <c r="F19041" s="2">
        <v>9884</v>
      </c>
      <c r="G19041" s="2" t="s">
        <v>164</v>
      </c>
      <c r="I19041" s="2" t="s">
        <v>213</v>
      </c>
      <c r="J19041" s="2" t="s">
        <v>74</v>
      </c>
      <c r="K19041" s="2">
        <v>26</v>
      </c>
      <c r="L19041" s="2" t="s">
        <v>549</v>
      </c>
      <c r="M19041" s="2">
        <v>163</v>
      </c>
      <c r="N19041" s="2" t="s">
        <v>1155</v>
      </c>
      <c r="O19041" s="2">
        <v>76.599999999999994</v>
      </c>
      <c r="P19041" s="2">
        <v>12670</v>
      </c>
      <c r="Q19041" s="2">
        <v>2002</v>
      </c>
      <c r="R19041" s="2">
        <v>9999</v>
      </c>
      <c r="U19041" s="2" t="s">
        <v>54</v>
      </c>
      <c r="V19041" s="2" t="s">
        <v>236</v>
      </c>
      <c r="Z19041" s="2" t="s">
        <v>251</v>
      </c>
      <c r="AI19041" s="2">
        <v>1.67</v>
      </c>
      <c r="AJ19041" s="2">
        <v>3.6900000000000002E-2</v>
      </c>
      <c r="AK19041" s="2">
        <v>3.6900000000000002E-2</v>
      </c>
      <c r="AL19041" s="2">
        <v>3.6900000000000002E-2</v>
      </c>
      <c r="AM19041" s="2">
        <v>3.6900000000000002E-2</v>
      </c>
      <c r="AY19041" s="2" t="s">
        <v>47085</v>
      </c>
      <c r="AZ19041" s="2">
        <v>100</v>
      </c>
      <c r="BA19041" s="2" t="s">
        <v>47085</v>
      </c>
      <c r="BB19041" s="2">
        <v>100</v>
      </c>
    </row>
    <row r="19042" spans="1:54">
      <c r="A19042" s="2" t="s">
        <v>37839</v>
      </c>
      <c r="B19042" s="2" t="s">
        <v>37843</v>
      </c>
      <c r="C19042" s="2">
        <v>7972</v>
      </c>
      <c r="D19042" s="2" t="s">
        <v>162</v>
      </c>
      <c r="E19042" s="2" t="s">
        <v>89</v>
      </c>
      <c r="F19042" s="2">
        <v>9885</v>
      </c>
      <c r="G19042" s="2" t="s">
        <v>164</v>
      </c>
      <c r="I19042" s="2" t="s">
        <v>213</v>
      </c>
      <c r="J19042" s="2" t="s">
        <v>74</v>
      </c>
      <c r="K19042" s="2">
        <v>26</v>
      </c>
      <c r="L19042" s="2" t="s">
        <v>549</v>
      </c>
      <c r="M19042" s="2">
        <v>163</v>
      </c>
      <c r="N19042" s="2" t="s">
        <v>1155</v>
      </c>
      <c r="O19042" s="2">
        <v>77.3</v>
      </c>
      <c r="P19042" s="2">
        <v>12670</v>
      </c>
      <c r="Q19042" s="2">
        <v>2002</v>
      </c>
      <c r="R19042" s="2">
        <v>9999</v>
      </c>
      <c r="U19042" s="2" t="s">
        <v>54</v>
      </c>
      <c r="V19042" s="2" t="s">
        <v>236</v>
      </c>
      <c r="Z19042" s="2" t="s">
        <v>251</v>
      </c>
      <c r="AI19042" s="2">
        <v>1.67</v>
      </c>
      <c r="AJ19042" s="2">
        <v>3.2419999999999997E-2</v>
      </c>
      <c r="AK19042" s="2">
        <v>3.2419999999999997E-2</v>
      </c>
      <c r="AL19042" s="2">
        <v>3.2419999999999997E-2</v>
      </c>
      <c r="AM19042" s="2">
        <v>3.2419999999999997E-2</v>
      </c>
      <c r="AY19042" s="2" t="s">
        <v>47085</v>
      </c>
      <c r="AZ19042" s="2">
        <v>100</v>
      </c>
      <c r="BA19042" s="2" t="s">
        <v>47085</v>
      </c>
      <c r="BB19042" s="2">
        <v>100</v>
      </c>
    </row>
    <row r="19043" spans="1:54">
      <c r="A19043" s="2" t="s">
        <v>37844</v>
      </c>
      <c r="B19043" s="2" t="s">
        <v>37845</v>
      </c>
      <c r="C19043" s="2">
        <v>7973</v>
      </c>
      <c r="D19043" s="2" t="s">
        <v>162</v>
      </c>
      <c r="E19043" s="2" t="s">
        <v>51</v>
      </c>
      <c r="G19043" s="2" t="s">
        <v>164</v>
      </c>
      <c r="H19043" s="2" t="s">
        <v>165</v>
      </c>
      <c r="I19043" s="2" t="s">
        <v>816</v>
      </c>
      <c r="J19043" s="2" t="s">
        <v>817</v>
      </c>
      <c r="K19043" s="2">
        <v>20</v>
      </c>
      <c r="L19043" s="2" t="s">
        <v>5177</v>
      </c>
      <c r="M19043" s="2">
        <v>31</v>
      </c>
      <c r="N19043" s="2" t="s">
        <v>5178</v>
      </c>
      <c r="O19043" s="2">
        <v>2</v>
      </c>
      <c r="P19043" s="2">
        <v>12283</v>
      </c>
      <c r="Q19043" s="2">
        <v>2002</v>
      </c>
      <c r="R19043" s="2">
        <v>9999</v>
      </c>
      <c r="U19043" s="2" t="s">
        <v>54</v>
      </c>
      <c r="V19043" s="2" t="s">
        <v>240</v>
      </c>
      <c r="AJ19043" s="2">
        <v>1.6497599999999999</v>
      </c>
      <c r="AK19043" s="2">
        <v>1.6497599999999999</v>
      </c>
      <c r="AL19043" s="2">
        <v>1.6497599999999999</v>
      </c>
      <c r="AM19043" s="2">
        <v>1.6497599999999999</v>
      </c>
      <c r="AY19043" s="2" t="s">
        <v>51147</v>
      </c>
      <c r="AZ19043" s="2">
        <v>100</v>
      </c>
      <c r="BA19043" s="2" t="s">
        <v>51147</v>
      </c>
      <c r="BB19043" s="2">
        <v>100</v>
      </c>
    </row>
    <row r="19044" spans="1:54">
      <c r="A19044" s="2" t="s">
        <v>37844</v>
      </c>
      <c r="B19044" s="2" t="s">
        <v>37846</v>
      </c>
      <c r="C19044" s="2">
        <v>7973</v>
      </c>
      <c r="D19044" s="2" t="s">
        <v>162</v>
      </c>
      <c r="E19044" s="2" t="s">
        <v>1194</v>
      </c>
      <c r="G19044" s="2" t="s">
        <v>164</v>
      </c>
      <c r="H19044" s="2" t="s">
        <v>165</v>
      </c>
      <c r="I19044" s="2" t="s">
        <v>816</v>
      </c>
      <c r="J19044" s="2" t="s">
        <v>817</v>
      </c>
      <c r="K19044" s="2">
        <v>20</v>
      </c>
      <c r="L19044" s="2" t="s">
        <v>5177</v>
      </c>
      <c r="M19044" s="2">
        <v>31</v>
      </c>
      <c r="N19044" s="2" t="s">
        <v>5178</v>
      </c>
      <c r="O19044" s="2">
        <v>2</v>
      </c>
      <c r="P19044" s="2">
        <v>12283</v>
      </c>
      <c r="Q19044" s="2">
        <v>2002</v>
      </c>
      <c r="R19044" s="2">
        <v>9999</v>
      </c>
      <c r="U19044" s="2" t="s">
        <v>54</v>
      </c>
      <c r="V19044" s="2" t="s">
        <v>240</v>
      </c>
      <c r="AJ19044" s="2">
        <v>1.6497599999999999</v>
      </c>
      <c r="AK19044" s="2">
        <v>1.6497599999999999</v>
      </c>
      <c r="AL19044" s="2">
        <v>1.6497599999999999</v>
      </c>
      <c r="AM19044" s="2">
        <v>1.6497599999999999</v>
      </c>
      <c r="AY19044" s="2" t="s">
        <v>51147</v>
      </c>
      <c r="AZ19044" s="2">
        <v>100</v>
      </c>
      <c r="BA19044" s="2" t="s">
        <v>51147</v>
      </c>
      <c r="BB19044" s="2">
        <v>100</v>
      </c>
    </row>
    <row r="19045" spans="1:54">
      <c r="A19045" s="2" t="s">
        <v>37844</v>
      </c>
      <c r="B19045" s="2" t="s">
        <v>37847</v>
      </c>
      <c r="C19045" s="2">
        <v>7973</v>
      </c>
      <c r="D19045" s="2" t="s">
        <v>162</v>
      </c>
      <c r="E19045" s="2" t="s">
        <v>55</v>
      </c>
      <c r="G19045" s="2" t="s">
        <v>164</v>
      </c>
      <c r="H19045" s="2" t="s">
        <v>165</v>
      </c>
      <c r="I19045" s="2" t="s">
        <v>816</v>
      </c>
      <c r="J19045" s="2" t="s">
        <v>817</v>
      </c>
      <c r="K19045" s="2">
        <v>20</v>
      </c>
      <c r="L19045" s="2" t="s">
        <v>5177</v>
      </c>
      <c r="M19045" s="2">
        <v>31</v>
      </c>
      <c r="N19045" s="2" t="s">
        <v>5178</v>
      </c>
      <c r="O19045" s="2">
        <v>2</v>
      </c>
      <c r="P19045" s="2">
        <v>12283</v>
      </c>
      <c r="Q19045" s="2">
        <v>2002</v>
      </c>
      <c r="R19045" s="2">
        <v>9999</v>
      </c>
      <c r="U19045" s="2" t="s">
        <v>54</v>
      </c>
      <c r="V19045" s="2" t="s">
        <v>240</v>
      </c>
      <c r="AJ19045" s="2">
        <v>1.6497599999999999</v>
      </c>
      <c r="AK19045" s="2">
        <v>1.6497599999999999</v>
      </c>
      <c r="AL19045" s="2">
        <v>1.6497599999999999</v>
      </c>
      <c r="AM19045" s="2">
        <v>1.6497599999999999</v>
      </c>
      <c r="AY19045" s="2" t="s">
        <v>51147</v>
      </c>
      <c r="AZ19045" s="2">
        <v>100</v>
      </c>
      <c r="BA19045" s="2" t="s">
        <v>51147</v>
      </c>
      <c r="BB19045" s="2">
        <v>100</v>
      </c>
    </row>
    <row r="19046" spans="1:54">
      <c r="A19046" s="2" t="s">
        <v>37844</v>
      </c>
      <c r="B19046" s="2" t="s">
        <v>37848</v>
      </c>
      <c r="C19046" s="2">
        <v>7973</v>
      </c>
      <c r="D19046" s="2" t="s">
        <v>162</v>
      </c>
      <c r="E19046" s="2" t="s">
        <v>72</v>
      </c>
      <c r="G19046" s="2" t="s">
        <v>164</v>
      </c>
      <c r="H19046" s="2" t="s">
        <v>165</v>
      </c>
      <c r="I19046" s="2" t="s">
        <v>816</v>
      </c>
      <c r="J19046" s="2" t="s">
        <v>817</v>
      </c>
      <c r="K19046" s="2">
        <v>20</v>
      </c>
      <c r="L19046" s="2" t="s">
        <v>5177</v>
      </c>
      <c r="M19046" s="2">
        <v>31</v>
      </c>
      <c r="N19046" s="2" t="s">
        <v>5178</v>
      </c>
      <c r="O19046" s="2">
        <v>2</v>
      </c>
      <c r="P19046" s="2">
        <v>12283</v>
      </c>
      <c r="Q19046" s="2">
        <v>2002</v>
      </c>
      <c r="R19046" s="2">
        <v>9999</v>
      </c>
      <c r="U19046" s="2" t="s">
        <v>54</v>
      </c>
      <c r="V19046" s="2" t="s">
        <v>240</v>
      </c>
      <c r="AJ19046" s="2">
        <v>1.6497599999999999</v>
      </c>
      <c r="AK19046" s="2">
        <v>1.6497599999999999</v>
      </c>
      <c r="AL19046" s="2">
        <v>1.6497599999999999</v>
      </c>
      <c r="AM19046" s="2">
        <v>1.6497599999999999</v>
      </c>
      <c r="AY19046" s="2" t="s">
        <v>51147</v>
      </c>
      <c r="AZ19046" s="2">
        <v>100</v>
      </c>
      <c r="BA19046" s="2" t="s">
        <v>51147</v>
      </c>
      <c r="BB19046" s="2">
        <v>100</v>
      </c>
    </row>
    <row r="19047" spans="1:54">
      <c r="A19047" s="2" t="s">
        <v>37844</v>
      </c>
      <c r="B19047" s="2" t="s">
        <v>37849</v>
      </c>
      <c r="C19047" s="2">
        <v>7973</v>
      </c>
      <c r="D19047" s="2" t="s">
        <v>162</v>
      </c>
      <c r="E19047" s="2" t="s">
        <v>89</v>
      </c>
      <c r="G19047" s="2" t="s">
        <v>164</v>
      </c>
      <c r="H19047" s="2" t="s">
        <v>165</v>
      </c>
      <c r="I19047" s="2" t="s">
        <v>816</v>
      </c>
      <c r="J19047" s="2" t="s">
        <v>817</v>
      </c>
      <c r="K19047" s="2">
        <v>20</v>
      </c>
      <c r="L19047" s="2" t="s">
        <v>5177</v>
      </c>
      <c r="M19047" s="2">
        <v>31</v>
      </c>
      <c r="N19047" s="2" t="s">
        <v>5178</v>
      </c>
      <c r="O19047" s="2">
        <v>2</v>
      </c>
      <c r="P19047" s="2">
        <v>12283</v>
      </c>
      <c r="Q19047" s="2">
        <v>2002</v>
      </c>
      <c r="R19047" s="2">
        <v>9999</v>
      </c>
      <c r="U19047" s="2" t="s">
        <v>54</v>
      </c>
      <c r="V19047" s="2" t="s">
        <v>240</v>
      </c>
      <c r="AJ19047" s="2">
        <v>1.6497599999999999</v>
      </c>
      <c r="AK19047" s="2">
        <v>1.6497599999999999</v>
      </c>
      <c r="AL19047" s="2">
        <v>1.6497599999999999</v>
      </c>
      <c r="AM19047" s="2">
        <v>1.6497599999999999</v>
      </c>
      <c r="AY19047" s="2" t="s">
        <v>51147</v>
      </c>
      <c r="AZ19047" s="2">
        <v>100</v>
      </c>
      <c r="BA19047" s="2" t="s">
        <v>51147</v>
      </c>
      <c r="BB19047" s="2">
        <v>100</v>
      </c>
    </row>
    <row r="19048" spans="1:54">
      <c r="A19048" s="2" t="s">
        <v>37844</v>
      </c>
      <c r="B19048" s="2" t="s">
        <v>37850</v>
      </c>
      <c r="C19048" s="2">
        <v>7973</v>
      </c>
      <c r="D19048" s="2" t="s">
        <v>162</v>
      </c>
      <c r="E19048" s="2" t="s">
        <v>73</v>
      </c>
      <c r="G19048" s="2" t="s">
        <v>164</v>
      </c>
      <c r="H19048" s="2" t="s">
        <v>165</v>
      </c>
      <c r="I19048" s="2" t="s">
        <v>816</v>
      </c>
      <c r="J19048" s="2" t="s">
        <v>817</v>
      </c>
      <c r="K19048" s="2">
        <v>20</v>
      </c>
      <c r="L19048" s="2" t="s">
        <v>5177</v>
      </c>
      <c r="M19048" s="2">
        <v>31</v>
      </c>
      <c r="N19048" s="2" t="s">
        <v>5178</v>
      </c>
      <c r="O19048" s="2">
        <v>2</v>
      </c>
      <c r="P19048" s="2">
        <v>12283</v>
      </c>
      <c r="Q19048" s="2">
        <v>2002</v>
      </c>
      <c r="R19048" s="2">
        <v>9999</v>
      </c>
      <c r="U19048" s="2" t="s">
        <v>54</v>
      </c>
      <c r="V19048" s="2" t="s">
        <v>240</v>
      </c>
      <c r="AJ19048" s="2">
        <v>1.6497599999999999</v>
      </c>
      <c r="AK19048" s="2">
        <v>1.6497599999999999</v>
      </c>
      <c r="AL19048" s="2">
        <v>1.6497599999999999</v>
      </c>
      <c r="AM19048" s="2">
        <v>1.6497599999999999</v>
      </c>
      <c r="AY19048" s="2" t="s">
        <v>51147</v>
      </c>
      <c r="AZ19048" s="2">
        <v>100</v>
      </c>
      <c r="BA19048" s="2" t="s">
        <v>51147</v>
      </c>
      <c r="BB19048" s="2">
        <v>100</v>
      </c>
    </row>
    <row r="19049" spans="1:54">
      <c r="A19049" s="2" t="s">
        <v>37844</v>
      </c>
      <c r="B19049" s="2" t="s">
        <v>37851</v>
      </c>
      <c r="C19049" s="2">
        <v>7973</v>
      </c>
      <c r="D19049" s="2" t="s">
        <v>162</v>
      </c>
      <c r="E19049" s="2" t="s">
        <v>92</v>
      </c>
      <c r="G19049" s="2" t="s">
        <v>164</v>
      </c>
      <c r="H19049" s="2" t="s">
        <v>165</v>
      </c>
      <c r="I19049" s="2" t="s">
        <v>816</v>
      </c>
      <c r="J19049" s="2" t="s">
        <v>817</v>
      </c>
      <c r="K19049" s="2">
        <v>20</v>
      </c>
      <c r="L19049" s="2" t="s">
        <v>5177</v>
      </c>
      <c r="M19049" s="2">
        <v>31</v>
      </c>
      <c r="N19049" s="2" t="s">
        <v>5178</v>
      </c>
      <c r="O19049" s="2">
        <v>2</v>
      </c>
      <c r="P19049" s="2">
        <v>12283</v>
      </c>
      <c r="Q19049" s="2">
        <v>2002</v>
      </c>
      <c r="R19049" s="2">
        <v>9999</v>
      </c>
      <c r="U19049" s="2" t="s">
        <v>54</v>
      </c>
      <c r="V19049" s="2" t="s">
        <v>240</v>
      </c>
      <c r="AJ19049" s="2">
        <v>1.6497599999999999</v>
      </c>
      <c r="AK19049" s="2">
        <v>1.6497599999999999</v>
      </c>
      <c r="AL19049" s="2">
        <v>1.6497599999999999</v>
      </c>
      <c r="AM19049" s="2">
        <v>1.6497599999999999</v>
      </c>
      <c r="AY19049" s="2" t="s">
        <v>51147</v>
      </c>
      <c r="AZ19049" s="2">
        <v>100</v>
      </c>
      <c r="BA19049" s="2" t="s">
        <v>51147</v>
      </c>
      <c r="BB19049" s="2">
        <v>100</v>
      </c>
    </row>
    <row r="19050" spans="1:54">
      <c r="A19050" s="2" t="s">
        <v>37844</v>
      </c>
      <c r="B19050" s="2" t="s">
        <v>37852</v>
      </c>
      <c r="C19050" s="2">
        <v>7973</v>
      </c>
      <c r="D19050" s="2" t="s">
        <v>162</v>
      </c>
      <c r="E19050" s="2" t="s">
        <v>87</v>
      </c>
      <c r="G19050" s="2" t="s">
        <v>164</v>
      </c>
      <c r="H19050" s="2" t="s">
        <v>165</v>
      </c>
      <c r="I19050" s="2" t="s">
        <v>816</v>
      </c>
      <c r="J19050" s="2" t="s">
        <v>817</v>
      </c>
      <c r="K19050" s="2">
        <v>20</v>
      </c>
      <c r="L19050" s="2" t="s">
        <v>5177</v>
      </c>
      <c r="M19050" s="2">
        <v>31</v>
      </c>
      <c r="N19050" s="2" t="s">
        <v>5178</v>
      </c>
      <c r="O19050" s="2">
        <v>2</v>
      </c>
      <c r="P19050" s="2">
        <v>12283</v>
      </c>
      <c r="Q19050" s="2">
        <v>2002</v>
      </c>
      <c r="R19050" s="2">
        <v>9999</v>
      </c>
      <c r="U19050" s="2" t="s">
        <v>54</v>
      </c>
      <c r="V19050" s="2" t="s">
        <v>240</v>
      </c>
      <c r="AJ19050" s="2">
        <v>1.6497599999999999</v>
      </c>
      <c r="AK19050" s="2">
        <v>1.6497599999999999</v>
      </c>
      <c r="AL19050" s="2">
        <v>1.6497599999999999</v>
      </c>
      <c r="AM19050" s="2">
        <v>1.6497599999999999</v>
      </c>
      <c r="AY19050" s="2" t="s">
        <v>51147</v>
      </c>
      <c r="AZ19050" s="2">
        <v>100</v>
      </c>
      <c r="BA19050" s="2" t="s">
        <v>51147</v>
      </c>
      <c r="BB19050" s="2">
        <v>100</v>
      </c>
    </row>
    <row r="19051" spans="1:54">
      <c r="A19051" s="2" t="s">
        <v>37844</v>
      </c>
      <c r="B19051" s="2" t="s">
        <v>37853</v>
      </c>
      <c r="C19051" s="2">
        <v>7973</v>
      </c>
      <c r="D19051" s="2" t="s">
        <v>162</v>
      </c>
      <c r="E19051" s="2" t="s">
        <v>88</v>
      </c>
      <c r="G19051" s="2" t="s">
        <v>164</v>
      </c>
      <c r="H19051" s="2" t="s">
        <v>165</v>
      </c>
      <c r="I19051" s="2" t="s">
        <v>816</v>
      </c>
      <c r="J19051" s="2" t="s">
        <v>817</v>
      </c>
      <c r="K19051" s="2">
        <v>20</v>
      </c>
      <c r="L19051" s="2" t="s">
        <v>5177</v>
      </c>
      <c r="M19051" s="2">
        <v>31</v>
      </c>
      <c r="N19051" s="2" t="s">
        <v>5178</v>
      </c>
      <c r="O19051" s="2">
        <v>2</v>
      </c>
      <c r="P19051" s="2">
        <v>12283</v>
      </c>
      <c r="Q19051" s="2">
        <v>2002</v>
      </c>
      <c r="R19051" s="2">
        <v>9999</v>
      </c>
      <c r="U19051" s="2" t="s">
        <v>54</v>
      </c>
      <c r="V19051" s="2" t="s">
        <v>240</v>
      </c>
      <c r="AJ19051" s="2">
        <v>1.6497599999999999</v>
      </c>
      <c r="AK19051" s="2">
        <v>1.6497599999999999</v>
      </c>
      <c r="AL19051" s="2">
        <v>1.6497599999999999</v>
      </c>
      <c r="AM19051" s="2">
        <v>1.6497599999999999</v>
      </c>
      <c r="AY19051" s="2" t="s">
        <v>51147</v>
      </c>
      <c r="AZ19051" s="2">
        <v>100</v>
      </c>
      <c r="BA19051" s="2" t="s">
        <v>51147</v>
      </c>
      <c r="BB19051" s="2">
        <v>100</v>
      </c>
    </row>
    <row r="19052" spans="1:54">
      <c r="A19052" s="2" t="s">
        <v>37844</v>
      </c>
      <c r="B19052" s="2" t="s">
        <v>37854</v>
      </c>
      <c r="C19052" s="2">
        <v>7973</v>
      </c>
      <c r="D19052" s="2" t="s">
        <v>162</v>
      </c>
      <c r="E19052" s="2" t="s">
        <v>821</v>
      </c>
      <c r="G19052" s="2" t="s">
        <v>164</v>
      </c>
      <c r="H19052" s="2" t="s">
        <v>165</v>
      </c>
      <c r="I19052" s="2" t="s">
        <v>816</v>
      </c>
      <c r="J19052" s="2" t="s">
        <v>817</v>
      </c>
      <c r="K19052" s="2">
        <v>20</v>
      </c>
      <c r="L19052" s="2" t="s">
        <v>5177</v>
      </c>
      <c r="M19052" s="2">
        <v>31</v>
      </c>
      <c r="N19052" s="2" t="s">
        <v>5178</v>
      </c>
      <c r="O19052" s="2">
        <v>2</v>
      </c>
      <c r="P19052" s="2">
        <v>12283</v>
      </c>
      <c r="Q19052" s="2">
        <v>2002</v>
      </c>
      <c r="R19052" s="2">
        <v>9999</v>
      </c>
      <c r="U19052" s="2" t="s">
        <v>54</v>
      </c>
      <c r="V19052" s="2" t="s">
        <v>240</v>
      </c>
      <c r="AJ19052" s="2">
        <v>1.6497599999999999</v>
      </c>
      <c r="AK19052" s="2">
        <v>1.6497599999999999</v>
      </c>
      <c r="AL19052" s="2">
        <v>1.6497599999999999</v>
      </c>
      <c r="AM19052" s="2">
        <v>1.6497599999999999</v>
      </c>
      <c r="AY19052" s="2" t="s">
        <v>51147</v>
      </c>
      <c r="AZ19052" s="2">
        <v>100</v>
      </c>
      <c r="BA19052" s="2" t="s">
        <v>51147</v>
      </c>
      <c r="BB19052" s="2">
        <v>100</v>
      </c>
    </row>
    <row r="19053" spans="1:54">
      <c r="A19053" s="2" t="s">
        <v>37855</v>
      </c>
      <c r="B19053" s="2" t="s">
        <v>37856</v>
      </c>
      <c r="C19053" s="2">
        <v>7974</v>
      </c>
      <c r="D19053" s="2" t="s">
        <v>162</v>
      </c>
      <c r="E19053" s="2" t="s">
        <v>37857</v>
      </c>
      <c r="G19053" s="2" t="s">
        <v>168</v>
      </c>
      <c r="I19053" s="2" t="s">
        <v>1437</v>
      </c>
      <c r="J19053" s="2" t="s">
        <v>3123</v>
      </c>
      <c r="K19053" s="2">
        <v>46</v>
      </c>
      <c r="L19053" s="2" t="s">
        <v>6427</v>
      </c>
      <c r="M19053" s="2">
        <v>15</v>
      </c>
      <c r="N19053" s="2" t="s">
        <v>32436</v>
      </c>
      <c r="O19053" s="2">
        <v>1.3</v>
      </c>
      <c r="P19053" s="2">
        <v>0</v>
      </c>
      <c r="Q19053" s="2">
        <v>2001</v>
      </c>
      <c r="R19053" s="2">
        <v>9999</v>
      </c>
      <c r="U19053" s="2" t="s">
        <v>54</v>
      </c>
      <c r="V19053" s="2" t="s">
        <v>241</v>
      </c>
      <c r="AJ19053" s="2">
        <v>0</v>
      </c>
      <c r="AK19053" s="2">
        <v>0</v>
      </c>
      <c r="AL19053" s="2">
        <v>0</v>
      </c>
      <c r="AM19053" s="2">
        <v>0</v>
      </c>
      <c r="AY19053" s="2" t="s">
        <v>46419</v>
      </c>
      <c r="AZ19053" s="2">
        <v>100</v>
      </c>
      <c r="BA19053" s="2" t="s">
        <v>46419</v>
      </c>
      <c r="BB19053" s="2">
        <v>100</v>
      </c>
    </row>
    <row r="19054" spans="1:54">
      <c r="A19054" s="2" t="s">
        <v>37855</v>
      </c>
      <c r="B19054" s="2" t="s">
        <v>37858</v>
      </c>
      <c r="C19054" s="2">
        <v>7974</v>
      </c>
      <c r="D19054" s="2" t="s">
        <v>162</v>
      </c>
      <c r="E19054" s="2" t="s">
        <v>37859</v>
      </c>
      <c r="G19054" s="2" t="s">
        <v>168</v>
      </c>
      <c r="I19054" s="2" t="s">
        <v>1437</v>
      </c>
      <c r="J19054" s="2" t="s">
        <v>3123</v>
      </c>
      <c r="K19054" s="2">
        <v>46</v>
      </c>
      <c r="L19054" s="2" t="s">
        <v>6427</v>
      </c>
      <c r="M19054" s="2">
        <v>15</v>
      </c>
      <c r="N19054" s="2" t="s">
        <v>32436</v>
      </c>
      <c r="O19054" s="2">
        <v>1.3</v>
      </c>
      <c r="P19054" s="2">
        <v>0</v>
      </c>
      <c r="Q19054" s="2">
        <v>2001</v>
      </c>
      <c r="R19054" s="2">
        <v>9999</v>
      </c>
      <c r="U19054" s="2" t="s">
        <v>54</v>
      </c>
      <c r="V19054" s="2" t="s">
        <v>241</v>
      </c>
      <c r="AJ19054" s="2">
        <v>0</v>
      </c>
      <c r="AK19054" s="2">
        <v>0</v>
      </c>
      <c r="AL19054" s="2">
        <v>0</v>
      </c>
      <c r="AM19054" s="2">
        <v>0</v>
      </c>
      <c r="AY19054" s="2" t="s">
        <v>46419</v>
      </c>
      <c r="AZ19054" s="2">
        <v>100</v>
      </c>
      <c r="BA19054" s="2" t="s">
        <v>46419</v>
      </c>
      <c r="BB19054" s="2">
        <v>100</v>
      </c>
    </row>
    <row r="19055" spans="1:54">
      <c r="A19055" s="2" t="s">
        <v>37860</v>
      </c>
      <c r="B19055" s="2" t="s">
        <v>37861</v>
      </c>
      <c r="C19055" s="2">
        <v>7975</v>
      </c>
      <c r="D19055" s="2" t="s">
        <v>162</v>
      </c>
      <c r="E19055" s="2" t="s">
        <v>51</v>
      </c>
      <c r="F19055" s="2">
        <v>9287</v>
      </c>
      <c r="G19055" s="2" t="s">
        <v>164</v>
      </c>
      <c r="I19055" s="2" t="s">
        <v>230</v>
      </c>
      <c r="J19055" s="2" t="s">
        <v>1313</v>
      </c>
      <c r="K19055" s="2">
        <v>35</v>
      </c>
      <c r="L19055" s="2" t="s">
        <v>2533</v>
      </c>
      <c r="M19055" s="2">
        <v>23</v>
      </c>
      <c r="N19055" s="2" t="s">
        <v>23993</v>
      </c>
      <c r="O19055" s="2">
        <v>39.5</v>
      </c>
      <c r="P19055" s="2">
        <v>10745</v>
      </c>
      <c r="Q19055" s="2">
        <v>2003</v>
      </c>
      <c r="R19055" s="2">
        <v>9999</v>
      </c>
      <c r="U19055" s="2" t="s">
        <v>54</v>
      </c>
      <c r="V19055" s="2" t="s">
        <v>239</v>
      </c>
      <c r="Z19055" s="2" t="s">
        <v>250</v>
      </c>
      <c r="AI19055" s="2">
        <v>0.74</v>
      </c>
      <c r="AJ19055" s="2">
        <v>0.12001000000000001</v>
      </c>
      <c r="AK19055" s="2">
        <v>0.12001000000000001</v>
      </c>
      <c r="AL19055" s="2">
        <v>0.12001000000000001</v>
      </c>
      <c r="AM19055" s="2">
        <v>0.12001000000000001</v>
      </c>
      <c r="AY19055" s="2" t="s">
        <v>46686</v>
      </c>
      <c r="AZ19055" s="2">
        <v>100</v>
      </c>
      <c r="BA19055" s="2" t="s">
        <v>46686</v>
      </c>
      <c r="BB19055" s="2">
        <v>100</v>
      </c>
    </row>
    <row r="19056" spans="1:54">
      <c r="A19056" s="2" t="s">
        <v>37860</v>
      </c>
      <c r="B19056" s="2" t="s">
        <v>37862</v>
      </c>
      <c r="C19056" s="2">
        <v>7975</v>
      </c>
      <c r="D19056" s="2" t="s">
        <v>162</v>
      </c>
      <c r="E19056" s="2" t="s">
        <v>55</v>
      </c>
      <c r="F19056" s="2">
        <v>9288</v>
      </c>
      <c r="G19056" s="2" t="s">
        <v>164</v>
      </c>
      <c r="I19056" s="2" t="s">
        <v>230</v>
      </c>
      <c r="J19056" s="2" t="s">
        <v>1313</v>
      </c>
      <c r="K19056" s="2">
        <v>35</v>
      </c>
      <c r="L19056" s="2" t="s">
        <v>2533</v>
      </c>
      <c r="M19056" s="2">
        <v>23</v>
      </c>
      <c r="N19056" s="2" t="s">
        <v>23993</v>
      </c>
      <c r="O19056" s="2">
        <v>39.5</v>
      </c>
      <c r="P19056" s="2">
        <v>10745</v>
      </c>
      <c r="Q19056" s="2">
        <v>2003</v>
      </c>
      <c r="R19056" s="2">
        <v>9999</v>
      </c>
      <c r="U19056" s="2" t="s">
        <v>54</v>
      </c>
      <c r="V19056" s="2" t="s">
        <v>239</v>
      </c>
      <c r="Z19056" s="2" t="s">
        <v>250</v>
      </c>
      <c r="AI19056" s="2">
        <v>0.74</v>
      </c>
      <c r="AJ19056" s="2">
        <v>0.12026000000000001</v>
      </c>
      <c r="AK19056" s="2">
        <v>0.12026000000000001</v>
      </c>
      <c r="AL19056" s="2">
        <v>0.12026000000000001</v>
      </c>
      <c r="AM19056" s="2">
        <v>0.12026000000000001</v>
      </c>
      <c r="AY19056" s="2" t="s">
        <v>46686</v>
      </c>
      <c r="AZ19056" s="2">
        <v>100</v>
      </c>
      <c r="BA19056" s="2" t="s">
        <v>46686</v>
      </c>
      <c r="BB19056" s="2">
        <v>100</v>
      </c>
    </row>
    <row r="19057" spans="1:54">
      <c r="A19057" s="2" t="s">
        <v>37860</v>
      </c>
      <c r="B19057" s="2" t="s">
        <v>37863</v>
      </c>
      <c r="C19057" s="2">
        <v>7975</v>
      </c>
      <c r="D19057" s="2" t="s">
        <v>162</v>
      </c>
      <c r="E19057" s="2" t="s">
        <v>72</v>
      </c>
      <c r="F19057" s="2">
        <v>9289</v>
      </c>
      <c r="G19057" s="2" t="s">
        <v>164</v>
      </c>
      <c r="I19057" s="2" t="s">
        <v>230</v>
      </c>
      <c r="J19057" s="2" t="s">
        <v>1313</v>
      </c>
      <c r="K19057" s="2">
        <v>35</v>
      </c>
      <c r="L19057" s="2" t="s">
        <v>2533</v>
      </c>
      <c r="M19057" s="2">
        <v>23</v>
      </c>
      <c r="N19057" s="2" t="s">
        <v>23993</v>
      </c>
      <c r="O19057" s="2">
        <v>39.5</v>
      </c>
      <c r="P19057" s="2">
        <v>10745</v>
      </c>
      <c r="Q19057" s="2">
        <v>2003</v>
      </c>
      <c r="R19057" s="2">
        <v>9999</v>
      </c>
      <c r="U19057" s="2" t="s">
        <v>54</v>
      </c>
      <c r="V19057" s="2" t="s">
        <v>239</v>
      </c>
      <c r="Z19057" s="2" t="s">
        <v>250</v>
      </c>
      <c r="AI19057" s="2">
        <v>0.74</v>
      </c>
      <c r="AJ19057" s="2">
        <v>0.11798</v>
      </c>
      <c r="AK19057" s="2">
        <v>0.11798</v>
      </c>
      <c r="AL19057" s="2">
        <v>0.11798</v>
      </c>
      <c r="AM19057" s="2">
        <v>0.11798</v>
      </c>
      <c r="AY19057" s="2" t="s">
        <v>46686</v>
      </c>
      <c r="AZ19057" s="2">
        <v>100</v>
      </c>
      <c r="BA19057" s="2" t="s">
        <v>46686</v>
      </c>
      <c r="BB19057" s="2">
        <v>100</v>
      </c>
    </row>
    <row r="19058" spans="1:54">
      <c r="A19058" s="2" t="s">
        <v>37860</v>
      </c>
      <c r="B19058" s="2" t="s">
        <v>37864</v>
      </c>
      <c r="C19058" s="2">
        <v>7975</v>
      </c>
      <c r="D19058" s="2" t="s">
        <v>162</v>
      </c>
      <c r="E19058" s="2" t="s">
        <v>89</v>
      </c>
      <c r="F19058" s="2">
        <v>9290</v>
      </c>
      <c r="G19058" s="2" t="s">
        <v>164</v>
      </c>
      <c r="I19058" s="2" t="s">
        <v>230</v>
      </c>
      <c r="J19058" s="2" t="s">
        <v>1313</v>
      </c>
      <c r="K19058" s="2">
        <v>35</v>
      </c>
      <c r="L19058" s="2" t="s">
        <v>2533</v>
      </c>
      <c r="M19058" s="2">
        <v>23</v>
      </c>
      <c r="N19058" s="2" t="s">
        <v>23993</v>
      </c>
      <c r="O19058" s="2">
        <v>39.5</v>
      </c>
      <c r="P19058" s="2">
        <v>10745</v>
      </c>
      <c r="Q19058" s="2">
        <v>2003</v>
      </c>
      <c r="R19058" s="2">
        <v>9999</v>
      </c>
      <c r="U19058" s="2" t="s">
        <v>54</v>
      </c>
      <c r="V19058" s="2" t="s">
        <v>239</v>
      </c>
      <c r="Z19058" s="2" t="s">
        <v>250</v>
      </c>
      <c r="AI19058" s="2">
        <v>0.74</v>
      </c>
      <c r="AJ19058" s="2">
        <v>0.11409</v>
      </c>
      <c r="AK19058" s="2">
        <v>0.11409</v>
      </c>
      <c r="AL19058" s="2">
        <v>0.11409</v>
      </c>
      <c r="AM19058" s="2">
        <v>0.11409</v>
      </c>
      <c r="AY19058" s="2" t="s">
        <v>46686</v>
      </c>
      <c r="AZ19058" s="2">
        <v>100</v>
      </c>
      <c r="BA19058" s="2" t="s">
        <v>46686</v>
      </c>
      <c r="BB19058" s="2">
        <v>100</v>
      </c>
    </row>
    <row r="19059" spans="1:54">
      <c r="A19059" s="2" t="s">
        <v>37865</v>
      </c>
      <c r="B19059" s="2" t="s">
        <v>37866</v>
      </c>
      <c r="C19059" s="2">
        <v>7976</v>
      </c>
      <c r="D19059" s="2" t="s">
        <v>162</v>
      </c>
      <c r="E19059" s="2" t="s">
        <v>1194</v>
      </c>
      <c r="G19059" s="2" t="s">
        <v>164</v>
      </c>
      <c r="H19059" s="2" t="s">
        <v>165</v>
      </c>
      <c r="I19059" s="2" t="s">
        <v>816</v>
      </c>
      <c r="J19059" s="2" t="s">
        <v>817</v>
      </c>
      <c r="K19059" s="2">
        <v>20</v>
      </c>
      <c r="L19059" s="2" t="s">
        <v>5089</v>
      </c>
      <c r="M19059" s="2">
        <v>173</v>
      </c>
      <c r="N19059" s="2" t="s">
        <v>5090</v>
      </c>
      <c r="O19059" s="2">
        <v>3.8</v>
      </c>
      <c r="P19059" s="2">
        <v>19551</v>
      </c>
      <c r="Q19059" s="2">
        <v>2003</v>
      </c>
      <c r="R19059" s="2">
        <v>9999</v>
      </c>
      <c r="U19059" s="2" t="s">
        <v>54</v>
      </c>
      <c r="V19059" s="2" t="s">
        <v>240</v>
      </c>
      <c r="AI19059" s="2">
        <v>3</v>
      </c>
      <c r="AJ19059" s="2">
        <v>1.6497599999999999</v>
      </c>
      <c r="AK19059" s="2">
        <v>1.6497599999999999</v>
      </c>
      <c r="AL19059" s="2">
        <v>1.6497599999999999</v>
      </c>
      <c r="AM19059" s="2">
        <v>1.6497599999999999</v>
      </c>
      <c r="AY19059" s="2" t="s">
        <v>51783</v>
      </c>
      <c r="AZ19059" s="2">
        <v>100</v>
      </c>
      <c r="BA19059" s="2" t="s">
        <v>51783</v>
      </c>
      <c r="BB19059" s="2">
        <v>100</v>
      </c>
    </row>
    <row r="19060" spans="1:54">
      <c r="A19060" s="2" t="s">
        <v>37865</v>
      </c>
      <c r="B19060" s="2" t="s">
        <v>37867</v>
      </c>
      <c r="C19060" s="2">
        <v>7976</v>
      </c>
      <c r="D19060" s="2" t="s">
        <v>162</v>
      </c>
      <c r="E19060" s="2" t="s">
        <v>1196</v>
      </c>
      <c r="G19060" s="2" t="s">
        <v>164</v>
      </c>
      <c r="H19060" s="2" t="s">
        <v>165</v>
      </c>
      <c r="I19060" s="2" t="s">
        <v>816</v>
      </c>
      <c r="J19060" s="2" t="s">
        <v>817</v>
      </c>
      <c r="K19060" s="2">
        <v>20</v>
      </c>
      <c r="L19060" s="2" t="s">
        <v>5089</v>
      </c>
      <c r="M19060" s="2">
        <v>173</v>
      </c>
      <c r="N19060" s="2" t="s">
        <v>5090</v>
      </c>
      <c r="O19060" s="2">
        <v>3.8</v>
      </c>
      <c r="P19060" s="2">
        <v>22909</v>
      </c>
      <c r="Q19060" s="2">
        <v>2003</v>
      </c>
      <c r="R19060" s="2">
        <v>9999</v>
      </c>
      <c r="U19060" s="2" t="s">
        <v>54</v>
      </c>
      <c r="V19060" s="2" t="s">
        <v>240</v>
      </c>
      <c r="AI19060" s="2">
        <v>3</v>
      </c>
      <c r="AJ19060" s="2">
        <v>1.6497599999999999</v>
      </c>
      <c r="AK19060" s="2">
        <v>1.6497599999999999</v>
      </c>
      <c r="AL19060" s="2">
        <v>1.6497599999999999</v>
      </c>
      <c r="AM19060" s="2">
        <v>1.6497599999999999</v>
      </c>
      <c r="AY19060" s="2" t="s">
        <v>51783</v>
      </c>
      <c r="AZ19060" s="2">
        <v>100</v>
      </c>
      <c r="BA19060" s="2" t="s">
        <v>51783</v>
      </c>
      <c r="BB19060" s="2">
        <v>100</v>
      </c>
    </row>
    <row r="19061" spans="1:54">
      <c r="A19061" s="2" t="s">
        <v>37865</v>
      </c>
      <c r="B19061" s="2" t="s">
        <v>37868</v>
      </c>
      <c r="C19061" s="2">
        <v>7976</v>
      </c>
      <c r="D19061" s="2" t="s">
        <v>162</v>
      </c>
      <c r="E19061" s="2" t="s">
        <v>821</v>
      </c>
      <c r="G19061" s="2" t="s">
        <v>164</v>
      </c>
      <c r="H19061" s="2" t="s">
        <v>165</v>
      </c>
      <c r="I19061" s="2" t="s">
        <v>816</v>
      </c>
      <c r="J19061" s="2" t="s">
        <v>817</v>
      </c>
      <c r="K19061" s="2">
        <v>20</v>
      </c>
      <c r="L19061" s="2" t="s">
        <v>5089</v>
      </c>
      <c r="M19061" s="2">
        <v>173</v>
      </c>
      <c r="N19061" s="2" t="s">
        <v>5090</v>
      </c>
      <c r="O19061" s="2">
        <v>1</v>
      </c>
      <c r="P19061" s="2">
        <v>22341</v>
      </c>
      <c r="Q19061" s="2">
        <v>2003</v>
      </c>
      <c r="R19061" s="2">
        <v>9999</v>
      </c>
      <c r="U19061" s="2" t="s">
        <v>54</v>
      </c>
      <c r="V19061" s="2" t="s">
        <v>240</v>
      </c>
      <c r="AI19061" s="2">
        <v>3</v>
      </c>
      <c r="AJ19061" s="2">
        <v>1.6497599999999999</v>
      </c>
      <c r="AK19061" s="2">
        <v>1.6497599999999999</v>
      </c>
      <c r="AL19061" s="2">
        <v>1.6497599999999999</v>
      </c>
      <c r="AM19061" s="2">
        <v>1.6497599999999999</v>
      </c>
      <c r="AY19061" s="2" t="s">
        <v>51783</v>
      </c>
      <c r="AZ19061" s="2">
        <v>100</v>
      </c>
      <c r="BA19061" s="2" t="s">
        <v>51783</v>
      </c>
      <c r="BB19061" s="2">
        <v>100</v>
      </c>
    </row>
    <row r="19062" spans="1:54">
      <c r="A19062" s="2" t="s">
        <v>37869</v>
      </c>
      <c r="B19062" s="2" t="s">
        <v>37870</v>
      </c>
      <c r="C19062" s="2">
        <v>7977</v>
      </c>
      <c r="D19062" s="2" t="s">
        <v>162</v>
      </c>
      <c r="E19062" s="2" t="s">
        <v>51</v>
      </c>
      <c r="G19062" s="2" t="s">
        <v>164</v>
      </c>
      <c r="H19062" s="2" t="s">
        <v>165</v>
      </c>
      <c r="I19062" s="2" t="s">
        <v>212</v>
      </c>
      <c r="J19062" s="2" t="s">
        <v>67</v>
      </c>
      <c r="K19062" s="2">
        <v>27</v>
      </c>
      <c r="L19062" s="2" t="s">
        <v>32751</v>
      </c>
      <c r="M19062" s="2">
        <v>173</v>
      </c>
      <c r="N19062" s="2" t="s">
        <v>32752</v>
      </c>
      <c r="O19062" s="2">
        <v>2</v>
      </c>
      <c r="P19062" s="2">
        <v>25000</v>
      </c>
      <c r="Q19062" s="2">
        <v>2003</v>
      </c>
      <c r="R19062" s="2">
        <v>9999</v>
      </c>
      <c r="U19062" s="2" t="s">
        <v>54</v>
      </c>
      <c r="V19062" s="2" t="s">
        <v>240</v>
      </c>
      <c r="AJ19062" s="2">
        <v>1.6497599999999999</v>
      </c>
      <c r="AK19062" s="2">
        <v>1.6497599999999999</v>
      </c>
      <c r="AL19062" s="2">
        <v>1.6497599999999999</v>
      </c>
      <c r="AM19062" s="2">
        <v>1.6497599999999999</v>
      </c>
      <c r="AY19062" s="2" t="s">
        <v>47101</v>
      </c>
      <c r="AZ19062" s="2">
        <v>100</v>
      </c>
      <c r="BA19062" s="2" t="s">
        <v>47101</v>
      </c>
      <c r="BB19062" s="2">
        <v>100</v>
      </c>
    </row>
    <row r="19063" spans="1:54">
      <c r="A19063" s="2" t="s">
        <v>37869</v>
      </c>
      <c r="B19063" s="2" t="s">
        <v>37871</v>
      </c>
      <c r="C19063" s="2">
        <v>7977</v>
      </c>
      <c r="D19063" s="2" t="s">
        <v>162</v>
      </c>
      <c r="E19063" s="2" t="s">
        <v>55</v>
      </c>
      <c r="G19063" s="2" t="s">
        <v>164</v>
      </c>
      <c r="H19063" s="2" t="s">
        <v>165</v>
      </c>
      <c r="I19063" s="2" t="s">
        <v>212</v>
      </c>
      <c r="J19063" s="2" t="s">
        <v>67</v>
      </c>
      <c r="K19063" s="2">
        <v>27</v>
      </c>
      <c r="L19063" s="2" t="s">
        <v>32751</v>
      </c>
      <c r="M19063" s="2">
        <v>173</v>
      </c>
      <c r="N19063" s="2" t="s">
        <v>32752</v>
      </c>
      <c r="O19063" s="2">
        <v>2</v>
      </c>
      <c r="P19063" s="2">
        <v>25000</v>
      </c>
      <c r="Q19063" s="2">
        <v>2003</v>
      </c>
      <c r="R19063" s="2">
        <v>9999</v>
      </c>
      <c r="U19063" s="2" t="s">
        <v>54</v>
      </c>
      <c r="V19063" s="2" t="s">
        <v>240</v>
      </c>
      <c r="AJ19063" s="2">
        <v>1.6497599999999999</v>
      </c>
      <c r="AK19063" s="2">
        <v>1.6497599999999999</v>
      </c>
      <c r="AL19063" s="2">
        <v>1.6497599999999999</v>
      </c>
      <c r="AM19063" s="2">
        <v>1.6497599999999999</v>
      </c>
      <c r="AY19063" s="2" t="s">
        <v>47101</v>
      </c>
      <c r="AZ19063" s="2">
        <v>100</v>
      </c>
      <c r="BA19063" s="2" t="s">
        <v>47101</v>
      </c>
      <c r="BB19063" s="2">
        <v>100</v>
      </c>
    </row>
    <row r="19064" spans="1:54">
      <c r="A19064" s="2" t="s">
        <v>37869</v>
      </c>
      <c r="B19064" s="2" t="s">
        <v>37872</v>
      </c>
      <c r="C19064" s="2">
        <v>7977</v>
      </c>
      <c r="D19064" s="2" t="s">
        <v>162</v>
      </c>
      <c r="E19064" s="2" t="s">
        <v>72</v>
      </c>
      <c r="G19064" s="2" t="s">
        <v>164</v>
      </c>
      <c r="H19064" s="2" t="s">
        <v>165</v>
      </c>
      <c r="I19064" s="2" t="s">
        <v>212</v>
      </c>
      <c r="J19064" s="2" t="s">
        <v>67</v>
      </c>
      <c r="K19064" s="2">
        <v>27</v>
      </c>
      <c r="L19064" s="2" t="s">
        <v>32751</v>
      </c>
      <c r="M19064" s="2">
        <v>173</v>
      </c>
      <c r="N19064" s="2" t="s">
        <v>32752</v>
      </c>
      <c r="O19064" s="2">
        <v>2</v>
      </c>
      <c r="P19064" s="2">
        <v>25000</v>
      </c>
      <c r="Q19064" s="2">
        <v>2003</v>
      </c>
      <c r="R19064" s="2">
        <v>9999</v>
      </c>
      <c r="U19064" s="2" t="s">
        <v>54</v>
      </c>
      <c r="V19064" s="2" t="s">
        <v>240</v>
      </c>
      <c r="AJ19064" s="2">
        <v>1.6497599999999999</v>
      </c>
      <c r="AK19064" s="2">
        <v>1.6497599999999999</v>
      </c>
      <c r="AL19064" s="2">
        <v>1.6497599999999999</v>
      </c>
      <c r="AM19064" s="2">
        <v>1.6497599999999999</v>
      </c>
      <c r="AY19064" s="2" t="s">
        <v>47101</v>
      </c>
      <c r="AZ19064" s="2">
        <v>100</v>
      </c>
      <c r="BA19064" s="2" t="s">
        <v>47101</v>
      </c>
      <c r="BB19064" s="2">
        <v>100</v>
      </c>
    </row>
    <row r="19065" spans="1:54">
      <c r="A19065" s="2" t="s">
        <v>37873</v>
      </c>
      <c r="B19065" s="2" t="s">
        <v>37874</v>
      </c>
      <c r="C19065" s="2">
        <v>7981</v>
      </c>
      <c r="D19065" s="2" t="s">
        <v>162</v>
      </c>
      <c r="E19065" s="2" t="s">
        <v>51</v>
      </c>
      <c r="F19065" s="2">
        <v>9192</v>
      </c>
      <c r="G19065" s="2" t="s">
        <v>164</v>
      </c>
      <c r="I19065" s="2" t="s">
        <v>218</v>
      </c>
      <c r="J19065" s="2" t="s">
        <v>950</v>
      </c>
      <c r="K19065" s="2">
        <v>45</v>
      </c>
      <c r="L19065" s="2" t="s">
        <v>1769</v>
      </c>
      <c r="M19065" s="2">
        <v>21</v>
      </c>
      <c r="N19065" s="2" t="s">
        <v>3795</v>
      </c>
      <c r="O19065" s="2">
        <v>71</v>
      </c>
      <c r="P19065" s="2">
        <v>13019</v>
      </c>
      <c r="Q19065" s="2">
        <v>2002</v>
      </c>
      <c r="R19065" s="2">
        <v>9999</v>
      </c>
      <c r="U19065" s="2" t="s">
        <v>54</v>
      </c>
      <c r="V19065" s="2" t="s">
        <v>239</v>
      </c>
      <c r="Z19065" s="2" t="s">
        <v>253</v>
      </c>
      <c r="AI19065" s="2">
        <v>3.5</v>
      </c>
      <c r="AJ19065" s="2">
        <v>3.628E-2</v>
      </c>
      <c r="AK19065" s="2">
        <v>3.628E-2</v>
      </c>
      <c r="AL19065" s="2">
        <v>3.628E-2</v>
      </c>
      <c r="AM19065" s="2">
        <v>3.628E-2</v>
      </c>
      <c r="AY19065" s="2" t="s">
        <v>46418</v>
      </c>
      <c r="AZ19065" s="2">
        <v>100</v>
      </c>
      <c r="BA19065" s="2" t="s">
        <v>46215</v>
      </c>
      <c r="BB19065" s="2">
        <v>100</v>
      </c>
    </row>
    <row r="19066" spans="1:54">
      <c r="A19066" s="2" t="s">
        <v>37873</v>
      </c>
      <c r="B19066" s="2" t="s">
        <v>37875</v>
      </c>
      <c r="C19066" s="2">
        <v>7981</v>
      </c>
      <c r="D19066" s="2" t="s">
        <v>162</v>
      </c>
      <c r="E19066" s="2" t="s">
        <v>55</v>
      </c>
      <c r="F19066" s="2">
        <v>9193</v>
      </c>
      <c r="G19066" s="2" t="s">
        <v>164</v>
      </c>
      <c r="I19066" s="2" t="s">
        <v>218</v>
      </c>
      <c r="J19066" s="2" t="s">
        <v>950</v>
      </c>
      <c r="K19066" s="2">
        <v>45</v>
      </c>
      <c r="L19066" s="2" t="s">
        <v>1769</v>
      </c>
      <c r="M19066" s="2">
        <v>21</v>
      </c>
      <c r="N19066" s="2" t="s">
        <v>3795</v>
      </c>
      <c r="O19066" s="2">
        <v>70</v>
      </c>
      <c r="P19066" s="2">
        <v>13020</v>
      </c>
      <c r="Q19066" s="2">
        <v>2002</v>
      </c>
      <c r="R19066" s="2">
        <v>9999</v>
      </c>
      <c r="U19066" s="2" t="s">
        <v>54</v>
      </c>
      <c r="V19066" s="2" t="s">
        <v>239</v>
      </c>
      <c r="Z19066" s="2" t="s">
        <v>253</v>
      </c>
      <c r="AI19066" s="2">
        <v>3.5</v>
      </c>
      <c r="AJ19066" s="2">
        <v>3.4279999999999998E-2</v>
      </c>
      <c r="AK19066" s="2">
        <v>3.4279999999999998E-2</v>
      </c>
      <c r="AL19066" s="2">
        <v>3.4279999999999998E-2</v>
      </c>
      <c r="AM19066" s="2">
        <v>3.4279999999999998E-2</v>
      </c>
      <c r="AY19066" s="2" t="s">
        <v>46418</v>
      </c>
      <c r="AZ19066" s="2">
        <v>100</v>
      </c>
      <c r="BA19066" s="2" t="s">
        <v>46215</v>
      </c>
      <c r="BB19066" s="2">
        <v>100</v>
      </c>
    </row>
    <row r="19067" spans="1:54">
      <c r="A19067" s="2" t="s">
        <v>37873</v>
      </c>
      <c r="B19067" s="2" t="s">
        <v>37876</v>
      </c>
      <c r="C19067" s="2">
        <v>7981</v>
      </c>
      <c r="D19067" s="2" t="s">
        <v>162</v>
      </c>
      <c r="E19067" s="2" t="s">
        <v>72</v>
      </c>
      <c r="F19067" s="2">
        <v>9194</v>
      </c>
      <c r="G19067" s="2" t="s">
        <v>164</v>
      </c>
      <c r="I19067" s="2" t="s">
        <v>218</v>
      </c>
      <c r="J19067" s="2" t="s">
        <v>950</v>
      </c>
      <c r="K19067" s="2">
        <v>45</v>
      </c>
      <c r="L19067" s="2" t="s">
        <v>1769</v>
      </c>
      <c r="M19067" s="2">
        <v>21</v>
      </c>
      <c r="N19067" s="2" t="s">
        <v>3795</v>
      </c>
      <c r="O19067" s="2">
        <v>71</v>
      </c>
      <c r="P19067" s="2">
        <v>13019</v>
      </c>
      <c r="Q19067" s="2">
        <v>2002</v>
      </c>
      <c r="R19067" s="2">
        <v>9999</v>
      </c>
      <c r="U19067" s="2" t="s">
        <v>54</v>
      </c>
      <c r="V19067" s="2" t="s">
        <v>239</v>
      </c>
      <c r="Z19067" s="2" t="s">
        <v>253</v>
      </c>
      <c r="AI19067" s="2">
        <v>3.5</v>
      </c>
      <c r="AJ19067" s="2">
        <v>3.9960000000000002E-2</v>
      </c>
      <c r="AK19067" s="2">
        <v>3.9960000000000002E-2</v>
      </c>
      <c r="AL19067" s="2">
        <v>3.9960000000000002E-2</v>
      </c>
      <c r="AM19067" s="2">
        <v>3.9960000000000002E-2</v>
      </c>
      <c r="AY19067" s="2" t="s">
        <v>46418</v>
      </c>
      <c r="AZ19067" s="2">
        <v>100</v>
      </c>
      <c r="BA19067" s="2" t="s">
        <v>46215</v>
      </c>
      <c r="BB19067" s="2">
        <v>100</v>
      </c>
    </row>
    <row r="19068" spans="1:54">
      <c r="A19068" s="2" t="s">
        <v>37873</v>
      </c>
      <c r="B19068" s="2" t="s">
        <v>37877</v>
      </c>
      <c r="C19068" s="2">
        <v>7981</v>
      </c>
      <c r="D19068" s="2" t="s">
        <v>162</v>
      </c>
      <c r="E19068" s="2" t="s">
        <v>89</v>
      </c>
      <c r="F19068" s="2">
        <v>9195</v>
      </c>
      <c r="G19068" s="2" t="s">
        <v>164</v>
      </c>
      <c r="I19068" s="2" t="s">
        <v>218</v>
      </c>
      <c r="J19068" s="2" t="s">
        <v>950</v>
      </c>
      <c r="K19068" s="2">
        <v>45</v>
      </c>
      <c r="L19068" s="2" t="s">
        <v>1769</v>
      </c>
      <c r="M19068" s="2">
        <v>21</v>
      </c>
      <c r="N19068" s="2" t="s">
        <v>3795</v>
      </c>
      <c r="O19068" s="2">
        <v>70</v>
      </c>
      <c r="P19068" s="2">
        <v>13020</v>
      </c>
      <c r="Q19068" s="2">
        <v>2002</v>
      </c>
      <c r="R19068" s="2">
        <v>9999</v>
      </c>
      <c r="U19068" s="2" t="s">
        <v>54</v>
      </c>
      <c r="V19068" s="2" t="s">
        <v>239</v>
      </c>
      <c r="Z19068" s="2" t="s">
        <v>253</v>
      </c>
      <c r="AI19068" s="2">
        <v>3.5</v>
      </c>
      <c r="AJ19068" s="2">
        <v>3.338E-2</v>
      </c>
      <c r="AK19068" s="2">
        <v>3.338E-2</v>
      </c>
      <c r="AL19068" s="2">
        <v>3.338E-2</v>
      </c>
      <c r="AM19068" s="2">
        <v>3.338E-2</v>
      </c>
      <c r="AY19068" s="2" t="s">
        <v>46418</v>
      </c>
      <c r="AZ19068" s="2">
        <v>100</v>
      </c>
      <c r="BA19068" s="2" t="s">
        <v>46215</v>
      </c>
      <c r="BB19068" s="2">
        <v>100</v>
      </c>
    </row>
    <row r="19069" spans="1:54">
      <c r="A19069" s="2" t="s">
        <v>37873</v>
      </c>
      <c r="B19069" s="2" t="s">
        <v>37878</v>
      </c>
      <c r="C19069" s="2">
        <v>7981</v>
      </c>
      <c r="D19069" s="2" t="s">
        <v>162</v>
      </c>
      <c r="E19069" s="2" t="s">
        <v>73</v>
      </c>
      <c r="F19069" s="2">
        <v>9196</v>
      </c>
      <c r="G19069" s="2" t="s">
        <v>164</v>
      </c>
      <c r="I19069" s="2" t="s">
        <v>218</v>
      </c>
      <c r="J19069" s="2" t="s">
        <v>950</v>
      </c>
      <c r="K19069" s="2">
        <v>45</v>
      </c>
      <c r="L19069" s="2" t="s">
        <v>1769</v>
      </c>
      <c r="M19069" s="2">
        <v>21</v>
      </c>
      <c r="N19069" s="2" t="s">
        <v>3795</v>
      </c>
      <c r="O19069" s="2">
        <v>69</v>
      </c>
      <c r="P19069" s="2">
        <v>13021</v>
      </c>
      <c r="Q19069" s="2">
        <v>2003</v>
      </c>
      <c r="R19069" s="2">
        <v>9999</v>
      </c>
      <c r="U19069" s="2" t="s">
        <v>54</v>
      </c>
      <c r="V19069" s="2" t="s">
        <v>239</v>
      </c>
      <c r="Z19069" s="2" t="s">
        <v>253</v>
      </c>
      <c r="AI19069" s="2">
        <v>3.5</v>
      </c>
      <c r="AJ19069" s="2">
        <v>3.1829999999999997E-2</v>
      </c>
      <c r="AK19069" s="2">
        <v>3.1829999999999997E-2</v>
      </c>
      <c r="AL19069" s="2">
        <v>3.1829999999999997E-2</v>
      </c>
      <c r="AM19069" s="2">
        <v>3.1829999999999997E-2</v>
      </c>
      <c r="AY19069" s="2" t="s">
        <v>46418</v>
      </c>
      <c r="AZ19069" s="2">
        <v>100</v>
      </c>
      <c r="BA19069" s="2" t="s">
        <v>46215</v>
      </c>
      <c r="BB19069" s="2">
        <v>100</v>
      </c>
    </row>
    <row r="19070" spans="1:54">
      <c r="A19070" s="2" t="s">
        <v>37873</v>
      </c>
      <c r="B19070" s="2" t="s">
        <v>37879</v>
      </c>
      <c r="C19070" s="2">
        <v>7981</v>
      </c>
      <c r="D19070" s="2" t="s">
        <v>162</v>
      </c>
      <c r="E19070" s="2" t="s">
        <v>92</v>
      </c>
      <c r="F19070" s="2">
        <v>9197</v>
      </c>
      <c r="G19070" s="2" t="s">
        <v>164</v>
      </c>
      <c r="I19070" s="2" t="s">
        <v>218</v>
      </c>
      <c r="J19070" s="2" t="s">
        <v>950</v>
      </c>
      <c r="K19070" s="2">
        <v>45</v>
      </c>
      <c r="L19070" s="2" t="s">
        <v>1769</v>
      </c>
      <c r="M19070" s="2">
        <v>21</v>
      </c>
      <c r="N19070" s="2" t="s">
        <v>3795</v>
      </c>
      <c r="O19070" s="2">
        <v>71</v>
      </c>
      <c r="P19070" s="2">
        <v>13019</v>
      </c>
      <c r="Q19070" s="2">
        <v>2003</v>
      </c>
      <c r="R19070" s="2">
        <v>9999</v>
      </c>
      <c r="U19070" s="2" t="s">
        <v>54</v>
      </c>
      <c r="V19070" s="2" t="s">
        <v>239</v>
      </c>
      <c r="Z19070" s="2" t="s">
        <v>253</v>
      </c>
      <c r="AI19070" s="2">
        <v>3.5</v>
      </c>
      <c r="AJ19070" s="2">
        <v>3.4380000000000001E-2</v>
      </c>
      <c r="AK19070" s="2">
        <v>3.4380000000000001E-2</v>
      </c>
      <c r="AL19070" s="2">
        <v>3.4380000000000001E-2</v>
      </c>
      <c r="AM19070" s="2">
        <v>3.4380000000000001E-2</v>
      </c>
      <c r="AY19070" s="2" t="s">
        <v>46418</v>
      </c>
      <c r="AZ19070" s="2">
        <v>100</v>
      </c>
      <c r="BA19070" s="2" t="s">
        <v>46215</v>
      </c>
      <c r="BB19070" s="2">
        <v>100</v>
      </c>
    </row>
    <row r="19071" spans="1:54">
      <c r="A19071" s="2" t="s">
        <v>37873</v>
      </c>
      <c r="B19071" s="2" t="s">
        <v>37880</v>
      </c>
      <c r="C19071" s="2">
        <v>7981</v>
      </c>
      <c r="D19071" s="2" t="s">
        <v>162</v>
      </c>
      <c r="E19071" s="2" t="s">
        <v>87</v>
      </c>
      <c r="F19071" s="2">
        <v>9198</v>
      </c>
      <c r="G19071" s="2" t="s">
        <v>164</v>
      </c>
      <c r="I19071" s="2" t="s">
        <v>218</v>
      </c>
      <c r="J19071" s="2" t="s">
        <v>950</v>
      </c>
      <c r="K19071" s="2">
        <v>45</v>
      </c>
      <c r="L19071" s="2" t="s">
        <v>1769</v>
      </c>
      <c r="M19071" s="2">
        <v>21</v>
      </c>
      <c r="N19071" s="2" t="s">
        <v>3795</v>
      </c>
      <c r="O19071" s="2">
        <v>70</v>
      </c>
      <c r="P19071" s="2">
        <v>13020</v>
      </c>
      <c r="Q19071" s="2">
        <v>2003</v>
      </c>
      <c r="R19071" s="2">
        <v>9999</v>
      </c>
      <c r="U19071" s="2" t="s">
        <v>54</v>
      </c>
      <c r="V19071" s="2" t="s">
        <v>239</v>
      </c>
      <c r="Z19071" s="2" t="s">
        <v>253</v>
      </c>
      <c r="AI19071" s="2">
        <v>3.5</v>
      </c>
      <c r="AJ19071" s="2">
        <v>2.947E-2</v>
      </c>
      <c r="AK19071" s="2">
        <v>2.947E-2</v>
      </c>
      <c r="AL19071" s="2">
        <v>2.947E-2</v>
      </c>
      <c r="AM19071" s="2">
        <v>2.947E-2</v>
      </c>
      <c r="AY19071" s="2" t="s">
        <v>46418</v>
      </c>
      <c r="AZ19071" s="2">
        <v>100</v>
      </c>
      <c r="BA19071" s="2" t="s">
        <v>46215</v>
      </c>
      <c r="BB19071" s="2">
        <v>100</v>
      </c>
    </row>
    <row r="19072" spans="1:54">
      <c r="A19072" s="2" t="s">
        <v>37873</v>
      </c>
      <c r="B19072" s="2" t="s">
        <v>37881</v>
      </c>
      <c r="C19072" s="2">
        <v>7981</v>
      </c>
      <c r="D19072" s="2" t="s">
        <v>162</v>
      </c>
      <c r="E19072" s="2" t="s">
        <v>88</v>
      </c>
      <c r="F19072" s="2">
        <v>9199</v>
      </c>
      <c r="G19072" s="2" t="s">
        <v>164</v>
      </c>
      <c r="I19072" s="2" t="s">
        <v>218</v>
      </c>
      <c r="J19072" s="2" t="s">
        <v>950</v>
      </c>
      <c r="K19072" s="2">
        <v>45</v>
      </c>
      <c r="L19072" s="2" t="s">
        <v>1769</v>
      </c>
      <c r="M19072" s="2">
        <v>21</v>
      </c>
      <c r="N19072" s="2" t="s">
        <v>3795</v>
      </c>
      <c r="O19072" s="2">
        <v>71</v>
      </c>
      <c r="P19072" s="2">
        <v>13019</v>
      </c>
      <c r="Q19072" s="2">
        <v>2003</v>
      </c>
      <c r="R19072" s="2">
        <v>9999</v>
      </c>
      <c r="U19072" s="2" t="s">
        <v>54</v>
      </c>
      <c r="V19072" s="2" t="s">
        <v>239</v>
      </c>
      <c r="Z19072" s="2" t="s">
        <v>253</v>
      </c>
      <c r="AI19072" s="2">
        <v>3.5</v>
      </c>
      <c r="AJ19072" s="2">
        <v>2.777E-2</v>
      </c>
      <c r="AK19072" s="2">
        <v>2.777E-2</v>
      </c>
      <c r="AL19072" s="2">
        <v>2.777E-2</v>
      </c>
      <c r="AM19072" s="2">
        <v>2.777E-2</v>
      </c>
      <c r="AY19072" s="2" t="s">
        <v>46418</v>
      </c>
      <c r="AZ19072" s="2">
        <v>100</v>
      </c>
      <c r="BA19072" s="2" t="s">
        <v>46215</v>
      </c>
      <c r="BB19072" s="2">
        <v>100</v>
      </c>
    </row>
    <row r="19073" spans="1:54">
      <c r="A19073" s="2" t="s">
        <v>37882</v>
      </c>
      <c r="B19073" s="2" t="s">
        <v>37883</v>
      </c>
      <c r="C19073" s="2">
        <v>7982</v>
      </c>
      <c r="D19073" s="2" t="s">
        <v>162</v>
      </c>
      <c r="E19073" s="2" t="s">
        <v>72</v>
      </c>
      <c r="G19073" s="2" t="s">
        <v>164</v>
      </c>
      <c r="H19073" s="2" t="s">
        <v>165</v>
      </c>
      <c r="I19073" s="2" t="s">
        <v>212</v>
      </c>
      <c r="J19073" s="2" t="s">
        <v>67</v>
      </c>
      <c r="K19073" s="2">
        <v>27</v>
      </c>
      <c r="L19073" s="2" t="s">
        <v>6961</v>
      </c>
      <c r="M19073" s="2">
        <v>127</v>
      </c>
      <c r="N19073" s="2" t="s">
        <v>6962</v>
      </c>
      <c r="O19073" s="2">
        <v>2</v>
      </c>
      <c r="P19073" s="2">
        <v>12608</v>
      </c>
      <c r="Q19073" s="2">
        <v>2003</v>
      </c>
      <c r="R19073" s="2">
        <v>9999</v>
      </c>
      <c r="U19073" s="2" t="s">
        <v>54</v>
      </c>
      <c r="V19073" s="2" t="s">
        <v>240</v>
      </c>
      <c r="AJ19073" s="2">
        <v>1.14E-2</v>
      </c>
      <c r="AK19073" s="2">
        <v>1.14E-2</v>
      </c>
      <c r="AL19073" s="2">
        <v>1.14E-2</v>
      </c>
      <c r="AM19073" s="2">
        <v>1.14E-2</v>
      </c>
      <c r="AY19073" s="2" t="s">
        <v>47120</v>
      </c>
      <c r="AZ19073" s="2">
        <v>100</v>
      </c>
      <c r="BA19073" s="2" t="s">
        <v>47120</v>
      </c>
      <c r="BB19073" s="2">
        <v>100</v>
      </c>
    </row>
    <row r="19074" spans="1:54">
      <c r="A19074" s="2" t="s">
        <v>37882</v>
      </c>
      <c r="B19074" s="2" t="s">
        <v>37884</v>
      </c>
      <c r="C19074" s="2">
        <v>7982</v>
      </c>
      <c r="D19074" s="2" t="s">
        <v>162</v>
      </c>
      <c r="E19074" s="2" t="s">
        <v>89</v>
      </c>
      <c r="G19074" s="2" t="s">
        <v>164</v>
      </c>
      <c r="H19074" s="2" t="s">
        <v>165</v>
      </c>
      <c r="I19074" s="2" t="s">
        <v>212</v>
      </c>
      <c r="J19074" s="2" t="s">
        <v>67</v>
      </c>
      <c r="K19074" s="2">
        <v>27</v>
      </c>
      <c r="L19074" s="2" t="s">
        <v>6961</v>
      </c>
      <c r="M19074" s="2">
        <v>127</v>
      </c>
      <c r="N19074" s="2" t="s">
        <v>6962</v>
      </c>
      <c r="O19074" s="2">
        <v>2</v>
      </c>
      <c r="P19074" s="2">
        <v>12608</v>
      </c>
      <c r="Q19074" s="2">
        <v>2003</v>
      </c>
      <c r="R19074" s="2">
        <v>9999</v>
      </c>
      <c r="U19074" s="2" t="s">
        <v>54</v>
      </c>
      <c r="V19074" s="2" t="s">
        <v>240</v>
      </c>
      <c r="AJ19074" s="2">
        <v>1.099E-2</v>
      </c>
      <c r="AK19074" s="2">
        <v>1.099E-2</v>
      </c>
      <c r="AL19074" s="2">
        <v>1.099E-2</v>
      </c>
      <c r="AM19074" s="2">
        <v>1.099E-2</v>
      </c>
      <c r="AY19074" s="2" t="s">
        <v>47120</v>
      </c>
      <c r="AZ19074" s="2">
        <v>100</v>
      </c>
      <c r="BA19074" s="2" t="s">
        <v>47120</v>
      </c>
      <c r="BB19074" s="2">
        <v>100</v>
      </c>
    </row>
    <row r="19075" spans="1:54">
      <c r="A19075" s="2" t="s">
        <v>37882</v>
      </c>
      <c r="B19075" s="2" t="s">
        <v>37885</v>
      </c>
      <c r="C19075" s="2">
        <v>7982</v>
      </c>
      <c r="D19075" s="2" t="s">
        <v>162</v>
      </c>
      <c r="E19075" s="2" t="s">
        <v>73</v>
      </c>
      <c r="G19075" s="2" t="s">
        <v>164</v>
      </c>
      <c r="H19075" s="2" t="s">
        <v>165</v>
      </c>
      <c r="I19075" s="2" t="s">
        <v>212</v>
      </c>
      <c r="J19075" s="2" t="s">
        <v>67</v>
      </c>
      <c r="K19075" s="2">
        <v>27</v>
      </c>
      <c r="L19075" s="2" t="s">
        <v>6961</v>
      </c>
      <c r="M19075" s="2">
        <v>127</v>
      </c>
      <c r="N19075" s="2" t="s">
        <v>6962</v>
      </c>
      <c r="O19075" s="2">
        <v>2.2000000000000002</v>
      </c>
      <c r="P19075" s="2">
        <v>12621</v>
      </c>
      <c r="Q19075" s="2">
        <v>2003</v>
      </c>
      <c r="R19075" s="2">
        <v>9999</v>
      </c>
      <c r="U19075" s="2" t="s">
        <v>54</v>
      </c>
      <c r="V19075" s="2" t="s">
        <v>240</v>
      </c>
      <c r="AJ19075" s="2">
        <v>4.3904500000000004</v>
      </c>
      <c r="AK19075" s="2">
        <v>4.3904500000000004</v>
      </c>
      <c r="AL19075" s="2">
        <v>4.3904500000000004</v>
      </c>
      <c r="AM19075" s="2">
        <v>4.3904500000000004</v>
      </c>
      <c r="AY19075" s="2" t="s">
        <v>47120</v>
      </c>
      <c r="AZ19075" s="2">
        <v>100</v>
      </c>
      <c r="BA19075" s="2" t="s">
        <v>47120</v>
      </c>
      <c r="BB19075" s="2">
        <v>100</v>
      </c>
    </row>
    <row r="19076" spans="1:54">
      <c r="A19076" s="2" t="s">
        <v>37886</v>
      </c>
      <c r="B19076" s="2" t="s">
        <v>37887</v>
      </c>
      <c r="C19076" s="2">
        <v>7984</v>
      </c>
      <c r="D19076" s="2" t="s">
        <v>162</v>
      </c>
      <c r="E19076" s="2" t="s">
        <v>14637</v>
      </c>
      <c r="F19076" s="2">
        <v>9291</v>
      </c>
      <c r="G19076" s="2" t="s">
        <v>164</v>
      </c>
      <c r="I19076" s="2" t="s">
        <v>213</v>
      </c>
      <c r="J19076" s="2" t="s">
        <v>74</v>
      </c>
      <c r="K19076" s="2">
        <v>26</v>
      </c>
      <c r="L19076" s="2" t="s">
        <v>37888</v>
      </c>
      <c r="M19076" s="2">
        <v>79</v>
      </c>
      <c r="N19076" s="2" t="s">
        <v>37889</v>
      </c>
      <c r="O19076" s="2">
        <v>47.3</v>
      </c>
      <c r="P19076" s="2">
        <v>10745</v>
      </c>
      <c r="Q19076" s="2">
        <v>2002</v>
      </c>
      <c r="R19076" s="2">
        <v>9999</v>
      </c>
      <c r="U19076" s="2" t="s">
        <v>54</v>
      </c>
      <c r="V19076" s="2" t="s">
        <v>236</v>
      </c>
      <c r="Z19076" s="2" t="s">
        <v>250</v>
      </c>
      <c r="AI19076" s="2">
        <v>1.67</v>
      </c>
      <c r="AJ19076" s="2">
        <v>8.9980000000000004E-2</v>
      </c>
      <c r="AK19076" s="2">
        <v>8.9980000000000004E-2</v>
      </c>
      <c r="AL19076" s="2">
        <v>8.9980000000000004E-2</v>
      </c>
      <c r="AM19076" s="2">
        <v>8.9980000000000004E-2</v>
      </c>
      <c r="AY19076" s="2" t="s">
        <v>51784</v>
      </c>
      <c r="AZ19076" s="2">
        <v>100</v>
      </c>
      <c r="BA19076" s="2" t="s">
        <v>51784</v>
      </c>
      <c r="BB19076" s="2">
        <v>100</v>
      </c>
    </row>
    <row r="19077" spans="1:54">
      <c r="A19077" s="2" t="s">
        <v>37890</v>
      </c>
      <c r="B19077" s="2" t="s">
        <v>37891</v>
      </c>
      <c r="C19077" s="2">
        <v>7985</v>
      </c>
      <c r="D19077" s="2" t="s">
        <v>162</v>
      </c>
      <c r="E19077" s="2" t="s">
        <v>3985</v>
      </c>
      <c r="F19077" s="2">
        <v>9886</v>
      </c>
      <c r="G19077" s="2" t="s">
        <v>166</v>
      </c>
      <c r="I19077" s="2" t="s">
        <v>822</v>
      </c>
      <c r="J19077" s="2" t="s">
        <v>97</v>
      </c>
      <c r="K19077" s="2">
        <v>19</v>
      </c>
      <c r="L19077" s="2" t="s">
        <v>3320</v>
      </c>
      <c r="M19077" s="2">
        <v>153</v>
      </c>
      <c r="N19077" s="2" t="s">
        <v>4581</v>
      </c>
      <c r="O19077" s="2">
        <v>155.4</v>
      </c>
      <c r="P19077" s="2">
        <v>7823</v>
      </c>
      <c r="Q19077" s="2">
        <v>2003</v>
      </c>
      <c r="R19077" s="2">
        <v>9999</v>
      </c>
      <c r="U19077" s="2" t="s">
        <v>54</v>
      </c>
      <c r="V19077" s="2" t="s">
        <v>236</v>
      </c>
      <c r="Z19077" s="2" t="s">
        <v>251</v>
      </c>
      <c r="AA19077" s="2" t="s">
        <v>63</v>
      </c>
      <c r="AI19077" s="2">
        <v>2E-3</v>
      </c>
      <c r="AJ19077" s="2">
        <v>6.0200000000000002E-3</v>
      </c>
      <c r="AK19077" s="2">
        <v>5.45E-3</v>
      </c>
      <c r="AL19077" s="2">
        <v>6.0200000000000002E-3</v>
      </c>
      <c r="AM19077" s="2">
        <v>5.45E-3</v>
      </c>
      <c r="AY19077" s="2" t="s">
        <v>46305</v>
      </c>
      <c r="AZ19077" s="2">
        <v>100</v>
      </c>
      <c r="BA19077" s="2" t="s">
        <v>46306</v>
      </c>
      <c r="BB19077" s="2">
        <v>100</v>
      </c>
    </row>
    <row r="19078" spans="1:54">
      <c r="A19078" s="2" t="s">
        <v>37890</v>
      </c>
      <c r="B19078" s="2" t="s">
        <v>37892</v>
      </c>
      <c r="C19078" s="2">
        <v>7985</v>
      </c>
      <c r="D19078" s="2" t="s">
        <v>162</v>
      </c>
      <c r="E19078" s="2" t="s">
        <v>3602</v>
      </c>
      <c r="F19078" s="2">
        <v>9887</v>
      </c>
      <c r="G19078" s="2" t="s">
        <v>166</v>
      </c>
      <c r="I19078" s="2" t="s">
        <v>822</v>
      </c>
      <c r="J19078" s="2" t="s">
        <v>97</v>
      </c>
      <c r="K19078" s="2">
        <v>19</v>
      </c>
      <c r="L19078" s="2" t="s">
        <v>3320</v>
      </c>
      <c r="M19078" s="2">
        <v>153</v>
      </c>
      <c r="N19078" s="2" t="s">
        <v>4581</v>
      </c>
      <c r="O19078" s="2">
        <v>154.4</v>
      </c>
      <c r="P19078" s="2">
        <v>7823</v>
      </c>
      <c r="Q19078" s="2">
        <v>2003</v>
      </c>
      <c r="R19078" s="2">
        <v>9999</v>
      </c>
      <c r="U19078" s="2" t="s">
        <v>54</v>
      </c>
      <c r="V19078" s="2" t="s">
        <v>236</v>
      </c>
      <c r="Z19078" s="2" t="s">
        <v>251</v>
      </c>
      <c r="AA19078" s="2" t="s">
        <v>63</v>
      </c>
      <c r="AI19078" s="2">
        <v>2E-3</v>
      </c>
      <c r="AJ19078" s="2">
        <v>6.0200000000000002E-3</v>
      </c>
      <c r="AK19078" s="2">
        <v>5.45E-3</v>
      </c>
      <c r="AL19078" s="2">
        <v>6.0200000000000002E-3</v>
      </c>
      <c r="AM19078" s="2">
        <v>5.45E-3</v>
      </c>
      <c r="AY19078" s="2" t="s">
        <v>46305</v>
      </c>
      <c r="AZ19078" s="2">
        <v>100</v>
      </c>
      <c r="BA19078" s="2" t="s">
        <v>46306</v>
      </c>
      <c r="BB19078" s="2">
        <v>100</v>
      </c>
    </row>
    <row r="19079" spans="1:54">
      <c r="A19079" s="2" t="s">
        <v>37890</v>
      </c>
      <c r="B19079" s="2" t="s">
        <v>37893</v>
      </c>
      <c r="C19079" s="2">
        <v>7985</v>
      </c>
      <c r="D19079" s="2" t="s">
        <v>162</v>
      </c>
      <c r="E19079" s="2" t="s">
        <v>3998</v>
      </c>
      <c r="F19079" s="2">
        <v>9886</v>
      </c>
      <c r="G19079" s="2" t="s">
        <v>166</v>
      </c>
      <c r="I19079" s="2" t="s">
        <v>822</v>
      </c>
      <c r="J19079" s="2" t="s">
        <v>97</v>
      </c>
      <c r="K19079" s="2">
        <v>19</v>
      </c>
      <c r="L19079" s="2" t="s">
        <v>3320</v>
      </c>
      <c r="M19079" s="2">
        <v>153</v>
      </c>
      <c r="N19079" s="2" t="s">
        <v>4581</v>
      </c>
      <c r="O19079" s="2">
        <v>179</v>
      </c>
      <c r="P19079" s="2">
        <v>7823</v>
      </c>
      <c r="Q19079" s="2">
        <v>2004</v>
      </c>
      <c r="R19079" s="2">
        <v>9999</v>
      </c>
      <c r="U19079" s="2" t="s">
        <v>54</v>
      </c>
      <c r="V19079" s="2" t="s">
        <v>236</v>
      </c>
      <c r="Z19079" s="2" t="s">
        <v>251</v>
      </c>
      <c r="AA19079" s="2" t="s">
        <v>63</v>
      </c>
      <c r="AI19079" s="2">
        <v>2E-3</v>
      </c>
      <c r="AJ19079" s="2">
        <v>6.0200000000000002E-3</v>
      </c>
      <c r="AK19079" s="2">
        <v>5.45E-3</v>
      </c>
      <c r="AL19079" s="2">
        <v>6.0200000000000002E-3</v>
      </c>
      <c r="AM19079" s="2">
        <v>5.45E-3</v>
      </c>
      <c r="AY19079" s="2" t="s">
        <v>46305</v>
      </c>
      <c r="AZ19079" s="2">
        <v>100</v>
      </c>
      <c r="BA19079" s="2" t="s">
        <v>46306</v>
      </c>
      <c r="BB19079" s="2">
        <v>100</v>
      </c>
    </row>
    <row r="19080" spans="1:54">
      <c r="A19080" s="2" t="s">
        <v>37894</v>
      </c>
      <c r="B19080" s="2" t="s">
        <v>37895</v>
      </c>
      <c r="C19080" s="2">
        <v>7987</v>
      </c>
      <c r="D19080" s="2" t="s">
        <v>162</v>
      </c>
      <c r="E19080" s="2" t="s">
        <v>15924</v>
      </c>
      <c r="F19080" s="2">
        <v>9888</v>
      </c>
      <c r="G19080" s="2" t="s">
        <v>164</v>
      </c>
      <c r="I19080" s="2" t="s">
        <v>1819</v>
      </c>
      <c r="J19080" s="2" t="s">
        <v>78</v>
      </c>
      <c r="K19080" s="2">
        <v>6</v>
      </c>
      <c r="L19080" s="2" t="s">
        <v>614</v>
      </c>
      <c r="M19080" s="2">
        <v>37</v>
      </c>
      <c r="N19080" s="2" t="s">
        <v>615</v>
      </c>
      <c r="O19080" s="2">
        <v>48</v>
      </c>
      <c r="P19080" s="2">
        <v>11549</v>
      </c>
      <c r="Q19080" s="2">
        <v>2002</v>
      </c>
      <c r="R19080" s="2">
        <v>9999</v>
      </c>
      <c r="U19080" s="2" t="s">
        <v>54</v>
      </c>
      <c r="V19080" s="2" t="s">
        <v>236</v>
      </c>
      <c r="Z19080" s="2" t="s">
        <v>250</v>
      </c>
      <c r="AA19080" s="2" t="s">
        <v>63</v>
      </c>
      <c r="AI19080" s="2">
        <v>0.74</v>
      </c>
      <c r="AJ19080" s="2">
        <v>1.9959999999999999E-2</v>
      </c>
      <c r="AK19080" s="2">
        <v>1.9959999999999999E-2</v>
      </c>
      <c r="AL19080" s="2">
        <v>1.9959999999999999E-2</v>
      </c>
      <c r="AM19080" s="2">
        <v>1.9959999999999999E-2</v>
      </c>
      <c r="AY19080" s="2" t="s">
        <v>48053</v>
      </c>
      <c r="AZ19080" s="2">
        <v>100</v>
      </c>
      <c r="BA19080" s="2" t="s">
        <v>48053</v>
      </c>
      <c r="BB19080" s="2">
        <v>100</v>
      </c>
    </row>
    <row r="19081" spans="1:54">
      <c r="A19081" s="2" t="s">
        <v>37896</v>
      </c>
      <c r="B19081" s="2" t="s">
        <v>37897</v>
      </c>
      <c r="C19081" s="2">
        <v>7988</v>
      </c>
      <c r="D19081" s="2" t="s">
        <v>162</v>
      </c>
      <c r="E19081" s="2" t="s">
        <v>51</v>
      </c>
      <c r="F19081" s="2">
        <v>88205</v>
      </c>
      <c r="G19081" s="2" t="s">
        <v>164</v>
      </c>
      <c r="I19081" s="2" t="s">
        <v>1214</v>
      </c>
      <c r="J19081" s="2" t="s">
        <v>450</v>
      </c>
      <c r="K19081" s="2">
        <v>28</v>
      </c>
      <c r="L19081" s="2" t="s">
        <v>37898</v>
      </c>
      <c r="M19081" s="2">
        <v>65</v>
      </c>
      <c r="N19081" s="2" t="s">
        <v>37899</v>
      </c>
      <c r="O19081" s="2">
        <v>75</v>
      </c>
      <c r="P19081" s="2">
        <v>12614</v>
      </c>
      <c r="Q19081" s="2">
        <v>2003</v>
      </c>
      <c r="R19081" s="2">
        <v>9999</v>
      </c>
      <c r="U19081" s="2" t="s">
        <v>54</v>
      </c>
      <c r="V19081" s="2" t="s">
        <v>236</v>
      </c>
      <c r="Z19081" s="2" t="s">
        <v>251</v>
      </c>
      <c r="AI19081" s="2">
        <v>4.8</v>
      </c>
      <c r="AJ19081" s="2">
        <v>3.1649999999999998E-2</v>
      </c>
      <c r="AK19081" s="2">
        <v>3.1649999999999998E-2</v>
      </c>
      <c r="AL19081" s="2">
        <v>3.1649999999999998E-2</v>
      </c>
      <c r="AM19081" s="2">
        <v>3.1649999999999998E-2</v>
      </c>
      <c r="AY19081" s="2" t="s">
        <v>46382</v>
      </c>
      <c r="AZ19081" s="2">
        <v>100</v>
      </c>
      <c r="BA19081" s="2" t="s">
        <v>46383</v>
      </c>
      <c r="BB19081" s="2">
        <v>100</v>
      </c>
    </row>
    <row r="19082" spans="1:54">
      <c r="A19082" s="2" t="s">
        <v>37896</v>
      </c>
      <c r="B19082" s="2" t="s">
        <v>37900</v>
      </c>
      <c r="C19082" s="2">
        <v>7988</v>
      </c>
      <c r="D19082" s="2" t="s">
        <v>162</v>
      </c>
      <c r="E19082" s="2" t="s">
        <v>55</v>
      </c>
      <c r="F19082" s="2">
        <v>88206</v>
      </c>
      <c r="G19082" s="2" t="s">
        <v>164</v>
      </c>
      <c r="I19082" s="2" t="s">
        <v>1214</v>
      </c>
      <c r="J19082" s="2" t="s">
        <v>450</v>
      </c>
      <c r="K19082" s="2">
        <v>28</v>
      </c>
      <c r="L19082" s="2" t="s">
        <v>37898</v>
      </c>
      <c r="M19082" s="2">
        <v>65</v>
      </c>
      <c r="N19082" s="2" t="s">
        <v>37899</v>
      </c>
      <c r="O19082" s="2">
        <v>75</v>
      </c>
      <c r="P19082" s="2">
        <v>12614</v>
      </c>
      <c r="Q19082" s="2">
        <v>2004</v>
      </c>
      <c r="R19082" s="2">
        <v>9999</v>
      </c>
      <c r="U19082" s="2" t="s">
        <v>54</v>
      </c>
      <c r="V19082" s="2" t="s">
        <v>236</v>
      </c>
      <c r="Z19082" s="2" t="s">
        <v>251</v>
      </c>
      <c r="AI19082" s="2">
        <v>4.8</v>
      </c>
      <c r="AJ19082" s="2">
        <v>2.4729999999999999E-2</v>
      </c>
      <c r="AK19082" s="2">
        <v>2.4729999999999999E-2</v>
      </c>
      <c r="AL19082" s="2">
        <v>2.4729999999999999E-2</v>
      </c>
      <c r="AM19082" s="2">
        <v>2.4729999999999999E-2</v>
      </c>
      <c r="AY19082" s="2" t="s">
        <v>46382</v>
      </c>
      <c r="AZ19082" s="2">
        <v>100</v>
      </c>
      <c r="BA19082" s="2" t="s">
        <v>46383</v>
      </c>
      <c r="BB19082" s="2">
        <v>100</v>
      </c>
    </row>
    <row r="19083" spans="1:54">
      <c r="A19083" s="2" t="s">
        <v>37896</v>
      </c>
      <c r="B19083" s="2" t="s">
        <v>37901</v>
      </c>
      <c r="C19083" s="2">
        <v>7988</v>
      </c>
      <c r="D19083" s="2" t="s">
        <v>162</v>
      </c>
      <c r="E19083" s="2" t="s">
        <v>72</v>
      </c>
      <c r="F19083" s="2">
        <v>88207</v>
      </c>
      <c r="G19083" s="2" t="s">
        <v>164</v>
      </c>
      <c r="I19083" s="2" t="s">
        <v>1214</v>
      </c>
      <c r="J19083" s="2" t="s">
        <v>450</v>
      </c>
      <c r="K19083" s="2">
        <v>28</v>
      </c>
      <c r="L19083" s="2" t="s">
        <v>37898</v>
      </c>
      <c r="M19083" s="2">
        <v>65</v>
      </c>
      <c r="N19083" s="2" t="s">
        <v>37899</v>
      </c>
      <c r="O19083" s="2">
        <v>75</v>
      </c>
      <c r="P19083" s="2">
        <v>12614</v>
      </c>
      <c r="Q19083" s="2">
        <v>2005</v>
      </c>
      <c r="R19083" s="2">
        <v>9999</v>
      </c>
      <c r="U19083" s="2" t="s">
        <v>54</v>
      </c>
      <c r="V19083" s="2" t="s">
        <v>236</v>
      </c>
      <c r="Z19083" s="2" t="s">
        <v>251</v>
      </c>
      <c r="AI19083" s="2">
        <v>4.8</v>
      </c>
      <c r="AJ19083" s="2">
        <v>2.5159999999999998E-2</v>
      </c>
      <c r="AK19083" s="2">
        <v>2.5159999999999998E-2</v>
      </c>
      <c r="AL19083" s="2">
        <v>2.5159999999999998E-2</v>
      </c>
      <c r="AM19083" s="2">
        <v>2.5159999999999998E-2</v>
      </c>
      <c r="AY19083" s="2" t="s">
        <v>46382</v>
      </c>
      <c r="AZ19083" s="2">
        <v>100</v>
      </c>
      <c r="BA19083" s="2" t="s">
        <v>46383</v>
      </c>
      <c r="BB19083" s="2">
        <v>100</v>
      </c>
    </row>
    <row r="19084" spans="1:54">
      <c r="A19084" s="2" t="s">
        <v>37902</v>
      </c>
      <c r="B19084" s="2" t="s">
        <v>37903</v>
      </c>
      <c r="C19084" s="2">
        <v>7989</v>
      </c>
      <c r="D19084" s="2" t="s">
        <v>162</v>
      </c>
      <c r="E19084" s="2" t="s">
        <v>51</v>
      </c>
      <c r="F19084" s="2">
        <v>88208</v>
      </c>
      <c r="G19084" s="2" t="s">
        <v>164</v>
      </c>
      <c r="I19084" s="2" t="s">
        <v>1214</v>
      </c>
      <c r="J19084" s="2" t="s">
        <v>450</v>
      </c>
      <c r="K19084" s="2">
        <v>28</v>
      </c>
      <c r="L19084" s="2" t="s">
        <v>9982</v>
      </c>
      <c r="M19084" s="2">
        <v>129</v>
      </c>
      <c r="N19084" s="2" t="s">
        <v>37904</v>
      </c>
      <c r="O19084" s="2">
        <v>43</v>
      </c>
      <c r="P19084" s="2">
        <v>10745</v>
      </c>
      <c r="Q19084" s="2">
        <v>2003</v>
      </c>
      <c r="R19084" s="2">
        <v>9999</v>
      </c>
      <c r="U19084" s="2" t="s">
        <v>54</v>
      </c>
      <c r="V19084" s="2" t="s">
        <v>236</v>
      </c>
      <c r="Z19084" s="2" t="s">
        <v>250</v>
      </c>
      <c r="AI19084" s="2">
        <v>4.8</v>
      </c>
      <c r="AJ19084" s="2">
        <v>8.8679999999999995E-2</v>
      </c>
      <c r="AK19084" s="2">
        <v>8.8679999999999995E-2</v>
      </c>
      <c r="AL19084" s="2">
        <v>8.8679999999999995E-2</v>
      </c>
      <c r="AM19084" s="2">
        <v>8.8679999999999995E-2</v>
      </c>
      <c r="AY19084" s="2" t="s">
        <v>46382</v>
      </c>
      <c r="AZ19084" s="2">
        <v>100</v>
      </c>
      <c r="BA19084" s="2" t="s">
        <v>46383</v>
      </c>
      <c r="BB19084" s="2">
        <v>100</v>
      </c>
    </row>
    <row r="19085" spans="1:54">
      <c r="A19085" s="2" t="s">
        <v>37902</v>
      </c>
      <c r="B19085" s="2" t="s">
        <v>37905</v>
      </c>
      <c r="C19085" s="2">
        <v>7989</v>
      </c>
      <c r="D19085" s="2" t="s">
        <v>162</v>
      </c>
      <c r="E19085" s="2" t="s">
        <v>55</v>
      </c>
      <c r="F19085" s="2">
        <v>88209</v>
      </c>
      <c r="G19085" s="2" t="s">
        <v>164</v>
      </c>
      <c r="I19085" s="2" t="s">
        <v>1214</v>
      </c>
      <c r="J19085" s="2" t="s">
        <v>450</v>
      </c>
      <c r="K19085" s="2">
        <v>28</v>
      </c>
      <c r="L19085" s="2" t="s">
        <v>9982</v>
      </c>
      <c r="M19085" s="2">
        <v>129</v>
      </c>
      <c r="N19085" s="2" t="s">
        <v>37904</v>
      </c>
      <c r="O19085" s="2">
        <v>43</v>
      </c>
      <c r="P19085" s="2">
        <v>10745</v>
      </c>
      <c r="Q19085" s="2">
        <v>2003</v>
      </c>
      <c r="R19085" s="2">
        <v>9999</v>
      </c>
      <c r="U19085" s="2" t="s">
        <v>54</v>
      </c>
      <c r="V19085" s="2" t="s">
        <v>236</v>
      </c>
      <c r="Z19085" s="2" t="s">
        <v>250</v>
      </c>
      <c r="AI19085" s="2">
        <v>4.8</v>
      </c>
      <c r="AJ19085" s="2">
        <v>8.8719999999999993E-2</v>
      </c>
      <c r="AK19085" s="2">
        <v>8.8719999999999993E-2</v>
      </c>
      <c r="AL19085" s="2">
        <v>8.8719999999999993E-2</v>
      </c>
      <c r="AM19085" s="2">
        <v>8.8719999999999993E-2</v>
      </c>
      <c r="AY19085" s="2" t="s">
        <v>46382</v>
      </c>
      <c r="AZ19085" s="2">
        <v>100</v>
      </c>
      <c r="BA19085" s="2" t="s">
        <v>46383</v>
      </c>
      <c r="BB19085" s="2">
        <v>100</v>
      </c>
    </row>
    <row r="19086" spans="1:54">
      <c r="A19086" s="2" t="s">
        <v>37902</v>
      </c>
      <c r="B19086" s="2" t="s">
        <v>37906</v>
      </c>
      <c r="C19086" s="2">
        <v>7989</v>
      </c>
      <c r="D19086" s="2" t="s">
        <v>162</v>
      </c>
      <c r="E19086" s="2" t="s">
        <v>72</v>
      </c>
      <c r="F19086" s="2">
        <v>88210</v>
      </c>
      <c r="G19086" s="2" t="s">
        <v>164</v>
      </c>
      <c r="I19086" s="2" t="s">
        <v>1214</v>
      </c>
      <c r="J19086" s="2" t="s">
        <v>450</v>
      </c>
      <c r="K19086" s="2">
        <v>28</v>
      </c>
      <c r="L19086" s="2" t="s">
        <v>9982</v>
      </c>
      <c r="M19086" s="2">
        <v>129</v>
      </c>
      <c r="N19086" s="2" t="s">
        <v>37904</v>
      </c>
      <c r="O19086" s="2">
        <v>43</v>
      </c>
      <c r="P19086" s="2">
        <v>10745</v>
      </c>
      <c r="Q19086" s="2">
        <v>2003</v>
      </c>
      <c r="R19086" s="2">
        <v>9999</v>
      </c>
      <c r="U19086" s="2" t="s">
        <v>54</v>
      </c>
      <c r="V19086" s="2" t="s">
        <v>236</v>
      </c>
      <c r="Z19086" s="2" t="s">
        <v>250</v>
      </c>
      <c r="AI19086" s="2">
        <v>4.8</v>
      </c>
      <c r="AJ19086" s="2">
        <v>8.8050000000000003E-2</v>
      </c>
      <c r="AK19086" s="2">
        <v>8.8050000000000003E-2</v>
      </c>
      <c r="AL19086" s="2">
        <v>8.8050000000000003E-2</v>
      </c>
      <c r="AM19086" s="2">
        <v>8.8050000000000003E-2</v>
      </c>
      <c r="AY19086" s="2" t="s">
        <v>46382</v>
      </c>
      <c r="AZ19086" s="2">
        <v>100</v>
      </c>
      <c r="BA19086" s="2" t="s">
        <v>46383</v>
      </c>
      <c r="BB19086" s="2">
        <v>100</v>
      </c>
    </row>
    <row r="19087" spans="1:54">
      <c r="A19087" s="2" t="s">
        <v>37907</v>
      </c>
      <c r="B19087" s="2" t="s">
        <v>37908</v>
      </c>
      <c r="C19087" s="2">
        <v>7990</v>
      </c>
      <c r="D19087" s="2" t="s">
        <v>162</v>
      </c>
      <c r="E19087" s="2" t="s">
        <v>51</v>
      </c>
      <c r="G19087" s="2" t="s">
        <v>164</v>
      </c>
      <c r="H19087" s="2" t="s">
        <v>165</v>
      </c>
      <c r="I19087" s="2" t="s">
        <v>234</v>
      </c>
      <c r="J19087" s="2" t="s">
        <v>109</v>
      </c>
      <c r="K19087" s="2">
        <v>17</v>
      </c>
      <c r="L19087" s="2" t="s">
        <v>15701</v>
      </c>
      <c r="M19087" s="2">
        <v>49</v>
      </c>
      <c r="N19087" s="2" t="s">
        <v>37909</v>
      </c>
      <c r="O19087" s="2">
        <v>1.8</v>
      </c>
      <c r="P19087" s="2">
        <v>10745</v>
      </c>
      <c r="Q19087" s="2">
        <v>2002</v>
      </c>
      <c r="R19087" s="2">
        <v>9999</v>
      </c>
      <c r="U19087" s="2" t="s">
        <v>54</v>
      </c>
      <c r="V19087" s="2" t="s">
        <v>240</v>
      </c>
      <c r="AI19087" s="2">
        <v>1</v>
      </c>
      <c r="AJ19087" s="2">
        <v>1.6497599999999999</v>
      </c>
      <c r="AK19087" s="2">
        <v>1.6497599999999999</v>
      </c>
      <c r="AL19087" s="2">
        <v>1.6497599999999999</v>
      </c>
      <c r="AM19087" s="2">
        <v>1.6497599999999999</v>
      </c>
      <c r="AY19087" s="2" t="s">
        <v>51785</v>
      </c>
      <c r="AZ19087" s="2">
        <v>100</v>
      </c>
      <c r="BA19087" s="2" t="s">
        <v>51785</v>
      </c>
      <c r="BB19087" s="2">
        <v>100</v>
      </c>
    </row>
    <row r="19088" spans="1:54">
      <c r="A19088" s="2" t="s">
        <v>37907</v>
      </c>
      <c r="B19088" s="2" t="s">
        <v>37910</v>
      </c>
      <c r="C19088" s="2">
        <v>7990</v>
      </c>
      <c r="D19088" s="2" t="s">
        <v>162</v>
      </c>
      <c r="E19088" s="2" t="s">
        <v>55</v>
      </c>
      <c r="G19088" s="2" t="s">
        <v>164</v>
      </c>
      <c r="H19088" s="2" t="s">
        <v>165</v>
      </c>
      <c r="I19088" s="2" t="s">
        <v>234</v>
      </c>
      <c r="J19088" s="2" t="s">
        <v>109</v>
      </c>
      <c r="K19088" s="2">
        <v>17</v>
      </c>
      <c r="L19088" s="2" t="s">
        <v>15701</v>
      </c>
      <c r="M19088" s="2">
        <v>49</v>
      </c>
      <c r="N19088" s="2" t="s">
        <v>37909</v>
      </c>
      <c r="O19088" s="2">
        <v>1.8</v>
      </c>
      <c r="P19088" s="2">
        <v>10745</v>
      </c>
      <c r="Q19088" s="2">
        <v>2002</v>
      </c>
      <c r="R19088" s="2">
        <v>9999</v>
      </c>
      <c r="U19088" s="2" t="s">
        <v>54</v>
      </c>
      <c r="V19088" s="2" t="s">
        <v>240</v>
      </c>
      <c r="AI19088" s="2">
        <v>1</v>
      </c>
      <c r="AJ19088" s="2">
        <v>1.6497599999999999</v>
      </c>
      <c r="AK19088" s="2">
        <v>1.6497599999999999</v>
      </c>
      <c r="AL19088" s="2">
        <v>1.6497599999999999</v>
      </c>
      <c r="AM19088" s="2">
        <v>1.6497599999999999</v>
      </c>
      <c r="AY19088" s="2" t="s">
        <v>51785</v>
      </c>
      <c r="AZ19088" s="2">
        <v>100</v>
      </c>
      <c r="BA19088" s="2" t="s">
        <v>51785</v>
      </c>
      <c r="BB19088" s="2">
        <v>100</v>
      </c>
    </row>
    <row r="19089" spans="1:54">
      <c r="A19089" s="2" t="s">
        <v>37907</v>
      </c>
      <c r="B19089" s="2" t="s">
        <v>37911</v>
      </c>
      <c r="C19089" s="2">
        <v>7990</v>
      </c>
      <c r="D19089" s="2" t="s">
        <v>162</v>
      </c>
      <c r="E19089" s="2" t="s">
        <v>72</v>
      </c>
      <c r="G19089" s="2" t="s">
        <v>164</v>
      </c>
      <c r="H19089" s="2" t="s">
        <v>165</v>
      </c>
      <c r="I19089" s="2" t="s">
        <v>234</v>
      </c>
      <c r="J19089" s="2" t="s">
        <v>109</v>
      </c>
      <c r="K19089" s="2">
        <v>17</v>
      </c>
      <c r="L19089" s="2" t="s">
        <v>15701</v>
      </c>
      <c r="M19089" s="2">
        <v>49</v>
      </c>
      <c r="N19089" s="2" t="s">
        <v>37909</v>
      </c>
      <c r="O19089" s="2">
        <v>1.8</v>
      </c>
      <c r="P19089" s="2">
        <v>10745</v>
      </c>
      <c r="Q19089" s="2">
        <v>2002</v>
      </c>
      <c r="R19089" s="2">
        <v>9999</v>
      </c>
      <c r="U19089" s="2" t="s">
        <v>54</v>
      </c>
      <c r="V19089" s="2" t="s">
        <v>240</v>
      </c>
      <c r="AI19089" s="2">
        <v>1</v>
      </c>
      <c r="AJ19089" s="2">
        <v>1.6497599999999999</v>
      </c>
      <c r="AK19089" s="2">
        <v>1.6497599999999999</v>
      </c>
      <c r="AL19089" s="2">
        <v>1.6497599999999999</v>
      </c>
      <c r="AM19089" s="2">
        <v>1.6497599999999999</v>
      </c>
      <c r="AY19089" s="2" t="s">
        <v>51785</v>
      </c>
      <c r="AZ19089" s="2">
        <v>100</v>
      </c>
      <c r="BA19089" s="2" t="s">
        <v>51785</v>
      </c>
      <c r="BB19089" s="2">
        <v>100</v>
      </c>
    </row>
    <row r="19090" spans="1:54">
      <c r="A19090" s="2" t="s">
        <v>37907</v>
      </c>
      <c r="B19090" s="2" t="s">
        <v>37912</v>
      </c>
      <c r="C19090" s="2">
        <v>7990</v>
      </c>
      <c r="D19090" s="2" t="s">
        <v>162</v>
      </c>
      <c r="E19090" s="2" t="s">
        <v>89</v>
      </c>
      <c r="G19090" s="2" t="s">
        <v>164</v>
      </c>
      <c r="H19090" s="2" t="s">
        <v>165</v>
      </c>
      <c r="I19090" s="2" t="s">
        <v>234</v>
      </c>
      <c r="J19090" s="2" t="s">
        <v>109</v>
      </c>
      <c r="K19090" s="2">
        <v>17</v>
      </c>
      <c r="L19090" s="2" t="s">
        <v>15701</v>
      </c>
      <c r="M19090" s="2">
        <v>49</v>
      </c>
      <c r="N19090" s="2" t="s">
        <v>37909</v>
      </c>
      <c r="O19090" s="2">
        <v>1.8</v>
      </c>
      <c r="P19090" s="2">
        <v>10745</v>
      </c>
      <c r="Q19090" s="2">
        <v>2006</v>
      </c>
      <c r="R19090" s="2">
        <v>9999</v>
      </c>
      <c r="U19090" s="2" t="s">
        <v>54</v>
      </c>
      <c r="V19090" s="2" t="s">
        <v>240</v>
      </c>
      <c r="AJ19090" s="2">
        <v>1.6497599999999999</v>
      </c>
      <c r="AK19090" s="2">
        <v>1.6497599999999999</v>
      </c>
      <c r="AL19090" s="2">
        <v>1.6497599999999999</v>
      </c>
      <c r="AM19090" s="2">
        <v>1.6497599999999999</v>
      </c>
      <c r="AY19090" s="2" t="s">
        <v>51785</v>
      </c>
      <c r="AZ19090" s="2">
        <v>100</v>
      </c>
      <c r="BA19090" s="2" t="s">
        <v>51785</v>
      </c>
      <c r="BB19090" s="2">
        <v>100</v>
      </c>
    </row>
    <row r="19091" spans="1:54">
      <c r="A19091" s="2" t="s">
        <v>37913</v>
      </c>
      <c r="B19091" s="2" t="s">
        <v>37914</v>
      </c>
      <c r="C19091" s="2">
        <v>7991</v>
      </c>
      <c r="D19091" s="2" t="s">
        <v>162</v>
      </c>
      <c r="E19091" s="2" t="s">
        <v>51</v>
      </c>
      <c r="F19091" s="2">
        <v>10043</v>
      </c>
      <c r="G19091" s="2" t="s">
        <v>166</v>
      </c>
      <c r="I19091" s="2" t="s">
        <v>622</v>
      </c>
      <c r="J19091" s="2" t="s">
        <v>623</v>
      </c>
      <c r="K19091" s="2">
        <v>55</v>
      </c>
      <c r="L19091" s="2" t="s">
        <v>1882</v>
      </c>
      <c r="M19091" s="2">
        <v>25</v>
      </c>
      <c r="N19091" s="2" t="s">
        <v>1883</v>
      </c>
      <c r="O19091" s="2">
        <v>31.6</v>
      </c>
      <c r="P19091" s="2">
        <v>8961</v>
      </c>
      <c r="Q19091" s="2">
        <v>2005</v>
      </c>
      <c r="R19091" s="2">
        <v>9999</v>
      </c>
      <c r="U19091" s="2" t="s">
        <v>58</v>
      </c>
      <c r="V19091" s="2" t="s">
        <v>239</v>
      </c>
      <c r="AA19091" s="2" t="s">
        <v>63</v>
      </c>
      <c r="AJ19091" s="2">
        <v>4.3499999999999997E-3</v>
      </c>
      <c r="AK19091" s="2">
        <v>4.2700000000000004E-3</v>
      </c>
      <c r="AL19091" s="2">
        <v>4.3499999999999997E-3</v>
      </c>
      <c r="AM19091" s="2">
        <v>4.2700000000000004E-3</v>
      </c>
      <c r="AY19091" s="2" t="s">
        <v>46468</v>
      </c>
      <c r="AZ19091" s="2">
        <v>55</v>
      </c>
      <c r="BA19091" s="2" t="s">
        <v>46469</v>
      </c>
      <c r="BB19091" s="2">
        <v>55</v>
      </c>
    </row>
    <row r="19092" spans="1:54">
      <c r="A19092" s="2" t="s">
        <v>37913</v>
      </c>
      <c r="B19092" s="2" t="s">
        <v>37915</v>
      </c>
      <c r="C19092" s="2">
        <v>7991</v>
      </c>
      <c r="D19092" s="2" t="s">
        <v>162</v>
      </c>
      <c r="E19092" s="2" t="s">
        <v>3685</v>
      </c>
      <c r="F19092" s="2">
        <v>10044</v>
      </c>
      <c r="G19092" s="2" t="s">
        <v>166</v>
      </c>
      <c r="I19092" s="2" t="s">
        <v>622</v>
      </c>
      <c r="J19092" s="2" t="s">
        <v>623</v>
      </c>
      <c r="K19092" s="2">
        <v>55</v>
      </c>
      <c r="L19092" s="2" t="s">
        <v>1882</v>
      </c>
      <c r="M19092" s="2">
        <v>25</v>
      </c>
      <c r="N19092" s="2" t="s">
        <v>1883</v>
      </c>
      <c r="O19092" s="2">
        <v>32</v>
      </c>
      <c r="P19092" s="2">
        <v>8961</v>
      </c>
      <c r="Q19092" s="2">
        <v>2005</v>
      </c>
      <c r="R19092" s="2">
        <v>9999</v>
      </c>
      <c r="U19092" s="2" t="s">
        <v>58</v>
      </c>
      <c r="V19092" s="2" t="s">
        <v>239</v>
      </c>
      <c r="AA19092" s="2" t="s">
        <v>63</v>
      </c>
      <c r="AJ19092" s="2">
        <v>4.3499999999999997E-3</v>
      </c>
      <c r="AK19092" s="2">
        <v>4.2700000000000004E-3</v>
      </c>
      <c r="AL19092" s="2">
        <v>4.3499999999999997E-3</v>
      </c>
      <c r="AM19092" s="2">
        <v>4.2700000000000004E-3</v>
      </c>
      <c r="AY19092" s="2" t="s">
        <v>46468</v>
      </c>
      <c r="AZ19092" s="2">
        <v>55</v>
      </c>
      <c r="BA19092" s="2" t="s">
        <v>46469</v>
      </c>
      <c r="BB19092" s="2">
        <v>55</v>
      </c>
    </row>
    <row r="19093" spans="1:54">
      <c r="A19093" s="2" t="s">
        <v>37913</v>
      </c>
      <c r="B19093" s="2" t="s">
        <v>37916</v>
      </c>
      <c r="C19093" s="2">
        <v>7991</v>
      </c>
      <c r="D19093" s="2" t="s">
        <v>162</v>
      </c>
      <c r="E19093" s="2" t="s">
        <v>5552</v>
      </c>
      <c r="F19093" s="2">
        <v>10043</v>
      </c>
      <c r="G19093" s="2" t="s">
        <v>166</v>
      </c>
      <c r="I19093" s="2" t="s">
        <v>622</v>
      </c>
      <c r="J19093" s="2" t="s">
        <v>623</v>
      </c>
      <c r="K19093" s="2">
        <v>55</v>
      </c>
      <c r="L19093" s="2" t="s">
        <v>1882</v>
      </c>
      <c r="M19093" s="2">
        <v>25</v>
      </c>
      <c r="N19093" s="2" t="s">
        <v>1883</v>
      </c>
      <c r="O19093" s="2">
        <v>66.5</v>
      </c>
      <c r="P19093" s="2">
        <v>8961</v>
      </c>
      <c r="Q19093" s="2">
        <v>2005</v>
      </c>
      <c r="R19093" s="2">
        <v>9999</v>
      </c>
      <c r="U19093" s="2" t="s">
        <v>58</v>
      </c>
      <c r="V19093" s="2" t="s">
        <v>239</v>
      </c>
      <c r="Z19093" s="2" t="s">
        <v>250</v>
      </c>
      <c r="AA19093" s="2" t="s">
        <v>63</v>
      </c>
      <c r="AJ19093" s="2">
        <v>4.3499999999999997E-3</v>
      </c>
      <c r="AK19093" s="2">
        <v>4.2700000000000004E-3</v>
      </c>
      <c r="AL19093" s="2">
        <v>4.3499999999999997E-3</v>
      </c>
      <c r="AM19093" s="2">
        <v>4.2700000000000004E-3</v>
      </c>
      <c r="AY19093" s="2" t="s">
        <v>46468</v>
      </c>
      <c r="AZ19093" s="2">
        <v>55</v>
      </c>
      <c r="BA19093" s="2" t="s">
        <v>46469</v>
      </c>
      <c r="BB19093" s="2">
        <v>55</v>
      </c>
    </row>
    <row r="19094" spans="1:54">
      <c r="A19094" s="2" t="s">
        <v>37917</v>
      </c>
      <c r="B19094" s="2" t="s">
        <v>37918</v>
      </c>
      <c r="C19094" s="2">
        <v>7995</v>
      </c>
      <c r="D19094" s="2" t="s">
        <v>162</v>
      </c>
      <c r="E19094" s="2" t="s">
        <v>4793</v>
      </c>
      <c r="G19094" s="2" t="s">
        <v>164</v>
      </c>
      <c r="H19094" s="2" t="s">
        <v>165</v>
      </c>
      <c r="I19094" s="2" t="s">
        <v>211</v>
      </c>
      <c r="J19094" s="2" t="s">
        <v>56</v>
      </c>
      <c r="K19094" s="2">
        <v>8</v>
      </c>
      <c r="L19094" s="2" t="s">
        <v>1958</v>
      </c>
      <c r="M19094" s="2">
        <v>101</v>
      </c>
      <c r="N19094" s="2" t="s">
        <v>1959</v>
      </c>
      <c r="O19094" s="2">
        <v>2.5</v>
      </c>
      <c r="P19094" s="2">
        <v>12283</v>
      </c>
      <c r="Q19094" s="2">
        <v>2002</v>
      </c>
      <c r="R19094" s="2">
        <v>9999</v>
      </c>
      <c r="U19094" s="2" t="s">
        <v>54</v>
      </c>
      <c r="V19094" s="2" t="s">
        <v>240</v>
      </c>
      <c r="AI19094" s="2">
        <v>1.2</v>
      </c>
      <c r="AJ19094" s="2">
        <v>1.6497599999999999</v>
      </c>
      <c r="AK19094" s="2">
        <v>1.6497599999999999</v>
      </c>
      <c r="AL19094" s="2">
        <v>1.6497599999999999</v>
      </c>
      <c r="AM19094" s="2">
        <v>1.6497599999999999</v>
      </c>
      <c r="AY19094" s="2" t="s">
        <v>47366</v>
      </c>
      <c r="AZ19094" s="2">
        <v>100</v>
      </c>
      <c r="BA19094" s="2" t="s">
        <v>46605</v>
      </c>
      <c r="BB19094" s="2">
        <v>100</v>
      </c>
    </row>
    <row r="19095" spans="1:54">
      <c r="A19095" s="2" t="s">
        <v>37917</v>
      </c>
      <c r="B19095" s="2" t="s">
        <v>37919</v>
      </c>
      <c r="C19095" s="2">
        <v>7995</v>
      </c>
      <c r="D19095" s="2" t="s">
        <v>162</v>
      </c>
      <c r="E19095" s="2" t="s">
        <v>4796</v>
      </c>
      <c r="G19095" s="2" t="s">
        <v>164</v>
      </c>
      <c r="H19095" s="2" t="s">
        <v>165</v>
      </c>
      <c r="I19095" s="2" t="s">
        <v>211</v>
      </c>
      <c r="J19095" s="2" t="s">
        <v>56</v>
      </c>
      <c r="K19095" s="2">
        <v>8</v>
      </c>
      <c r="L19095" s="2" t="s">
        <v>1958</v>
      </c>
      <c r="M19095" s="2">
        <v>101</v>
      </c>
      <c r="N19095" s="2" t="s">
        <v>1959</v>
      </c>
      <c r="O19095" s="2">
        <v>2.5</v>
      </c>
      <c r="P19095" s="2">
        <v>12283</v>
      </c>
      <c r="Q19095" s="2">
        <v>2002</v>
      </c>
      <c r="R19095" s="2">
        <v>9999</v>
      </c>
      <c r="U19095" s="2" t="s">
        <v>54</v>
      </c>
      <c r="V19095" s="2" t="s">
        <v>240</v>
      </c>
      <c r="AI19095" s="2">
        <v>1.2</v>
      </c>
      <c r="AJ19095" s="2">
        <v>1.6497599999999999</v>
      </c>
      <c r="AK19095" s="2">
        <v>1.6497599999999999</v>
      </c>
      <c r="AL19095" s="2">
        <v>1.6497599999999999</v>
      </c>
      <c r="AM19095" s="2">
        <v>1.6497599999999999</v>
      </c>
      <c r="AY19095" s="2" t="s">
        <v>47366</v>
      </c>
      <c r="AZ19095" s="2">
        <v>100</v>
      </c>
      <c r="BA19095" s="2" t="s">
        <v>46605</v>
      </c>
      <c r="BB19095" s="2">
        <v>100</v>
      </c>
    </row>
    <row r="19096" spans="1:54">
      <c r="A19096" s="2" t="s">
        <v>37917</v>
      </c>
      <c r="B19096" s="2" t="s">
        <v>37920</v>
      </c>
      <c r="C19096" s="2">
        <v>7995</v>
      </c>
      <c r="D19096" s="2" t="s">
        <v>162</v>
      </c>
      <c r="E19096" s="2" t="s">
        <v>4798</v>
      </c>
      <c r="G19096" s="2" t="s">
        <v>164</v>
      </c>
      <c r="H19096" s="2" t="s">
        <v>165</v>
      </c>
      <c r="I19096" s="2" t="s">
        <v>211</v>
      </c>
      <c r="J19096" s="2" t="s">
        <v>56</v>
      </c>
      <c r="K19096" s="2">
        <v>8</v>
      </c>
      <c r="L19096" s="2" t="s">
        <v>1958</v>
      </c>
      <c r="M19096" s="2">
        <v>101</v>
      </c>
      <c r="N19096" s="2" t="s">
        <v>1959</v>
      </c>
      <c r="O19096" s="2">
        <v>2.5</v>
      </c>
      <c r="P19096" s="2">
        <v>12283</v>
      </c>
      <c r="Q19096" s="2">
        <v>2002</v>
      </c>
      <c r="R19096" s="2">
        <v>9999</v>
      </c>
      <c r="U19096" s="2" t="s">
        <v>54</v>
      </c>
      <c r="V19096" s="2" t="s">
        <v>240</v>
      </c>
      <c r="AI19096" s="2">
        <v>1.2</v>
      </c>
      <c r="AJ19096" s="2">
        <v>1.6497599999999999</v>
      </c>
      <c r="AK19096" s="2">
        <v>1.6497599999999999</v>
      </c>
      <c r="AL19096" s="2">
        <v>1.6497599999999999</v>
      </c>
      <c r="AM19096" s="2">
        <v>1.6497599999999999</v>
      </c>
      <c r="AY19096" s="2" t="s">
        <v>47366</v>
      </c>
      <c r="AZ19096" s="2">
        <v>100</v>
      </c>
      <c r="BA19096" s="2" t="s">
        <v>46605</v>
      </c>
      <c r="BB19096" s="2">
        <v>100</v>
      </c>
    </row>
    <row r="19097" spans="1:54">
      <c r="A19097" s="2" t="s">
        <v>37917</v>
      </c>
      <c r="B19097" s="2" t="s">
        <v>37921</v>
      </c>
      <c r="C19097" s="2">
        <v>7995</v>
      </c>
      <c r="D19097" s="2" t="s">
        <v>162</v>
      </c>
      <c r="E19097" s="2" t="s">
        <v>5198</v>
      </c>
      <c r="G19097" s="2" t="s">
        <v>164</v>
      </c>
      <c r="H19097" s="2" t="s">
        <v>165</v>
      </c>
      <c r="I19097" s="2" t="s">
        <v>211</v>
      </c>
      <c r="J19097" s="2" t="s">
        <v>56</v>
      </c>
      <c r="K19097" s="2">
        <v>8</v>
      </c>
      <c r="L19097" s="2" t="s">
        <v>1958</v>
      </c>
      <c r="M19097" s="2">
        <v>101</v>
      </c>
      <c r="N19097" s="2" t="s">
        <v>1959</v>
      </c>
      <c r="O19097" s="2">
        <v>2.5</v>
      </c>
      <c r="P19097" s="2">
        <v>12283</v>
      </c>
      <c r="Q19097" s="2">
        <v>2002</v>
      </c>
      <c r="R19097" s="2">
        <v>9999</v>
      </c>
      <c r="U19097" s="2" t="s">
        <v>54</v>
      </c>
      <c r="V19097" s="2" t="s">
        <v>240</v>
      </c>
      <c r="AI19097" s="2">
        <v>1.2</v>
      </c>
      <c r="AJ19097" s="2">
        <v>1.6497599999999999</v>
      </c>
      <c r="AK19097" s="2">
        <v>1.6497599999999999</v>
      </c>
      <c r="AL19097" s="2">
        <v>1.6497599999999999</v>
      </c>
      <c r="AM19097" s="2">
        <v>1.6497599999999999</v>
      </c>
      <c r="AY19097" s="2" t="s">
        <v>47366</v>
      </c>
      <c r="AZ19097" s="2">
        <v>100</v>
      </c>
      <c r="BA19097" s="2" t="s">
        <v>46605</v>
      </c>
      <c r="BB19097" s="2">
        <v>100</v>
      </c>
    </row>
    <row r="19098" spans="1:54">
      <c r="A19098" s="2" t="s">
        <v>37922</v>
      </c>
      <c r="B19098" s="2" t="s">
        <v>37923</v>
      </c>
      <c r="C19098" s="2">
        <v>7997</v>
      </c>
      <c r="D19098" s="2" t="s">
        <v>162</v>
      </c>
      <c r="E19098" s="2" t="s">
        <v>37924</v>
      </c>
      <c r="G19098" s="2" t="s">
        <v>164</v>
      </c>
      <c r="H19098" s="2" t="s">
        <v>165</v>
      </c>
      <c r="I19098" s="2" t="s">
        <v>215</v>
      </c>
      <c r="J19098" s="2" t="s">
        <v>80</v>
      </c>
      <c r="K19098" s="2">
        <v>12</v>
      </c>
      <c r="L19098" s="2" t="s">
        <v>3320</v>
      </c>
      <c r="M19098" s="2">
        <v>105</v>
      </c>
      <c r="N19098" s="2" t="s">
        <v>3321</v>
      </c>
      <c r="O19098" s="2">
        <v>2.5</v>
      </c>
      <c r="P19098" s="2">
        <v>25000</v>
      </c>
      <c r="Q19098" s="2">
        <v>2001</v>
      </c>
      <c r="R19098" s="2">
        <v>9999</v>
      </c>
      <c r="U19098" s="2" t="s">
        <v>54</v>
      </c>
      <c r="V19098" s="2" t="s">
        <v>240</v>
      </c>
      <c r="AA19098" s="2" t="s">
        <v>63</v>
      </c>
      <c r="AI19098" s="2">
        <v>0.8</v>
      </c>
      <c r="AJ19098" s="2">
        <v>0.28169</v>
      </c>
      <c r="AK19098" s="2">
        <v>0.28169</v>
      </c>
      <c r="AL19098" s="2">
        <v>0.28169</v>
      </c>
      <c r="AM19098" s="2">
        <v>0.28169</v>
      </c>
      <c r="AY19098" s="2" t="s">
        <v>46714</v>
      </c>
      <c r="AZ19098" s="2">
        <v>100</v>
      </c>
      <c r="BA19098" s="2" t="s">
        <v>46714</v>
      </c>
      <c r="BB19098" s="2">
        <v>100</v>
      </c>
    </row>
    <row r="19099" spans="1:54">
      <c r="A19099" s="2" t="s">
        <v>37922</v>
      </c>
      <c r="B19099" s="2" t="s">
        <v>37925</v>
      </c>
      <c r="C19099" s="2">
        <v>7997</v>
      </c>
      <c r="D19099" s="2" t="s">
        <v>162</v>
      </c>
      <c r="E19099" s="2" t="s">
        <v>37926</v>
      </c>
      <c r="G19099" s="2" t="s">
        <v>164</v>
      </c>
      <c r="H19099" s="2" t="s">
        <v>165</v>
      </c>
      <c r="I19099" s="2" t="s">
        <v>215</v>
      </c>
      <c r="J19099" s="2" t="s">
        <v>80</v>
      </c>
      <c r="K19099" s="2">
        <v>12</v>
      </c>
      <c r="L19099" s="2" t="s">
        <v>3320</v>
      </c>
      <c r="M19099" s="2">
        <v>105</v>
      </c>
      <c r="N19099" s="2" t="s">
        <v>3321</v>
      </c>
      <c r="O19099" s="2">
        <v>2.5</v>
      </c>
      <c r="P19099" s="2">
        <v>25000</v>
      </c>
      <c r="Q19099" s="2">
        <v>2001</v>
      </c>
      <c r="R19099" s="2">
        <v>9999</v>
      </c>
      <c r="U19099" s="2" t="s">
        <v>54</v>
      </c>
      <c r="V19099" s="2" t="s">
        <v>240</v>
      </c>
      <c r="AA19099" s="2" t="s">
        <v>63</v>
      </c>
      <c r="AI19099" s="2">
        <v>0.8</v>
      </c>
      <c r="AJ19099" s="2">
        <v>0.28167999999999999</v>
      </c>
      <c r="AK19099" s="2">
        <v>0.28167999999999999</v>
      </c>
      <c r="AL19099" s="2">
        <v>0.28167999999999999</v>
      </c>
      <c r="AM19099" s="2">
        <v>0.28167999999999999</v>
      </c>
      <c r="AY19099" s="2" t="s">
        <v>46714</v>
      </c>
      <c r="AZ19099" s="2">
        <v>100</v>
      </c>
      <c r="BA19099" s="2" t="s">
        <v>46714</v>
      </c>
      <c r="BB19099" s="2">
        <v>100</v>
      </c>
    </row>
    <row r="19100" spans="1:54">
      <c r="A19100" s="2" t="s">
        <v>37922</v>
      </c>
      <c r="B19100" s="2" t="s">
        <v>37927</v>
      </c>
      <c r="C19100" s="2">
        <v>7997</v>
      </c>
      <c r="D19100" s="2" t="s">
        <v>162</v>
      </c>
      <c r="E19100" s="2" t="s">
        <v>37928</v>
      </c>
      <c r="G19100" s="2" t="s">
        <v>164</v>
      </c>
      <c r="H19100" s="2" t="s">
        <v>165</v>
      </c>
      <c r="I19100" s="2" t="s">
        <v>215</v>
      </c>
      <c r="J19100" s="2" t="s">
        <v>80</v>
      </c>
      <c r="K19100" s="2">
        <v>12</v>
      </c>
      <c r="L19100" s="2" t="s">
        <v>3320</v>
      </c>
      <c r="M19100" s="2">
        <v>105</v>
      </c>
      <c r="N19100" s="2" t="s">
        <v>3321</v>
      </c>
      <c r="O19100" s="2">
        <v>2.5</v>
      </c>
      <c r="P19100" s="2">
        <v>25000</v>
      </c>
      <c r="Q19100" s="2">
        <v>2001</v>
      </c>
      <c r="R19100" s="2">
        <v>9999</v>
      </c>
      <c r="U19100" s="2" t="s">
        <v>54</v>
      </c>
      <c r="V19100" s="2" t="s">
        <v>240</v>
      </c>
      <c r="AA19100" s="2" t="s">
        <v>63</v>
      </c>
      <c r="AI19100" s="2">
        <v>0.8</v>
      </c>
      <c r="AJ19100" s="2">
        <v>0.28167999999999999</v>
      </c>
      <c r="AK19100" s="2">
        <v>0.28167999999999999</v>
      </c>
      <c r="AL19100" s="2">
        <v>0.28167999999999999</v>
      </c>
      <c r="AM19100" s="2">
        <v>0.28167999999999999</v>
      </c>
      <c r="AY19100" s="2" t="s">
        <v>46714</v>
      </c>
      <c r="AZ19100" s="2">
        <v>100</v>
      </c>
      <c r="BA19100" s="2" t="s">
        <v>46714</v>
      </c>
      <c r="BB19100" s="2">
        <v>100</v>
      </c>
    </row>
    <row r="19101" spans="1:54">
      <c r="A19101" s="2" t="s">
        <v>37922</v>
      </c>
      <c r="B19101" s="2" t="s">
        <v>37929</v>
      </c>
      <c r="C19101" s="2">
        <v>7997</v>
      </c>
      <c r="D19101" s="2" t="s">
        <v>162</v>
      </c>
      <c r="E19101" s="2" t="s">
        <v>37930</v>
      </c>
      <c r="G19101" s="2" t="s">
        <v>164</v>
      </c>
      <c r="H19101" s="2" t="s">
        <v>165</v>
      </c>
      <c r="I19101" s="2" t="s">
        <v>215</v>
      </c>
      <c r="J19101" s="2" t="s">
        <v>80</v>
      </c>
      <c r="K19101" s="2">
        <v>12</v>
      </c>
      <c r="L19101" s="2" t="s">
        <v>3320</v>
      </c>
      <c r="M19101" s="2">
        <v>105</v>
      </c>
      <c r="N19101" s="2" t="s">
        <v>3321</v>
      </c>
      <c r="O19101" s="2">
        <v>2.5</v>
      </c>
      <c r="P19101" s="2">
        <v>25000</v>
      </c>
      <c r="Q19101" s="2">
        <v>2001</v>
      </c>
      <c r="R19101" s="2">
        <v>9999</v>
      </c>
      <c r="U19101" s="2" t="s">
        <v>54</v>
      </c>
      <c r="V19101" s="2" t="s">
        <v>240</v>
      </c>
      <c r="AA19101" s="2" t="s">
        <v>63</v>
      </c>
      <c r="AI19101" s="2">
        <v>0.8</v>
      </c>
      <c r="AJ19101" s="2">
        <v>0.28167999999999999</v>
      </c>
      <c r="AK19101" s="2">
        <v>0.28167999999999999</v>
      </c>
      <c r="AL19101" s="2">
        <v>0.28167999999999999</v>
      </c>
      <c r="AM19101" s="2">
        <v>0.28167999999999999</v>
      </c>
      <c r="AY19101" s="2" t="s">
        <v>46714</v>
      </c>
      <c r="AZ19101" s="2">
        <v>100</v>
      </c>
      <c r="BA19101" s="2" t="s">
        <v>46714</v>
      </c>
      <c r="BB19101" s="2">
        <v>100</v>
      </c>
    </row>
    <row r="19102" spans="1:54">
      <c r="A19102" s="2" t="s">
        <v>37922</v>
      </c>
      <c r="B19102" s="2" t="s">
        <v>37931</v>
      </c>
      <c r="C19102" s="2">
        <v>7997</v>
      </c>
      <c r="D19102" s="2" t="s">
        <v>162</v>
      </c>
      <c r="E19102" s="2" t="s">
        <v>37932</v>
      </c>
      <c r="G19102" s="2" t="s">
        <v>164</v>
      </c>
      <c r="H19102" s="2" t="s">
        <v>165</v>
      </c>
      <c r="I19102" s="2" t="s">
        <v>215</v>
      </c>
      <c r="J19102" s="2" t="s">
        <v>80</v>
      </c>
      <c r="K19102" s="2">
        <v>12</v>
      </c>
      <c r="L19102" s="2" t="s">
        <v>3320</v>
      </c>
      <c r="M19102" s="2">
        <v>105</v>
      </c>
      <c r="N19102" s="2" t="s">
        <v>3321</v>
      </c>
      <c r="O19102" s="2">
        <v>2.5</v>
      </c>
      <c r="P19102" s="2">
        <v>25000</v>
      </c>
      <c r="Q19102" s="2">
        <v>2001</v>
      </c>
      <c r="R19102" s="2">
        <v>9999</v>
      </c>
      <c r="U19102" s="2" t="s">
        <v>54</v>
      </c>
      <c r="V19102" s="2" t="s">
        <v>240</v>
      </c>
      <c r="AJ19102" s="2">
        <v>1.6497599999999999</v>
      </c>
      <c r="AK19102" s="2">
        <v>1.6497599999999999</v>
      </c>
      <c r="AL19102" s="2">
        <v>1.6497599999999999</v>
      </c>
      <c r="AM19102" s="2">
        <v>1.6497599999999999</v>
      </c>
      <c r="AY19102" s="2" t="s">
        <v>46714</v>
      </c>
      <c r="AZ19102" s="2">
        <v>100</v>
      </c>
      <c r="BA19102" s="2" t="s">
        <v>46714</v>
      </c>
      <c r="BB19102" s="2">
        <v>100</v>
      </c>
    </row>
    <row r="19103" spans="1:54">
      <c r="A19103" s="2" t="s">
        <v>37922</v>
      </c>
      <c r="B19103" s="2" t="s">
        <v>37933</v>
      </c>
      <c r="C19103" s="2">
        <v>7997</v>
      </c>
      <c r="D19103" s="2" t="s">
        <v>162</v>
      </c>
      <c r="E19103" s="2" t="s">
        <v>37934</v>
      </c>
      <c r="G19103" s="2" t="s">
        <v>164</v>
      </c>
      <c r="H19103" s="2" t="s">
        <v>165</v>
      </c>
      <c r="I19103" s="2" t="s">
        <v>215</v>
      </c>
      <c r="J19103" s="2" t="s">
        <v>80</v>
      </c>
      <c r="K19103" s="2">
        <v>12</v>
      </c>
      <c r="L19103" s="2" t="s">
        <v>3320</v>
      </c>
      <c r="M19103" s="2">
        <v>105</v>
      </c>
      <c r="N19103" s="2" t="s">
        <v>3321</v>
      </c>
      <c r="O19103" s="2">
        <v>2.5</v>
      </c>
      <c r="P19103" s="2">
        <v>25000</v>
      </c>
      <c r="Q19103" s="2">
        <v>2001</v>
      </c>
      <c r="R19103" s="2">
        <v>9999</v>
      </c>
      <c r="U19103" s="2" t="s">
        <v>54</v>
      </c>
      <c r="V19103" s="2" t="s">
        <v>240</v>
      </c>
      <c r="AJ19103" s="2">
        <v>1.6497599999999999</v>
      </c>
      <c r="AK19103" s="2">
        <v>1.6497599999999999</v>
      </c>
      <c r="AL19103" s="2">
        <v>1.6497599999999999</v>
      </c>
      <c r="AM19103" s="2">
        <v>1.6497599999999999</v>
      </c>
      <c r="AY19103" s="2" t="s">
        <v>46714</v>
      </c>
      <c r="AZ19103" s="2">
        <v>100</v>
      </c>
      <c r="BA19103" s="2" t="s">
        <v>46714</v>
      </c>
      <c r="BB19103" s="2">
        <v>100</v>
      </c>
    </row>
    <row r="19104" spans="1:54">
      <c r="A19104" s="2" t="s">
        <v>37922</v>
      </c>
      <c r="B19104" s="2" t="s">
        <v>37935</v>
      </c>
      <c r="C19104" s="2">
        <v>7997</v>
      </c>
      <c r="D19104" s="2" t="s">
        <v>162</v>
      </c>
      <c r="E19104" s="2" t="s">
        <v>37936</v>
      </c>
      <c r="G19104" s="2" t="s">
        <v>164</v>
      </c>
      <c r="H19104" s="2" t="s">
        <v>165</v>
      </c>
      <c r="I19104" s="2" t="s">
        <v>215</v>
      </c>
      <c r="J19104" s="2" t="s">
        <v>80</v>
      </c>
      <c r="K19104" s="2">
        <v>12</v>
      </c>
      <c r="L19104" s="2" t="s">
        <v>3320</v>
      </c>
      <c r="M19104" s="2">
        <v>105</v>
      </c>
      <c r="N19104" s="2" t="s">
        <v>3321</v>
      </c>
      <c r="O19104" s="2">
        <v>2.5</v>
      </c>
      <c r="P19104" s="2">
        <v>25000</v>
      </c>
      <c r="Q19104" s="2">
        <v>2001</v>
      </c>
      <c r="R19104" s="2">
        <v>9999</v>
      </c>
      <c r="U19104" s="2" t="s">
        <v>54</v>
      </c>
      <c r="V19104" s="2" t="s">
        <v>240</v>
      </c>
      <c r="AJ19104" s="2">
        <v>1.6497599999999999</v>
      </c>
      <c r="AK19104" s="2">
        <v>1.6497599999999999</v>
      </c>
      <c r="AL19104" s="2">
        <v>1.6497599999999999</v>
      </c>
      <c r="AM19104" s="2">
        <v>1.6497599999999999</v>
      </c>
      <c r="AY19104" s="2" t="s">
        <v>46714</v>
      </c>
      <c r="AZ19104" s="2">
        <v>100</v>
      </c>
      <c r="BA19104" s="2" t="s">
        <v>46714</v>
      </c>
      <c r="BB19104" s="2">
        <v>100</v>
      </c>
    </row>
    <row r="19105" spans="1:54">
      <c r="A19105" s="2" t="s">
        <v>37922</v>
      </c>
      <c r="B19105" s="2" t="s">
        <v>37937</v>
      </c>
      <c r="C19105" s="2">
        <v>7997</v>
      </c>
      <c r="D19105" s="2" t="s">
        <v>162</v>
      </c>
      <c r="E19105" s="2" t="s">
        <v>37938</v>
      </c>
      <c r="G19105" s="2" t="s">
        <v>164</v>
      </c>
      <c r="H19105" s="2" t="s">
        <v>165</v>
      </c>
      <c r="I19105" s="2" t="s">
        <v>215</v>
      </c>
      <c r="J19105" s="2" t="s">
        <v>80</v>
      </c>
      <c r="K19105" s="2">
        <v>12</v>
      </c>
      <c r="L19105" s="2" t="s">
        <v>3320</v>
      </c>
      <c r="M19105" s="2">
        <v>105</v>
      </c>
      <c r="N19105" s="2" t="s">
        <v>3321</v>
      </c>
      <c r="O19105" s="2">
        <v>2.5</v>
      </c>
      <c r="P19105" s="2">
        <v>25000</v>
      </c>
      <c r="Q19105" s="2">
        <v>2001</v>
      </c>
      <c r="R19105" s="2">
        <v>9999</v>
      </c>
      <c r="U19105" s="2" t="s">
        <v>54</v>
      </c>
      <c r="V19105" s="2" t="s">
        <v>240</v>
      </c>
      <c r="AJ19105" s="2">
        <v>1.6497599999999999</v>
      </c>
      <c r="AK19105" s="2">
        <v>1.6497599999999999</v>
      </c>
      <c r="AL19105" s="2">
        <v>1.6497599999999999</v>
      </c>
      <c r="AM19105" s="2">
        <v>1.6497599999999999</v>
      </c>
      <c r="AY19105" s="2" t="s">
        <v>46714</v>
      </c>
      <c r="AZ19105" s="2">
        <v>100</v>
      </c>
      <c r="BA19105" s="2" t="s">
        <v>46714</v>
      </c>
      <c r="BB19105" s="2">
        <v>100</v>
      </c>
    </row>
    <row r="19106" spans="1:54">
      <c r="A19106" s="2" t="s">
        <v>37922</v>
      </c>
      <c r="B19106" s="2" t="s">
        <v>37939</v>
      </c>
      <c r="C19106" s="2">
        <v>7997</v>
      </c>
      <c r="D19106" s="2" t="s">
        <v>162</v>
      </c>
      <c r="E19106" s="2" t="s">
        <v>37940</v>
      </c>
      <c r="G19106" s="2" t="s">
        <v>164</v>
      </c>
      <c r="H19106" s="2" t="s">
        <v>165</v>
      </c>
      <c r="I19106" s="2" t="s">
        <v>215</v>
      </c>
      <c r="J19106" s="2" t="s">
        <v>80</v>
      </c>
      <c r="K19106" s="2">
        <v>12</v>
      </c>
      <c r="L19106" s="2" t="s">
        <v>3320</v>
      </c>
      <c r="M19106" s="2">
        <v>105</v>
      </c>
      <c r="N19106" s="2" t="s">
        <v>3321</v>
      </c>
      <c r="O19106" s="2">
        <v>2.5</v>
      </c>
      <c r="P19106" s="2">
        <v>25000</v>
      </c>
      <c r="Q19106" s="2">
        <v>2001</v>
      </c>
      <c r="R19106" s="2">
        <v>9999</v>
      </c>
      <c r="U19106" s="2" t="s">
        <v>54</v>
      </c>
      <c r="V19106" s="2" t="s">
        <v>240</v>
      </c>
      <c r="AJ19106" s="2">
        <v>1.6497599999999999</v>
      </c>
      <c r="AK19106" s="2">
        <v>1.6497599999999999</v>
      </c>
      <c r="AL19106" s="2">
        <v>1.6497599999999999</v>
      </c>
      <c r="AM19106" s="2">
        <v>1.6497599999999999</v>
      </c>
      <c r="AY19106" s="2" t="s">
        <v>46714</v>
      </c>
      <c r="AZ19106" s="2">
        <v>100</v>
      </c>
      <c r="BA19106" s="2" t="s">
        <v>46714</v>
      </c>
      <c r="BB19106" s="2">
        <v>100</v>
      </c>
    </row>
    <row r="19107" spans="1:54">
      <c r="A19107" s="2" t="s">
        <v>37922</v>
      </c>
      <c r="B19107" s="2" t="s">
        <v>37941</v>
      </c>
      <c r="C19107" s="2">
        <v>7997</v>
      </c>
      <c r="D19107" s="2" t="s">
        <v>162</v>
      </c>
      <c r="E19107" s="2" t="s">
        <v>37942</v>
      </c>
      <c r="G19107" s="2" t="s">
        <v>164</v>
      </c>
      <c r="H19107" s="2" t="s">
        <v>165</v>
      </c>
      <c r="I19107" s="2" t="s">
        <v>215</v>
      </c>
      <c r="J19107" s="2" t="s">
        <v>80</v>
      </c>
      <c r="K19107" s="2">
        <v>12</v>
      </c>
      <c r="L19107" s="2" t="s">
        <v>3320</v>
      </c>
      <c r="M19107" s="2">
        <v>105</v>
      </c>
      <c r="N19107" s="2" t="s">
        <v>3321</v>
      </c>
      <c r="O19107" s="2">
        <v>2.5</v>
      </c>
      <c r="P19107" s="2">
        <v>25000</v>
      </c>
      <c r="Q19107" s="2">
        <v>2001</v>
      </c>
      <c r="R19107" s="2">
        <v>9999</v>
      </c>
      <c r="U19107" s="2" t="s">
        <v>54</v>
      </c>
      <c r="V19107" s="2" t="s">
        <v>240</v>
      </c>
      <c r="AJ19107" s="2">
        <v>1.6497599999999999</v>
      </c>
      <c r="AK19107" s="2">
        <v>1.6497599999999999</v>
      </c>
      <c r="AL19107" s="2">
        <v>1.6497599999999999</v>
      </c>
      <c r="AM19107" s="2">
        <v>1.6497599999999999</v>
      </c>
      <c r="AY19107" s="2" t="s">
        <v>46714</v>
      </c>
      <c r="AZ19107" s="2">
        <v>100</v>
      </c>
      <c r="BA19107" s="2" t="s">
        <v>46714</v>
      </c>
      <c r="BB19107" s="2">
        <v>100</v>
      </c>
    </row>
    <row r="19108" spans="1:54">
      <c r="A19108" s="2" t="s">
        <v>37922</v>
      </c>
      <c r="B19108" s="2" t="s">
        <v>37943</v>
      </c>
      <c r="C19108" s="2">
        <v>7997</v>
      </c>
      <c r="D19108" s="2" t="s">
        <v>162</v>
      </c>
      <c r="E19108" s="2" t="s">
        <v>37944</v>
      </c>
      <c r="G19108" s="2" t="s">
        <v>164</v>
      </c>
      <c r="H19108" s="2" t="s">
        <v>165</v>
      </c>
      <c r="I19108" s="2" t="s">
        <v>215</v>
      </c>
      <c r="J19108" s="2" t="s">
        <v>80</v>
      </c>
      <c r="K19108" s="2">
        <v>12</v>
      </c>
      <c r="L19108" s="2" t="s">
        <v>3320</v>
      </c>
      <c r="M19108" s="2">
        <v>105</v>
      </c>
      <c r="N19108" s="2" t="s">
        <v>3321</v>
      </c>
      <c r="O19108" s="2">
        <v>2.5</v>
      </c>
      <c r="P19108" s="2">
        <v>25000</v>
      </c>
      <c r="Q19108" s="2">
        <v>2001</v>
      </c>
      <c r="R19108" s="2">
        <v>9999</v>
      </c>
      <c r="U19108" s="2" t="s">
        <v>54</v>
      </c>
      <c r="V19108" s="2" t="s">
        <v>240</v>
      </c>
      <c r="AJ19108" s="2">
        <v>1.6497599999999999</v>
      </c>
      <c r="AK19108" s="2">
        <v>1.6497599999999999</v>
      </c>
      <c r="AL19108" s="2">
        <v>1.6497599999999999</v>
      </c>
      <c r="AM19108" s="2">
        <v>1.6497599999999999</v>
      </c>
      <c r="AY19108" s="2" t="s">
        <v>46714</v>
      </c>
      <c r="AZ19108" s="2">
        <v>100</v>
      </c>
      <c r="BA19108" s="2" t="s">
        <v>46714</v>
      </c>
      <c r="BB19108" s="2">
        <v>100</v>
      </c>
    </row>
    <row r="19109" spans="1:54">
      <c r="A19109" s="2" t="s">
        <v>37922</v>
      </c>
      <c r="B19109" s="2" t="s">
        <v>37945</v>
      </c>
      <c r="C19109" s="2">
        <v>7997</v>
      </c>
      <c r="D19109" s="2" t="s">
        <v>162</v>
      </c>
      <c r="E19109" s="2" t="s">
        <v>37946</v>
      </c>
      <c r="G19109" s="2" t="s">
        <v>164</v>
      </c>
      <c r="H19109" s="2" t="s">
        <v>165</v>
      </c>
      <c r="I19109" s="2" t="s">
        <v>215</v>
      </c>
      <c r="J19109" s="2" t="s">
        <v>80</v>
      </c>
      <c r="K19109" s="2">
        <v>12</v>
      </c>
      <c r="L19109" s="2" t="s">
        <v>3320</v>
      </c>
      <c r="M19109" s="2">
        <v>105</v>
      </c>
      <c r="N19109" s="2" t="s">
        <v>3321</v>
      </c>
      <c r="O19109" s="2">
        <v>2.5</v>
      </c>
      <c r="P19109" s="2">
        <v>25000</v>
      </c>
      <c r="Q19109" s="2">
        <v>2001</v>
      </c>
      <c r="R19109" s="2">
        <v>9999</v>
      </c>
      <c r="U19109" s="2" t="s">
        <v>54</v>
      </c>
      <c r="V19109" s="2" t="s">
        <v>240</v>
      </c>
      <c r="AJ19109" s="2">
        <v>1.6497599999999999</v>
      </c>
      <c r="AK19109" s="2">
        <v>1.6497599999999999</v>
      </c>
      <c r="AL19109" s="2">
        <v>1.6497599999999999</v>
      </c>
      <c r="AM19109" s="2">
        <v>1.6497599999999999</v>
      </c>
      <c r="AY19109" s="2" t="s">
        <v>46714</v>
      </c>
      <c r="AZ19109" s="2">
        <v>100</v>
      </c>
      <c r="BA19109" s="2" t="s">
        <v>46714</v>
      </c>
      <c r="BB19109" s="2">
        <v>100</v>
      </c>
    </row>
    <row r="19110" spans="1:54">
      <c r="A19110" s="2" t="s">
        <v>37922</v>
      </c>
      <c r="B19110" s="2" t="s">
        <v>37947</v>
      </c>
      <c r="C19110" s="2">
        <v>7997</v>
      </c>
      <c r="D19110" s="2" t="s">
        <v>162</v>
      </c>
      <c r="E19110" s="2" t="s">
        <v>37948</v>
      </c>
      <c r="G19110" s="2" t="s">
        <v>164</v>
      </c>
      <c r="H19110" s="2" t="s">
        <v>165</v>
      </c>
      <c r="I19110" s="2" t="s">
        <v>215</v>
      </c>
      <c r="J19110" s="2" t="s">
        <v>80</v>
      </c>
      <c r="K19110" s="2">
        <v>12</v>
      </c>
      <c r="L19110" s="2" t="s">
        <v>3320</v>
      </c>
      <c r="M19110" s="2">
        <v>105</v>
      </c>
      <c r="N19110" s="2" t="s">
        <v>3321</v>
      </c>
      <c r="O19110" s="2">
        <v>2.5</v>
      </c>
      <c r="P19110" s="2">
        <v>25000</v>
      </c>
      <c r="Q19110" s="2">
        <v>2001</v>
      </c>
      <c r="R19110" s="2">
        <v>9999</v>
      </c>
      <c r="U19110" s="2" t="s">
        <v>54</v>
      </c>
      <c r="V19110" s="2" t="s">
        <v>240</v>
      </c>
      <c r="AJ19110" s="2">
        <v>1.6497599999999999</v>
      </c>
      <c r="AK19110" s="2">
        <v>1.6497599999999999</v>
      </c>
      <c r="AL19110" s="2">
        <v>1.6497599999999999</v>
      </c>
      <c r="AM19110" s="2">
        <v>1.6497599999999999</v>
      </c>
      <c r="AY19110" s="2" t="s">
        <v>46714</v>
      </c>
      <c r="AZ19110" s="2">
        <v>100</v>
      </c>
      <c r="BA19110" s="2" t="s">
        <v>46714</v>
      </c>
      <c r="BB19110" s="2">
        <v>100</v>
      </c>
    </row>
    <row r="19111" spans="1:54">
      <c r="A19111" s="2" t="s">
        <v>37922</v>
      </c>
      <c r="B19111" s="2" t="s">
        <v>37949</v>
      </c>
      <c r="C19111" s="2">
        <v>7997</v>
      </c>
      <c r="D19111" s="2" t="s">
        <v>162</v>
      </c>
      <c r="E19111" s="2" t="s">
        <v>37950</v>
      </c>
      <c r="G19111" s="2" t="s">
        <v>164</v>
      </c>
      <c r="H19111" s="2" t="s">
        <v>165</v>
      </c>
      <c r="I19111" s="2" t="s">
        <v>215</v>
      </c>
      <c r="J19111" s="2" t="s">
        <v>80</v>
      </c>
      <c r="K19111" s="2">
        <v>12</v>
      </c>
      <c r="L19111" s="2" t="s">
        <v>3320</v>
      </c>
      <c r="M19111" s="2">
        <v>105</v>
      </c>
      <c r="N19111" s="2" t="s">
        <v>3321</v>
      </c>
      <c r="O19111" s="2">
        <v>2.5</v>
      </c>
      <c r="P19111" s="2">
        <v>25000</v>
      </c>
      <c r="Q19111" s="2">
        <v>2001</v>
      </c>
      <c r="R19111" s="2">
        <v>9999</v>
      </c>
      <c r="U19111" s="2" t="s">
        <v>54</v>
      </c>
      <c r="V19111" s="2" t="s">
        <v>240</v>
      </c>
      <c r="AJ19111" s="2">
        <v>1.6497599999999999</v>
      </c>
      <c r="AK19111" s="2">
        <v>1.6497599999999999</v>
      </c>
      <c r="AL19111" s="2">
        <v>1.6497599999999999</v>
      </c>
      <c r="AM19111" s="2">
        <v>1.6497599999999999</v>
      </c>
      <c r="AY19111" s="2" t="s">
        <v>46714</v>
      </c>
      <c r="AZ19111" s="2">
        <v>100</v>
      </c>
      <c r="BA19111" s="2" t="s">
        <v>46714</v>
      </c>
      <c r="BB19111" s="2">
        <v>100</v>
      </c>
    </row>
    <row r="19112" spans="1:54">
      <c r="A19112" s="2" t="s">
        <v>37922</v>
      </c>
      <c r="B19112" s="2" t="s">
        <v>37951</v>
      </c>
      <c r="C19112" s="2">
        <v>7997</v>
      </c>
      <c r="D19112" s="2" t="s">
        <v>162</v>
      </c>
      <c r="E19112" s="2" t="s">
        <v>37952</v>
      </c>
      <c r="G19112" s="2" t="s">
        <v>164</v>
      </c>
      <c r="H19112" s="2" t="s">
        <v>165</v>
      </c>
      <c r="I19112" s="2" t="s">
        <v>215</v>
      </c>
      <c r="J19112" s="2" t="s">
        <v>80</v>
      </c>
      <c r="K19112" s="2">
        <v>12</v>
      </c>
      <c r="L19112" s="2" t="s">
        <v>3320</v>
      </c>
      <c r="M19112" s="2">
        <v>105</v>
      </c>
      <c r="N19112" s="2" t="s">
        <v>3321</v>
      </c>
      <c r="O19112" s="2">
        <v>2.5</v>
      </c>
      <c r="P19112" s="2">
        <v>25000</v>
      </c>
      <c r="Q19112" s="2">
        <v>2001</v>
      </c>
      <c r="R19112" s="2">
        <v>9999</v>
      </c>
      <c r="U19112" s="2" t="s">
        <v>54</v>
      </c>
      <c r="V19112" s="2" t="s">
        <v>240</v>
      </c>
      <c r="AJ19112" s="2">
        <v>1.6497599999999999</v>
      </c>
      <c r="AK19112" s="2">
        <v>1.6497599999999999</v>
      </c>
      <c r="AL19112" s="2">
        <v>1.6497599999999999</v>
      </c>
      <c r="AM19112" s="2">
        <v>1.6497599999999999</v>
      </c>
      <c r="AY19112" s="2" t="s">
        <v>46714</v>
      </c>
      <c r="AZ19112" s="2">
        <v>100</v>
      </c>
      <c r="BA19112" s="2" t="s">
        <v>46714</v>
      </c>
      <c r="BB19112" s="2">
        <v>100</v>
      </c>
    </row>
    <row r="19113" spans="1:54">
      <c r="A19113" s="2" t="s">
        <v>37922</v>
      </c>
      <c r="B19113" s="2" t="s">
        <v>37953</v>
      </c>
      <c r="C19113" s="2">
        <v>7997</v>
      </c>
      <c r="D19113" s="2" t="s">
        <v>162</v>
      </c>
      <c r="E19113" s="2" t="s">
        <v>37954</v>
      </c>
      <c r="G19113" s="2" t="s">
        <v>164</v>
      </c>
      <c r="H19113" s="2" t="s">
        <v>165</v>
      </c>
      <c r="I19113" s="2" t="s">
        <v>215</v>
      </c>
      <c r="J19113" s="2" t="s">
        <v>80</v>
      </c>
      <c r="K19113" s="2">
        <v>12</v>
      </c>
      <c r="L19113" s="2" t="s">
        <v>3320</v>
      </c>
      <c r="M19113" s="2">
        <v>105</v>
      </c>
      <c r="N19113" s="2" t="s">
        <v>3321</v>
      </c>
      <c r="O19113" s="2">
        <v>2.5</v>
      </c>
      <c r="P19113" s="2">
        <v>25000</v>
      </c>
      <c r="Q19113" s="2">
        <v>2001</v>
      </c>
      <c r="R19113" s="2">
        <v>9999</v>
      </c>
      <c r="U19113" s="2" t="s">
        <v>54</v>
      </c>
      <c r="V19113" s="2" t="s">
        <v>240</v>
      </c>
      <c r="AJ19113" s="2">
        <v>1.6497599999999999</v>
      </c>
      <c r="AK19113" s="2">
        <v>1.6497599999999999</v>
      </c>
      <c r="AL19113" s="2">
        <v>1.6497599999999999</v>
      </c>
      <c r="AM19113" s="2">
        <v>1.6497599999999999</v>
      </c>
      <c r="AY19113" s="2" t="s">
        <v>46714</v>
      </c>
      <c r="AZ19113" s="2">
        <v>100</v>
      </c>
      <c r="BA19113" s="2" t="s">
        <v>46714</v>
      </c>
      <c r="BB19113" s="2">
        <v>100</v>
      </c>
    </row>
    <row r="19114" spans="1:54">
      <c r="A19114" s="2" t="s">
        <v>37922</v>
      </c>
      <c r="B19114" s="2" t="s">
        <v>37955</v>
      </c>
      <c r="C19114" s="2">
        <v>7997</v>
      </c>
      <c r="D19114" s="2" t="s">
        <v>162</v>
      </c>
      <c r="E19114" s="2" t="s">
        <v>37956</v>
      </c>
      <c r="G19114" s="2" t="s">
        <v>164</v>
      </c>
      <c r="H19114" s="2" t="s">
        <v>165</v>
      </c>
      <c r="I19114" s="2" t="s">
        <v>215</v>
      </c>
      <c r="J19114" s="2" t="s">
        <v>80</v>
      </c>
      <c r="K19114" s="2">
        <v>12</v>
      </c>
      <c r="L19114" s="2" t="s">
        <v>3320</v>
      </c>
      <c r="M19114" s="2">
        <v>105</v>
      </c>
      <c r="N19114" s="2" t="s">
        <v>3321</v>
      </c>
      <c r="O19114" s="2">
        <v>2.5</v>
      </c>
      <c r="P19114" s="2">
        <v>25000</v>
      </c>
      <c r="Q19114" s="2">
        <v>2001</v>
      </c>
      <c r="R19114" s="2">
        <v>9999</v>
      </c>
      <c r="U19114" s="2" t="s">
        <v>54</v>
      </c>
      <c r="V19114" s="2" t="s">
        <v>240</v>
      </c>
      <c r="AJ19114" s="2">
        <v>1.6497599999999999</v>
      </c>
      <c r="AK19114" s="2">
        <v>1.6497599999999999</v>
      </c>
      <c r="AL19114" s="2">
        <v>1.6497599999999999</v>
      </c>
      <c r="AM19114" s="2">
        <v>1.6497599999999999</v>
      </c>
      <c r="AY19114" s="2" t="s">
        <v>46714</v>
      </c>
      <c r="AZ19114" s="2">
        <v>100</v>
      </c>
      <c r="BA19114" s="2" t="s">
        <v>46714</v>
      </c>
      <c r="BB19114" s="2">
        <v>100</v>
      </c>
    </row>
    <row r="19115" spans="1:54">
      <c r="A19115" s="2" t="s">
        <v>37922</v>
      </c>
      <c r="B19115" s="2" t="s">
        <v>37957</v>
      </c>
      <c r="C19115" s="2">
        <v>7997</v>
      </c>
      <c r="D19115" s="2" t="s">
        <v>162</v>
      </c>
      <c r="E19115" s="2" t="s">
        <v>37958</v>
      </c>
      <c r="G19115" s="2" t="s">
        <v>164</v>
      </c>
      <c r="H19115" s="2" t="s">
        <v>165</v>
      </c>
      <c r="I19115" s="2" t="s">
        <v>215</v>
      </c>
      <c r="J19115" s="2" t="s">
        <v>80</v>
      </c>
      <c r="K19115" s="2">
        <v>12</v>
      </c>
      <c r="L19115" s="2" t="s">
        <v>3320</v>
      </c>
      <c r="M19115" s="2">
        <v>105</v>
      </c>
      <c r="N19115" s="2" t="s">
        <v>3321</v>
      </c>
      <c r="O19115" s="2">
        <v>2.5</v>
      </c>
      <c r="P19115" s="2">
        <v>25000</v>
      </c>
      <c r="Q19115" s="2">
        <v>2001</v>
      </c>
      <c r="R19115" s="2">
        <v>9999</v>
      </c>
      <c r="U19115" s="2" t="s">
        <v>54</v>
      </c>
      <c r="V19115" s="2" t="s">
        <v>240</v>
      </c>
      <c r="AJ19115" s="2">
        <v>1.6497599999999999</v>
      </c>
      <c r="AK19115" s="2">
        <v>1.6497599999999999</v>
      </c>
      <c r="AL19115" s="2">
        <v>1.6497599999999999</v>
      </c>
      <c r="AM19115" s="2">
        <v>1.6497599999999999</v>
      </c>
      <c r="AY19115" s="2" t="s">
        <v>46714</v>
      </c>
      <c r="AZ19115" s="2">
        <v>100</v>
      </c>
      <c r="BA19115" s="2" t="s">
        <v>46714</v>
      </c>
      <c r="BB19115" s="2">
        <v>100</v>
      </c>
    </row>
    <row r="19116" spans="1:54">
      <c r="A19116" s="2" t="s">
        <v>37922</v>
      </c>
      <c r="B19116" s="2" t="s">
        <v>37959</v>
      </c>
      <c r="C19116" s="2">
        <v>7997</v>
      </c>
      <c r="D19116" s="2" t="s">
        <v>162</v>
      </c>
      <c r="E19116" s="2" t="s">
        <v>37960</v>
      </c>
      <c r="G19116" s="2" t="s">
        <v>164</v>
      </c>
      <c r="H19116" s="2" t="s">
        <v>165</v>
      </c>
      <c r="I19116" s="2" t="s">
        <v>215</v>
      </c>
      <c r="J19116" s="2" t="s">
        <v>80</v>
      </c>
      <c r="K19116" s="2">
        <v>12</v>
      </c>
      <c r="L19116" s="2" t="s">
        <v>3320</v>
      </c>
      <c r="M19116" s="2">
        <v>105</v>
      </c>
      <c r="N19116" s="2" t="s">
        <v>3321</v>
      </c>
      <c r="O19116" s="2">
        <v>2.5</v>
      </c>
      <c r="P19116" s="2">
        <v>25000</v>
      </c>
      <c r="Q19116" s="2">
        <v>2001</v>
      </c>
      <c r="R19116" s="2">
        <v>9999</v>
      </c>
      <c r="U19116" s="2" t="s">
        <v>54</v>
      </c>
      <c r="V19116" s="2" t="s">
        <v>240</v>
      </c>
      <c r="AJ19116" s="2">
        <v>1.6497599999999999</v>
      </c>
      <c r="AK19116" s="2">
        <v>1.6497599999999999</v>
      </c>
      <c r="AL19116" s="2">
        <v>1.6497599999999999</v>
      </c>
      <c r="AM19116" s="2">
        <v>1.6497599999999999</v>
      </c>
      <c r="AY19116" s="2" t="s">
        <v>46714</v>
      </c>
      <c r="AZ19116" s="2">
        <v>100</v>
      </c>
      <c r="BA19116" s="2" t="s">
        <v>46714</v>
      </c>
      <c r="BB19116" s="2">
        <v>100</v>
      </c>
    </row>
    <row r="19117" spans="1:54">
      <c r="A19117" s="2" t="s">
        <v>37922</v>
      </c>
      <c r="B19117" s="2" t="s">
        <v>37961</v>
      </c>
      <c r="C19117" s="2">
        <v>7997</v>
      </c>
      <c r="D19117" s="2" t="s">
        <v>162</v>
      </c>
      <c r="E19117" s="2" t="s">
        <v>37962</v>
      </c>
      <c r="G19117" s="2" t="s">
        <v>164</v>
      </c>
      <c r="H19117" s="2" t="s">
        <v>165</v>
      </c>
      <c r="I19117" s="2" t="s">
        <v>215</v>
      </c>
      <c r="J19117" s="2" t="s">
        <v>80</v>
      </c>
      <c r="K19117" s="2">
        <v>12</v>
      </c>
      <c r="L19117" s="2" t="s">
        <v>3320</v>
      </c>
      <c r="M19117" s="2">
        <v>105</v>
      </c>
      <c r="N19117" s="2" t="s">
        <v>3321</v>
      </c>
      <c r="O19117" s="2">
        <v>2.5</v>
      </c>
      <c r="P19117" s="2">
        <v>25000</v>
      </c>
      <c r="Q19117" s="2">
        <v>2001</v>
      </c>
      <c r="R19117" s="2">
        <v>9999</v>
      </c>
      <c r="U19117" s="2" t="s">
        <v>54</v>
      </c>
      <c r="V19117" s="2" t="s">
        <v>240</v>
      </c>
      <c r="AJ19117" s="2">
        <v>1.6497599999999999</v>
      </c>
      <c r="AK19117" s="2">
        <v>1.6497599999999999</v>
      </c>
      <c r="AL19117" s="2">
        <v>1.6497599999999999</v>
      </c>
      <c r="AM19117" s="2">
        <v>1.6497599999999999</v>
      </c>
      <c r="AY19117" s="2" t="s">
        <v>46714</v>
      </c>
      <c r="AZ19117" s="2">
        <v>100</v>
      </c>
      <c r="BA19117" s="2" t="s">
        <v>46714</v>
      </c>
      <c r="BB19117" s="2">
        <v>100</v>
      </c>
    </row>
    <row r="19118" spans="1:54">
      <c r="A19118" s="2" t="s">
        <v>37963</v>
      </c>
      <c r="B19118" s="2" t="s">
        <v>37964</v>
      </c>
      <c r="C19118" s="2">
        <v>7999</v>
      </c>
      <c r="D19118" s="2" t="s">
        <v>162</v>
      </c>
      <c r="E19118" s="2" t="s">
        <v>3679</v>
      </c>
      <c r="F19118" s="2">
        <v>89846</v>
      </c>
      <c r="G19118" s="2" t="s">
        <v>166</v>
      </c>
      <c r="I19118" s="2" t="s">
        <v>867</v>
      </c>
      <c r="J19118" s="2" t="s">
        <v>649</v>
      </c>
      <c r="K19118" s="2">
        <v>53</v>
      </c>
      <c r="L19118" s="2" t="s">
        <v>2716</v>
      </c>
      <c r="M19118" s="2">
        <v>27</v>
      </c>
      <c r="N19118" s="2" t="s">
        <v>2717</v>
      </c>
      <c r="O19118" s="2">
        <v>151</v>
      </c>
      <c r="P19118" s="2">
        <v>7671</v>
      </c>
      <c r="Q19118" s="2">
        <v>2008</v>
      </c>
      <c r="R19118" s="2">
        <v>9999</v>
      </c>
      <c r="U19118" s="2" t="s">
        <v>54</v>
      </c>
      <c r="V19118" s="2" t="s">
        <v>236</v>
      </c>
      <c r="Z19118" s="2" t="s">
        <v>251</v>
      </c>
      <c r="AA19118" s="2" t="s">
        <v>63</v>
      </c>
      <c r="AJ19118" s="2">
        <v>3.8899999999999998E-3</v>
      </c>
      <c r="AK19118" s="2">
        <v>3.8899999999999998E-3</v>
      </c>
      <c r="AL19118" s="2">
        <v>3.8899999999999998E-3</v>
      </c>
      <c r="AM19118" s="2">
        <v>3.8899999999999998E-3</v>
      </c>
      <c r="AY19118" s="2" t="s">
        <v>51786</v>
      </c>
      <c r="AZ19118" s="2">
        <v>100</v>
      </c>
      <c r="BA19118" s="2" t="s">
        <v>47558</v>
      </c>
      <c r="BB19118" s="2">
        <v>100</v>
      </c>
    </row>
    <row r="19119" spans="1:54">
      <c r="A19119" s="2" t="s">
        <v>37963</v>
      </c>
      <c r="B19119" s="2" t="s">
        <v>37965</v>
      </c>
      <c r="C19119" s="2">
        <v>7999</v>
      </c>
      <c r="D19119" s="2" t="s">
        <v>162</v>
      </c>
      <c r="E19119" s="2" t="s">
        <v>3685</v>
      </c>
      <c r="F19119" s="2">
        <v>89847</v>
      </c>
      <c r="G19119" s="2" t="s">
        <v>166</v>
      </c>
      <c r="I19119" s="2" t="s">
        <v>867</v>
      </c>
      <c r="J19119" s="2" t="s">
        <v>649</v>
      </c>
      <c r="K19119" s="2">
        <v>53</v>
      </c>
      <c r="L19119" s="2" t="s">
        <v>2716</v>
      </c>
      <c r="M19119" s="2">
        <v>27</v>
      </c>
      <c r="N19119" s="2" t="s">
        <v>2717</v>
      </c>
      <c r="O19119" s="2">
        <v>153</v>
      </c>
      <c r="P19119" s="2">
        <v>7671</v>
      </c>
      <c r="Q19119" s="2">
        <v>2008</v>
      </c>
      <c r="R19119" s="2">
        <v>9999</v>
      </c>
      <c r="U19119" s="2" t="s">
        <v>54</v>
      </c>
      <c r="V19119" s="2" t="s">
        <v>236</v>
      </c>
      <c r="Z19119" s="2" t="s">
        <v>251</v>
      </c>
      <c r="AA19119" s="2" t="s">
        <v>63</v>
      </c>
      <c r="AJ19119" s="2">
        <v>3.8899999999999998E-3</v>
      </c>
      <c r="AK19119" s="2">
        <v>3.8899999999999998E-3</v>
      </c>
      <c r="AL19119" s="2">
        <v>3.8899999999999998E-3</v>
      </c>
      <c r="AM19119" s="2">
        <v>3.8899999999999998E-3</v>
      </c>
      <c r="AY19119" s="2" t="s">
        <v>51786</v>
      </c>
      <c r="AZ19119" s="2">
        <v>100</v>
      </c>
      <c r="BA19119" s="2" t="s">
        <v>47558</v>
      </c>
      <c r="BB19119" s="2">
        <v>100</v>
      </c>
    </row>
    <row r="19120" spans="1:54">
      <c r="A19120" s="2" t="s">
        <v>37963</v>
      </c>
      <c r="B19120" s="2" t="s">
        <v>37966</v>
      </c>
      <c r="C19120" s="2">
        <v>7999</v>
      </c>
      <c r="D19120" s="2" t="s">
        <v>162</v>
      </c>
      <c r="E19120" s="2" t="s">
        <v>3998</v>
      </c>
      <c r="F19120" s="2">
        <v>89846</v>
      </c>
      <c r="G19120" s="2" t="s">
        <v>166</v>
      </c>
      <c r="I19120" s="2" t="s">
        <v>867</v>
      </c>
      <c r="J19120" s="2" t="s">
        <v>649</v>
      </c>
      <c r="K19120" s="2">
        <v>53</v>
      </c>
      <c r="L19120" s="2" t="s">
        <v>2716</v>
      </c>
      <c r="M19120" s="2">
        <v>27</v>
      </c>
      <c r="N19120" s="2" t="s">
        <v>2717</v>
      </c>
      <c r="O19120" s="2">
        <v>300</v>
      </c>
      <c r="P19120" s="2">
        <v>7671</v>
      </c>
      <c r="Q19120" s="2">
        <v>2008</v>
      </c>
      <c r="R19120" s="2">
        <v>9999</v>
      </c>
      <c r="U19120" s="2" t="s">
        <v>54</v>
      </c>
      <c r="V19120" s="2" t="s">
        <v>236</v>
      </c>
      <c r="Z19120" s="2" t="s">
        <v>249</v>
      </c>
      <c r="AA19120" s="2" t="s">
        <v>63</v>
      </c>
      <c r="AJ19120" s="2">
        <v>3.8899999999999998E-3</v>
      </c>
      <c r="AK19120" s="2">
        <v>3.8899999999999998E-3</v>
      </c>
      <c r="AL19120" s="2">
        <v>3.8899999999999998E-3</v>
      </c>
      <c r="AM19120" s="2">
        <v>3.8899999999999998E-3</v>
      </c>
      <c r="AY19120" s="2" t="s">
        <v>51786</v>
      </c>
      <c r="AZ19120" s="2">
        <v>100</v>
      </c>
      <c r="BA19120" s="2" t="s">
        <v>47558</v>
      </c>
      <c r="BB19120" s="2">
        <v>100</v>
      </c>
    </row>
    <row r="19121" spans="1:54">
      <c r="A19121" s="2" t="s">
        <v>37967</v>
      </c>
      <c r="B19121" s="2" t="s">
        <v>37968</v>
      </c>
      <c r="C19121" s="2">
        <v>8000</v>
      </c>
      <c r="D19121" s="2" t="s">
        <v>162</v>
      </c>
      <c r="E19121" s="2" t="s">
        <v>3679</v>
      </c>
      <c r="F19121" s="2">
        <v>88088</v>
      </c>
      <c r="G19121" s="2" t="s">
        <v>166</v>
      </c>
      <c r="I19121" s="2" t="s">
        <v>228</v>
      </c>
      <c r="J19121" s="2" t="s">
        <v>126</v>
      </c>
      <c r="K19121" s="2">
        <v>31</v>
      </c>
      <c r="L19121" s="2" t="s">
        <v>37969</v>
      </c>
      <c r="M19121" s="2">
        <v>67</v>
      </c>
      <c r="N19121" s="2" t="s">
        <v>37970</v>
      </c>
      <c r="O19121" s="2">
        <v>69</v>
      </c>
      <c r="P19121" s="2">
        <v>8498</v>
      </c>
      <c r="Q19121" s="2">
        <v>2005</v>
      </c>
      <c r="R19121" s="2">
        <v>9999</v>
      </c>
      <c r="U19121" s="2" t="s">
        <v>54</v>
      </c>
      <c r="V19121" s="2" t="s">
        <v>236</v>
      </c>
      <c r="Z19121" s="2" t="s">
        <v>251</v>
      </c>
      <c r="AA19121" s="2" t="s">
        <v>63</v>
      </c>
      <c r="AJ19121" s="2">
        <v>7.4599999999999996E-3</v>
      </c>
      <c r="AK19121" s="2">
        <v>7.4599999999999996E-3</v>
      </c>
      <c r="AL19121" s="2">
        <v>7.4599999999999996E-3</v>
      </c>
      <c r="AM19121" s="2">
        <v>7.4599999999999996E-3</v>
      </c>
      <c r="AY19121" s="2" t="s">
        <v>46391</v>
      </c>
      <c r="AZ19121" s="2">
        <v>100</v>
      </c>
      <c r="BA19121" s="2" t="s">
        <v>46391</v>
      </c>
      <c r="BB19121" s="2">
        <v>100</v>
      </c>
    </row>
    <row r="19122" spans="1:54">
      <c r="A19122" s="2" t="s">
        <v>37967</v>
      </c>
      <c r="B19122" s="2" t="s">
        <v>37971</v>
      </c>
      <c r="C19122" s="2">
        <v>8000</v>
      </c>
      <c r="D19122" s="2" t="s">
        <v>162</v>
      </c>
      <c r="E19122" s="2" t="s">
        <v>3685</v>
      </c>
      <c r="F19122" s="2">
        <v>88089</v>
      </c>
      <c r="G19122" s="2" t="s">
        <v>166</v>
      </c>
      <c r="I19122" s="2" t="s">
        <v>228</v>
      </c>
      <c r="J19122" s="2" t="s">
        <v>126</v>
      </c>
      <c r="K19122" s="2">
        <v>31</v>
      </c>
      <c r="L19122" s="2" t="s">
        <v>37969</v>
      </c>
      <c r="M19122" s="2">
        <v>67</v>
      </c>
      <c r="N19122" s="2" t="s">
        <v>37970</v>
      </c>
      <c r="O19122" s="2">
        <v>68</v>
      </c>
      <c r="P19122" s="2">
        <v>8498</v>
      </c>
      <c r="Q19122" s="2">
        <v>2005</v>
      </c>
      <c r="R19122" s="2">
        <v>9999</v>
      </c>
      <c r="U19122" s="2" t="s">
        <v>54</v>
      </c>
      <c r="V19122" s="2" t="s">
        <v>236</v>
      </c>
      <c r="Z19122" s="2" t="s">
        <v>251</v>
      </c>
      <c r="AA19122" s="2" t="s">
        <v>63</v>
      </c>
      <c r="AJ19122" s="2">
        <v>7.4599999999999996E-3</v>
      </c>
      <c r="AK19122" s="2">
        <v>7.4599999999999996E-3</v>
      </c>
      <c r="AL19122" s="2">
        <v>7.4599999999999996E-3</v>
      </c>
      <c r="AM19122" s="2">
        <v>7.4599999999999996E-3</v>
      </c>
      <c r="AY19122" s="2" t="s">
        <v>46391</v>
      </c>
      <c r="AZ19122" s="2">
        <v>100</v>
      </c>
      <c r="BA19122" s="2" t="s">
        <v>46391</v>
      </c>
      <c r="BB19122" s="2">
        <v>100</v>
      </c>
    </row>
    <row r="19123" spans="1:54">
      <c r="A19123" s="2" t="s">
        <v>37967</v>
      </c>
      <c r="B19123" s="2" t="s">
        <v>37972</v>
      </c>
      <c r="C19123" s="2">
        <v>8000</v>
      </c>
      <c r="D19123" s="2" t="s">
        <v>162</v>
      </c>
      <c r="E19123" s="2" t="s">
        <v>3998</v>
      </c>
      <c r="F19123" s="2">
        <v>88088</v>
      </c>
      <c r="G19123" s="2" t="s">
        <v>166</v>
      </c>
      <c r="I19123" s="2" t="s">
        <v>228</v>
      </c>
      <c r="J19123" s="2" t="s">
        <v>126</v>
      </c>
      <c r="K19123" s="2">
        <v>31</v>
      </c>
      <c r="L19123" s="2" t="s">
        <v>37969</v>
      </c>
      <c r="M19123" s="2">
        <v>67</v>
      </c>
      <c r="N19123" s="2" t="s">
        <v>37970</v>
      </c>
      <c r="O19123" s="2">
        <v>83</v>
      </c>
      <c r="P19123" s="2">
        <v>8498</v>
      </c>
      <c r="Q19123" s="2">
        <v>2005</v>
      </c>
      <c r="R19123" s="2">
        <v>9999</v>
      </c>
      <c r="U19123" s="2" t="s">
        <v>54</v>
      </c>
      <c r="V19123" s="2" t="s">
        <v>236</v>
      </c>
      <c r="Z19123" s="2" t="s">
        <v>251</v>
      </c>
      <c r="AA19123" s="2" t="s">
        <v>63</v>
      </c>
      <c r="AJ19123" s="2">
        <v>7.4599999999999996E-3</v>
      </c>
      <c r="AK19123" s="2">
        <v>7.4599999999999996E-3</v>
      </c>
      <c r="AL19123" s="2">
        <v>7.4599999999999996E-3</v>
      </c>
      <c r="AM19123" s="2">
        <v>7.4599999999999996E-3</v>
      </c>
      <c r="AY19123" s="2" t="s">
        <v>46391</v>
      </c>
      <c r="AZ19123" s="2">
        <v>100</v>
      </c>
      <c r="BA19123" s="2" t="s">
        <v>46391</v>
      </c>
      <c r="BB19123" s="2">
        <v>100</v>
      </c>
    </row>
    <row r="19124" spans="1:54">
      <c r="A19124" s="2" t="s">
        <v>37973</v>
      </c>
      <c r="B19124" s="2" t="s">
        <v>37974</v>
      </c>
      <c r="C19124" s="2">
        <v>8004</v>
      </c>
      <c r="D19124" s="2" t="s">
        <v>162</v>
      </c>
      <c r="E19124" s="2" t="s">
        <v>3556</v>
      </c>
      <c r="G19124" s="2" t="s">
        <v>163</v>
      </c>
      <c r="I19124" s="2" t="s">
        <v>217</v>
      </c>
      <c r="J19124" s="2" t="s">
        <v>71</v>
      </c>
      <c r="K19124" s="2">
        <v>25</v>
      </c>
      <c r="L19124" s="2" t="s">
        <v>6011</v>
      </c>
      <c r="M19124" s="2">
        <v>3</v>
      </c>
      <c r="N19124" s="2" t="s">
        <v>6012</v>
      </c>
      <c r="O19124" s="2">
        <v>11.2</v>
      </c>
      <c r="P19124" s="2">
        <v>0</v>
      </c>
      <c r="Q19124" s="2">
        <v>1974</v>
      </c>
      <c r="R19124" s="2">
        <v>9999</v>
      </c>
      <c r="U19124" s="2" t="s">
        <v>54</v>
      </c>
      <c r="V19124" s="2" t="s">
        <v>163</v>
      </c>
      <c r="AJ19124" s="2">
        <v>0</v>
      </c>
      <c r="AK19124" s="2">
        <v>0</v>
      </c>
      <c r="AL19124" s="2">
        <v>0</v>
      </c>
      <c r="AM19124" s="2">
        <v>0</v>
      </c>
      <c r="AY19124" s="2" t="s">
        <v>46866</v>
      </c>
      <c r="AZ19124" s="2">
        <v>50</v>
      </c>
      <c r="BA19124" s="2" t="s">
        <v>46314</v>
      </c>
      <c r="BB19124" s="2">
        <v>50</v>
      </c>
    </row>
    <row r="19125" spans="1:54">
      <c r="A19125" s="2" t="s">
        <v>37975</v>
      </c>
      <c r="B19125" s="2" t="s">
        <v>37976</v>
      </c>
      <c r="C19125" s="2">
        <v>8005</v>
      </c>
      <c r="D19125" s="2" t="s">
        <v>162</v>
      </c>
      <c r="E19125" s="2" t="s">
        <v>3556</v>
      </c>
      <c r="G19125" s="2" t="s">
        <v>171</v>
      </c>
      <c r="I19125" s="2" t="s">
        <v>217</v>
      </c>
      <c r="J19125" s="2" t="s">
        <v>71</v>
      </c>
      <c r="K19125" s="2">
        <v>25</v>
      </c>
      <c r="L19125" s="2" t="s">
        <v>6011</v>
      </c>
      <c r="M19125" s="2">
        <v>3</v>
      </c>
      <c r="N19125" s="2" t="s">
        <v>6012</v>
      </c>
      <c r="O19125" s="2">
        <v>333</v>
      </c>
      <c r="P19125" s="2">
        <v>0</v>
      </c>
      <c r="Q19125" s="2">
        <v>1974</v>
      </c>
      <c r="R19125" s="2">
        <v>9999</v>
      </c>
      <c r="U19125" s="2" t="s">
        <v>54</v>
      </c>
      <c r="V19125" s="2" t="s">
        <v>171</v>
      </c>
      <c r="AJ19125" s="2">
        <v>0</v>
      </c>
      <c r="AK19125" s="2">
        <v>0</v>
      </c>
      <c r="AL19125" s="2">
        <v>0</v>
      </c>
      <c r="AM19125" s="2">
        <v>0</v>
      </c>
      <c r="AY19125" s="2" t="s">
        <v>51787</v>
      </c>
      <c r="AZ19125" s="2">
        <v>100</v>
      </c>
      <c r="BA19125" s="2" t="s">
        <v>51788</v>
      </c>
      <c r="BB19125" s="2">
        <v>100</v>
      </c>
    </row>
    <row r="19126" spans="1:54">
      <c r="A19126" s="2" t="s">
        <v>37975</v>
      </c>
      <c r="B19126" s="2" t="s">
        <v>37977</v>
      </c>
      <c r="C19126" s="2">
        <v>8005</v>
      </c>
      <c r="D19126" s="2" t="s">
        <v>162</v>
      </c>
      <c r="E19126" s="2" t="s">
        <v>3559</v>
      </c>
      <c r="G19126" s="2" t="s">
        <v>171</v>
      </c>
      <c r="I19126" s="2" t="s">
        <v>217</v>
      </c>
      <c r="J19126" s="2" t="s">
        <v>71</v>
      </c>
      <c r="K19126" s="2">
        <v>25</v>
      </c>
      <c r="L19126" s="2" t="s">
        <v>6011</v>
      </c>
      <c r="M19126" s="2">
        <v>3</v>
      </c>
      <c r="N19126" s="2" t="s">
        <v>6012</v>
      </c>
      <c r="O19126" s="2">
        <v>333</v>
      </c>
      <c r="P19126" s="2">
        <v>0</v>
      </c>
      <c r="Q19126" s="2">
        <v>1974</v>
      </c>
      <c r="R19126" s="2">
        <v>9999</v>
      </c>
      <c r="U19126" s="2" t="s">
        <v>54</v>
      </c>
      <c r="V19126" s="2" t="s">
        <v>171</v>
      </c>
      <c r="AJ19126" s="2">
        <v>0</v>
      </c>
      <c r="AK19126" s="2">
        <v>0</v>
      </c>
      <c r="AL19126" s="2">
        <v>0</v>
      </c>
      <c r="AM19126" s="2">
        <v>0</v>
      </c>
      <c r="AY19126" s="2" t="s">
        <v>51787</v>
      </c>
      <c r="AZ19126" s="2">
        <v>100</v>
      </c>
      <c r="BA19126" s="2" t="s">
        <v>51788</v>
      </c>
      <c r="BB19126" s="2">
        <v>100</v>
      </c>
    </row>
    <row r="19127" spans="1:54">
      <c r="A19127" s="2" t="s">
        <v>37978</v>
      </c>
      <c r="B19127" s="2" t="s">
        <v>37979</v>
      </c>
      <c r="C19127" s="2">
        <v>8007</v>
      </c>
      <c r="D19127" s="2" t="s">
        <v>162</v>
      </c>
      <c r="E19127" s="2" t="s">
        <v>51</v>
      </c>
      <c r="F19127" s="2">
        <v>3402</v>
      </c>
      <c r="G19127" s="2" t="s">
        <v>164</v>
      </c>
      <c r="I19127" s="2" t="s">
        <v>705</v>
      </c>
      <c r="J19127" s="2" t="s">
        <v>69</v>
      </c>
      <c r="K19127" s="2">
        <v>36</v>
      </c>
      <c r="L19127" s="2" t="s">
        <v>837</v>
      </c>
      <c r="M19127" s="2">
        <v>103</v>
      </c>
      <c r="N19127" s="2" t="s">
        <v>1369</v>
      </c>
      <c r="O19127" s="2">
        <v>55.5</v>
      </c>
      <c r="P19127" s="2">
        <v>15129</v>
      </c>
      <c r="Q19127" s="2">
        <v>1974</v>
      </c>
      <c r="R19127" s="2">
        <v>9999</v>
      </c>
      <c r="U19127" s="2" t="s">
        <v>54</v>
      </c>
      <c r="V19127" s="2" t="s">
        <v>240</v>
      </c>
      <c r="Z19127" s="2" t="s">
        <v>250</v>
      </c>
      <c r="AI19127" s="2">
        <v>1.0529999999999999</v>
      </c>
      <c r="AJ19127" s="2">
        <v>0.38758999999999999</v>
      </c>
      <c r="AK19127" s="2">
        <v>0.38758999999999999</v>
      </c>
      <c r="AL19127" s="2">
        <v>0.38758999999999999</v>
      </c>
      <c r="AM19127" s="2">
        <v>0.38758999999999999</v>
      </c>
      <c r="AY19127" s="2" t="s">
        <v>46410</v>
      </c>
      <c r="AZ19127" s="2">
        <v>100</v>
      </c>
      <c r="BA19127" s="2" t="s">
        <v>46411</v>
      </c>
      <c r="BB19127" s="2">
        <v>100</v>
      </c>
    </row>
    <row r="19128" spans="1:54">
      <c r="A19128" s="2" t="s">
        <v>37978</v>
      </c>
      <c r="B19128" s="2" t="s">
        <v>37980</v>
      </c>
      <c r="C19128" s="2">
        <v>8007</v>
      </c>
      <c r="D19128" s="2" t="s">
        <v>162</v>
      </c>
      <c r="E19128" s="2" t="s">
        <v>1194</v>
      </c>
      <c r="F19128" s="2">
        <v>3411</v>
      </c>
      <c r="G19128" s="2" t="s">
        <v>164</v>
      </c>
      <c r="I19128" s="2" t="s">
        <v>705</v>
      </c>
      <c r="J19128" s="2" t="s">
        <v>69</v>
      </c>
      <c r="K19128" s="2">
        <v>36</v>
      </c>
      <c r="L19128" s="2" t="s">
        <v>837</v>
      </c>
      <c r="M19128" s="2">
        <v>103</v>
      </c>
      <c r="N19128" s="2" t="s">
        <v>1369</v>
      </c>
      <c r="O19128" s="2">
        <v>54.1</v>
      </c>
      <c r="P19128" s="2">
        <v>15125</v>
      </c>
      <c r="Q19128" s="2">
        <v>1975</v>
      </c>
      <c r="R19128" s="2">
        <v>9999</v>
      </c>
      <c r="U19128" s="2" t="s">
        <v>54</v>
      </c>
      <c r="V19128" s="2" t="s">
        <v>240</v>
      </c>
      <c r="Z19128" s="2" t="s">
        <v>250</v>
      </c>
      <c r="AI19128" s="2">
        <v>1.0529999999999999</v>
      </c>
      <c r="AJ19128" s="2">
        <v>0.38758999999999999</v>
      </c>
      <c r="AK19128" s="2">
        <v>0.38758999999999999</v>
      </c>
      <c r="AL19128" s="2">
        <v>0.38758999999999999</v>
      </c>
      <c r="AM19128" s="2">
        <v>0.38758999999999999</v>
      </c>
      <c r="AY19128" s="2" t="s">
        <v>46410</v>
      </c>
      <c r="AZ19128" s="2">
        <v>100</v>
      </c>
      <c r="BA19128" s="2" t="s">
        <v>46411</v>
      </c>
      <c r="BB19128" s="2">
        <v>100</v>
      </c>
    </row>
    <row r="19129" spans="1:54">
      <c r="A19129" s="2" t="s">
        <v>37978</v>
      </c>
      <c r="B19129" s="2" t="s">
        <v>37981</v>
      </c>
      <c r="C19129" s="2">
        <v>8007</v>
      </c>
      <c r="D19129" s="2" t="s">
        <v>162</v>
      </c>
      <c r="E19129" s="2" t="s">
        <v>55</v>
      </c>
      <c r="F19129" s="2">
        <v>3403</v>
      </c>
      <c r="G19129" s="2" t="s">
        <v>164</v>
      </c>
      <c r="I19129" s="2" t="s">
        <v>705</v>
      </c>
      <c r="J19129" s="2" t="s">
        <v>69</v>
      </c>
      <c r="K19129" s="2">
        <v>36</v>
      </c>
      <c r="L19129" s="2" t="s">
        <v>837</v>
      </c>
      <c r="M19129" s="2">
        <v>103</v>
      </c>
      <c r="N19129" s="2" t="s">
        <v>1369</v>
      </c>
      <c r="O19129" s="2">
        <v>55.6</v>
      </c>
      <c r="P19129" s="2">
        <v>15150</v>
      </c>
      <c r="Q19129" s="2">
        <v>1974</v>
      </c>
      <c r="R19129" s="2">
        <v>9999</v>
      </c>
      <c r="U19129" s="2" t="s">
        <v>54</v>
      </c>
      <c r="V19129" s="2" t="s">
        <v>240</v>
      </c>
      <c r="Z19129" s="2" t="s">
        <v>250</v>
      </c>
      <c r="AI19129" s="2">
        <v>1.0529999999999999</v>
      </c>
      <c r="AJ19129" s="2">
        <v>0.38758999999999999</v>
      </c>
      <c r="AK19129" s="2">
        <v>0.38758999999999999</v>
      </c>
      <c r="AL19129" s="2">
        <v>0.38758999999999999</v>
      </c>
      <c r="AM19129" s="2">
        <v>0.38758999999999999</v>
      </c>
      <c r="AY19129" s="2" t="s">
        <v>46410</v>
      </c>
      <c r="AZ19129" s="2">
        <v>100</v>
      </c>
      <c r="BA19129" s="2" t="s">
        <v>46411</v>
      </c>
      <c r="BB19129" s="2">
        <v>100</v>
      </c>
    </row>
    <row r="19130" spans="1:54">
      <c r="A19130" s="2" t="s">
        <v>37978</v>
      </c>
      <c r="B19130" s="2" t="s">
        <v>37982</v>
      </c>
      <c r="C19130" s="2">
        <v>8007</v>
      </c>
      <c r="D19130" s="2" t="s">
        <v>162</v>
      </c>
      <c r="E19130" s="2" t="s">
        <v>72</v>
      </c>
      <c r="F19130" s="2">
        <v>3404</v>
      </c>
      <c r="G19130" s="2" t="s">
        <v>164</v>
      </c>
      <c r="I19130" s="2" t="s">
        <v>705</v>
      </c>
      <c r="J19130" s="2" t="s">
        <v>69</v>
      </c>
      <c r="K19130" s="2">
        <v>36</v>
      </c>
      <c r="L19130" s="2" t="s">
        <v>837</v>
      </c>
      <c r="M19130" s="2">
        <v>103</v>
      </c>
      <c r="N19130" s="2" t="s">
        <v>1369</v>
      </c>
      <c r="O19130" s="2">
        <v>51</v>
      </c>
      <c r="P19130" s="2">
        <v>15135</v>
      </c>
      <c r="Q19130" s="2">
        <v>1974</v>
      </c>
      <c r="R19130" s="2">
        <v>9999</v>
      </c>
      <c r="U19130" s="2" t="s">
        <v>54</v>
      </c>
      <c r="V19130" s="2" t="s">
        <v>240</v>
      </c>
      <c r="Z19130" s="2" t="s">
        <v>250</v>
      </c>
      <c r="AI19130" s="2">
        <v>1.0529999999999999</v>
      </c>
      <c r="AJ19130" s="2">
        <v>0.38758999999999999</v>
      </c>
      <c r="AK19130" s="2">
        <v>0.38758999999999999</v>
      </c>
      <c r="AL19130" s="2">
        <v>0.38758999999999999</v>
      </c>
      <c r="AM19130" s="2">
        <v>0.38758999999999999</v>
      </c>
      <c r="AY19130" s="2" t="s">
        <v>46410</v>
      </c>
      <c r="AZ19130" s="2">
        <v>100</v>
      </c>
      <c r="BA19130" s="2" t="s">
        <v>46411</v>
      </c>
      <c r="BB19130" s="2">
        <v>100</v>
      </c>
    </row>
    <row r="19131" spans="1:54">
      <c r="A19131" s="2" t="s">
        <v>37978</v>
      </c>
      <c r="B19131" s="2" t="s">
        <v>37983</v>
      </c>
      <c r="C19131" s="2">
        <v>8007</v>
      </c>
      <c r="D19131" s="2" t="s">
        <v>162</v>
      </c>
      <c r="E19131" s="2" t="s">
        <v>89</v>
      </c>
      <c r="F19131" s="2">
        <v>3405</v>
      </c>
      <c r="G19131" s="2" t="s">
        <v>164</v>
      </c>
      <c r="I19131" s="2" t="s">
        <v>705</v>
      </c>
      <c r="J19131" s="2" t="s">
        <v>69</v>
      </c>
      <c r="K19131" s="2">
        <v>36</v>
      </c>
      <c r="L19131" s="2" t="s">
        <v>837</v>
      </c>
      <c r="M19131" s="2">
        <v>103</v>
      </c>
      <c r="N19131" s="2" t="s">
        <v>1369</v>
      </c>
      <c r="O19131" s="2">
        <v>52.4</v>
      </c>
      <c r="P19131" s="2">
        <v>15123</v>
      </c>
      <c r="Q19131" s="2">
        <v>1974</v>
      </c>
      <c r="R19131" s="2">
        <v>9999</v>
      </c>
      <c r="U19131" s="2" t="s">
        <v>54</v>
      </c>
      <c r="V19131" s="2" t="s">
        <v>240</v>
      </c>
      <c r="Z19131" s="2" t="s">
        <v>250</v>
      </c>
      <c r="AI19131" s="2">
        <v>1.0529999999999999</v>
      </c>
      <c r="AJ19131" s="2">
        <v>0.38758999999999999</v>
      </c>
      <c r="AK19131" s="2">
        <v>0.38758999999999999</v>
      </c>
      <c r="AL19131" s="2">
        <v>0.38758999999999999</v>
      </c>
      <c r="AM19131" s="2">
        <v>0.38758999999999999</v>
      </c>
      <c r="AY19131" s="2" t="s">
        <v>46410</v>
      </c>
      <c r="AZ19131" s="2">
        <v>100</v>
      </c>
      <c r="BA19131" s="2" t="s">
        <v>46411</v>
      </c>
      <c r="BB19131" s="2">
        <v>100</v>
      </c>
    </row>
    <row r="19132" spans="1:54">
      <c r="A19132" s="2" t="s">
        <v>37978</v>
      </c>
      <c r="B19132" s="2" t="s">
        <v>37984</v>
      </c>
      <c r="C19132" s="2">
        <v>8007</v>
      </c>
      <c r="D19132" s="2" t="s">
        <v>162</v>
      </c>
      <c r="E19132" s="2" t="s">
        <v>73</v>
      </c>
      <c r="F19132" s="2">
        <v>3406</v>
      </c>
      <c r="G19132" s="2" t="s">
        <v>164</v>
      </c>
      <c r="I19132" s="2" t="s">
        <v>705</v>
      </c>
      <c r="J19132" s="2" t="s">
        <v>69</v>
      </c>
      <c r="K19132" s="2">
        <v>36</v>
      </c>
      <c r="L19132" s="2" t="s">
        <v>837</v>
      </c>
      <c r="M19132" s="2">
        <v>103</v>
      </c>
      <c r="N19132" s="2" t="s">
        <v>1369</v>
      </c>
      <c r="O19132" s="2">
        <v>53.4</v>
      </c>
      <c r="P19132" s="2">
        <v>15119</v>
      </c>
      <c r="Q19132" s="2">
        <v>1974</v>
      </c>
      <c r="R19132" s="2">
        <v>9999</v>
      </c>
      <c r="U19132" s="2" t="s">
        <v>54</v>
      </c>
      <c r="V19132" s="2" t="s">
        <v>240</v>
      </c>
      <c r="Z19132" s="2" t="s">
        <v>250</v>
      </c>
      <c r="AI19132" s="2">
        <v>1.0529999999999999</v>
      </c>
      <c r="AJ19132" s="2">
        <v>0.38758999999999999</v>
      </c>
      <c r="AK19132" s="2">
        <v>0.38758999999999999</v>
      </c>
      <c r="AL19132" s="2">
        <v>0.38758999999999999</v>
      </c>
      <c r="AM19132" s="2">
        <v>0.38758999999999999</v>
      </c>
      <c r="AY19132" s="2" t="s">
        <v>46410</v>
      </c>
      <c r="AZ19132" s="2">
        <v>100</v>
      </c>
      <c r="BA19132" s="2" t="s">
        <v>46411</v>
      </c>
      <c r="BB19132" s="2">
        <v>100</v>
      </c>
    </row>
    <row r="19133" spans="1:54">
      <c r="A19133" s="2" t="s">
        <v>37978</v>
      </c>
      <c r="B19133" s="2" t="s">
        <v>37985</v>
      </c>
      <c r="C19133" s="2">
        <v>8007</v>
      </c>
      <c r="D19133" s="2" t="s">
        <v>162</v>
      </c>
      <c r="E19133" s="2" t="s">
        <v>92</v>
      </c>
      <c r="F19133" s="2">
        <v>3407</v>
      </c>
      <c r="G19133" s="2" t="s">
        <v>164</v>
      </c>
      <c r="I19133" s="2" t="s">
        <v>705</v>
      </c>
      <c r="J19133" s="2" t="s">
        <v>69</v>
      </c>
      <c r="K19133" s="2">
        <v>36</v>
      </c>
      <c r="L19133" s="2" t="s">
        <v>837</v>
      </c>
      <c r="M19133" s="2">
        <v>103</v>
      </c>
      <c r="N19133" s="2" t="s">
        <v>1369</v>
      </c>
      <c r="O19133" s="2">
        <v>50.4</v>
      </c>
      <c r="P19133" s="2">
        <v>15118</v>
      </c>
      <c r="Q19133" s="2">
        <v>1975</v>
      </c>
      <c r="R19133" s="2">
        <v>9999</v>
      </c>
      <c r="U19133" s="2" t="s">
        <v>54</v>
      </c>
      <c r="V19133" s="2" t="s">
        <v>240</v>
      </c>
      <c r="Z19133" s="2" t="s">
        <v>250</v>
      </c>
      <c r="AI19133" s="2">
        <v>1.0529999999999999</v>
      </c>
      <c r="AJ19133" s="2">
        <v>0.38758999999999999</v>
      </c>
      <c r="AK19133" s="2">
        <v>0.38758999999999999</v>
      </c>
      <c r="AL19133" s="2">
        <v>0.38758999999999999</v>
      </c>
      <c r="AM19133" s="2">
        <v>0.38758999999999999</v>
      </c>
      <c r="AY19133" s="2" t="s">
        <v>46410</v>
      </c>
      <c r="AZ19133" s="2">
        <v>100</v>
      </c>
      <c r="BA19133" s="2" t="s">
        <v>46411</v>
      </c>
      <c r="BB19133" s="2">
        <v>100</v>
      </c>
    </row>
    <row r="19134" spans="1:54">
      <c r="A19134" s="2" t="s">
        <v>37978</v>
      </c>
      <c r="B19134" s="2" t="s">
        <v>37986</v>
      </c>
      <c r="C19134" s="2">
        <v>8007</v>
      </c>
      <c r="D19134" s="2" t="s">
        <v>162</v>
      </c>
      <c r="E19134" s="2" t="s">
        <v>87</v>
      </c>
      <c r="F19134" s="2">
        <v>3408</v>
      </c>
      <c r="G19134" s="2" t="s">
        <v>164</v>
      </c>
      <c r="I19134" s="2" t="s">
        <v>705</v>
      </c>
      <c r="J19134" s="2" t="s">
        <v>69</v>
      </c>
      <c r="K19134" s="2">
        <v>36</v>
      </c>
      <c r="L19134" s="2" t="s">
        <v>837</v>
      </c>
      <c r="M19134" s="2">
        <v>103</v>
      </c>
      <c r="N19134" s="2" t="s">
        <v>1369</v>
      </c>
      <c r="O19134" s="2">
        <v>49.2</v>
      </c>
      <c r="P19134" s="2">
        <v>15109</v>
      </c>
      <c r="Q19134" s="2">
        <v>1975</v>
      </c>
      <c r="R19134" s="2">
        <v>9999</v>
      </c>
      <c r="U19134" s="2" t="s">
        <v>54</v>
      </c>
      <c r="V19134" s="2" t="s">
        <v>240</v>
      </c>
      <c r="Z19134" s="2" t="s">
        <v>250</v>
      </c>
      <c r="AI19134" s="2">
        <v>1.0529999999999999</v>
      </c>
      <c r="AJ19134" s="2">
        <v>0.38758999999999999</v>
      </c>
      <c r="AK19134" s="2">
        <v>0.38758999999999999</v>
      </c>
      <c r="AL19134" s="2">
        <v>0.38758999999999999</v>
      </c>
      <c r="AM19134" s="2">
        <v>0.38758999999999999</v>
      </c>
      <c r="AY19134" s="2" t="s">
        <v>46410</v>
      </c>
      <c r="AZ19134" s="2">
        <v>100</v>
      </c>
      <c r="BA19134" s="2" t="s">
        <v>46411</v>
      </c>
      <c r="BB19134" s="2">
        <v>100</v>
      </c>
    </row>
    <row r="19135" spans="1:54">
      <c r="A19135" s="2" t="s">
        <v>37978</v>
      </c>
      <c r="B19135" s="2" t="s">
        <v>37987</v>
      </c>
      <c r="C19135" s="2">
        <v>8007</v>
      </c>
      <c r="D19135" s="2" t="s">
        <v>162</v>
      </c>
      <c r="E19135" s="2" t="s">
        <v>88</v>
      </c>
      <c r="F19135" s="2">
        <v>3409</v>
      </c>
      <c r="G19135" s="2" t="s">
        <v>164</v>
      </c>
      <c r="I19135" s="2" t="s">
        <v>705</v>
      </c>
      <c r="J19135" s="2" t="s">
        <v>69</v>
      </c>
      <c r="K19135" s="2">
        <v>36</v>
      </c>
      <c r="L19135" s="2" t="s">
        <v>837</v>
      </c>
      <c r="M19135" s="2">
        <v>103</v>
      </c>
      <c r="N19135" s="2" t="s">
        <v>1369</v>
      </c>
      <c r="O19135" s="2">
        <v>55.4</v>
      </c>
      <c r="P19135" s="2">
        <v>15132</v>
      </c>
      <c r="Q19135" s="2">
        <v>1975</v>
      </c>
      <c r="R19135" s="2">
        <v>9999</v>
      </c>
      <c r="U19135" s="2" t="s">
        <v>54</v>
      </c>
      <c r="V19135" s="2" t="s">
        <v>240</v>
      </c>
      <c r="Z19135" s="2" t="s">
        <v>250</v>
      </c>
      <c r="AI19135" s="2">
        <v>1.0529999999999999</v>
      </c>
      <c r="AJ19135" s="2">
        <v>0.38758999999999999</v>
      </c>
      <c r="AK19135" s="2">
        <v>0.38758999999999999</v>
      </c>
      <c r="AL19135" s="2">
        <v>0.38758999999999999</v>
      </c>
      <c r="AM19135" s="2">
        <v>0.38758999999999999</v>
      </c>
      <c r="AY19135" s="2" t="s">
        <v>46410</v>
      </c>
      <c r="AZ19135" s="2">
        <v>100</v>
      </c>
      <c r="BA19135" s="2" t="s">
        <v>46411</v>
      </c>
      <c r="BB19135" s="2">
        <v>100</v>
      </c>
    </row>
    <row r="19136" spans="1:54">
      <c r="A19136" s="2" t="s">
        <v>37978</v>
      </c>
      <c r="B19136" s="2" t="s">
        <v>37988</v>
      </c>
      <c r="C19136" s="2">
        <v>8007</v>
      </c>
      <c r="D19136" s="2" t="s">
        <v>162</v>
      </c>
      <c r="E19136" s="2" t="s">
        <v>821</v>
      </c>
      <c r="F19136" s="2">
        <v>3410</v>
      </c>
      <c r="G19136" s="2" t="s">
        <v>164</v>
      </c>
      <c r="I19136" s="2" t="s">
        <v>705</v>
      </c>
      <c r="J19136" s="2" t="s">
        <v>69</v>
      </c>
      <c r="K19136" s="2">
        <v>36</v>
      </c>
      <c r="L19136" s="2" t="s">
        <v>837</v>
      </c>
      <c r="M19136" s="2">
        <v>103</v>
      </c>
      <c r="N19136" s="2" t="s">
        <v>1369</v>
      </c>
      <c r="O19136" s="2">
        <v>55.3</v>
      </c>
      <c r="P19136" s="2">
        <v>15128</v>
      </c>
      <c r="Q19136" s="2">
        <v>1975</v>
      </c>
      <c r="R19136" s="2">
        <v>9999</v>
      </c>
      <c r="U19136" s="2" t="s">
        <v>54</v>
      </c>
      <c r="V19136" s="2" t="s">
        <v>240</v>
      </c>
      <c r="Z19136" s="2" t="s">
        <v>250</v>
      </c>
      <c r="AI19136" s="2">
        <v>1.0529999999999999</v>
      </c>
      <c r="AJ19136" s="2">
        <v>0.38758999999999999</v>
      </c>
      <c r="AK19136" s="2">
        <v>0.38758999999999999</v>
      </c>
      <c r="AL19136" s="2">
        <v>0.38758999999999999</v>
      </c>
      <c r="AM19136" s="2">
        <v>0.38758999999999999</v>
      </c>
      <c r="AY19136" s="2" t="s">
        <v>46410</v>
      </c>
      <c r="AZ19136" s="2">
        <v>100</v>
      </c>
      <c r="BA19136" s="2" t="s">
        <v>46411</v>
      </c>
      <c r="BB19136" s="2">
        <v>100</v>
      </c>
    </row>
    <row r="19137" spans="1:54">
      <c r="A19137" s="2" t="s">
        <v>37989</v>
      </c>
      <c r="B19137" s="2" t="s">
        <v>37990</v>
      </c>
      <c r="C19137" s="2">
        <v>8008</v>
      </c>
      <c r="D19137" s="2" t="s">
        <v>162</v>
      </c>
      <c r="E19137" s="2" t="s">
        <v>37991</v>
      </c>
      <c r="F19137" s="2">
        <v>3422</v>
      </c>
      <c r="G19137" s="2" t="s">
        <v>164</v>
      </c>
      <c r="I19137" s="2" t="s">
        <v>356</v>
      </c>
      <c r="J19137" s="2" t="s">
        <v>357</v>
      </c>
      <c r="K19137" s="2">
        <v>34</v>
      </c>
      <c r="L19137" s="2" t="s">
        <v>358</v>
      </c>
      <c r="M19137" s="2">
        <v>15</v>
      </c>
      <c r="N19137" s="2" t="s">
        <v>359</v>
      </c>
      <c r="O19137" s="2">
        <v>64.900000000000006</v>
      </c>
      <c r="P19137" s="2">
        <v>16633</v>
      </c>
      <c r="Q19137" s="2">
        <v>1974</v>
      </c>
      <c r="R19137" s="2">
        <v>9999</v>
      </c>
      <c r="U19137" s="2" t="s">
        <v>54</v>
      </c>
      <c r="V19137" s="2" t="s">
        <v>236</v>
      </c>
      <c r="AI19137" s="2">
        <v>0.21</v>
      </c>
      <c r="AJ19137" s="2">
        <v>1.10989</v>
      </c>
      <c r="AK19137" s="2">
        <v>1.10989</v>
      </c>
      <c r="AL19137" s="2">
        <v>1.10989</v>
      </c>
      <c r="AM19137" s="2">
        <v>1.10989</v>
      </c>
      <c r="AY19137" s="2" t="s">
        <v>47204</v>
      </c>
      <c r="AZ19137" s="2">
        <v>100</v>
      </c>
      <c r="BA19137" s="2" t="s">
        <v>46680</v>
      </c>
      <c r="BB19137" s="2">
        <v>100</v>
      </c>
    </row>
    <row r="19138" spans="1:54">
      <c r="A19138" s="2" t="s">
        <v>37994</v>
      </c>
      <c r="B19138" s="2" t="s">
        <v>37995</v>
      </c>
      <c r="C19138" s="2">
        <v>8010</v>
      </c>
      <c r="D19138" s="2" t="s">
        <v>162</v>
      </c>
      <c r="E19138" s="2" t="s">
        <v>51</v>
      </c>
      <c r="G19138" s="2" t="s">
        <v>164</v>
      </c>
      <c r="I19138" s="2" t="s">
        <v>1560</v>
      </c>
      <c r="J19138" s="2" t="s">
        <v>1561</v>
      </c>
      <c r="K19138" s="2">
        <v>49</v>
      </c>
      <c r="L19138" s="2" t="s">
        <v>1813</v>
      </c>
      <c r="M19138" s="2">
        <v>35</v>
      </c>
      <c r="N19138" s="2" t="s">
        <v>1814</v>
      </c>
      <c r="O19138" s="2">
        <v>12</v>
      </c>
      <c r="P19138" s="2">
        <v>12087</v>
      </c>
      <c r="Q19138" s="2">
        <v>2001</v>
      </c>
      <c r="R19138" s="2">
        <v>9999</v>
      </c>
      <c r="U19138" s="2" t="s">
        <v>54</v>
      </c>
      <c r="V19138" s="2" t="s">
        <v>236</v>
      </c>
      <c r="AI19138" s="2">
        <v>0.85</v>
      </c>
      <c r="AJ19138" s="2">
        <v>4.7E-2</v>
      </c>
      <c r="AK19138" s="2">
        <v>4.7E-2</v>
      </c>
      <c r="AL19138" s="2">
        <v>4.7E-2</v>
      </c>
      <c r="AM19138" s="2">
        <v>4.7E-2</v>
      </c>
      <c r="AY19138" s="2" t="s">
        <v>51696</v>
      </c>
      <c r="AZ19138" s="2">
        <v>100</v>
      </c>
      <c r="BA19138" s="2" t="s">
        <v>51696</v>
      </c>
      <c r="BB19138" s="2">
        <v>100</v>
      </c>
    </row>
    <row r="19139" spans="1:54">
      <c r="A19139" s="2" t="s">
        <v>37994</v>
      </c>
      <c r="B19139" s="2" t="s">
        <v>37996</v>
      </c>
      <c r="C19139" s="2">
        <v>8010</v>
      </c>
      <c r="D19139" s="2" t="s">
        <v>162</v>
      </c>
      <c r="E19139" s="2" t="s">
        <v>55</v>
      </c>
      <c r="G19139" s="2" t="s">
        <v>164</v>
      </c>
      <c r="I19139" s="2" t="s">
        <v>1560</v>
      </c>
      <c r="J19139" s="2" t="s">
        <v>1561</v>
      </c>
      <c r="K19139" s="2">
        <v>49</v>
      </c>
      <c r="L19139" s="2" t="s">
        <v>1813</v>
      </c>
      <c r="M19139" s="2">
        <v>35</v>
      </c>
      <c r="N19139" s="2" t="s">
        <v>1814</v>
      </c>
      <c r="O19139" s="2">
        <v>12</v>
      </c>
      <c r="P19139" s="2">
        <v>12087</v>
      </c>
      <c r="Q19139" s="2">
        <v>2001</v>
      </c>
      <c r="R19139" s="2">
        <v>9999</v>
      </c>
      <c r="U19139" s="2" t="s">
        <v>54</v>
      </c>
      <c r="V19139" s="2" t="s">
        <v>236</v>
      </c>
      <c r="AI19139" s="2">
        <v>0.85</v>
      </c>
      <c r="AJ19139" s="2">
        <v>0.14524000000000001</v>
      </c>
      <c r="AK19139" s="2">
        <v>0.14524000000000001</v>
      </c>
      <c r="AL19139" s="2">
        <v>0.14524000000000001</v>
      </c>
      <c r="AM19139" s="2">
        <v>0.14524000000000001</v>
      </c>
      <c r="AY19139" s="2" t="s">
        <v>51696</v>
      </c>
      <c r="AZ19139" s="2">
        <v>100</v>
      </c>
      <c r="BA19139" s="2" t="s">
        <v>51696</v>
      </c>
      <c r="BB19139" s="2">
        <v>100</v>
      </c>
    </row>
    <row r="19140" spans="1:54">
      <c r="A19140" s="2" t="s">
        <v>37994</v>
      </c>
      <c r="B19140" s="2" t="s">
        <v>37997</v>
      </c>
      <c r="C19140" s="2">
        <v>8010</v>
      </c>
      <c r="D19140" s="2" t="s">
        <v>162</v>
      </c>
      <c r="E19140" s="2" t="s">
        <v>72</v>
      </c>
      <c r="G19140" s="2" t="s">
        <v>164</v>
      </c>
      <c r="I19140" s="2" t="s">
        <v>1560</v>
      </c>
      <c r="J19140" s="2" t="s">
        <v>1561</v>
      </c>
      <c r="K19140" s="2">
        <v>49</v>
      </c>
      <c r="L19140" s="2" t="s">
        <v>1813</v>
      </c>
      <c r="M19140" s="2">
        <v>35</v>
      </c>
      <c r="N19140" s="2" t="s">
        <v>1814</v>
      </c>
      <c r="O19140" s="2">
        <v>12</v>
      </c>
      <c r="P19140" s="2">
        <v>12087</v>
      </c>
      <c r="Q19140" s="2">
        <v>2002</v>
      </c>
      <c r="R19140" s="2">
        <v>9999</v>
      </c>
      <c r="U19140" s="2" t="s">
        <v>54</v>
      </c>
      <c r="V19140" s="2" t="s">
        <v>236</v>
      </c>
      <c r="AI19140" s="2">
        <v>0.85</v>
      </c>
      <c r="AJ19140" s="2">
        <v>9.3509999999999996E-2</v>
      </c>
      <c r="AK19140" s="2">
        <v>9.3509999999999996E-2</v>
      </c>
      <c r="AL19140" s="2">
        <v>9.3509999999999996E-2</v>
      </c>
      <c r="AM19140" s="2">
        <v>9.3509999999999996E-2</v>
      </c>
      <c r="AY19140" s="2" t="s">
        <v>51696</v>
      </c>
      <c r="AZ19140" s="2">
        <v>100</v>
      </c>
      <c r="BA19140" s="2" t="s">
        <v>51696</v>
      </c>
      <c r="BB19140" s="2">
        <v>100</v>
      </c>
    </row>
    <row r="19141" spans="1:54">
      <c r="A19141" s="2" t="s">
        <v>37998</v>
      </c>
      <c r="B19141" s="2" t="s">
        <v>37999</v>
      </c>
      <c r="C19141" s="2">
        <v>8012</v>
      </c>
      <c r="D19141" s="2" t="s">
        <v>162</v>
      </c>
      <c r="E19141" s="2" t="s">
        <v>1196</v>
      </c>
      <c r="F19141" s="2">
        <v>3423</v>
      </c>
      <c r="G19141" s="2" t="s">
        <v>164</v>
      </c>
      <c r="I19141" s="2" t="s">
        <v>356</v>
      </c>
      <c r="J19141" s="2" t="s">
        <v>390</v>
      </c>
      <c r="K19141" s="2">
        <v>42</v>
      </c>
      <c r="L19141" s="2" t="s">
        <v>2618</v>
      </c>
      <c r="M19141" s="2">
        <v>17</v>
      </c>
      <c r="N19141" s="2" t="s">
        <v>2619</v>
      </c>
      <c r="O19141" s="2">
        <v>49</v>
      </c>
      <c r="P19141" s="2">
        <v>12410</v>
      </c>
      <c r="Q19141" s="2">
        <v>1974</v>
      </c>
      <c r="R19141" s="2">
        <v>9999</v>
      </c>
      <c r="U19141" s="2" t="s">
        <v>54</v>
      </c>
      <c r="V19141" s="2" t="s">
        <v>240</v>
      </c>
      <c r="AI19141" s="2">
        <v>1</v>
      </c>
      <c r="AJ19141" s="2">
        <v>0.41347</v>
      </c>
      <c r="AK19141" s="2">
        <v>0.41347</v>
      </c>
      <c r="AL19141" s="2">
        <v>0.41347</v>
      </c>
      <c r="AM19141" s="2">
        <v>0.41347</v>
      </c>
      <c r="AY19141" s="2" t="s">
        <v>56007</v>
      </c>
      <c r="AZ19141" s="2">
        <v>100</v>
      </c>
      <c r="BA19141" s="2" t="s">
        <v>46447</v>
      </c>
      <c r="BB19141" s="2">
        <v>100</v>
      </c>
    </row>
    <row r="19142" spans="1:54">
      <c r="A19142" s="2" t="s">
        <v>37998</v>
      </c>
      <c r="B19142" s="2" t="s">
        <v>38000</v>
      </c>
      <c r="C19142" s="2">
        <v>8012</v>
      </c>
      <c r="D19142" s="2" t="s">
        <v>162</v>
      </c>
      <c r="E19142" s="2" t="s">
        <v>1464</v>
      </c>
      <c r="F19142" s="2">
        <v>3424</v>
      </c>
      <c r="G19142" s="2" t="s">
        <v>164</v>
      </c>
      <c r="I19142" s="2" t="s">
        <v>356</v>
      </c>
      <c r="J19142" s="2" t="s">
        <v>390</v>
      </c>
      <c r="K19142" s="2">
        <v>42</v>
      </c>
      <c r="L19142" s="2" t="s">
        <v>2618</v>
      </c>
      <c r="M19142" s="2">
        <v>17</v>
      </c>
      <c r="N19142" s="2" t="s">
        <v>2619</v>
      </c>
      <c r="O19142" s="2">
        <v>49</v>
      </c>
      <c r="P19142" s="2">
        <v>12412</v>
      </c>
      <c r="Q19142" s="2">
        <v>1974</v>
      </c>
      <c r="R19142" s="2">
        <v>9999</v>
      </c>
      <c r="U19142" s="2" t="s">
        <v>54</v>
      </c>
      <c r="V19142" s="2" t="s">
        <v>240</v>
      </c>
      <c r="AI19142" s="2">
        <v>1</v>
      </c>
      <c r="AJ19142" s="2">
        <v>0.41347</v>
      </c>
      <c r="AK19142" s="2">
        <v>0.41347</v>
      </c>
      <c r="AL19142" s="2">
        <v>0.41347</v>
      </c>
      <c r="AM19142" s="2">
        <v>0.41347</v>
      </c>
      <c r="AY19142" s="2" t="s">
        <v>56007</v>
      </c>
      <c r="AZ19142" s="2">
        <v>100</v>
      </c>
      <c r="BA19142" s="2" t="s">
        <v>46447</v>
      </c>
      <c r="BB19142" s="2">
        <v>100</v>
      </c>
    </row>
    <row r="19143" spans="1:54">
      <c r="A19143" s="2" t="s">
        <v>37998</v>
      </c>
      <c r="B19143" s="2" t="s">
        <v>38001</v>
      </c>
      <c r="C19143" s="2">
        <v>8012</v>
      </c>
      <c r="D19143" s="2" t="s">
        <v>162</v>
      </c>
      <c r="E19143" s="2" t="s">
        <v>2118</v>
      </c>
      <c r="F19143" s="2">
        <v>3425</v>
      </c>
      <c r="G19143" s="2" t="s">
        <v>164</v>
      </c>
      <c r="I19143" s="2" t="s">
        <v>356</v>
      </c>
      <c r="J19143" s="2" t="s">
        <v>390</v>
      </c>
      <c r="K19143" s="2">
        <v>42</v>
      </c>
      <c r="L19143" s="2" t="s">
        <v>2618</v>
      </c>
      <c r="M19143" s="2">
        <v>17</v>
      </c>
      <c r="N19143" s="2" t="s">
        <v>2619</v>
      </c>
      <c r="O19143" s="2">
        <v>49</v>
      </c>
      <c r="P19143" s="2">
        <v>12412</v>
      </c>
      <c r="Q19143" s="2">
        <v>1974</v>
      </c>
      <c r="R19143" s="2">
        <v>9999</v>
      </c>
      <c r="U19143" s="2" t="s">
        <v>54</v>
      </c>
      <c r="V19143" s="2" t="s">
        <v>240</v>
      </c>
      <c r="AI19143" s="2">
        <v>1</v>
      </c>
      <c r="AJ19143" s="2">
        <v>0.41347</v>
      </c>
      <c r="AK19143" s="2">
        <v>0.41347</v>
      </c>
      <c r="AL19143" s="2">
        <v>0.41347</v>
      </c>
      <c r="AM19143" s="2">
        <v>0.41347</v>
      </c>
      <c r="AY19143" s="2" t="s">
        <v>56007</v>
      </c>
      <c r="AZ19143" s="2">
        <v>100</v>
      </c>
      <c r="BA19143" s="2" t="s">
        <v>46447</v>
      </c>
      <c r="BB19143" s="2">
        <v>100</v>
      </c>
    </row>
    <row r="19144" spans="1:54">
      <c r="A19144" s="2" t="s">
        <v>37998</v>
      </c>
      <c r="B19144" s="2" t="s">
        <v>38002</v>
      </c>
      <c r="C19144" s="2">
        <v>8012</v>
      </c>
      <c r="D19144" s="2" t="s">
        <v>162</v>
      </c>
      <c r="E19144" s="2" t="s">
        <v>6276</v>
      </c>
      <c r="F19144" s="2">
        <v>3426</v>
      </c>
      <c r="G19144" s="2" t="s">
        <v>164</v>
      </c>
      <c r="I19144" s="2" t="s">
        <v>356</v>
      </c>
      <c r="J19144" s="2" t="s">
        <v>390</v>
      </c>
      <c r="K19144" s="2">
        <v>42</v>
      </c>
      <c r="L19144" s="2" t="s">
        <v>2618</v>
      </c>
      <c r="M19144" s="2">
        <v>17</v>
      </c>
      <c r="N19144" s="2" t="s">
        <v>2619</v>
      </c>
      <c r="O19144" s="2">
        <v>49</v>
      </c>
      <c r="P19144" s="2">
        <v>12412</v>
      </c>
      <c r="Q19144" s="2">
        <v>1974</v>
      </c>
      <c r="R19144" s="2">
        <v>9999</v>
      </c>
      <c r="U19144" s="2" t="s">
        <v>54</v>
      </c>
      <c r="V19144" s="2" t="s">
        <v>240</v>
      </c>
      <c r="AI19144" s="2">
        <v>1</v>
      </c>
      <c r="AJ19144" s="2">
        <v>0.41347</v>
      </c>
      <c r="AK19144" s="2">
        <v>0.41347</v>
      </c>
      <c r="AL19144" s="2">
        <v>0.41347</v>
      </c>
      <c r="AM19144" s="2">
        <v>0.41347</v>
      </c>
      <c r="AY19144" s="2" t="s">
        <v>56007</v>
      </c>
      <c r="AZ19144" s="2">
        <v>100</v>
      </c>
      <c r="BA19144" s="2" t="s">
        <v>46447</v>
      </c>
      <c r="BB19144" s="2">
        <v>100</v>
      </c>
    </row>
    <row r="19145" spans="1:54">
      <c r="A19145" s="2" t="s">
        <v>37998</v>
      </c>
      <c r="B19145" s="2" t="s">
        <v>38003</v>
      </c>
      <c r="C19145" s="2">
        <v>8012</v>
      </c>
      <c r="D19145" s="2" t="s">
        <v>162</v>
      </c>
      <c r="E19145" s="2" t="s">
        <v>3636</v>
      </c>
      <c r="F19145" s="2">
        <v>3427</v>
      </c>
      <c r="G19145" s="2" t="s">
        <v>164</v>
      </c>
      <c r="I19145" s="2" t="s">
        <v>356</v>
      </c>
      <c r="J19145" s="2" t="s">
        <v>390</v>
      </c>
      <c r="K19145" s="2">
        <v>42</v>
      </c>
      <c r="L19145" s="2" t="s">
        <v>2618</v>
      </c>
      <c r="M19145" s="2">
        <v>17</v>
      </c>
      <c r="N19145" s="2" t="s">
        <v>2619</v>
      </c>
      <c r="O19145" s="2">
        <v>49</v>
      </c>
      <c r="P19145" s="2">
        <v>12412</v>
      </c>
      <c r="Q19145" s="2">
        <v>1974</v>
      </c>
      <c r="R19145" s="2">
        <v>9999</v>
      </c>
      <c r="U19145" s="2" t="s">
        <v>54</v>
      </c>
      <c r="V19145" s="2" t="s">
        <v>240</v>
      </c>
      <c r="AI19145" s="2">
        <v>1</v>
      </c>
      <c r="AJ19145" s="2">
        <v>0.41347</v>
      </c>
      <c r="AK19145" s="2">
        <v>0.41347</v>
      </c>
      <c r="AL19145" s="2">
        <v>0.41347</v>
      </c>
      <c r="AM19145" s="2">
        <v>0.41347</v>
      </c>
      <c r="AY19145" s="2" t="s">
        <v>56007</v>
      </c>
      <c r="AZ19145" s="2">
        <v>100</v>
      </c>
      <c r="BA19145" s="2" t="s">
        <v>46447</v>
      </c>
      <c r="BB19145" s="2">
        <v>100</v>
      </c>
    </row>
    <row r="19146" spans="1:54">
      <c r="A19146" s="2" t="s">
        <v>37998</v>
      </c>
      <c r="B19146" s="2" t="s">
        <v>38004</v>
      </c>
      <c r="C19146" s="2">
        <v>8012</v>
      </c>
      <c r="D19146" s="2" t="s">
        <v>162</v>
      </c>
      <c r="E19146" s="2" t="s">
        <v>3638</v>
      </c>
      <c r="F19146" s="2">
        <v>3428</v>
      </c>
      <c r="G19146" s="2" t="s">
        <v>164</v>
      </c>
      <c r="I19146" s="2" t="s">
        <v>356</v>
      </c>
      <c r="J19146" s="2" t="s">
        <v>390</v>
      </c>
      <c r="K19146" s="2">
        <v>42</v>
      </c>
      <c r="L19146" s="2" t="s">
        <v>2618</v>
      </c>
      <c r="M19146" s="2">
        <v>17</v>
      </c>
      <c r="N19146" s="2" t="s">
        <v>2619</v>
      </c>
      <c r="O19146" s="2">
        <v>48</v>
      </c>
      <c r="P19146" s="2">
        <v>12413</v>
      </c>
      <c r="Q19146" s="2">
        <v>1974</v>
      </c>
      <c r="R19146" s="2">
        <v>9999</v>
      </c>
      <c r="U19146" s="2" t="s">
        <v>54</v>
      </c>
      <c r="V19146" s="2" t="s">
        <v>240</v>
      </c>
      <c r="AI19146" s="2">
        <v>1</v>
      </c>
      <c r="AJ19146" s="2">
        <v>0.41347</v>
      </c>
      <c r="AK19146" s="2">
        <v>0.41347</v>
      </c>
      <c r="AL19146" s="2">
        <v>0.41347</v>
      </c>
      <c r="AM19146" s="2">
        <v>0.41347</v>
      </c>
      <c r="AY19146" s="2" t="s">
        <v>56007</v>
      </c>
      <c r="AZ19146" s="2">
        <v>100</v>
      </c>
      <c r="BA19146" s="2" t="s">
        <v>46447</v>
      </c>
      <c r="BB19146" s="2">
        <v>100</v>
      </c>
    </row>
    <row r="19147" spans="1:54">
      <c r="A19147" s="2" t="s">
        <v>37998</v>
      </c>
      <c r="B19147" s="2" t="s">
        <v>38005</v>
      </c>
      <c r="C19147" s="2">
        <v>8012</v>
      </c>
      <c r="D19147" s="2" t="s">
        <v>162</v>
      </c>
      <c r="E19147" s="2" t="s">
        <v>325</v>
      </c>
      <c r="F19147" s="2">
        <v>3429</v>
      </c>
      <c r="G19147" s="2" t="s">
        <v>164</v>
      </c>
      <c r="I19147" s="2" t="s">
        <v>356</v>
      </c>
      <c r="J19147" s="2" t="s">
        <v>390</v>
      </c>
      <c r="K19147" s="2">
        <v>42</v>
      </c>
      <c r="L19147" s="2" t="s">
        <v>2618</v>
      </c>
      <c r="M19147" s="2">
        <v>17</v>
      </c>
      <c r="N19147" s="2" t="s">
        <v>2619</v>
      </c>
      <c r="O19147" s="2">
        <v>49</v>
      </c>
      <c r="P19147" s="2">
        <v>12412</v>
      </c>
      <c r="Q19147" s="2">
        <v>1974</v>
      </c>
      <c r="R19147" s="2">
        <v>9999</v>
      </c>
      <c r="U19147" s="2" t="s">
        <v>54</v>
      </c>
      <c r="V19147" s="2" t="s">
        <v>240</v>
      </c>
      <c r="AI19147" s="2">
        <v>1</v>
      </c>
      <c r="AJ19147" s="2">
        <v>0.41347</v>
      </c>
      <c r="AK19147" s="2">
        <v>0.41347</v>
      </c>
      <c r="AL19147" s="2">
        <v>0.41347</v>
      </c>
      <c r="AM19147" s="2">
        <v>0.41347</v>
      </c>
      <c r="AY19147" s="2" t="s">
        <v>56007</v>
      </c>
      <c r="AZ19147" s="2">
        <v>100</v>
      </c>
      <c r="BA19147" s="2" t="s">
        <v>46447</v>
      </c>
      <c r="BB19147" s="2">
        <v>100</v>
      </c>
    </row>
    <row r="19148" spans="1:54">
      <c r="A19148" s="2" t="s">
        <v>37998</v>
      </c>
      <c r="B19148" s="2" t="s">
        <v>38006</v>
      </c>
      <c r="C19148" s="2">
        <v>8012</v>
      </c>
      <c r="D19148" s="2" t="s">
        <v>162</v>
      </c>
      <c r="E19148" s="2" t="s">
        <v>331</v>
      </c>
      <c r="F19148" s="2">
        <v>3430</v>
      </c>
      <c r="G19148" s="2" t="s">
        <v>164</v>
      </c>
      <c r="I19148" s="2" t="s">
        <v>356</v>
      </c>
      <c r="J19148" s="2" t="s">
        <v>390</v>
      </c>
      <c r="K19148" s="2">
        <v>42</v>
      </c>
      <c r="L19148" s="2" t="s">
        <v>2618</v>
      </c>
      <c r="M19148" s="2">
        <v>17</v>
      </c>
      <c r="N19148" s="2" t="s">
        <v>2619</v>
      </c>
      <c r="O19148" s="2">
        <v>49</v>
      </c>
      <c r="P19148" s="2">
        <v>12412</v>
      </c>
      <c r="Q19148" s="2">
        <v>1974</v>
      </c>
      <c r="R19148" s="2">
        <v>9999</v>
      </c>
      <c r="U19148" s="2" t="s">
        <v>54</v>
      </c>
      <c r="V19148" s="2" t="s">
        <v>240</v>
      </c>
      <c r="AI19148" s="2">
        <v>1</v>
      </c>
      <c r="AJ19148" s="2">
        <v>0.41347</v>
      </c>
      <c r="AK19148" s="2">
        <v>0.41347</v>
      </c>
      <c r="AL19148" s="2">
        <v>0.41347</v>
      </c>
      <c r="AM19148" s="2">
        <v>0.41347</v>
      </c>
      <c r="AY19148" s="2" t="s">
        <v>56007</v>
      </c>
      <c r="AZ19148" s="2">
        <v>100</v>
      </c>
      <c r="BA19148" s="2" t="s">
        <v>46447</v>
      </c>
      <c r="BB19148" s="2">
        <v>100</v>
      </c>
    </row>
    <row r="19149" spans="1:54">
      <c r="A19149" s="2" t="s">
        <v>38007</v>
      </c>
      <c r="B19149" s="2" t="s">
        <v>38008</v>
      </c>
      <c r="C19149" s="2">
        <v>8013</v>
      </c>
      <c r="D19149" s="2" t="s">
        <v>162</v>
      </c>
      <c r="E19149" s="2" t="s">
        <v>38009</v>
      </c>
      <c r="G19149" s="2" t="s">
        <v>164</v>
      </c>
      <c r="H19149" s="2" t="s">
        <v>165</v>
      </c>
      <c r="I19149" s="2" t="s">
        <v>212</v>
      </c>
      <c r="J19149" s="2" t="s">
        <v>623</v>
      </c>
      <c r="K19149" s="2">
        <v>55</v>
      </c>
      <c r="L19149" s="2" t="s">
        <v>4091</v>
      </c>
      <c r="M19149" s="2">
        <v>113</v>
      </c>
      <c r="N19149" s="2" t="s">
        <v>4092</v>
      </c>
      <c r="O19149" s="2">
        <v>2.8</v>
      </c>
      <c r="P19149" s="2">
        <v>12283</v>
      </c>
      <c r="Q19149" s="2">
        <v>2002</v>
      </c>
      <c r="R19149" s="2">
        <v>9999</v>
      </c>
      <c r="U19149" s="2" t="s">
        <v>54</v>
      </c>
      <c r="V19149" s="2" t="s">
        <v>240</v>
      </c>
      <c r="AI19149" s="2">
        <v>3</v>
      </c>
      <c r="AJ19149" s="2">
        <v>1.6497599999999999</v>
      </c>
      <c r="AK19149" s="2">
        <v>1.6497599999999999</v>
      </c>
      <c r="AL19149" s="2">
        <v>1.6497599999999999</v>
      </c>
      <c r="AM19149" s="2">
        <v>1.6497599999999999</v>
      </c>
      <c r="AY19149" s="2" t="s">
        <v>51789</v>
      </c>
      <c r="AZ19149" s="2">
        <v>100</v>
      </c>
      <c r="BA19149" s="2" t="s">
        <v>51789</v>
      </c>
      <c r="BB19149" s="2">
        <v>100</v>
      </c>
    </row>
    <row r="19150" spans="1:54">
      <c r="A19150" s="2" t="s">
        <v>38007</v>
      </c>
      <c r="B19150" s="2" t="s">
        <v>38010</v>
      </c>
      <c r="C19150" s="2">
        <v>8013</v>
      </c>
      <c r="D19150" s="2" t="s">
        <v>162</v>
      </c>
      <c r="E19150" s="2" t="s">
        <v>38011</v>
      </c>
      <c r="G19150" s="2" t="s">
        <v>164</v>
      </c>
      <c r="H19150" s="2" t="s">
        <v>165</v>
      </c>
      <c r="I19150" s="2" t="s">
        <v>212</v>
      </c>
      <c r="J19150" s="2" t="s">
        <v>623</v>
      </c>
      <c r="K19150" s="2">
        <v>55</v>
      </c>
      <c r="L19150" s="2" t="s">
        <v>4091</v>
      </c>
      <c r="M19150" s="2">
        <v>113</v>
      </c>
      <c r="N19150" s="2" t="s">
        <v>4092</v>
      </c>
      <c r="O19150" s="2">
        <v>2.8</v>
      </c>
      <c r="P19150" s="2">
        <v>12283</v>
      </c>
      <c r="Q19150" s="2">
        <v>2002</v>
      </c>
      <c r="R19150" s="2">
        <v>9999</v>
      </c>
      <c r="U19150" s="2" t="s">
        <v>54</v>
      </c>
      <c r="V19150" s="2" t="s">
        <v>240</v>
      </c>
      <c r="AI19150" s="2">
        <v>3</v>
      </c>
      <c r="AJ19150" s="2">
        <v>1.6497599999999999</v>
      </c>
      <c r="AK19150" s="2">
        <v>1.6497599999999999</v>
      </c>
      <c r="AL19150" s="2">
        <v>1.6497599999999999</v>
      </c>
      <c r="AM19150" s="2">
        <v>1.6497599999999999</v>
      </c>
      <c r="AY19150" s="2" t="s">
        <v>51789</v>
      </c>
      <c r="AZ19150" s="2">
        <v>100</v>
      </c>
      <c r="BA19150" s="2" t="s">
        <v>51789</v>
      </c>
      <c r="BB19150" s="2">
        <v>100</v>
      </c>
    </row>
    <row r="19151" spans="1:54">
      <c r="A19151" s="2" t="s">
        <v>38012</v>
      </c>
      <c r="B19151" s="2" t="s">
        <v>38013</v>
      </c>
      <c r="C19151" s="2">
        <v>8015</v>
      </c>
      <c r="D19151" s="2" t="s">
        <v>162</v>
      </c>
      <c r="E19151" s="2" t="s">
        <v>38014</v>
      </c>
      <c r="G19151" s="2" t="s">
        <v>164</v>
      </c>
      <c r="H19151" s="2" t="s">
        <v>165</v>
      </c>
      <c r="I19151" s="2" t="s">
        <v>224</v>
      </c>
      <c r="J19151" s="2" t="s">
        <v>103</v>
      </c>
      <c r="K19151" s="2">
        <v>5</v>
      </c>
      <c r="L19151" s="2" t="s">
        <v>293</v>
      </c>
      <c r="M19151" s="2">
        <v>55</v>
      </c>
      <c r="N19151" s="2" t="s">
        <v>36708</v>
      </c>
      <c r="O19151" s="2">
        <v>6</v>
      </c>
      <c r="P19151" s="2">
        <v>10745</v>
      </c>
      <c r="Q19151" s="2">
        <v>2001</v>
      </c>
      <c r="R19151" s="2">
        <v>9999</v>
      </c>
      <c r="U19151" s="2" t="s">
        <v>54</v>
      </c>
      <c r="V19151" s="2" t="s">
        <v>236</v>
      </c>
      <c r="AJ19151" s="2">
        <v>1.0609500000000001</v>
      </c>
      <c r="AK19151" s="2">
        <v>1.0609500000000001</v>
      </c>
      <c r="AL19151" s="2">
        <v>1.0609500000000001</v>
      </c>
      <c r="AM19151" s="2">
        <v>1.0609500000000001</v>
      </c>
      <c r="AY19151" s="2" t="s">
        <v>51723</v>
      </c>
      <c r="AZ19151" s="2">
        <v>100</v>
      </c>
      <c r="BA19151" s="2" t="s">
        <v>51723</v>
      </c>
      <c r="BB19151" s="2">
        <v>100</v>
      </c>
    </row>
    <row r="19152" spans="1:54">
      <c r="A19152" s="2" t="s">
        <v>38012</v>
      </c>
      <c r="B19152" s="2" t="s">
        <v>38015</v>
      </c>
      <c r="C19152" s="2">
        <v>8015</v>
      </c>
      <c r="D19152" s="2" t="s">
        <v>162</v>
      </c>
      <c r="E19152" s="2" t="s">
        <v>38016</v>
      </c>
      <c r="G19152" s="2" t="s">
        <v>164</v>
      </c>
      <c r="H19152" s="2" t="s">
        <v>165</v>
      </c>
      <c r="I19152" s="2" t="s">
        <v>224</v>
      </c>
      <c r="J19152" s="2" t="s">
        <v>103</v>
      </c>
      <c r="K19152" s="2">
        <v>5</v>
      </c>
      <c r="L19152" s="2" t="s">
        <v>293</v>
      </c>
      <c r="M19152" s="2">
        <v>55</v>
      </c>
      <c r="N19152" s="2" t="s">
        <v>36708</v>
      </c>
      <c r="O19152" s="2">
        <v>6</v>
      </c>
      <c r="P19152" s="2">
        <v>10745</v>
      </c>
      <c r="Q19152" s="2">
        <v>2001</v>
      </c>
      <c r="R19152" s="2">
        <v>9999</v>
      </c>
      <c r="U19152" s="2" t="s">
        <v>54</v>
      </c>
      <c r="V19152" s="2" t="s">
        <v>236</v>
      </c>
      <c r="AJ19152" s="2">
        <v>1.0609500000000001</v>
      </c>
      <c r="AK19152" s="2">
        <v>1.0609500000000001</v>
      </c>
      <c r="AL19152" s="2">
        <v>1.0609500000000001</v>
      </c>
      <c r="AM19152" s="2">
        <v>1.0609500000000001</v>
      </c>
      <c r="AY19152" s="2" t="s">
        <v>51723</v>
      </c>
      <c r="AZ19152" s="2">
        <v>100</v>
      </c>
      <c r="BA19152" s="2" t="s">
        <v>51723</v>
      </c>
      <c r="BB19152" s="2">
        <v>100</v>
      </c>
    </row>
    <row r="19153" spans="1:54">
      <c r="A19153" s="2" t="s">
        <v>38012</v>
      </c>
      <c r="B19153" s="2" t="s">
        <v>38017</v>
      </c>
      <c r="C19153" s="2">
        <v>8015</v>
      </c>
      <c r="D19153" s="2" t="s">
        <v>162</v>
      </c>
      <c r="E19153" s="2" t="s">
        <v>680</v>
      </c>
      <c r="G19153" s="2" t="s">
        <v>164</v>
      </c>
      <c r="H19153" s="2" t="s">
        <v>165</v>
      </c>
      <c r="I19153" s="2" t="s">
        <v>224</v>
      </c>
      <c r="J19153" s="2" t="s">
        <v>103</v>
      </c>
      <c r="K19153" s="2">
        <v>5</v>
      </c>
      <c r="L19153" s="2" t="s">
        <v>293</v>
      </c>
      <c r="M19153" s="2">
        <v>55</v>
      </c>
      <c r="N19153" s="2" t="s">
        <v>36708</v>
      </c>
      <c r="O19153" s="2">
        <v>6</v>
      </c>
      <c r="P19153" s="2">
        <v>10745</v>
      </c>
      <c r="Q19153" s="2">
        <v>2001</v>
      </c>
      <c r="R19153" s="2">
        <v>9999</v>
      </c>
      <c r="U19153" s="2" t="s">
        <v>54</v>
      </c>
      <c r="V19153" s="2" t="s">
        <v>236</v>
      </c>
      <c r="AJ19153" s="2">
        <v>1.0609500000000001</v>
      </c>
      <c r="AK19153" s="2">
        <v>1.0609500000000001</v>
      </c>
      <c r="AL19153" s="2">
        <v>1.0609500000000001</v>
      </c>
      <c r="AM19153" s="2">
        <v>1.0609500000000001</v>
      </c>
      <c r="AY19153" s="2" t="s">
        <v>51723</v>
      </c>
      <c r="AZ19153" s="2">
        <v>100</v>
      </c>
      <c r="BA19153" s="2" t="s">
        <v>51723</v>
      </c>
      <c r="BB19153" s="2">
        <v>100</v>
      </c>
    </row>
    <row r="19154" spans="1:54">
      <c r="A19154" s="2" t="s">
        <v>38018</v>
      </c>
      <c r="B19154" s="2" t="s">
        <v>38019</v>
      </c>
      <c r="C19154" s="2">
        <v>8016</v>
      </c>
      <c r="D19154" s="2" t="s">
        <v>162</v>
      </c>
      <c r="E19154" s="2" t="s">
        <v>51</v>
      </c>
      <c r="F19154" s="2">
        <v>9200</v>
      </c>
      <c r="G19154" s="2" t="s">
        <v>164</v>
      </c>
      <c r="I19154" s="2" t="s">
        <v>234</v>
      </c>
      <c r="J19154" s="2" t="s">
        <v>109</v>
      </c>
      <c r="K19154" s="2">
        <v>17</v>
      </c>
      <c r="L19154" s="2" t="s">
        <v>3506</v>
      </c>
      <c r="M19154" s="2">
        <v>167</v>
      </c>
      <c r="N19154" s="2" t="s">
        <v>3507</v>
      </c>
      <c r="O19154" s="2">
        <v>18</v>
      </c>
      <c r="P19154" s="2">
        <v>18581</v>
      </c>
      <c r="Q19154" s="2">
        <v>1973</v>
      </c>
      <c r="R19154" s="2">
        <v>9999</v>
      </c>
      <c r="U19154" s="2" t="s">
        <v>54</v>
      </c>
      <c r="V19154" s="2" t="s">
        <v>240</v>
      </c>
      <c r="AI19154" s="2">
        <v>1</v>
      </c>
      <c r="AJ19154" s="2">
        <v>1.20011</v>
      </c>
      <c r="AK19154" s="2">
        <v>1.20011</v>
      </c>
      <c r="AL19154" s="2">
        <v>1.20011</v>
      </c>
      <c r="AM19154" s="2">
        <v>1.20011</v>
      </c>
      <c r="AY19154" s="2" t="s">
        <v>46730</v>
      </c>
      <c r="AZ19154" s="2">
        <v>100</v>
      </c>
      <c r="BA19154" s="2" t="s">
        <v>46730</v>
      </c>
      <c r="BB19154" s="2">
        <v>100</v>
      </c>
    </row>
    <row r="19155" spans="1:54">
      <c r="A19155" s="2" t="s">
        <v>10892</v>
      </c>
      <c r="B19155" s="2" t="s">
        <v>38020</v>
      </c>
      <c r="C19155" s="2">
        <v>8019</v>
      </c>
      <c r="D19155" s="2" t="s">
        <v>162</v>
      </c>
      <c r="E19155" s="2" t="s">
        <v>51</v>
      </c>
      <c r="G19155" s="2" t="s">
        <v>164</v>
      </c>
      <c r="I19155" s="2" t="s">
        <v>622</v>
      </c>
      <c r="J19155" s="2" t="s">
        <v>74</v>
      </c>
      <c r="K19155" s="2">
        <v>26</v>
      </c>
      <c r="L19155" s="2" t="s">
        <v>28677</v>
      </c>
      <c r="M19155" s="2">
        <v>61</v>
      </c>
      <c r="N19155" s="2" t="s">
        <v>38021</v>
      </c>
      <c r="O19155" s="2">
        <v>17.399999999999999</v>
      </c>
      <c r="P19155" s="2">
        <v>23793</v>
      </c>
      <c r="Q19155" s="2">
        <v>1973</v>
      </c>
      <c r="R19155" s="2">
        <v>9999</v>
      </c>
      <c r="U19155" s="2" t="s">
        <v>54</v>
      </c>
      <c r="V19155" s="2" t="s">
        <v>240</v>
      </c>
      <c r="AI19155" s="2">
        <v>1.67</v>
      </c>
      <c r="AJ19155" s="2">
        <v>0.87658000000000003</v>
      </c>
      <c r="AK19155" s="2">
        <v>0.87658000000000003</v>
      </c>
      <c r="AL19155" s="2">
        <v>0.87658000000000003</v>
      </c>
      <c r="AM19155" s="2">
        <v>0.87658000000000003</v>
      </c>
      <c r="AY19155" s="2" t="s">
        <v>47065</v>
      </c>
      <c r="AZ19155" s="2">
        <v>100</v>
      </c>
      <c r="BA19155" s="2" t="s">
        <v>47066</v>
      </c>
      <c r="BB19155" s="2">
        <v>100</v>
      </c>
    </row>
    <row r="19156" spans="1:54">
      <c r="A19156" s="2" t="s">
        <v>38022</v>
      </c>
      <c r="B19156" s="2" t="s">
        <v>38023</v>
      </c>
      <c r="C19156" s="2">
        <v>8020</v>
      </c>
      <c r="D19156" s="2" t="s">
        <v>162</v>
      </c>
      <c r="E19156" s="2" t="s">
        <v>87</v>
      </c>
      <c r="G19156" s="2" t="s">
        <v>164</v>
      </c>
      <c r="H19156" s="2" t="s">
        <v>165</v>
      </c>
      <c r="I19156" s="2" t="s">
        <v>816</v>
      </c>
      <c r="J19156" s="2" t="s">
        <v>817</v>
      </c>
      <c r="K19156" s="2">
        <v>20</v>
      </c>
      <c r="L19156" s="2" t="s">
        <v>938</v>
      </c>
      <c r="M19156" s="2">
        <v>45</v>
      </c>
      <c r="N19156" s="2" t="s">
        <v>939</v>
      </c>
      <c r="O19156" s="2">
        <v>3</v>
      </c>
      <c r="P19156" s="2">
        <v>10745</v>
      </c>
      <c r="Q19156" s="2">
        <v>2004</v>
      </c>
      <c r="R19156" s="2">
        <v>9999</v>
      </c>
      <c r="U19156" s="2" t="s">
        <v>54</v>
      </c>
      <c r="V19156" s="2" t="s">
        <v>239</v>
      </c>
      <c r="AJ19156" s="2">
        <v>1.6497599999999999</v>
      </c>
      <c r="AK19156" s="2">
        <v>1.6497599999999999</v>
      </c>
      <c r="AL19156" s="2">
        <v>1.6497599999999999</v>
      </c>
      <c r="AM19156" s="2">
        <v>1.6497599999999999</v>
      </c>
      <c r="AY19156" s="2" t="s">
        <v>46988</v>
      </c>
      <c r="AZ19156" s="2">
        <v>100</v>
      </c>
      <c r="BA19156" s="2" t="s">
        <v>46988</v>
      </c>
      <c r="BB19156" s="2">
        <v>100</v>
      </c>
    </row>
    <row r="19157" spans="1:54">
      <c r="A19157" s="2" t="s">
        <v>38022</v>
      </c>
      <c r="B19157" s="2" t="s">
        <v>38024</v>
      </c>
      <c r="C19157" s="2">
        <v>8020</v>
      </c>
      <c r="D19157" s="2" t="s">
        <v>162</v>
      </c>
      <c r="E19157" s="2" t="s">
        <v>88</v>
      </c>
      <c r="G19157" s="2" t="s">
        <v>164</v>
      </c>
      <c r="H19157" s="2" t="s">
        <v>165</v>
      </c>
      <c r="I19157" s="2" t="s">
        <v>816</v>
      </c>
      <c r="J19157" s="2" t="s">
        <v>817</v>
      </c>
      <c r="K19157" s="2">
        <v>20</v>
      </c>
      <c r="L19157" s="2" t="s">
        <v>938</v>
      </c>
      <c r="M19157" s="2">
        <v>45</v>
      </c>
      <c r="N19157" s="2" t="s">
        <v>939</v>
      </c>
      <c r="O19157" s="2">
        <v>3</v>
      </c>
      <c r="P19157" s="2">
        <v>10745</v>
      </c>
      <c r="Q19157" s="2">
        <v>2004</v>
      </c>
      <c r="R19157" s="2">
        <v>9999</v>
      </c>
      <c r="U19157" s="2" t="s">
        <v>54</v>
      </c>
      <c r="V19157" s="2" t="s">
        <v>239</v>
      </c>
      <c r="AJ19157" s="2">
        <v>1.6497599999999999</v>
      </c>
      <c r="AK19157" s="2">
        <v>1.6497599999999999</v>
      </c>
      <c r="AL19157" s="2">
        <v>1.6497599999999999</v>
      </c>
      <c r="AM19157" s="2">
        <v>1.6497599999999999</v>
      </c>
      <c r="AY19157" s="2" t="s">
        <v>46988</v>
      </c>
      <c r="AZ19157" s="2">
        <v>100</v>
      </c>
      <c r="BA19157" s="2" t="s">
        <v>46988</v>
      </c>
      <c r="BB19157" s="2">
        <v>100</v>
      </c>
    </row>
    <row r="19158" spans="1:54">
      <c r="A19158" s="2" t="s">
        <v>38025</v>
      </c>
      <c r="B19158" s="2" t="s">
        <v>38026</v>
      </c>
      <c r="C19158" s="2">
        <v>8022</v>
      </c>
      <c r="D19158" s="2" t="s">
        <v>162</v>
      </c>
      <c r="E19158" s="2" t="s">
        <v>51</v>
      </c>
      <c r="G19158" s="2" t="s">
        <v>164</v>
      </c>
      <c r="H19158" s="2" t="s">
        <v>165</v>
      </c>
      <c r="I19158" s="2" t="s">
        <v>867</v>
      </c>
      <c r="J19158" s="2" t="s">
        <v>649</v>
      </c>
      <c r="K19158" s="2">
        <v>53</v>
      </c>
      <c r="L19158" s="2" t="s">
        <v>2386</v>
      </c>
      <c r="M19158" s="2">
        <v>63</v>
      </c>
      <c r="N19158" s="2" t="s">
        <v>2387</v>
      </c>
      <c r="O19158" s="2">
        <v>4.0999999999999996</v>
      </c>
      <c r="P19158" s="2">
        <v>10745</v>
      </c>
      <c r="Q19158" s="2">
        <v>2002</v>
      </c>
      <c r="R19158" s="2">
        <v>9999</v>
      </c>
      <c r="U19158" s="2" t="s">
        <v>54</v>
      </c>
      <c r="V19158" s="2" t="s">
        <v>236</v>
      </c>
      <c r="AI19158" s="2">
        <v>2.63</v>
      </c>
      <c r="AJ19158" s="2">
        <v>1.0609500000000001</v>
      </c>
      <c r="AK19158" s="2">
        <v>1.0609500000000001</v>
      </c>
      <c r="AL19158" s="2">
        <v>1.0609500000000001</v>
      </c>
      <c r="AM19158" s="2">
        <v>1.0609500000000001</v>
      </c>
      <c r="AY19158" s="2" t="s">
        <v>46598</v>
      </c>
      <c r="AZ19158" s="2">
        <v>100</v>
      </c>
      <c r="BA19158" s="2" t="s">
        <v>46598</v>
      </c>
      <c r="BB19158" s="2">
        <v>100</v>
      </c>
    </row>
    <row r="19159" spans="1:54">
      <c r="A19159" s="2" t="s">
        <v>38025</v>
      </c>
      <c r="B19159" s="2" t="s">
        <v>38027</v>
      </c>
      <c r="C19159" s="2">
        <v>8022</v>
      </c>
      <c r="D19159" s="2" t="s">
        <v>162</v>
      </c>
      <c r="E19159" s="2" t="s">
        <v>55</v>
      </c>
      <c r="G19159" s="2" t="s">
        <v>164</v>
      </c>
      <c r="H19159" s="2" t="s">
        <v>165</v>
      </c>
      <c r="I19159" s="2" t="s">
        <v>867</v>
      </c>
      <c r="J19159" s="2" t="s">
        <v>649</v>
      </c>
      <c r="K19159" s="2">
        <v>53</v>
      </c>
      <c r="L19159" s="2" t="s">
        <v>2386</v>
      </c>
      <c r="M19159" s="2">
        <v>63</v>
      </c>
      <c r="N19159" s="2" t="s">
        <v>2387</v>
      </c>
      <c r="O19159" s="2">
        <v>4.0999999999999996</v>
      </c>
      <c r="P19159" s="2">
        <v>10745</v>
      </c>
      <c r="Q19159" s="2">
        <v>2002</v>
      </c>
      <c r="R19159" s="2">
        <v>9999</v>
      </c>
      <c r="U19159" s="2" t="s">
        <v>54</v>
      </c>
      <c r="V19159" s="2" t="s">
        <v>236</v>
      </c>
      <c r="AI19159" s="2">
        <v>2.63</v>
      </c>
      <c r="AJ19159" s="2">
        <v>1.0609500000000001</v>
      </c>
      <c r="AK19159" s="2">
        <v>1.0609500000000001</v>
      </c>
      <c r="AL19159" s="2">
        <v>1.0609500000000001</v>
      </c>
      <c r="AM19159" s="2">
        <v>1.0609500000000001</v>
      </c>
      <c r="AY19159" s="2" t="s">
        <v>46598</v>
      </c>
      <c r="AZ19159" s="2">
        <v>100</v>
      </c>
      <c r="BA19159" s="2" t="s">
        <v>46598</v>
      </c>
      <c r="BB19159" s="2">
        <v>100</v>
      </c>
    </row>
    <row r="19160" spans="1:54">
      <c r="A19160" s="2" t="s">
        <v>38025</v>
      </c>
      <c r="B19160" s="2" t="s">
        <v>38028</v>
      </c>
      <c r="C19160" s="2">
        <v>8022</v>
      </c>
      <c r="D19160" s="2" t="s">
        <v>162</v>
      </c>
      <c r="E19160" s="2" t="s">
        <v>72</v>
      </c>
      <c r="G19160" s="2" t="s">
        <v>164</v>
      </c>
      <c r="H19160" s="2" t="s">
        <v>165</v>
      </c>
      <c r="I19160" s="2" t="s">
        <v>867</v>
      </c>
      <c r="J19160" s="2" t="s">
        <v>649</v>
      </c>
      <c r="K19160" s="2">
        <v>53</v>
      </c>
      <c r="L19160" s="2" t="s">
        <v>2386</v>
      </c>
      <c r="M19160" s="2">
        <v>63</v>
      </c>
      <c r="N19160" s="2" t="s">
        <v>2387</v>
      </c>
      <c r="O19160" s="2">
        <v>4.0999999999999996</v>
      </c>
      <c r="P19160" s="2">
        <v>10745</v>
      </c>
      <c r="Q19160" s="2">
        <v>2002</v>
      </c>
      <c r="R19160" s="2">
        <v>9999</v>
      </c>
      <c r="U19160" s="2" t="s">
        <v>54</v>
      </c>
      <c r="V19160" s="2" t="s">
        <v>236</v>
      </c>
      <c r="AI19160" s="2">
        <v>2.63</v>
      </c>
      <c r="AJ19160" s="2">
        <v>1.0609500000000001</v>
      </c>
      <c r="AK19160" s="2">
        <v>1.0609500000000001</v>
      </c>
      <c r="AL19160" s="2">
        <v>1.0609500000000001</v>
      </c>
      <c r="AM19160" s="2">
        <v>1.0609500000000001</v>
      </c>
      <c r="AY19160" s="2" t="s">
        <v>46598</v>
      </c>
      <c r="AZ19160" s="2">
        <v>100</v>
      </c>
      <c r="BA19160" s="2" t="s">
        <v>46598</v>
      </c>
      <c r="BB19160" s="2">
        <v>100</v>
      </c>
    </row>
    <row r="19161" spans="1:54">
      <c r="A19161" s="2" t="s">
        <v>38025</v>
      </c>
      <c r="B19161" s="2" t="s">
        <v>38029</v>
      </c>
      <c r="C19161" s="2">
        <v>8022</v>
      </c>
      <c r="D19161" s="2" t="s">
        <v>162</v>
      </c>
      <c r="E19161" s="2" t="s">
        <v>89</v>
      </c>
      <c r="G19161" s="2" t="s">
        <v>164</v>
      </c>
      <c r="H19161" s="2" t="s">
        <v>165</v>
      </c>
      <c r="I19161" s="2" t="s">
        <v>867</v>
      </c>
      <c r="J19161" s="2" t="s">
        <v>649</v>
      </c>
      <c r="K19161" s="2">
        <v>53</v>
      </c>
      <c r="L19161" s="2" t="s">
        <v>2386</v>
      </c>
      <c r="M19161" s="2">
        <v>63</v>
      </c>
      <c r="N19161" s="2" t="s">
        <v>2387</v>
      </c>
      <c r="O19161" s="2">
        <v>4.0999999999999996</v>
      </c>
      <c r="P19161" s="2">
        <v>10745</v>
      </c>
      <c r="Q19161" s="2">
        <v>2002</v>
      </c>
      <c r="R19161" s="2">
        <v>9999</v>
      </c>
      <c r="U19161" s="2" t="s">
        <v>54</v>
      </c>
      <c r="V19161" s="2" t="s">
        <v>236</v>
      </c>
      <c r="AI19161" s="2">
        <v>2.63</v>
      </c>
      <c r="AJ19161" s="2">
        <v>1.0609500000000001</v>
      </c>
      <c r="AK19161" s="2">
        <v>1.0609500000000001</v>
      </c>
      <c r="AL19161" s="2">
        <v>1.0609500000000001</v>
      </c>
      <c r="AM19161" s="2">
        <v>1.0609500000000001</v>
      </c>
      <c r="AY19161" s="2" t="s">
        <v>46598</v>
      </c>
      <c r="AZ19161" s="2">
        <v>100</v>
      </c>
      <c r="BA19161" s="2" t="s">
        <v>46598</v>
      </c>
      <c r="BB19161" s="2">
        <v>100</v>
      </c>
    </row>
    <row r="19162" spans="1:54">
      <c r="A19162" s="2" t="s">
        <v>38025</v>
      </c>
      <c r="B19162" s="2" t="s">
        <v>38030</v>
      </c>
      <c r="C19162" s="2">
        <v>8022</v>
      </c>
      <c r="D19162" s="2" t="s">
        <v>162</v>
      </c>
      <c r="E19162" s="2" t="s">
        <v>73</v>
      </c>
      <c r="G19162" s="2" t="s">
        <v>164</v>
      </c>
      <c r="H19162" s="2" t="s">
        <v>165</v>
      </c>
      <c r="I19162" s="2" t="s">
        <v>867</v>
      </c>
      <c r="J19162" s="2" t="s">
        <v>649</v>
      </c>
      <c r="K19162" s="2">
        <v>53</v>
      </c>
      <c r="L19162" s="2" t="s">
        <v>2386</v>
      </c>
      <c r="M19162" s="2">
        <v>63</v>
      </c>
      <c r="N19162" s="2" t="s">
        <v>2387</v>
      </c>
      <c r="O19162" s="2">
        <v>4.0999999999999996</v>
      </c>
      <c r="P19162" s="2">
        <v>10745</v>
      </c>
      <c r="Q19162" s="2">
        <v>2002</v>
      </c>
      <c r="R19162" s="2">
        <v>9999</v>
      </c>
      <c r="U19162" s="2" t="s">
        <v>54</v>
      </c>
      <c r="V19162" s="2" t="s">
        <v>236</v>
      </c>
      <c r="AI19162" s="2">
        <v>2.63</v>
      </c>
      <c r="AJ19162" s="2">
        <v>1.0609500000000001</v>
      </c>
      <c r="AK19162" s="2">
        <v>1.0609500000000001</v>
      </c>
      <c r="AL19162" s="2">
        <v>1.0609500000000001</v>
      </c>
      <c r="AM19162" s="2">
        <v>1.0609500000000001</v>
      </c>
      <c r="AY19162" s="2" t="s">
        <v>46598</v>
      </c>
      <c r="AZ19162" s="2">
        <v>100</v>
      </c>
      <c r="BA19162" s="2" t="s">
        <v>46598</v>
      </c>
      <c r="BB19162" s="2">
        <v>100</v>
      </c>
    </row>
    <row r="19163" spans="1:54">
      <c r="A19163" s="2" t="s">
        <v>38025</v>
      </c>
      <c r="B19163" s="2" t="s">
        <v>38031</v>
      </c>
      <c r="C19163" s="2">
        <v>8022</v>
      </c>
      <c r="D19163" s="2" t="s">
        <v>162</v>
      </c>
      <c r="E19163" s="2" t="s">
        <v>92</v>
      </c>
      <c r="G19163" s="2" t="s">
        <v>164</v>
      </c>
      <c r="H19163" s="2" t="s">
        <v>165</v>
      </c>
      <c r="I19163" s="2" t="s">
        <v>867</v>
      </c>
      <c r="J19163" s="2" t="s">
        <v>649</v>
      </c>
      <c r="K19163" s="2">
        <v>53</v>
      </c>
      <c r="L19163" s="2" t="s">
        <v>2386</v>
      </c>
      <c r="M19163" s="2">
        <v>63</v>
      </c>
      <c r="N19163" s="2" t="s">
        <v>2387</v>
      </c>
      <c r="O19163" s="2">
        <v>4.0999999999999996</v>
      </c>
      <c r="P19163" s="2">
        <v>10745</v>
      </c>
      <c r="Q19163" s="2">
        <v>2002</v>
      </c>
      <c r="R19163" s="2">
        <v>9999</v>
      </c>
      <c r="U19163" s="2" t="s">
        <v>54</v>
      </c>
      <c r="V19163" s="2" t="s">
        <v>236</v>
      </c>
      <c r="AI19163" s="2">
        <v>2.63</v>
      </c>
      <c r="AJ19163" s="2">
        <v>1.0609500000000001</v>
      </c>
      <c r="AK19163" s="2">
        <v>1.0609500000000001</v>
      </c>
      <c r="AL19163" s="2">
        <v>1.0609500000000001</v>
      </c>
      <c r="AM19163" s="2">
        <v>1.0609500000000001</v>
      </c>
      <c r="AY19163" s="2" t="s">
        <v>46598</v>
      </c>
      <c r="AZ19163" s="2">
        <v>100</v>
      </c>
      <c r="BA19163" s="2" t="s">
        <v>46598</v>
      </c>
      <c r="BB19163" s="2">
        <v>100</v>
      </c>
    </row>
    <row r="19164" spans="1:54">
      <c r="A19164" s="2" t="s">
        <v>38032</v>
      </c>
      <c r="B19164" s="2" t="s">
        <v>38033</v>
      </c>
      <c r="C19164" s="2">
        <v>8026</v>
      </c>
      <c r="D19164" s="2" t="s">
        <v>162</v>
      </c>
      <c r="E19164" s="2" t="s">
        <v>51</v>
      </c>
      <c r="G19164" s="2" t="s">
        <v>164</v>
      </c>
      <c r="I19164" s="2" t="s">
        <v>1923</v>
      </c>
      <c r="J19164" s="2" t="s">
        <v>1924</v>
      </c>
      <c r="K19164" s="2">
        <v>56</v>
      </c>
      <c r="L19164" s="2" t="s">
        <v>793</v>
      </c>
      <c r="M19164" s="2">
        <v>5</v>
      </c>
      <c r="N19164" s="2" t="s">
        <v>2696</v>
      </c>
      <c r="O19164" s="2">
        <v>5</v>
      </c>
      <c r="P19164" s="2">
        <v>16663</v>
      </c>
      <c r="Q19164" s="2">
        <v>2002</v>
      </c>
      <c r="R19164" s="2">
        <v>9999</v>
      </c>
      <c r="U19164" s="2" t="s">
        <v>54</v>
      </c>
      <c r="V19164" s="2" t="s">
        <v>236</v>
      </c>
      <c r="AI19164" s="2">
        <v>0.8</v>
      </c>
      <c r="AJ19164" s="2">
        <v>0.23894000000000001</v>
      </c>
      <c r="AK19164" s="2">
        <v>0.23894000000000001</v>
      </c>
      <c r="AL19164" s="2">
        <v>0.23894000000000001</v>
      </c>
      <c r="AM19164" s="2">
        <v>0.23894000000000001</v>
      </c>
      <c r="AY19164" s="2" t="s">
        <v>46419</v>
      </c>
      <c r="AZ19164" s="2">
        <v>100</v>
      </c>
      <c r="BA19164" s="2" t="s">
        <v>46419</v>
      </c>
      <c r="BB19164" s="2">
        <v>100</v>
      </c>
    </row>
    <row r="19165" spans="1:54">
      <c r="A19165" s="2" t="s">
        <v>38032</v>
      </c>
      <c r="B19165" s="2" t="s">
        <v>38034</v>
      </c>
      <c r="C19165" s="2">
        <v>8026</v>
      </c>
      <c r="D19165" s="2" t="s">
        <v>162</v>
      </c>
      <c r="E19165" s="2" t="s">
        <v>55</v>
      </c>
      <c r="G19165" s="2" t="s">
        <v>164</v>
      </c>
      <c r="I19165" s="2" t="s">
        <v>1923</v>
      </c>
      <c r="J19165" s="2" t="s">
        <v>1924</v>
      </c>
      <c r="K19165" s="2">
        <v>56</v>
      </c>
      <c r="L19165" s="2" t="s">
        <v>793</v>
      </c>
      <c r="M19165" s="2">
        <v>5</v>
      </c>
      <c r="N19165" s="2" t="s">
        <v>2696</v>
      </c>
      <c r="O19165" s="2">
        <v>5</v>
      </c>
      <c r="P19165" s="2">
        <v>16665</v>
      </c>
      <c r="Q19165" s="2">
        <v>2002</v>
      </c>
      <c r="R19165" s="2">
        <v>9999</v>
      </c>
      <c r="U19165" s="2" t="s">
        <v>54</v>
      </c>
      <c r="V19165" s="2" t="s">
        <v>236</v>
      </c>
      <c r="AI19165" s="2">
        <v>0.8</v>
      </c>
      <c r="AJ19165" s="2">
        <v>0.23894000000000001</v>
      </c>
      <c r="AK19165" s="2">
        <v>0.23894000000000001</v>
      </c>
      <c r="AL19165" s="2">
        <v>0.23894000000000001</v>
      </c>
      <c r="AM19165" s="2">
        <v>0.23894000000000001</v>
      </c>
      <c r="AY19165" s="2" t="s">
        <v>46419</v>
      </c>
      <c r="AZ19165" s="2">
        <v>100</v>
      </c>
      <c r="BA19165" s="2" t="s">
        <v>46419</v>
      </c>
      <c r="BB19165" s="2">
        <v>100</v>
      </c>
    </row>
    <row r="19166" spans="1:54">
      <c r="A19166" s="2" t="s">
        <v>38032</v>
      </c>
      <c r="B19166" s="2" t="s">
        <v>38035</v>
      </c>
      <c r="C19166" s="2">
        <v>8026</v>
      </c>
      <c r="D19166" s="2" t="s">
        <v>162</v>
      </c>
      <c r="E19166" s="2" t="s">
        <v>72</v>
      </c>
      <c r="G19166" s="2" t="s">
        <v>164</v>
      </c>
      <c r="I19166" s="2" t="s">
        <v>1923</v>
      </c>
      <c r="J19166" s="2" t="s">
        <v>1924</v>
      </c>
      <c r="K19166" s="2">
        <v>56</v>
      </c>
      <c r="L19166" s="2" t="s">
        <v>793</v>
      </c>
      <c r="M19166" s="2">
        <v>5</v>
      </c>
      <c r="N19166" s="2" t="s">
        <v>2696</v>
      </c>
      <c r="O19166" s="2">
        <v>5</v>
      </c>
      <c r="P19166" s="2">
        <v>16665</v>
      </c>
      <c r="Q19166" s="2">
        <v>2002</v>
      </c>
      <c r="R19166" s="2">
        <v>9999</v>
      </c>
      <c r="U19166" s="2" t="s">
        <v>54</v>
      </c>
      <c r="V19166" s="2" t="s">
        <v>236</v>
      </c>
      <c r="AI19166" s="2">
        <v>0.8</v>
      </c>
      <c r="AJ19166" s="2">
        <v>0.23894000000000001</v>
      </c>
      <c r="AK19166" s="2">
        <v>0.23894000000000001</v>
      </c>
      <c r="AL19166" s="2">
        <v>0.23894000000000001</v>
      </c>
      <c r="AM19166" s="2">
        <v>0.23894000000000001</v>
      </c>
      <c r="AY19166" s="2" t="s">
        <v>46419</v>
      </c>
      <c r="AZ19166" s="2">
        <v>100</v>
      </c>
      <c r="BA19166" s="2" t="s">
        <v>46419</v>
      </c>
      <c r="BB19166" s="2">
        <v>100</v>
      </c>
    </row>
    <row r="19167" spans="1:54">
      <c r="A19167" s="2" t="s">
        <v>38036</v>
      </c>
      <c r="B19167" s="2" t="s">
        <v>38041</v>
      </c>
      <c r="C19167" s="2">
        <v>8027</v>
      </c>
      <c r="D19167" s="2" t="s">
        <v>162</v>
      </c>
      <c r="E19167" s="2" t="s">
        <v>87</v>
      </c>
      <c r="F19167" s="2">
        <v>89378</v>
      </c>
      <c r="G19167" s="2" t="s">
        <v>164</v>
      </c>
      <c r="I19167" s="2" t="s">
        <v>212</v>
      </c>
      <c r="J19167" s="2" t="s">
        <v>67</v>
      </c>
      <c r="K19167" s="2">
        <v>27</v>
      </c>
      <c r="L19167" s="2" t="s">
        <v>823</v>
      </c>
      <c r="M19167" s="2">
        <v>139</v>
      </c>
      <c r="N19167" s="2" t="s">
        <v>2865</v>
      </c>
      <c r="O19167" s="2">
        <v>150</v>
      </c>
      <c r="P19167" s="2">
        <v>11358</v>
      </c>
      <c r="Q19167" s="2">
        <v>2005</v>
      </c>
      <c r="R19167" s="2">
        <v>9999</v>
      </c>
      <c r="U19167" s="2" t="s">
        <v>54</v>
      </c>
      <c r="V19167" s="2" t="s">
        <v>236</v>
      </c>
      <c r="Z19167" s="2" t="s">
        <v>251</v>
      </c>
      <c r="AI19167" s="2">
        <v>0.5</v>
      </c>
      <c r="AJ19167" s="2">
        <v>3.1899999999999998E-2</v>
      </c>
      <c r="AK19167" s="2">
        <v>3.1899999999999998E-2</v>
      </c>
      <c r="AL19167" s="2">
        <v>3.1899999999999998E-2</v>
      </c>
      <c r="AM19167" s="2">
        <v>3.1899999999999998E-2</v>
      </c>
      <c r="AY19167" s="2" t="s">
        <v>51790</v>
      </c>
      <c r="AZ19167" s="2">
        <v>100</v>
      </c>
      <c r="BA19167" s="2" t="s">
        <v>46376</v>
      </c>
      <c r="BB19167" s="2">
        <v>100</v>
      </c>
    </row>
    <row r="19168" spans="1:54">
      <c r="A19168" s="2" t="s">
        <v>38036</v>
      </c>
      <c r="B19168" s="2" t="s">
        <v>38042</v>
      </c>
      <c r="C19168" s="2">
        <v>8027</v>
      </c>
      <c r="D19168" s="2" t="s">
        <v>162</v>
      </c>
      <c r="E19168" s="2" t="s">
        <v>88</v>
      </c>
      <c r="F19168" s="2">
        <v>89379</v>
      </c>
      <c r="G19168" s="2" t="s">
        <v>164</v>
      </c>
      <c r="I19168" s="2" t="s">
        <v>212</v>
      </c>
      <c r="J19168" s="2" t="s">
        <v>67</v>
      </c>
      <c r="K19168" s="2">
        <v>27</v>
      </c>
      <c r="L19168" s="2" t="s">
        <v>823</v>
      </c>
      <c r="M19168" s="2">
        <v>139</v>
      </c>
      <c r="N19168" s="2" t="s">
        <v>2865</v>
      </c>
      <c r="O19168" s="2">
        <v>150</v>
      </c>
      <c r="P19168" s="2">
        <v>11358</v>
      </c>
      <c r="Q19168" s="2">
        <v>2005</v>
      </c>
      <c r="R19168" s="2">
        <v>9999</v>
      </c>
      <c r="U19168" s="2" t="s">
        <v>54</v>
      </c>
      <c r="V19168" s="2" t="s">
        <v>236</v>
      </c>
      <c r="Z19168" s="2" t="s">
        <v>251</v>
      </c>
      <c r="AI19168" s="2">
        <v>0.5</v>
      </c>
      <c r="AJ19168" s="2">
        <v>2.792E-2</v>
      </c>
      <c r="AK19168" s="2">
        <v>2.792E-2</v>
      </c>
      <c r="AL19168" s="2">
        <v>2.792E-2</v>
      </c>
      <c r="AM19168" s="2">
        <v>2.792E-2</v>
      </c>
      <c r="AY19168" s="2" t="s">
        <v>51790</v>
      </c>
      <c r="AZ19168" s="2">
        <v>100</v>
      </c>
      <c r="BA19168" s="2" t="s">
        <v>46376</v>
      </c>
      <c r="BB19168" s="2">
        <v>100</v>
      </c>
    </row>
    <row r="19169" spans="1:54">
      <c r="A19169" s="2" t="s">
        <v>38043</v>
      </c>
      <c r="B19169" s="2" t="s">
        <v>38044</v>
      </c>
      <c r="C19169" s="2">
        <v>8028</v>
      </c>
      <c r="D19169" s="2" t="s">
        <v>162</v>
      </c>
      <c r="E19169" s="2" t="s">
        <v>51</v>
      </c>
      <c r="G19169" s="2" t="s">
        <v>164</v>
      </c>
      <c r="I19169" s="2" t="s">
        <v>1923</v>
      </c>
      <c r="J19169" s="2" t="s">
        <v>1924</v>
      </c>
      <c r="K19169" s="2">
        <v>56</v>
      </c>
      <c r="L19169" s="2" t="s">
        <v>38045</v>
      </c>
      <c r="M19169" s="2">
        <v>33</v>
      </c>
      <c r="N19169" s="2" t="s">
        <v>38046</v>
      </c>
      <c r="O19169" s="2">
        <v>5</v>
      </c>
      <c r="P19169" s="2">
        <v>16765</v>
      </c>
      <c r="Q19169" s="2">
        <v>2002</v>
      </c>
      <c r="R19169" s="2">
        <v>9999</v>
      </c>
      <c r="U19169" s="2" t="s">
        <v>54</v>
      </c>
      <c r="V19169" s="2" t="s">
        <v>236</v>
      </c>
      <c r="AI19169" s="2">
        <v>0.8</v>
      </c>
      <c r="AJ19169" s="2">
        <v>0.23894000000000001</v>
      </c>
      <c r="AK19169" s="2">
        <v>0.23894000000000001</v>
      </c>
      <c r="AL19169" s="2">
        <v>0.23894000000000001</v>
      </c>
      <c r="AM19169" s="2">
        <v>0.23894000000000001</v>
      </c>
      <c r="AY19169" s="2" t="s">
        <v>46419</v>
      </c>
      <c r="AZ19169" s="2">
        <v>100</v>
      </c>
      <c r="BA19169" s="2" t="s">
        <v>46419</v>
      </c>
      <c r="BB19169" s="2">
        <v>100</v>
      </c>
    </row>
    <row r="19170" spans="1:54">
      <c r="A19170" s="2" t="s">
        <v>38043</v>
      </c>
      <c r="B19170" s="2" t="s">
        <v>38047</v>
      </c>
      <c r="C19170" s="2">
        <v>8028</v>
      </c>
      <c r="D19170" s="2" t="s">
        <v>162</v>
      </c>
      <c r="E19170" s="2" t="s">
        <v>55</v>
      </c>
      <c r="G19170" s="2" t="s">
        <v>164</v>
      </c>
      <c r="I19170" s="2" t="s">
        <v>1923</v>
      </c>
      <c r="J19170" s="2" t="s">
        <v>1924</v>
      </c>
      <c r="K19170" s="2">
        <v>56</v>
      </c>
      <c r="L19170" s="2" t="s">
        <v>38045</v>
      </c>
      <c r="M19170" s="2">
        <v>33</v>
      </c>
      <c r="N19170" s="2" t="s">
        <v>38046</v>
      </c>
      <c r="O19170" s="2">
        <v>5</v>
      </c>
      <c r="P19170" s="2">
        <v>16771</v>
      </c>
      <c r="Q19170" s="2">
        <v>2002</v>
      </c>
      <c r="R19170" s="2">
        <v>9999</v>
      </c>
      <c r="U19170" s="2" t="s">
        <v>54</v>
      </c>
      <c r="V19170" s="2" t="s">
        <v>236</v>
      </c>
      <c r="AI19170" s="2">
        <v>0.8</v>
      </c>
      <c r="AJ19170" s="2">
        <v>0.23894000000000001</v>
      </c>
      <c r="AK19170" s="2">
        <v>0.23894000000000001</v>
      </c>
      <c r="AL19170" s="2">
        <v>0.23894000000000001</v>
      </c>
      <c r="AM19170" s="2">
        <v>0.23894000000000001</v>
      </c>
      <c r="AY19170" s="2" t="s">
        <v>46419</v>
      </c>
      <c r="AZ19170" s="2">
        <v>100</v>
      </c>
      <c r="BA19170" s="2" t="s">
        <v>46419</v>
      </c>
      <c r="BB19170" s="2">
        <v>100</v>
      </c>
    </row>
    <row r="19171" spans="1:54">
      <c r="A19171" s="2" t="s">
        <v>38043</v>
      </c>
      <c r="B19171" s="2" t="s">
        <v>38048</v>
      </c>
      <c r="C19171" s="2">
        <v>8028</v>
      </c>
      <c r="D19171" s="2" t="s">
        <v>162</v>
      </c>
      <c r="E19171" s="2" t="s">
        <v>72</v>
      </c>
      <c r="G19171" s="2" t="s">
        <v>164</v>
      </c>
      <c r="I19171" s="2" t="s">
        <v>1923</v>
      </c>
      <c r="J19171" s="2" t="s">
        <v>1924</v>
      </c>
      <c r="K19171" s="2">
        <v>56</v>
      </c>
      <c r="L19171" s="2" t="s">
        <v>38045</v>
      </c>
      <c r="M19171" s="2">
        <v>33</v>
      </c>
      <c r="N19171" s="2" t="s">
        <v>38046</v>
      </c>
      <c r="O19171" s="2">
        <v>5</v>
      </c>
      <c r="P19171" s="2">
        <v>16771</v>
      </c>
      <c r="Q19171" s="2">
        <v>2002</v>
      </c>
      <c r="R19171" s="2">
        <v>9999</v>
      </c>
      <c r="U19171" s="2" t="s">
        <v>54</v>
      </c>
      <c r="V19171" s="2" t="s">
        <v>236</v>
      </c>
      <c r="AI19171" s="2">
        <v>0.8</v>
      </c>
      <c r="AJ19171" s="2">
        <v>0.23894000000000001</v>
      </c>
      <c r="AK19171" s="2">
        <v>0.23894000000000001</v>
      </c>
      <c r="AL19171" s="2">
        <v>0.23894000000000001</v>
      </c>
      <c r="AM19171" s="2">
        <v>0.23894000000000001</v>
      </c>
      <c r="AY19171" s="2" t="s">
        <v>46419</v>
      </c>
      <c r="AZ19171" s="2">
        <v>100</v>
      </c>
      <c r="BA19171" s="2" t="s">
        <v>46419</v>
      </c>
      <c r="BB19171" s="2">
        <v>100</v>
      </c>
    </row>
    <row r="19172" spans="1:54">
      <c r="A19172" s="2" t="s">
        <v>38049</v>
      </c>
      <c r="B19172" s="2" t="s">
        <v>38050</v>
      </c>
      <c r="C19172" s="2">
        <v>8029</v>
      </c>
      <c r="D19172" s="2" t="s">
        <v>162</v>
      </c>
      <c r="E19172" s="2" t="s">
        <v>51</v>
      </c>
      <c r="F19172" s="2">
        <v>90084</v>
      </c>
      <c r="G19172" s="2" t="s">
        <v>164</v>
      </c>
      <c r="I19172" s="2" t="s">
        <v>822</v>
      </c>
      <c r="J19172" s="2" t="s">
        <v>97</v>
      </c>
      <c r="K19172" s="2">
        <v>19</v>
      </c>
      <c r="L19172" s="2" t="s">
        <v>3320</v>
      </c>
      <c r="M19172" s="2">
        <v>153</v>
      </c>
      <c r="N19172" s="2" t="s">
        <v>4581</v>
      </c>
      <c r="O19172" s="2">
        <v>76.2</v>
      </c>
      <c r="P19172" s="2">
        <v>20633</v>
      </c>
      <c r="Q19172" s="2">
        <v>1974</v>
      </c>
      <c r="R19172" s="2">
        <v>9999</v>
      </c>
      <c r="U19172" s="2" t="s">
        <v>54</v>
      </c>
      <c r="V19172" s="2" t="s">
        <v>239</v>
      </c>
      <c r="AI19172" s="2">
        <v>0.5</v>
      </c>
      <c r="AJ19172" s="2">
        <v>0.30342999999999998</v>
      </c>
      <c r="AK19172" s="2">
        <v>0.30342999999999998</v>
      </c>
      <c r="AL19172" s="2">
        <v>0.30342999999999998</v>
      </c>
      <c r="AM19172" s="2">
        <v>0.30342999999999998</v>
      </c>
      <c r="AY19172" s="2" t="s">
        <v>46305</v>
      </c>
      <c r="AZ19172" s="2">
        <v>100</v>
      </c>
      <c r="BA19172" s="2" t="s">
        <v>46306</v>
      </c>
      <c r="BB19172" s="2">
        <v>100</v>
      </c>
    </row>
    <row r="19173" spans="1:54">
      <c r="A19173" s="2" t="s">
        <v>38049</v>
      </c>
      <c r="B19173" s="2" t="s">
        <v>38051</v>
      </c>
      <c r="C19173" s="2">
        <v>8029</v>
      </c>
      <c r="D19173" s="2" t="s">
        <v>162</v>
      </c>
      <c r="E19173" s="2" t="s">
        <v>55</v>
      </c>
      <c r="F19173" s="2">
        <v>90085</v>
      </c>
      <c r="G19173" s="2" t="s">
        <v>164</v>
      </c>
      <c r="I19173" s="2" t="s">
        <v>822</v>
      </c>
      <c r="J19173" s="2" t="s">
        <v>97</v>
      </c>
      <c r="K19173" s="2">
        <v>19</v>
      </c>
      <c r="L19173" s="2" t="s">
        <v>3320</v>
      </c>
      <c r="M19173" s="2">
        <v>153</v>
      </c>
      <c r="N19173" s="2" t="s">
        <v>4581</v>
      </c>
      <c r="O19173" s="2">
        <v>74.099999999999994</v>
      </c>
      <c r="P19173" s="2">
        <v>20637</v>
      </c>
      <c r="Q19173" s="2">
        <v>1974</v>
      </c>
      <c r="R19173" s="2">
        <v>9999</v>
      </c>
      <c r="U19173" s="2" t="s">
        <v>54</v>
      </c>
      <c r="V19173" s="2" t="s">
        <v>239</v>
      </c>
      <c r="AI19173" s="2">
        <v>0.5</v>
      </c>
      <c r="AJ19173" s="2">
        <v>0.32624999999999998</v>
      </c>
      <c r="AK19173" s="2">
        <v>0.32624999999999998</v>
      </c>
      <c r="AL19173" s="2">
        <v>0.32624999999999998</v>
      </c>
      <c r="AM19173" s="2">
        <v>0.32624999999999998</v>
      </c>
      <c r="AY19173" s="2" t="s">
        <v>46305</v>
      </c>
      <c r="AZ19173" s="2">
        <v>100</v>
      </c>
      <c r="BA19173" s="2" t="s">
        <v>46306</v>
      </c>
      <c r="BB19173" s="2">
        <v>100</v>
      </c>
    </row>
    <row r="19174" spans="1:54">
      <c r="A19174" s="2" t="s">
        <v>38052</v>
      </c>
      <c r="B19174" s="2" t="s">
        <v>38053</v>
      </c>
      <c r="C19174" s="2">
        <v>8030</v>
      </c>
      <c r="D19174" s="2" t="s">
        <v>162</v>
      </c>
      <c r="E19174" s="2" t="s">
        <v>51</v>
      </c>
      <c r="G19174" s="2" t="s">
        <v>164</v>
      </c>
      <c r="I19174" s="2" t="s">
        <v>1923</v>
      </c>
      <c r="J19174" s="2" t="s">
        <v>1924</v>
      </c>
      <c r="K19174" s="2">
        <v>56</v>
      </c>
      <c r="L19174" s="2" t="s">
        <v>793</v>
      </c>
      <c r="M19174" s="2">
        <v>5</v>
      </c>
      <c r="N19174" s="2" t="s">
        <v>2696</v>
      </c>
      <c r="O19174" s="2">
        <v>5</v>
      </c>
      <c r="P19174" s="2">
        <v>17364</v>
      </c>
      <c r="Q19174" s="2">
        <v>2002</v>
      </c>
      <c r="R19174" s="2">
        <v>9999</v>
      </c>
      <c r="U19174" s="2" t="s">
        <v>54</v>
      </c>
      <c r="V19174" s="2" t="s">
        <v>236</v>
      </c>
      <c r="AI19174" s="2">
        <v>0.8</v>
      </c>
      <c r="AJ19174" s="2">
        <v>0.23894000000000001</v>
      </c>
      <c r="AK19174" s="2">
        <v>0.23894000000000001</v>
      </c>
      <c r="AL19174" s="2">
        <v>0.23894000000000001</v>
      </c>
      <c r="AM19174" s="2">
        <v>0.23894000000000001</v>
      </c>
      <c r="AY19174" s="2" t="s">
        <v>46419</v>
      </c>
      <c r="AZ19174" s="2">
        <v>100</v>
      </c>
      <c r="BA19174" s="2" t="s">
        <v>46419</v>
      </c>
      <c r="BB19174" s="2">
        <v>100</v>
      </c>
    </row>
    <row r="19175" spans="1:54">
      <c r="A19175" s="2" t="s">
        <v>38052</v>
      </c>
      <c r="B19175" s="2" t="s">
        <v>38054</v>
      </c>
      <c r="C19175" s="2">
        <v>8030</v>
      </c>
      <c r="D19175" s="2" t="s">
        <v>162</v>
      </c>
      <c r="E19175" s="2" t="s">
        <v>55</v>
      </c>
      <c r="G19175" s="2" t="s">
        <v>164</v>
      </c>
      <c r="I19175" s="2" t="s">
        <v>1923</v>
      </c>
      <c r="J19175" s="2" t="s">
        <v>1924</v>
      </c>
      <c r="K19175" s="2">
        <v>56</v>
      </c>
      <c r="L19175" s="2" t="s">
        <v>793</v>
      </c>
      <c r="M19175" s="2">
        <v>5</v>
      </c>
      <c r="N19175" s="2" t="s">
        <v>2696</v>
      </c>
      <c r="O19175" s="2">
        <v>5</v>
      </c>
      <c r="P19175" s="2">
        <v>17359</v>
      </c>
      <c r="Q19175" s="2">
        <v>2002</v>
      </c>
      <c r="R19175" s="2">
        <v>9999</v>
      </c>
      <c r="U19175" s="2" t="s">
        <v>54</v>
      </c>
      <c r="V19175" s="2" t="s">
        <v>236</v>
      </c>
      <c r="AI19175" s="2">
        <v>0.8</v>
      </c>
      <c r="AJ19175" s="2">
        <v>0.23894000000000001</v>
      </c>
      <c r="AK19175" s="2">
        <v>0.23894000000000001</v>
      </c>
      <c r="AL19175" s="2">
        <v>0.23894000000000001</v>
      </c>
      <c r="AM19175" s="2">
        <v>0.23894000000000001</v>
      </c>
      <c r="AY19175" s="2" t="s">
        <v>46419</v>
      </c>
      <c r="AZ19175" s="2">
        <v>100</v>
      </c>
      <c r="BA19175" s="2" t="s">
        <v>46419</v>
      </c>
      <c r="BB19175" s="2">
        <v>100</v>
      </c>
    </row>
    <row r="19176" spans="1:54">
      <c r="A19176" s="2" t="s">
        <v>38052</v>
      </c>
      <c r="B19176" s="2" t="s">
        <v>38055</v>
      </c>
      <c r="C19176" s="2">
        <v>8030</v>
      </c>
      <c r="D19176" s="2" t="s">
        <v>162</v>
      </c>
      <c r="E19176" s="2" t="s">
        <v>72</v>
      </c>
      <c r="G19176" s="2" t="s">
        <v>164</v>
      </c>
      <c r="I19176" s="2" t="s">
        <v>1923</v>
      </c>
      <c r="J19176" s="2" t="s">
        <v>1924</v>
      </c>
      <c r="K19176" s="2">
        <v>56</v>
      </c>
      <c r="L19176" s="2" t="s">
        <v>793</v>
      </c>
      <c r="M19176" s="2">
        <v>5</v>
      </c>
      <c r="N19176" s="2" t="s">
        <v>2696</v>
      </c>
      <c r="O19176" s="2">
        <v>5</v>
      </c>
      <c r="P19176" s="2">
        <v>17359</v>
      </c>
      <c r="Q19176" s="2">
        <v>2002</v>
      </c>
      <c r="R19176" s="2">
        <v>9999</v>
      </c>
      <c r="U19176" s="2" t="s">
        <v>54</v>
      </c>
      <c r="V19176" s="2" t="s">
        <v>236</v>
      </c>
      <c r="AI19176" s="2">
        <v>0.8</v>
      </c>
      <c r="AJ19176" s="2">
        <v>0.23894000000000001</v>
      </c>
      <c r="AK19176" s="2">
        <v>0.23894000000000001</v>
      </c>
      <c r="AL19176" s="2">
        <v>0.23894000000000001</v>
      </c>
      <c r="AM19176" s="2">
        <v>0.23894000000000001</v>
      </c>
      <c r="AY19176" s="2" t="s">
        <v>46419</v>
      </c>
      <c r="AZ19176" s="2">
        <v>100</v>
      </c>
      <c r="BA19176" s="2" t="s">
        <v>46419</v>
      </c>
      <c r="BB19176" s="2">
        <v>100</v>
      </c>
    </row>
    <row r="19177" spans="1:54">
      <c r="A19177" s="2" t="s">
        <v>38056</v>
      </c>
      <c r="B19177" s="2" t="s">
        <v>38057</v>
      </c>
      <c r="C19177" s="2">
        <v>8031</v>
      </c>
      <c r="D19177" s="2" t="s">
        <v>162</v>
      </c>
      <c r="E19177" s="2" t="s">
        <v>1196</v>
      </c>
      <c r="F19177" s="2">
        <v>88332</v>
      </c>
      <c r="G19177" s="2" t="s">
        <v>166</v>
      </c>
      <c r="I19177" s="2" t="s">
        <v>221</v>
      </c>
      <c r="J19177" s="2" t="s">
        <v>97</v>
      </c>
      <c r="K19177" s="2">
        <v>19</v>
      </c>
      <c r="L19177" s="2" t="s">
        <v>16443</v>
      </c>
      <c r="M19177" s="2">
        <v>33</v>
      </c>
      <c r="N19177" s="2" t="s">
        <v>16444</v>
      </c>
      <c r="O19177" s="2">
        <v>143.4</v>
      </c>
      <c r="P19177" s="2">
        <v>7056</v>
      </c>
      <c r="Q19177" s="2">
        <v>2004</v>
      </c>
      <c r="R19177" s="2">
        <v>9999</v>
      </c>
      <c r="U19177" s="2" t="s">
        <v>54</v>
      </c>
      <c r="V19177" s="2" t="s">
        <v>236</v>
      </c>
      <c r="Z19177" s="2" t="s">
        <v>3980</v>
      </c>
      <c r="AA19177" s="2" t="s">
        <v>63</v>
      </c>
      <c r="AI19177" s="2">
        <v>2E-3</v>
      </c>
      <c r="AJ19177" s="2">
        <v>4.0600000000000002E-3</v>
      </c>
      <c r="AK19177" s="2">
        <v>3.5300000000000002E-3</v>
      </c>
      <c r="AL19177" s="2">
        <v>4.0600000000000002E-3</v>
      </c>
      <c r="AM19177" s="2">
        <v>3.5300000000000002E-3</v>
      </c>
      <c r="AY19177" s="2" t="s">
        <v>46291</v>
      </c>
      <c r="AZ19177" s="2">
        <v>100</v>
      </c>
      <c r="BA19177" s="2" t="s">
        <v>46292</v>
      </c>
      <c r="BB19177" s="2">
        <v>100</v>
      </c>
    </row>
    <row r="19178" spans="1:54">
      <c r="A19178" s="2" t="s">
        <v>38056</v>
      </c>
      <c r="B19178" s="2" t="s">
        <v>38058</v>
      </c>
      <c r="C19178" s="2">
        <v>8031</v>
      </c>
      <c r="D19178" s="2" t="s">
        <v>162</v>
      </c>
      <c r="E19178" s="2" t="s">
        <v>1464</v>
      </c>
      <c r="F19178" s="2">
        <v>88333</v>
      </c>
      <c r="G19178" s="2" t="s">
        <v>166</v>
      </c>
      <c r="I19178" s="2" t="s">
        <v>221</v>
      </c>
      <c r="J19178" s="2" t="s">
        <v>97</v>
      </c>
      <c r="K19178" s="2">
        <v>19</v>
      </c>
      <c r="L19178" s="2" t="s">
        <v>16443</v>
      </c>
      <c r="M19178" s="2">
        <v>33</v>
      </c>
      <c r="N19178" s="2" t="s">
        <v>16444</v>
      </c>
      <c r="O19178" s="2">
        <v>144.4</v>
      </c>
      <c r="P19178" s="2">
        <v>7056</v>
      </c>
      <c r="Q19178" s="2">
        <v>2004</v>
      </c>
      <c r="R19178" s="2">
        <v>9999</v>
      </c>
      <c r="U19178" s="2" t="s">
        <v>54</v>
      </c>
      <c r="V19178" s="2" t="s">
        <v>236</v>
      </c>
      <c r="Z19178" s="2" t="s">
        <v>3980</v>
      </c>
      <c r="AA19178" s="2" t="s">
        <v>63</v>
      </c>
      <c r="AI19178" s="2">
        <v>2E-3</v>
      </c>
      <c r="AJ19178" s="2">
        <v>4.0600000000000002E-3</v>
      </c>
      <c r="AK19178" s="2">
        <v>3.5300000000000002E-3</v>
      </c>
      <c r="AL19178" s="2">
        <v>4.0600000000000002E-3</v>
      </c>
      <c r="AM19178" s="2">
        <v>3.5300000000000002E-3</v>
      </c>
      <c r="AY19178" s="2" t="s">
        <v>46291</v>
      </c>
      <c r="AZ19178" s="2">
        <v>100</v>
      </c>
      <c r="BA19178" s="2" t="s">
        <v>46292</v>
      </c>
      <c r="BB19178" s="2">
        <v>100</v>
      </c>
    </row>
    <row r="19179" spans="1:54">
      <c r="A19179" s="2" t="s">
        <v>38056</v>
      </c>
      <c r="B19179" s="2" t="s">
        <v>38059</v>
      </c>
      <c r="C19179" s="2">
        <v>8031</v>
      </c>
      <c r="D19179" s="2" t="s">
        <v>162</v>
      </c>
      <c r="E19179" s="2" t="s">
        <v>3998</v>
      </c>
      <c r="F19179" s="2">
        <v>88332</v>
      </c>
      <c r="G19179" s="2" t="s">
        <v>166</v>
      </c>
      <c r="I19179" s="2" t="s">
        <v>221</v>
      </c>
      <c r="J19179" s="2" t="s">
        <v>97</v>
      </c>
      <c r="K19179" s="2">
        <v>19</v>
      </c>
      <c r="L19179" s="2" t="s">
        <v>16443</v>
      </c>
      <c r="M19179" s="2">
        <v>33</v>
      </c>
      <c r="N19179" s="2" t="s">
        <v>16444</v>
      </c>
      <c r="O19179" s="2">
        <v>231</v>
      </c>
      <c r="P19179" s="2">
        <v>7056</v>
      </c>
      <c r="Q19179" s="2">
        <v>2004</v>
      </c>
      <c r="R19179" s="2">
        <v>9999</v>
      </c>
      <c r="U19179" s="2" t="s">
        <v>54</v>
      </c>
      <c r="V19179" s="2" t="s">
        <v>236</v>
      </c>
      <c r="Z19179" s="2" t="s">
        <v>3980</v>
      </c>
      <c r="AA19179" s="2" t="s">
        <v>63</v>
      </c>
      <c r="AI19179" s="2">
        <v>2E-3</v>
      </c>
      <c r="AJ19179" s="2">
        <v>4.0600000000000002E-3</v>
      </c>
      <c r="AK19179" s="2">
        <v>3.5300000000000002E-3</v>
      </c>
      <c r="AL19179" s="2">
        <v>4.0600000000000002E-3</v>
      </c>
      <c r="AM19179" s="2">
        <v>3.5300000000000002E-3</v>
      </c>
      <c r="AY19179" s="2" t="s">
        <v>46291</v>
      </c>
      <c r="AZ19179" s="2">
        <v>100</v>
      </c>
      <c r="BA19179" s="2" t="s">
        <v>46292</v>
      </c>
      <c r="BB19179" s="2">
        <v>100</v>
      </c>
    </row>
    <row r="19180" spans="1:54">
      <c r="A19180" s="2" t="s">
        <v>33702</v>
      </c>
      <c r="B19180" s="2" t="s">
        <v>38060</v>
      </c>
      <c r="C19180" s="2">
        <v>8034</v>
      </c>
      <c r="D19180" s="2" t="s">
        <v>162</v>
      </c>
      <c r="E19180" s="2" t="s">
        <v>51</v>
      </c>
      <c r="G19180" s="2" t="s">
        <v>164</v>
      </c>
      <c r="H19180" s="2" t="s">
        <v>165</v>
      </c>
      <c r="I19180" s="2" t="s">
        <v>1437</v>
      </c>
      <c r="J19180" s="2" t="s">
        <v>3123</v>
      </c>
      <c r="K19180" s="2">
        <v>46</v>
      </c>
      <c r="L19180" s="2" t="s">
        <v>33702</v>
      </c>
      <c r="M19180" s="2">
        <v>135</v>
      </c>
      <c r="N19180" s="2" t="s">
        <v>33703</v>
      </c>
      <c r="O19180" s="2">
        <v>2.2000000000000002</v>
      </c>
      <c r="P19180" s="2">
        <v>12283</v>
      </c>
      <c r="Q19180" s="2">
        <v>1974</v>
      </c>
      <c r="R19180" s="2">
        <v>9999</v>
      </c>
      <c r="U19180" s="2" t="s">
        <v>54</v>
      </c>
      <c r="V19180" s="2" t="s">
        <v>239</v>
      </c>
      <c r="AI19180" s="2">
        <v>3</v>
      </c>
      <c r="AJ19180" s="2">
        <v>1.0609500000000001</v>
      </c>
      <c r="AK19180" s="2">
        <v>1.0609500000000001</v>
      </c>
      <c r="AL19180" s="2">
        <v>1.0609500000000001</v>
      </c>
      <c r="AM19180" s="2">
        <v>1.0609500000000001</v>
      </c>
      <c r="AY19180" s="2" t="s">
        <v>46555</v>
      </c>
      <c r="AZ19180" s="2">
        <v>100</v>
      </c>
      <c r="BA19180" s="2" t="s">
        <v>46555</v>
      </c>
      <c r="BB19180" s="2">
        <v>100</v>
      </c>
    </row>
    <row r="19181" spans="1:54">
      <c r="A19181" s="2" t="s">
        <v>33702</v>
      </c>
      <c r="B19181" s="2" t="s">
        <v>38061</v>
      </c>
      <c r="C19181" s="2">
        <v>8034</v>
      </c>
      <c r="D19181" s="2" t="s">
        <v>162</v>
      </c>
      <c r="E19181" s="2" t="s">
        <v>55</v>
      </c>
      <c r="G19181" s="2" t="s">
        <v>164</v>
      </c>
      <c r="H19181" s="2" t="s">
        <v>165</v>
      </c>
      <c r="I19181" s="2" t="s">
        <v>1437</v>
      </c>
      <c r="J19181" s="2" t="s">
        <v>3123</v>
      </c>
      <c r="K19181" s="2">
        <v>46</v>
      </c>
      <c r="L19181" s="2" t="s">
        <v>33702</v>
      </c>
      <c r="M19181" s="2">
        <v>135</v>
      </c>
      <c r="N19181" s="2" t="s">
        <v>33703</v>
      </c>
      <c r="O19181" s="2">
        <v>2.8</v>
      </c>
      <c r="P19181" s="2">
        <v>12283</v>
      </c>
      <c r="Q19181" s="2">
        <v>1974</v>
      </c>
      <c r="R19181" s="2">
        <v>9999</v>
      </c>
      <c r="U19181" s="2" t="s">
        <v>54</v>
      </c>
      <c r="V19181" s="2" t="s">
        <v>240</v>
      </c>
      <c r="AI19181" s="2">
        <v>3</v>
      </c>
      <c r="AJ19181" s="2">
        <v>1.6497599999999999</v>
      </c>
      <c r="AK19181" s="2">
        <v>1.6497599999999999</v>
      </c>
      <c r="AL19181" s="2">
        <v>1.6497599999999999</v>
      </c>
      <c r="AM19181" s="2">
        <v>1.6497599999999999</v>
      </c>
      <c r="AY19181" s="2" t="s">
        <v>46555</v>
      </c>
      <c r="AZ19181" s="2">
        <v>100</v>
      </c>
      <c r="BA19181" s="2" t="s">
        <v>46555</v>
      </c>
      <c r="BB19181" s="2">
        <v>100</v>
      </c>
    </row>
    <row r="19182" spans="1:54">
      <c r="A19182" s="2" t="s">
        <v>33702</v>
      </c>
      <c r="B19182" s="2" t="s">
        <v>38063</v>
      </c>
      <c r="C19182" s="2">
        <v>8034</v>
      </c>
      <c r="D19182" s="2" t="s">
        <v>162</v>
      </c>
      <c r="E19182" s="2" t="s">
        <v>89</v>
      </c>
      <c r="G19182" s="2" t="s">
        <v>164</v>
      </c>
      <c r="H19182" s="2" t="s">
        <v>165</v>
      </c>
      <c r="I19182" s="2" t="s">
        <v>1437</v>
      </c>
      <c r="J19182" s="2" t="s">
        <v>3123</v>
      </c>
      <c r="K19182" s="2">
        <v>46</v>
      </c>
      <c r="L19182" s="2" t="s">
        <v>33702</v>
      </c>
      <c r="M19182" s="2">
        <v>135</v>
      </c>
      <c r="N19182" s="2" t="s">
        <v>33703</v>
      </c>
      <c r="O19182" s="2">
        <v>2</v>
      </c>
      <c r="P19182" s="2">
        <v>12283</v>
      </c>
      <c r="Q19182" s="2">
        <v>1963</v>
      </c>
      <c r="R19182" s="2">
        <v>9999</v>
      </c>
      <c r="U19182" s="2" t="s">
        <v>54</v>
      </c>
      <c r="V19182" s="2" t="s">
        <v>240</v>
      </c>
      <c r="AI19182" s="2">
        <v>3</v>
      </c>
      <c r="AJ19182" s="2">
        <v>1.6497599999999999</v>
      </c>
      <c r="AK19182" s="2">
        <v>1.6497599999999999</v>
      </c>
      <c r="AL19182" s="2">
        <v>1.6497599999999999</v>
      </c>
      <c r="AM19182" s="2">
        <v>1.6497599999999999</v>
      </c>
      <c r="AY19182" s="2" t="s">
        <v>46555</v>
      </c>
      <c r="AZ19182" s="2">
        <v>100</v>
      </c>
      <c r="BA19182" s="2" t="s">
        <v>46555</v>
      </c>
      <c r="BB19182" s="2">
        <v>100</v>
      </c>
    </row>
    <row r="19183" spans="1:54">
      <c r="A19183" s="2" t="s">
        <v>38064</v>
      </c>
      <c r="B19183" s="2" t="s">
        <v>38065</v>
      </c>
      <c r="C19183" s="2">
        <v>8036</v>
      </c>
      <c r="D19183" s="2" t="s">
        <v>162</v>
      </c>
      <c r="E19183" s="2" t="s">
        <v>51</v>
      </c>
      <c r="G19183" s="2" t="s">
        <v>175</v>
      </c>
      <c r="I19183" s="2" t="s">
        <v>228</v>
      </c>
      <c r="J19183" s="2" t="s">
        <v>126</v>
      </c>
      <c r="K19183" s="2">
        <v>31</v>
      </c>
      <c r="L19183" s="2" t="s">
        <v>5399</v>
      </c>
      <c r="M19183" s="2">
        <v>127</v>
      </c>
      <c r="N19183" s="2" t="s">
        <v>7473</v>
      </c>
      <c r="O19183" s="2">
        <v>770</v>
      </c>
      <c r="P19183" s="2">
        <v>10456</v>
      </c>
      <c r="Q19183" s="2">
        <v>1974</v>
      </c>
      <c r="R19183" s="2">
        <v>9999</v>
      </c>
      <c r="U19183" s="2" t="s">
        <v>54</v>
      </c>
      <c r="V19183" s="2" t="s">
        <v>242</v>
      </c>
      <c r="AJ19183" s="2">
        <v>0</v>
      </c>
      <c r="AK19183" s="2">
        <v>0</v>
      </c>
      <c r="AL19183" s="2">
        <v>0</v>
      </c>
      <c r="AM19183" s="2">
        <v>0</v>
      </c>
      <c r="AY19183" s="2" t="s">
        <v>46391</v>
      </c>
      <c r="AZ19183" s="2">
        <v>100</v>
      </c>
      <c r="BA19183" s="2" t="s">
        <v>46391</v>
      </c>
      <c r="BB19183" s="2">
        <v>100</v>
      </c>
    </row>
    <row r="19184" spans="1:54">
      <c r="A19184" s="2" t="s">
        <v>38066</v>
      </c>
      <c r="B19184" s="2" t="s">
        <v>38068</v>
      </c>
      <c r="C19184" s="2">
        <v>8037</v>
      </c>
      <c r="D19184" s="2" t="s">
        <v>162</v>
      </c>
      <c r="E19184" s="2" t="s">
        <v>55</v>
      </c>
      <c r="G19184" s="2" t="s">
        <v>164</v>
      </c>
      <c r="H19184" s="2" t="s">
        <v>165</v>
      </c>
      <c r="I19184" s="2" t="s">
        <v>816</v>
      </c>
      <c r="J19184" s="2" t="s">
        <v>817</v>
      </c>
      <c r="K19184" s="2">
        <v>20</v>
      </c>
      <c r="L19184" s="2" t="s">
        <v>649</v>
      </c>
      <c r="M19184" s="2">
        <v>201</v>
      </c>
      <c r="N19184" s="2" t="s">
        <v>5461</v>
      </c>
      <c r="O19184" s="2">
        <v>2.5</v>
      </c>
      <c r="P19184" s="2">
        <v>13259</v>
      </c>
      <c r="Q19184" s="2">
        <v>1974</v>
      </c>
      <c r="R19184" s="2">
        <v>9999</v>
      </c>
      <c r="U19184" s="2" t="s">
        <v>54</v>
      </c>
      <c r="V19184" s="2" t="s">
        <v>240</v>
      </c>
      <c r="AI19184" s="2">
        <v>3</v>
      </c>
      <c r="AJ19184" s="2">
        <v>4.018E-2</v>
      </c>
      <c r="AK19184" s="2">
        <v>4.018E-2</v>
      </c>
      <c r="AL19184" s="2">
        <v>4.018E-2</v>
      </c>
      <c r="AM19184" s="2">
        <v>4.018E-2</v>
      </c>
      <c r="AY19184" s="2" t="s">
        <v>46325</v>
      </c>
      <c r="AZ19184" s="2">
        <v>100</v>
      </c>
      <c r="BA19184" s="2" t="s">
        <v>46326</v>
      </c>
      <c r="BB19184" s="2">
        <v>100</v>
      </c>
    </row>
    <row r="19185" spans="1:54">
      <c r="A19185" s="2" t="s">
        <v>38069</v>
      </c>
      <c r="B19185" s="2" t="s">
        <v>38070</v>
      </c>
      <c r="C19185" s="2">
        <v>8049</v>
      </c>
      <c r="D19185" s="2" t="s">
        <v>162</v>
      </c>
      <c r="E19185" s="2" t="s">
        <v>621</v>
      </c>
      <c r="G19185" s="2" t="s">
        <v>164</v>
      </c>
      <c r="I19185" s="2" t="s">
        <v>215</v>
      </c>
      <c r="J19185" s="2" t="s">
        <v>80</v>
      </c>
      <c r="K19185" s="2">
        <v>12</v>
      </c>
      <c r="L19185" s="2" t="s">
        <v>4982</v>
      </c>
      <c r="M19185" s="2">
        <v>97</v>
      </c>
      <c r="N19185" s="2" t="s">
        <v>27417</v>
      </c>
      <c r="O19185" s="2">
        <v>47</v>
      </c>
      <c r="P19185" s="2">
        <v>13352</v>
      </c>
      <c r="Q19185" s="2">
        <v>1974</v>
      </c>
      <c r="R19185" s="2">
        <v>9999</v>
      </c>
      <c r="U19185" s="2" t="s">
        <v>54</v>
      </c>
      <c r="V19185" s="2" t="s">
        <v>240</v>
      </c>
      <c r="AI19185" s="2">
        <v>0.501</v>
      </c>
      <c r="AJ19185" s="2">
        <v>0.58181000000000005</v>
      </c>
      <c r="AK19185" s="2">
        <v>0.58181000000000005</v>
      </c>
      <c r="AL19185" s="2">
        <v>0.58181000000000005</v>
      </c>
      <c r="AM19185" s="2">
        <v>0.58181000000000005</v>
      </c>
      <c r="AY19185" s="2" t="s">
        <v>46705</v>
      </c>
      <c r="AZ19185" s="2">
        <v>100</v>
      </c>
      <c r="BA19185" s="2" t="s">
        <v>46215</v>
      </c>
      <c r="BB19185" s="2">
        <v>100</v>
      </c>
    </row>
    <row r="19186" spans="1:54">
      <c r="A19186" s="2" t="s">
        <v>38069</v>
      </c>
      <c r="B19186" s="2" t="s">
        <v>38071</v>
      </c>
      <c r="C19186" s="2">
        <v>8049</v>
      </c>
      <c r="D19186" s="2" t="s">
        <v>162</v>
      </c>
      <c r="E19186" s="2" t="s">
        <v>38072</v>
      </c>
      <c r="F19186" s="2">
        <v>3440</v>
      </c>
      <c r="G19186" s="2" t="s">
        <v>164</v>
      </c>
      <c r="I19186" s="2" t="s">
        <v>215</v>
      </c>
      <c r="J19186" s="2" t="s">
        <v>80</v>
      </c>
      <c r="K19186" s="2">
        <v>12</v>
      </c>
      <c r="L19186" s="2" t="s">
        <v>4982</v>
      </c>
      <c r="M19186" s="2">
        <v>97</v>
      </c>
      <c r="N19186" s="2" t="s">
        <v>27417</v>
      </c>
      <c r="O19186" s="2">
        <v>78</v>
      </c>
      <c r="P19186" s="2">
        <v>13352</v>
      </c>
      <c r="Q19186" s="2">
        <v>1993</v>
      </c>
      <c r="R19186" s="2">
        <v>9999</v>
      </c>
      <c r="U19186" s="2" t="s">
        <v>54</v>
      </c>
      <c r="V19186" s="2" t="s">
        <v>239</v>
      </c>
      <c r="Z19186" s="2" t="s">
        <v>250</v>
      </c>
      <c r="AI19186" s="2">
        <v>0.2</v>
      </c>
      <c r="AJ19186" s="2">
        <v>8.2589999999999997E-2</v>
      </c>
      <c r="AK19186" s="2">
        <v>8.2589999999999997E-2</v>
      </c>
      <c r="AL19186" s="2">
        <v>8.2589999999999997E-2</v>
      </c>
      <c r="AM19186" s="2">
        <v>8.2589999999999997E-2</v>
      </c>
      <c r="AY19186" s="2" t="s">
        <v>46705</v>
      </c>
      <c r="AZ19186" s="2">
        <v>100</v>
      </c>
      <c r="BA19186" s="2" t="s">
        <v>46215</v>
      </c>
      <c r="BB19186" s="2">
        <v>100</v>
      </c>
    </row>
    <row r="19187" spans="1:54">
      <c r="A19187" s="2" t="s">
        <v>38069</v>
      </c>
      <c r="B19187" s="2" t="s">
        <v>38073</v>
      </c>
      <c r="C19187" s="2">
        <v>8049</v>
      </c>
      <c r="D19187" s="2" t="s">
        <v>162</v>
      </c>
      <c r="E19187" s="2" t="s">
        <v>38074</v>
      </c>
      <c r="F19187" s="2">
        <v>3441</v>
      </c>
      <c r="G19187" s="2" t="s">
        <v>164</v>
      </c>
      <c r="I19187" s="2" t="s">
        <v>215</v>
      </c>
      <c r="J19187" s="2" t="s">
        <v>80</v>
      </c>
      <c r="K19187" s="2">
        <v>12</v>
      </c>
      <c r="L19187" s="2" t="s">
        <v>4982</v>
      </c>
      <c r="M19187" s="2">
        <v>97</v>
      </c>
      <c r="N19187" s="2" t="s">
        <v>27417</v>
      </c>
      <c r="O19187" s="2">
        <v>140</v>
      </c>
      <c r="P19187" s="2">
        <v>13338</v>
      </c>
      <c r="Q19187" s="2">
        <v>1997</v>
      </c>
      <c r="R19187" s="2">
        <v>9999</v>
      </c>
      <c r="U19187" s="2" t="s">
        <v>54</v>
      </c>
      <c r="V19187" s="2" t="s">
        <v>240</v>
      </c>
      <c r="Z19187" s="2" t="s">
        <v>250</v>
      </c>
      <c r="AI19187" s="2">
        <v>0.2</v>
      </c>
      <c r="AJ19187" s="2">
        <v>0.13417999999999999</v>
      </c>
      <c r="AK19187" s="2">
        <v>0.13417999999999999</v>
      </c>
      <c r="AL19187" s="2">
        <v>0.13417999999999999</v>
      </c>
      <c r="AM19187" s="2">
        <v>0.13417999999999999</v>
      </c>
      <c r="AY19187" s="2" t="s">
        <v>46705</v>
      </c>
      <c r="AZ19187" s="2">
        <v>100</v>
      </c>
      <c r="BA19187" s="2" t="s">
        <v>46215</v>
      </c>
      <c r="BB19187" s="2">
        <v>100</v>
      </c>
    </row>
    <row r="19188" spans="1:54">
      <c r="A19188" s="2" t="s">
        <v>38069</v>
      </c>
      <c r="B19188" s="2" t="s">
        <v>38075</v>
      </c>
      <c r="C19188" s="2">
        <v>8049</v>
      </c>
      <c r="D19188" s="2" t="s">
        <v>162</v>
      </c>
      <c r="E19188" s="2" t="s">
        <v>38076</v>
      </c>
      <c r="F19188" s="2">
        <v>3442</v>
      </c>
      <c r="G19188" s="2" t="s">
        <v>164</v>
      </c>
      <c r="I19188" s="2" t="s">
        <v>215</v>
      </c>
      <c r="J19188" s="2" t="s">
        <v>80</v>
      </c>
      <c r="K19188" s="2">
        <v>12</v>
      </c>
      <c r="L19188" s="2" t="s">
        <v>4982</v>
      </c>
      <c r="M19188" s="2">
        <v>97</v>
      </c>
      <c r="N19188" s="2" t="s">
        <v>27417</v>
      </c>
      <c r="O19188" s="2">
        <v>73</v>
      </c>
      <c r="P19188" s="2">
        <v>13352</v>
      </c>
      <c r="Q19188" s="2">
        <v>2000</v>
      </c>
      <c r="R19188" s="2">
        <v>9999</v>
      </c>
      <c r="U19188" s="2" t="s">
        <v>54</v>
      </c>
      <c r="V19188" s="2" t="s">
        <v>239</v>
      </c>
      <c r="Z19188" s="2" t="s">
        <v>253</v>
      </c>
      <c r="AI19188" s="2">
        <v>0.05</v>
      </c>
      <c r="AJ19188" s="2">
        <v>3.2340000000000001E-2</v>
      </c>
      <c r="AK19188" s="2">
        <v>3.2340000000000001E-2</v>
      </c>
      <c r="AL19188" s="2">
        <v>3.2340000000000001E-2</v>
      </c>
      <c r="AM19188" s="2">
        <v>3.2340000000000001E-2</v>
      </c>
      <c r="AY19188" s="2" t="s">
        <v>46705</v>
      </c>
      <c r="AZ19188" s="2">
        <v>100</v>
      </c>
      <c r="BA19188" s="2" t="s">
        <v>46215</v>
      </c>
      <c r="BB19188" s="2">
        <v>100</v>
      </c>
    </row>
    <row r="19189" spans="1:54">
      <c r="A19189" s="2" t="s">
        <v>38069</v>
      </c>
      <c r="B19189" s="2" t="s">
        <v>38077</v>
      </c>
      <c r="C19189" s="2">
        <v>8049</v>
      </c>
      <c r="D19189" s="2" t="s">
        <v>162</v>
      </c>
      <c r="E19189" s="2" t="s">
        <v>38078</v>
      </c>
      <c r="F19189" s="2">
        <v>3443</v>
      </c>
      <c r="G19189" s="2" t="s">
        <v>164</v>
      </c>
      <c r="I19189" s="2" t="s">
        <v>215</v>
      </c>
      <c r="J19189" s="2" t="s">
        <v>80</v>
      </c>
      <c r="K19189" s="2">
        <v>12</v>
      </c>
      <c r="L19189" s="2" t="s">
        <v>4982</v>
      </c>
      <c r="M19189" s="2">
        <v>97</v>
      </c>
      <c r="N19189" s="2" t="s">
        <v>27417</v>
      </c>
      <c r="O19189" s="2">
        <v>75</v>
      </c>
      <c r="P19189" s="2">
        <v>13351</v>
      </c>
      <c r="Q19189" s="2">
        <v>2000</v>
      </c>
      <c r="R19189" s="2">
        <v>9999</v>
      </c>
      <c r="U19189" s="2" t="s">
        <v>54</v>
      </c>
      <c r="V19189" s="2" t="s">
        <v>239</v>
      </c>
      <c r="Z19189" s="2" t="s">
        <v>253</v>
      </c>
      <c r="AI19189" s="2">
        <v>0.05</v>
      </c>
      <c r="AJ19189" s="2">
        <v>3.2460000000000003E-2</v>
      </c>
      <c r="AK19189" s="2">
        <v>3.2460000000000003E-2</v>
      </c>
      <c r="AL19189" s="2">
        <v>3.2460000000000003E-2</v>
      </c>
      <c r="AM19189" s="2">
        <v>3.2460000000000003E-2</v>
      </c>
      <c r="AY19189" s="2" t="s">
        <v>46705</v>
      </c>
      <c r="AZ19189" s="2">
        <v>100</v>
      </c>
      <c r="BA19189" s="2" t="s">
        <v>46215</v>
      </c>
      <c r="BB19189" s="2">
        <v>100</v>
      </c>
    </row>
    <row r="19190" spans="1:54">
      <c r="A19190" s="2" t="s">
        <v>38069</v>
      </c>
      <c r="B19190" s="2" t="s">
        <v>38079</v>
      </c>
      <c r="C19190" s="2">
        <v>8049</v>
      </c>
      <c r="D19190" s="2" t="s">
        <v>162</v>
      </c>
      <c r="E19190" s="2" t="s">
        <v>38080</v>
      </c>
      <c r="F19190" s="2">
        <v>3444</v>
      </c>
      <c r="G19190" s="2" t="s">
        <v>164</v>
      </c>
      <c r="I19190" s="2" t="s">
        <v>215</v>
      </c>
      <c r="J19190" s="2" t="s">
        <v>80</v>
      </c>
      <c r="K19190" s="2">
        <v>12</v>
      </c>
      <c r="L19190" s="2" t="s">
        <v>4982</v>
      </c>
      <c r="M19190" s="2">
        <v>97</v>
      </c>
      <c r="N19190" s="2" t="s">
        <v>27417</v>
      </c>
      <c r="O19190" s="2">
        <v>72</v>
      </c>
      <c r="P19190" s="2">
        <v>13351</v>
      </c>
      <c r="Q19190" s="2">
        <v>2000</v>
      </c>
      <c r="R19190" s="2">
        <v>9999</v>
      </c>
      <c r="U19190" s="2" t="s">
        <v>54</v>
      </c>
      <c r="V19190" s="2" t="s">
        <v>239</v>
      </c>
      <c r="Z19190" s="2" t="s">
        <v>253</v>
      </c>
      <c r="AI19190" s="2">
        <v>0.05</v>
      </c>
      <c r="AJ19190" s="2">
        <v>3.0530000000000002E-2</v>
      </c>
      <c r="AK19190" s="2">
        <v>3.0530000000000002E-2</v>
      </c>
      <c r="AL19190" s="2">
        <v>3.0530000000000002E-2</v>
      </c>
      <c r="AM19190" s="2">
        <v>3.0530000000000002E-2</v>
      </c>
      <c r="AY19190" s="2" t="s">
        <v>46705</v>
      </c>
      <c r="AZ19190" s="2">
        <v>100</v>
      </c>
      <c r="BA19190" s="2" t="s">
        <v>46215</v>
      </c>
      <c r="BB19190" s="2">
        <v>100</v>
      </c>
    </row>
    <row r="19191" spans="1:54">
      <c r="A19191" s="2" t="s">
        <v>38069</v>
      </c>
      <c r="B19191" s="2" t="s">
        <v>38081</v>
      </c>
      <c r="C19191" s="2">
        <v>8049</v>
      </c>
      <c r="D19191" s="2" t="s">
        <v>162</v>
      </c>
      <c r="E19191" s="2" t="s">
        <v>627</v>
      </c>
      <c r="G19191" s="2" t="s">
        <v>164</v>
      </c>
      <c r="I19191" s="2" t="s">
        <v>215</v>
      </c>
      <c r="J19191" s="2" t="s">
        <v>80</v>
      </c>
      <c r="K19191" s="2">
        <v>12</v>
      </c>
      <c r="L19191" s="2" t="s">
        <v>4982</v>
      </c>
      <c r="M19191" s="2">
        <v>97</v>
      </c>
      <c r="N19191" s="2" t="s">
        <v>27417</v>
      </c>
      <c r="O19191" s="2">
        <v>46</v>
      </c>
      <c r="P19191" s="2">
        <v>13352</v>
      </c>
      <c r="Q19191" s="2">
        <v>1974</v>
      </c>
      <c r="R19191" s="2">
        <v>9999</v>
      </c>
      <c r="U19191" s="2" t="s">
        <v>54</v>
      </c>
      <c r="V19191" s="2" t="s">
        <v>240</v>
      </c>
      <c r="AI19191" s="2">
        <v>0.501</v>
      </c>
      <c r="AJ19191" s="2">
        <v>0.52978999999999998</v>
      </c>
      <c r="AK19191" s="2">
        <v>0.52978999999999998</v>
      </c>
      <c r="AL19191" s="2">
        <v>0.52978999999999998</v>
      </c>
      <c r="AM19191" s="2">
        <v>0.52978999999999998</v>
      </c>
      <c r="AY19191" s="2" t="s">
        <v>46705</v>
      </c>
      <c r="AZ19191" s="2">
        <v>100</v>
      </c>
      <c r="BA19191" s="2" t="s">
        <v>46215</v>
      </c>
      <c r="BB19191" s="2">
        <v>100</v>
      </c>
    </row>
    <row r="19192" spans="1:54">
      <c r="A19192" s="2" t="s">
        <v>38069</v>
      </c>
      <c r="B19192" s="2" t="s">
        <v>38082</v>
      </c>
      <c r="C19192" s="2">
        <v>8049</v>
      </c>
      <c r="D19192" s="2" t="s">
        <v>162</v>
      </c>
      <c r="E19192" s="2" t="s">
        <v>629</v>
      </c>
      <c r="G19192" s="2" t="s">
        <v>164</v>
      </c>
      <c r="I19192" s="2" t="s">
        <v>215</v>
      </c>
      <c r="J19192" s="2" t="s">
        <v>80</v>
      </c>
      <c r="K19192" s="2">
        <v>12</v>
      </c>
      <c r="L19192" s="2" t="s">
        <v>4982</v>
      </c>
      <c r="M19192" s="2">
        <v>97</v>
      </c>
      <c r="N19192" s="2" t="s">
        <v>27417</v>
      </c>
      <c r="O19192" s="2">
        <v>46</v>
      </c>
      <c r="P19192" s="2">
        <v>13352</v>
      </c>
      <c r="Q19192" s="2">
        <v>1974</v>
      </c>
      <c r="R19192" s="2">
        <v>9999</v>
      </c>
      <c r="U19192" s="2" t="s">
        <v>54</v>
      </c>
      <c r="V19192" s="2" t="s">
        <v>240</v>
      </c>
      <c r="AI19192" s="2">
        <v>0.501</v>
      </c>
      <c r="AJ19192" s="2">
        <v>0.53803000000000001</v>
      </c>
      <c r="AK19192" s="2">
        <v>0.53803000000000001</v>
      </c>
      <c r="AL19192" s="2">
        <v>0.53803000000000001</v>
      </c>
      <c r="AM19192" s="2">
        <v>0.53803000000000001</v>
      </c>
      <c r="AY19192" s="2" t="s">
        <v>46705</v>
      </c>
      <c r="AZ19192" s="2">
        <v>100</v>
      </c>
      <c r="BA19192" s="2" t="s">
        <v>46215</v>
      </c>
      <c r="BB19192" s="2">
        <v>100</v>
      </c>
    </row>
    <row r="19193" spans="1:54">
      <c r="A19193" s="2" t="s">
        <v>38069</v>
      </c>
      <c r="B19193" s="2" t="s">
        <v>38083</v>
      </c>
      <c r="C19193" s="2">
        <v>8049</v>
      </c>
      <c r="D19193" s="2" t="s">
        <v>162</v>
      </c>
      <c r="E19193" s="2" t="s">
        <v>34706</v>
      </c>
      <c r="G19193" s="2" t="s">
        <v>164</v>
      </c>
      <c r="I19193" s="2" t="s">
        <v>215</v>
      </c>
      <c r="J19193" s="2" t="s">
        <v>80</v>
      </c>
      <c r="K19193" s="2">
        <v>12</v>
      </c>
      <c r="L19193" s="2" t="s">
        <v>4982</v>
      </c>
      <c r="M19193" s="2">
        <v>97</v>
      </c>
      <c r="N19193" s="2" t="s">
        <v>27417</v>
      </c>
      <c r="O19193" s="2">
        <v>46</v>
      </c>
      <c r="P19193" s="2">
        <v>13352</v>
      </c>
      <c r="Q19193" s="2">
        <v>1974</v>
      </c>
      <c r="R19193" s="2">
        <v>9999</v>
      </c>
      <c r="U19193" s="2" t="s">
        <v>54</v>
      </c>
      <c r="V19193" s="2" t="s">
        <v>240</v>
      </c>
      <c r="AI19193" s="2">
        <v>0.501</v>
      </c>
      <c r="AJ19193" s="2">
        <v>0.54952000000000001</v>
      </c>
      <c r="AK19193" s="2">
        <v>0.54952000000000001</v>
      </c>
      <c r="AL19193" s="2">
        <v>0.54952000000000001</v>
      </c>
      <c r="AM19193" s="2">
        <v>0.54952000000000001</v>
      </c>
      <c r="AY19193" s="2" t="s">
        <v>46705</v>
      </c>
      <c r="AZ19193" s="2">
        <v>100</v>
      </c>
      <c r="BA19193" s="2" t="s">
        <v>46215</v>
      </c>
      <c r="BB19193" s="2">
        <v>100</v>
      </c>
    </row>
    <row r="19194" spans="1:54">
      <c r="A19194" s="2" t="s">
        <v>38069</v>
      </c>
      <c r="B19194" s="2" t="s">
        <v>38084</v>
      </c>
      <c r="C19194" s="2">
        <v>8049</v>
      </c>
      <c r="D19194" s="2" t="s">
        <v>162</v>
      </c>
      <c r="E19194" s="2" t="s">
        <v>38085</v>
      </c>
      <c r="G19194" s="2" t="s">
        <v>164</v>
      </c>
      <c r="I19194" s="2" t="s">
        <v>215</v>
      </c>
      <c r="J19194" s="2" t="s">
        <v>80</v>
      </c>
      <c r="K19194" s="2">
        <v>12</v>
      </c>
      <c r="L19194" s="2" t="s">
        <v>4982</v>
      </c>
      <c r="M19194" s="2">
        <v>97</v>
      </c>
      <c r="N19194" s="2" t="s">
        <v>27417</v>
      </c>
      <c r="O19194" s="2">
        <v>45</v>
      </c>
      <c r="P19194" s="2">
        <v>13352</v>
      </c>
      <c r="Q19194" s="2">
        <v>1974</v>
      </c>
      <c r="R19194" s="2">
        <v>9999</v>
      </c>
      <c r="U19194" s="2" t="s">
        <v>54</v>
      </c>
      <c r="V19194" s="2" t="s">
        <v>240</v>
      </c>
      <c r="AI19194" s="2">
        <v>0.501</v>
      </c>
      <c r="AJ19194" s="2">
        <v>0.87953000000000003</v>
      </c>
      <c r="AK19194" s="2">
        <v>0.87953000000000003</v>
      </c>
      <c r="AL19194" s="2">
        <v>0.87953000000000003</v>
      </c>
      <c r="AM19194" s="2">
        <v>0.87953000000000003</v>
      </c>
      <c r="AY19194" s="2" t="s">
        <v>46705</v>
      </c>
      <c r="AZ19194" s="2">
        <v>100</v>
      </c>
      <c r="BA19194" s="2" t="s">
        <v>46215</v>
      </c>
      <c r="BB19194" s="2">
        <v>100</v>
      </c>
    </row>
    <row r="19195" spans="1:54">
      <c r="A19195" s="2" t="s">
        <v>38069</v>
      </c>
      <c r="B19195" s="2" t="s">
        <v>38086</v>
      </c>
      <c r="C19195" s="2">
        <v>8049</v>
      </c>
      <c r="D19195" s="2" t="s">
        <v>162</v>
      </c>
      <c r="E19195" s="2" t="s">
        <v>38087</v>
      </c>
      <c r="G19195" s="2" t="s">
        <v>164</v>
      </c>
      <c r="I19195" s="2" t="s">
        <v>215</v>
      </c>
      <c r="J19195" s="2" t="s">
        <v>80</v>
      </c>
      <c r="K19195" s="2">
        <v>12</v>
      </c>
      <c r="L19195" s="2" t="s">
        <v>4982</v>
      </c>
      <c r="M19195" s="2">
        <v>97</v>
      </c>
      <c r="N19195" s="2" t="s">
        <v>27417</v>
      </c>
      <c r="O19195" s="2">
        <v>47</v>
      </c>
      <c r="P19195" s="2">
        <v>13352</v>
      </c>
      <c r="Q19195" s="2">
        <v>1974</v>
      </c>
      <c r="R19195" s="2">
        <v>9999</v>
      </c>
      <c r="U19195" s="2" t="s">
        <v>54</v>
      </c>
      <c r="V19195" s="2" t="s">
        <v>240</v>
      </c>
      <c r="AI19195" s="2">
        <v>0.501</v>
      </c>
      <c r="AJ19195" s="2">
        <v>0.66849000000000003</v>
      </c>
      <c r="AK19195" s="2">
        <v>0.66849000000000003</v>
      </c>
      <c r="AL19195" s="2">
        <v>0.66849000000000003</v>
      </c>
      <c r="AM19195" s="2">
        <v>0.66849000000000003</v>
      </c>
      <c r="AY19195" s="2" t="s">
        <v>46705</v>
      </c>
      <c r="AZ19195" s="2">
        <v>100</v>
      </c>
      <c r="BA19195" s="2" t="s">
        <v>46215</v>
      </c>
      <c r="BB19195" s="2">
        <v>100</v>
      </c>
    </row>
    <row r="19196" spans="1:54">
      <c r="A19196" s="2" t="s">
        <v>38069</v>
      </c>
      <c r="B19196" s="2" t="s">
        <v>38088</v>
      </c>
      <c r="C19196" s="2">
        <v>8049</v>
      </c>
      <c r="D19196" s="2" t="s">
        <v>162</v>
      </c>
      <c r="E19196" s="2" t="s">
        <v>38089</v>
      </c>
      <c r="F19196" s="2">
        <v>3445</v>
      </c>
      <c r="G19196" s="2" t="s">
        <v>164</v>
      </c>
      <c r="I19196" s="2" t="s">
        <v>215</v>
      </c>
      <c r="J19196" s="2" t="s">
        <v>80</v>
      </c>
      <c r="K19196" s="2">
        <v>12</v>
      </c>
      <c r="L19196" s="2" t="s">
        <v>4982</v>
      </c>
      <c r="M19196" s="2">
        <v>97</v>
      </c>
      <c r="N19196" s="2" t="s">
        <v>27417</v>
      </c>
      <c r="O19196" s="2">
        <v>78</v>
      </c>
      <c r="P19196" s="2">
        <v>13352</v>
      </c>
      <c r="Q19196" s="2">
        <v>1993</v>
      </c>
      <c r="R19196" s="2">
        <v>9999</v>
      </c>
      <c r="U19196" s="2" t="s">
        <v>54</v>
      </c>
      <c r="V19196" s="2" t="s">
        <v>239</v>
      </c>
      <c r="Z19196" s="2" t="s">
        <v>250</v>
      </c>
      <c r="AI19196" s="2">
        <v>0.2</v>
      </c>
      <c r="AJ19196" s="2">
        <v>8.4070000000000006E-2</v>
      </c>
      <c r="AK19196" s="2">
        <v>8.4070000000000006E-2</v>
      </c>
      <c r="AL19196" s="2">
        <v>8.4070000000000006E-2</v>
      </c>
      <c r="AM19196" s="2">
        <v>8.4070000000000006E-2</v>
      </c>
      <c r="AY19196" s="2" t="s">
        <v>46705</v>
      </c>
      <c r="AZ19196" s="2">
        <v>100</v>
      </c>
      <c r="BA19196" s="2" t="s">
        <v>46215</v>
      </c>
      <c r="BB19196" s="2">
        <v>100</v>
      </c>
    </row>
    <row r="19197" spans="1:54">
      <c r="A19197" s="2" t="s">
        <v>38069</v>
      </c>
      <c r="B19197" s="2" t="s">
        <v>38090</v>
      </c>
      <c r="C19197" s="2">
        <v>8049</v>
      </c>
      <c r="D19197" s="2" t="s">
        <v>162</v>
      </c>
      <c r="E19197" s="2" t="s">
        <v>38091</v>
      </c>
      <c r="F19197" s="2">
        <v>3446</v>
      </c>
      <c r="G19197" s="2" t="s">
        <v>164</v>
      </c>
      <c r="I19197" s="2" t="s">
        <v>215</v>
      </c>
      <c r="J19197" s="2" t="s">
        <v>80</v>
      </c>
      <c r="K19197" s="2">
        <v>12</v>
      </c>
      <c r="L19197" s="2" t="s">
        <v>4982</v>
      </c>
      <c r="M19197" s="2">
        <v>97</v>
      </c>
      <c r="N19197" s="2" t="s">
        <v>27417</v>
      </c>
      <c r="O19197" s="2">
        <v>79</v>
      </c>
      <c r="P19197" s="2">
        <v>13352</v>
      </c>
      <c r="Q19197" s="2">
        <v>1993</v>
      </c>
      <c r="R19197" s="2">
        <v>9999</v>
      </c>
      <c r="U19197" s="2" t="s">
        <v>54</v>
      </c>
      <c r="V19197" s="2" t="s">
        <v>239</v>
      </c>
      <c r="Z19197" s="2" t="s">
        <v>250</v>
      </c>
      <c r="AI19197" s="2">
        <v>0.2</v>
      </c>
      <c r="AJ19197" s="2">
        <v>7.843E-2</v>
      </c>
      <c r="AK19197" s="2">
        <v>7.843E-2</v>
      </c>
      <c r="AL19197" s="2">
        <v>7.843E-2</v>
      </c>
      <c r="AM19197" s="2">
        <v>7.843E-2</v>
      </c>
      <c r="AY19197" s="2" t="s">
        <v>46705</v>
      </c>
      <c r="AZ19197" s="2">
        <v>100</v>
      </c>
      <c r="BA19197" s="2" t="s">
        <v>46215</v>
      </c>
      <c r="BB19197" s="2">
        <v>100</v>
      </c>
    </row>
    <row r="19198" spans="1:54">
      <c r="A19198" s="2" t="s">
        <v>38069</v>
      </c>
      <c r="B19198" s="2" t="s">
        <v>38092</v>
      </c>
      <c r="C19198" s="2">
        <v>8049</v>
      </c>
      <c r="D19198" s="2" t="s">
        <v>162</v>
      </c>
      <c r="E19198" s="2" t="s">
        <v>38093</v>
      </c>
      <c r="F19198" s="2">
        <v>3447</v>
      </c>
      <c r="G19198" s="2" t="s">
        <v>164</v>
      </c>
      <c r="I19198" s="2" t="s">
        <v>215</v>
      </c>
      <c r="J19198" s="2" t="s">
        <v>80</v>
      </c>
      <c r="K19198" s="2">
        <v>12</v>
      </c>
      <c r="L19198" s="2" t="s">
        <v>4982</v>
      </c>
      <c r="M19198" s="2">
        <v>97</v>
      </c>
      <c r="N19198" s="2" t="s">
        <v>27417</v>
      </c>
      <c r="O19198" s="2">
        <v>79</v>
      </c>
      <c r="P19198" s="2">
        <v>13352</v>
      </c>
      <c r="Q19198" s="2">
        <v>1993</v>
      </c>
      <c r="R19198" s="2">
        <v>9999</v>
      </c>
      <c r="U19198" s="2" t="s">
        <v>54</v>
      </c>
      <c r="V19198" s="2" t="s">
        <v>239</v>
      </c>
      <c r="Z19198" s="2" t="s">
        <v>250</v>
      </c>
      <c r="AI19198" s="2">
        <v>0.2</v>
      </c>
      <c r="AJ19198" s="2">
        <v>8.319E-2</v>
      </c>
      <c r="AK19198" s="2">
        <v>8.319E-2</v>
      </c>
      <c r="AL19198" s="2">
        <v>8.319E-2</v>
      </c>
      <c r="AM19198" s="2">
        <v>8.319E-2</v>
      </c>
      <c r="AY19198" s="2" t="s">
        <v>46705</v>
      </c>
      <c r="AZ19198" s="2">
        <v>100</v>
      </c>
      <c r="BA19198" s="2" t="s">
        <v>46215</v>
      </c>
      <c r="BB19198" s="2">
        <v>100</v>
      </c>
    </row>
    <row r="19199" spans="1:54">
      <c r="A19199" s="2" t="s">
        <v>38094</v>
      </c>
      <c r="B19199" s="2" t="s">
        <v>38095</v>
      </c>
      <c r="C19199" s="2">
        <v>805</v>
      </c>
      <c r="D19199" s="2" t="s">
        <v>162</v>
      </c>
      <c r="E19199" s="2" t="s">
        <v>38096</v>
      </c>
      <c r="G19199" s="2" t="s">
        <v>163</v>
      </c>
      <c r="I19199" s="2" t="s">
        <v>501</v>
      </c>
      <c r="J19199" s="2" t="s">
        <v>502</v>
      </c>
      <c r="K19199" s="2">
        <v>23</v>
      </c>
      <c r="L19199" s="2" t="s">
        <v>503</v>
      </c>
      <c r="M19199" s="2">
        <v>1</v>
      </c>
      <c r="N19199" s="2" t="s">
        <v>504</v>
      </c>
      <c r="O19199" s="2">
        <v>14</v>
      </c>
      <c r="P19199" s="2">
        <v>0</v>
      </c>
      <c r="Q19199" s="2">
        <v>1990</v>
      </c>
      <c r="R19199" s="2">
        <v>9999</v>
      </c>
      <c r="U19199" s="2" t="s">
        <v>54</v>
      </c>
      <c r="V19199" s="2" t="s">
        <v>163</v>
      </c>
      <c r="AJ19199" s="2">
        <v>0</v>
      </c>
      <c r="AK19199" s="2">
        <v>0</v>
      </c>
      <c r="AL19199" s="2">
        <v>0</v>
      </c>
      <c r="AM19199" s="2">
        <v>0</v>
      </c>
      <c r="AY19199" s="2" t="s">
        <v>46874</v>
      </c>
      <c r="AZ19199" s="2">
        <v>100</v>
      </c>
      <c r="BA19199" s="2" t="s">
        <v>46314</v>
      </c>
      <c r="BB19199" s="2">
        <v>100</v>
      </c>
    </row>
    <row r="19200" spans="1:54">
      <c r="A19200" s="2" t="s">
        <v>38094</v>
      </c>
      <c r="B19200" s="2" t="s">
        <v>38097</v>
      </c>
      <c r="C19200" s="2">
        <v>805</v>
      </c>
      <c r="D19200" s="2" t="s">
        <v>162</v>
      </c>
      <c r="E19200" s="2" t="s">
        <v>4867</v>
      </c>
      <c r="G19200" s="2" t="s">
        <v>163</v>
      </c>
      <c r="I19200" s="2" t="s">
        <v>501</v>
      </c>
      <c r="J19200" s="2" t="s">
        <v>502</v>
      </c>
      <c r="K19200" s="2">
        <v>23</v>
      </c>
      <c r="L19200" s="2" t="s">
        <v>503</v>
      </c>
      <c r="M19200" s="2">
        <v>1</v>
      </c>
      <c r="N19200" s="2" t="s">
        <v>504</v>
      </c>
      <c r="O19200" s="2">
        <v>14</v>
      </c>
      <c r="P19200" s="2">
        <v>0</v>
      </c>
      <c r="Q19200" s="2">
        <v>1990</v>
      </c>
      <c r="R19200" s="2">
        <v>9999</v>
      </c>
      <c r="U19200" s="2" t="s">
        <v>54</v>
      </c>
      <c r="V19200" s="2" t="s">
        <v>163</v>
      </c>
      <c r="AJ19200" s="2">
        <v>0</v>
      </c>
      <c r="AK19200" s="2">
        <v>0</v>
      </c>
      <c r="AL19200" s="2">
        <v>0</v>
      </c>
      <c r="AM19200" s="2">
        <v>0</v>
      </c>
      <c r="AY19200" s="2" t="s">
        <v>46874</v>
      </c>
      <c r="AZ19200" s="2">
        <v>100</v>
      </c>
      <c r="BA19200" s="2" t="s">
        <v>46314</v>
      </c>
      <c r="BB19200" s="2">
        <v>100</v>
      </c>
    </row>
    <row r="19201" spans="1:54">
      <c r="A19201" s="2" t="s">
        <v>38098</v>
      </c>
      <c r="B19201" s="2" t="s">
        <v>38099</v>
      </c>
      <c r="C19201" s="2">
        <v>8053</v>
      </c>
      <c r="D19201" s="2" t="s">
        <v>162</v>
      </c>
      <c r="E19201" s="2" t="s">
        <v>37662</v>
      </c>
      <c r="F19201" s="2">
        <v>8388</v>
      </c>
      <c r="G19201" s="2" t="s">
        <v>164</v>
      </c>
      <c r="I19201" s="2" t="s">
        <v>231</v>
      </c>
      <c r="J19201" s="2" t="s">
        <v>69</v>
      </c>
      <c r="K19201" s="2">
        <v>36</v>
      </c>
      <c r="L19201" s="2" t="s">
        <v>1349</v>
      </c>
      <c r="M19201" s="2">
        <v>85</v>
      </c>
      <c r="N19201" s="2" t="s">
        <v>1350</v>
      </c>
      <c r="O19201" s="2">
        <v>46</v>
      </c>
      <c r="P19201" s="2">
        <v>10745</v>
      </c>
      <c r="Q19201" s="2">
        <v>2001</v>
      </c>
      <c r="R19201" s="2">
        <v>9999</v>
      </c>
      <c r="U19201" s="2" t="s">
        <v>54</v>
      </c>
      <c r="V19201" s="2" t="s">
        <v>236</v>
      </c>
      <c r="AA19201" s="2" t="s">
        <v>63</v>
      </c>
      <c r="AI19201" s="2">
        <v>1.0529999999999999</v>
      </c>
      <c r="AJ19201" s="2">
        <v>9.6799999999999994E-3</v>
      </c>
      <c r="AK19201" s="2">
        <v>9.3399999999999993E-3</v>
      </c>
      <c r="AL19201" s="2">
        <v>9.6799999999999994E-3</v>
      </c>
      <c r="AM19201" s="2">
        <v>9.3399999999999993E-3</v>
      </c>
      <c r="AY19201" s="2" t="s">
        <v>47226</v>
      </c>
      <c r="AZ19201" s="2">
        <v>100</v>
      </c>
      <c r="BA19201" s="2" t="s">
        <v>47226</v>
      </c>
      <c r="BB19201" s="2">
        <v>100</v>
      </c>
    </row>
    <row r="19202" spans="1:54">
      <c r="A19202" s="2" t="s">
        <v>38100</v>
      </c>
      <c r="B19202" s="2" t="s">
        <v>38101</v>
      </c>
      <c r="C19202" s="2">
        <v>8055</v>
      </c>
      <c r="D19202" s="2" t="s">
        <v>162</v>
      </c>
      <c r="E19202" s="2" t="s">
        <v>51</v>
      </c>
      <c r="G19202" s="2" t="s">
        <v>175</v>
      </c>
      <c r="I19202" s="2" t="s">
        <v>227</v>
      </c>
      <c r="J19202" s="2" t="s">
        <v>103</v>
      </c>
      <c r="K19202" s="2">
        <v>5</v>
      </c>
      <c r="L19202" s="2" t="s">
        <v>6877</v>
      </c>
      <c r="M19202" s="2">
        <v>115</v>
      </c>
      <c r="N19202" s="2" t="s">
        <v>6878</v>
      </c>
      <c r="O19202" s="2">
        <v>833.3</v>
      </c>
      <c r="P19202" s="2">
        <v>10456</v>
      </c>
      <c r="Q19202" s="2">
        <v>1974</v>
      </c>
      <c r="R19202" s="2">
        <v>9999</v>
      </c>
      <c r="U19202" s="2" t="s">
        <v>54</v>
      </c>
      <c r="V19202" s="2" t="s">
        <v>242</v>
      </c>
      <c r="AJ19202" s="2">
        <v>0</v>
      </c>
      <c r="AK19202" s="2">
        <v>0</v>
      </c>
      <c r="AL19202" s="2">
        <v>0</v>
      </c>
      <c r="AM19202" s="2">
        <v>0</v>
      </c>
      <c r="AY19202" s="2" t="s">
        <v>46368</v>
      </c>
      <c r="AZ19202" s="2">
        <v>100</v>
      </c>
      <c r="BA19202" s="2" t="s">
        <v>46345</v>
      </c>
      <c r="BB19202" s="2">
        <v>100</v>
      </c>
    </row>
    <row r="19203" spans="1:54">
      <c r="A19203" s="2" t="s">
        <v>38100</v>
      </c>
      <c r="B19203" s="2" t="s">
        <v>38102</v>
      </c>
      <c r="C19203" s="2">
        <v>8055</v>
      </c>
      <c r="D19203" s="2" t="s">
        <v>162</v>
      </c>
      <c r="E19203" s="2" t="s">
        <v>55</v>
      </c>
      <c r="G19203" s="2" t="s">
        <v>175</v>
      </c>
      <c r="I19203" s="2" t="s">
        <v>227</v>
      </c>
      <c r="J19203" s="2" t="s">
        <v>103</v>
      </c>
      <c r="K19203" s="2">
        <v>5</v>
      </c>
      <c r="L19203" s="2" t="s">
        <v>6877</v>
      </c>
      <c r="M19203" s="2">
        <v>115</v>
      </c>
      <c r="N19203" s="2" t="s">
        <v>6878</v>
      </c>
      <c r="O19203" s="2">
        <v>984.5</v>
      </c>
      <c r="P19203" s="2">
        <v>10456</v>
      </c>
      <c r="Q19203" s="2">
        <v>1980</v>
      </c>
      <c r="R19203" s="2">
        <v>9999</v>
      </c>
      <c r="U19203" s="2" t="s">
        <v>54</v>
      </c>
      <c r="V19203" s="2" t="s">
        <v>242</v>
      </c>
      <c r="AJ19203" s="2">
        <v>0</v>
      </c>
      <c r="AK19203" s="2">
        <v>0</v>
      </c>
      <c r="AL19203" s="2">
        <v>0</v>
      </c>
      <c r="AM19203" s="2">
        <v>0</v>
      </c>
      <c r="AY19203" s="2" t="s">
        <v>46368</v>
      </c>
      <c r="AZ19203" s="2">
        <v>100</v>
      </c>
      <c r="BA19203" s="2" t="s">
        <v>46345</v>
      </c>
      <c r="BB19203" s="2">
        <v>100</v>
      </c>
    </row>
    <row r="19204" spans="1:54">
      <c r="A19204" s="2" t="s">
        <v>3427</v>
      </c>
      <c r="B19204" s="2" t="s">
        <v>38103</v>
      </c>
      <c r="C19204" s="2">
        <v>8056</v>
      </c>
      <c r="D19204" s="2" t="s">
        <v>162</v>
      </c>
      <c r="E19204" s="2" t="s">
        <v>89</v>
      </c>
      <c r="F19204" s="2">
        <v>91255</v>
      </c>
      <c r="G19204" s="2" t="s">
        <v>164</v>
      </c>
      <c r="I19204" s="2" t="s">
        <v>1036</v>
      </c>
      <c r="J19204" s="2" t="s">
        <v>675</v>
      </c>
      <c r="K19204" s="2">
        <v>22</v>
      </c>
      <c r="L19204" s="2" t="s">
        <v>1037</v>
      </c>
      <c r="M19204" s="2">
        <v>89</v>
      </c>
      <c r="N19204" s="2" t="s">
        <v>1038</v>
      </c>
      <c r="O19204" s="2">
        <v>32.5</v>
      </c>
      <c r="P19204" s="2">
        <v>14922</v>
      </c>
      <c r="Q19204" s="2">
        <v>2009</v>
      </c>
      <c r="R19204" s="2">
        <v>9999</v>
      </c>
      <c r="U19204" s="2" t="s">
        <v>54</v>
      </c>
      <c r="V19204" s="2" t="s">
        <v>240</v>
      </c>
      <c r="Z19204" s="2" t="s">
        <v>444</v>
      </c>
      <c r="AJ19204" s="2">
        <v>0.12039</v>
      </c>
      <c r="AK19204" s="2">
        <v>0.12039</v>
      </c>
      <c r="AL19204" s="2">
        <v>0.12039</v>
      </c>
      <c r="AM19204" s="2">
        <v>0.12039</v>
      </c>
      <c r="AY19204" s="2" t="s">
        <v>46344</v>
      </c>
      <c r="AZ19204" s="2">
        <v>100</v>
      </c>
      <c r="BA19204" s="2" t="s">
        <v>46345</v>
      </c>
      <c r="BB19204" s="2">
        <v>100</v>
      </c>
    </row>
    <row r="19205" spans="1:54">
      <c r="A19205" s="2" t="s">
        <v>38110</v>
      </c>
      <c r="B19205" s="2" t="s">
        <v>38111</v>
      </c>
      <c r="C19205" s="2">
        <v>8063</v>
      </c>
      <c r="D19205" s="2" t="s">
        <v>162</v>
      </c>
      <c r="E19205" s="2" t="s">
        <v>3679</v>
      </c>
      <c r="F19205" s="2">
        <v>90028</v>
      </c>
      <c r="G19205" s="2" t="s">
        <v>164</v>
      </c>
      <c r="I19205" s="2" t="s">
        <v>232</v>
      </c>
      <c r="J19205" s="2" t="s">
        <v>81</v>
      </c>
      <c r="K19205" s="2">
        <v>48</v>
      </c>
      <c r="L19205" s="2" t="s">
        <v>14774</v>
      </c>
      <c r="M19205" s="2">
        <v>221</v>
      </c>
      <c r="N19205" s="2" t="s">
        <v>14775</v>
      </c>
      <c r="O19205" s="2">
        <v>71</v>
      </c>
      <c r="P19205" s="2">
        <v>13340</v>
      </c>
      <c r="Q19205" s="2">
        <v>1990</v>
      </c>
      <c r="R19205" s="2">
        <v>9999</v>
      </c>
      <c r="U19205" s="2" t="s">
        <v>54</v>
      </c>
      <c r="V19205" s="2" t="s">
        <v>239</v>
      </c>
      <c r="Z19205" s="2" t="s">
        <v>250</v>
      </c>
      <c r="AI19205" s="2">
        <v>0.5</v>
      </c>
      <c r="AJ19205" s="2">
        <v>0.70018000000000002</v>
      </c>
      <c r="AK19205" s="2">
        <v>0.70018000000000002</v>
      </c>
      <c r="AL19205" s="2">
        <v>0.70018000000000002</v>
      </c>
      <c r="AM19205" s="2">
        <v>0.70018000000000002</v>
      </c>
      <c r="AY19205" s="2" t="s">
        <v>46453</v>
      </c>
      <c r="AZ19205" s="2">
        <v>100</v>
      </c>
      <c r="BA19205" s="2" t="s">
        <v>46454</v>
      </c>
      <c r="BB19205" s="2">
        <v>100</v>
      </c>
    </row>
    <row r="19206" spans="1:54">
      <c r="A19206" s="2" t="s">
        <v>38110</v>
      </c>
      <c r="B19206" s="2" t="s">
        <v>38112</v>
      </c>
      <c r="C19206" s="2">
        <v>8063</v>
      </c>
      <c r="D19206" s="2" t="s">
        <v>162</v>
      </c>
      <c r="E19206" s="2" t="s">
        <v>3685</v>
      </c>
      <c r="F19206" s="2">
        <v>90029</v>
      </c>
      <c r="G19206" s="2" t="s">
        <v>164</v>
      </c>
      <c r="I19206" s="2" t="s">
        <v>232</v>
      </c>
      <c r="J19206" s="2" t="s">
        <v>81</v>
      </c>
      <c r="K19206" s="2">
        <v>48</v>
      </c>
      <c r="L19206" s="2" t="s">
        <v>14774</v>
      </c>
      <c r="M19206" s="2">
        <v>221</v>
      </c>
      <c r="N19206" s="2" t="s">
        <v>14775</v>
      </c>
      <c r="O19206" s="2">
        <v>70</v>
      </c>
      <c r="P19206" s="2">
        <v>13340</v>
      </c>
      <c r="Q19206" s="2">
        <v>1990</v>
      </c>
      <c r="R19206" s="2">
        <v>9999</v>
      </c>
      <c r="U19206" s="2" t="s">
        <v>54</v>
      </c>
      <c r="V19206" s="2" t="s">
        <v>239</v>
      </c>
      <c r="Z19206" s="2" t="s">
        <v>250</v>
      </c>
      <c r="AI19206" s="2">
        <v>0.5</v>
      </c>
      <c r="AJ19206" s="2">
        <v>0.72779000000000005</v>
      </c>
      <c r="AK19206" s="2">
        <v>0.72779000000000005</v>
      </c>
      <c r="AL19206" s="2">
        <v>0.72779000000000005</v>
      </c>
      <c r="AM19206" s="2">
        <v>0.72779000000000005</v>
      </c>
      <c r="AY19206" s="2" t="s">
        <v>46453</v>
      </c>
      <c r="AZ19206" s="2">
        <v>100</v>
      </c>
      <c r="BA19206" s="2" t="s">
        <v>46454</v>
      </c>
      <c r="BB19206" s="2">
        <v>100</v>
      </c>
    </row>
    <row r="19207" spans="1:54">
      <c r="A19207" s="2" t="s">
        <v>38110</v>
      </c>
      <c r="B19207" s="2" t="s">
        <v>38113</v>
      </c>
      <c r="C19207" s="2">
        <v>8063</v>
      </c>
      <c r="D19207" s="2" t="s">
        <v>162</v>
      </c>
      <c r="E19207" s="2" t="s">
        <v>4634</v>
      </c>
      <c r="F19207" s="2">
        <v>90030</v>
      </c>
      <c r="G19207" s="2" t="s">
        <v>164</v>
      </c>
      <c r="I19207" s="2" t="s">
        <v>232</v>
      </c>
      <c r="J19207" s="2" t="s">
        <v>81</v>
      </c>
      <c r="K19207" s="2">
        <v>48</v>
      </c>
      <c r="L19207" s="2" t="s">
        <v>14774</v>
      </c>
      <c r="M19207" s="2">
        <v>221</v>
      </c>
      <c r="N19207" s="2" t="s">
        <v>14775</v>
      </c>
      <c r="O19207" s="2">
        <v>70</v>
      </c>
      <c r="P19207" s="2">
        <v>13339</v>
      </c>
      <c r="Q19207" s="2">
        <v>1990</v>
      </c>
      <c r="R19207" s="2">
        <v>9999</v>
      </c>
      <c r="U19207" s="2" t="s">
        <v>54</v>
      </c>
      <c r="V19207" s="2" t="s">
        <v>239</v>
      </c>
      <c r="Z19207" s="2" t="s">
        <v>250</v>
      </c>
      <c r="AI19207" s="2">
        <v>0.5</v>
      </c>
      <c r="AJ19207" s="2">
        <v>0.72175</v>
      </c>
      <c r="AK19207" s="2">
        <v>0.72175</v>
      </c>
      <c r="AL19207" s="2">
        <v>0.72175</v>
      </c>
      <c r="AM19207" s="2">
        <v>0.72175</v>
      </c>
      <c r="AY19207" s="2" t="s">
        <v>46453</v>
      </c>
      <c r="AZ19207" s="2">
        <v>100</v>
      </c>
      <c r="BA19207" s="2" t="s">
        <v>46454</v>
      </c>
      <c r="BB19207" s="2">
        <v>100</v>
      </c>
    </row>
    <row r="19208" spans="1:54">
      <c r="A19208" s="2" t="s">
        <v>38110</v>
      </c>
      <c r="B19208" s="2" t="s">
        <v>38114</v>
      </c>
      <c r="C19208" s="2">
        <v>8063</v>
      </c>
      <c r="D19208" s="2" t="s">
        <v>162</v>
      </c>
      <c r="E19208" s="2" t="s">
        <v>9929</v>
      </c>
      <c r="F19208" s="2">
        <v>90031</v>
      </c>
      <c r="G19208" s="2" t="s">
        <v>164</v>
      </c>
      <c r="I19208" s="2" t="s">
        <v>232</v>
      </c>
      <c r="J19208" s="2" t="s">
        <v>81</v>
      </c>
      <c r="K19208" s="2">
        <v>48</v>
      </c>
      <c r="L19208" s="2" t="s">
        <v>14774</v>
      </c>
      <c r="M19208" s="2">
        <v>221</v>
      </c>
      <c r="N19208" s="2" t="s">
        <v>14775</v>
      </c>
      <c r="O19208" s="2">
        <v>71</v>
      </c>
      <c r="P19208" s="2">
        <v>13338</v>
      </c>
      <c r="Q19208" s="2">
        <v>1990</v>
      </c>
      <c r="R19208" s="2">
        <v>9999</v>
      </c>
      <c r="U19208" s="2" t="s">
        <v>54</v>
      </c>
      <c r="V19208" s="2" t="s">
        <v>239</v>
      </c>
      <c r="Z19208" s="2" t="s">
        <v>250</v>
      </c>
      <c r="AI19208" s="2">
        <v>0.5</v>
      </c>
      <c r="AJ19208" s="2">
        <v>0.70867000000000002</v>
      </c>
      <c r="AK19208" s="2">
        <v>0.70867000000000002</v>
      </c>
      <c r="AL19208" s="2">
        <v>0.70867000000000002</v>
      </c>
      <c r="AM19208" s="2">
        <v>0.70867000000000002</v>
      </c>
      <c r="AY19208" s="2" t="s">
        <v>46453</v>
      </c>
      <c r="AZ19208" s="2">
        <v>100</v>
      </c>
      <c r="BA19208" s="2" t="s">
        <v>46454</v>
      </c>
      <c r="BB19208" s="2">
        <v>100</v>
      </c>
    </row>
    <row r="19209" spans="1:54">
      <c r="A19209" s="2" t="s">
        <v>38118</v>
      </c>
      <c r="B19209" s="2" t="s">
        <v>38119</v>
      </c>
      <c r="C19209" s="2">
        <v>8068</v>
      </c>
      <c r="D19209" s="2" t="s">
        <v>162</v>
      </c>
      <c r="E19209" s="2" t="s">
        <v>3998</v>
      </c>
      <c r="G19209" s="2" t="s">
        <v>166</v>
      </c>
      <c r="I19209" s="2" t="s">
        <v>226</v>
      </c>
      <c r="J19209" s="2" t="s">
        <v>112</v>
      </c>
      <c r="K19209" s="2">
        <v>4</v>
      </c>
      <c r="L19209" s="2" t="s">
        <v>1047</v>
      </c>
      <c r="M19209" s="2">
        <v>13</v>
      </c>
      <c r="N19209" s="2" t="s">
        <v>1048</v>
      </c>
      <c r="O19209" s="2">
        <v>92</v>
      </c>
      <c r="P19209" s="2">
        <v>9463</v>
      </c>
      <c r="Q19209" s="2">
        <v>1974</v>
      </c>
      <c r="R19209" s="2">
        <v>9999</v>
      </c>
      <c r="S19209" s="2" t="s">
        <v>143</v>
      </c>
      <c r="U19209" s="2" t="s">
        <v>54</v>
      </c>
      <c r="V19209" s="2" t="s">
        <v>236</v>
      </c>
      <c r="Z19209" s="2" t="s">
        <v>244</v>
      </c>
      <c r="AJ19209" s="2">
        <v>7.979E-2</v>
      </c>
      <c r="AK19209" s="2">
        <v>7.979E-2</v>
      </c>
      <c r="AL19209" s="2">
        <v>7.979E-2</v>
      </c>
      <c r="AM19209" s="2">
        <v>7.979E-2</v>
      </c>
      <c r="AY19209" s="2" t="s">
        <v>46351</v>
      </c>
      <c r="AZ19209" s="2">
        <v>100</v>
      </c>
      <c r="BA19209" s="2" t="s">
        <v>46351</v>
      </c>
      <c r="BB19209" s="2">
        <v>100</v>
      </c>
    </row>
    <row r="19210" spans="1:54">
      <c r="A19210" s="2" t="s">
        <v>38118</v>
      </c>
      <c r="B19210" s="2" t="s">
        <v>38120</v>
      </c>
      <c r="C19210" s="2">
        <v>8068</v>
      </c>
      <c r="D19210" s="2" t="s">
        <v>162</v>
      </c>
      <c r="E19210" s="2" t="s">
        <v>4259</v>
      </c>
      <c r="G19210" s="2" t="s">
        <v>166</v>
      </c>
      <c r="I19210" s="2" t="s">
        <v>226</v>
      </c>
      <c r="J19210" s="2" t="s">
        <v>112</v>
      </c>
      <c r="K19210" s="2">
        <v>4</v>
      </c>
      <c r="L19210" s="2" t="s">
        <v>1047</v>
      </c>
      <c r="M19210" s="2">
        <v>13</v>
      </c>
      <c r="N19210" s="2" t="s">
        <v>1048</v>
      </c>
      <c r="O19210" s="2">
        <v>92</v>
      </c>
      <c r="P19210" s="2">
        <v>9429</v>
      </c>
      <c r="Q19210" s="2">
        <v>1974</v>
      </c>
      <c r="R19210" s="2">
        <v>9999</v>
      </c>
      <c r="S19210" s="2" t="s">
        <v>143</v>
      </c>
      <c r="U19210" s="2" t="s">
        <v>54</v>
      </c>
      <c r="V19210" s="2" t="s">
        <v>236</v>
      </c>
      <c r="Z19210" s="2" t="s">
        <v>244</v>
      </c>
      <c r="AJ19210" s="2">
        <v>7.3830000000000007E-2</v>
      </c>
      <c r="AK19210" s="2">
        <v>7.3830000000000007E-2</v>
      </c>
      <c r="AL19210" s="2">
        <v>7.3830000000000007E-2</v>
      </c>
      <c r="AM19210" s="2">
        <v>7.3830000000000007E-2</v>
      </c>
      <c r="AY19210" s="2" t="s">
        <v>46351</v>
      </c>
      <c r="AZ19210" s="2">
        <v>100</v>
      </c>
      <c r="BA19210" s="2" t="s">
        <v>46351</v>
      </c>
      <c r="BB19210" s="2">
        <v>100</v>
      </c>
    </row>
    <row r="19211" spans="1:54">
      <c r="A19211" s="2" t="s">
        <v>38118</v>
      </c>
      <c r="B19211" s="2" t="s">
        <v>38121</v>
      </c>
      <c r="C19211" s="2">
        <v>8068</v>
      </c>
      <c r="D19211" s="2" t="s">
        <v>162</v>
      </c>
      <c r="E19211" s="2" t="s">
        <v>4261</v>
      </c>
      <c r="G19211" s="2" t="s">
        <v>166</v>
      </c>
      <c r="I19211" s="2" t="s">
        <v>226</v>
      </c>
      <c r="J19211" s="2" t="s">
        <v>112</v>
      </c>
      <c r="K19211" s="2">
        <v>4</v>
      </c>
      <c r="L19211" s="2" t="s">
        <v>1047</v>
      </c>
      <c r="M19211" s="2">
        <v>13</v>
      </c>
      <c r="N19211" s="2" t="s">
        <v>1048</v>
      </c>
      <c r="O19211" s="2">
        <v>92</v>
      </c>
      <c r="P19211" s="2">
        <v>9383</v>
      </c>
      <c r="Q19211" s="2">
        <v>1974</v>
      </c>
      <c r="R19211" s="2">
        <v>9999</v>
      </c>
      <c r="S19211" s="2" t="s">
        <v>143</v>
      </c>
      <c r="U19211" s="2" t="s">
        <v>54</v>
      </c>
      <c r="V19211" s="2" t="s">
        <v>236</v>
      </c>
      <c r="Z19211" s="2" t="s">
        <v>244</v>
      </c>
      <c r="AJ19211" s="2">
        <v>7.7740000000000004E-2</v>
      </c>
      <c r="AK19211" s="2">
        <v>7.7740000000000004E-2</v>
      </c>
      <c r="AL19211" s="2">
        <v>7.7740000000000004E-2</v>
      </c>
      <c r="AM19211" s="2">
        <v>7.7740000000000004E-2</v>
      </c>
      <c r="AY19211" s="2" t="s">
        <v>46351</v>
      </c>
      <c r="AZ19211" s="2">
        <v>100</v>
      </c>
      <c r="BA19211" s="2" t="s">
        <v>46351</v>
      </c>
      <c r="BB19211" s="2">
        <v>100</v>
      </c>
    </row>
    <row r="19212" spans="1:54">
      <c r="A19212" s="2" t="s">
        <v>38118</v>
      </c>
      <c r="B19212" s="2" t="s">
        <v>38122</v>
      </c>
      <c r="C19212" s="2">
        <v>8068</v>
      </c>
      <c r="D19212" s="2" t="s">
        <v>162</v>
      </c>
      <c r="E19212" s="2" t="s">
        <v>4368</v>
      </c>
      <c r="G19212" s="2" t="s">
        <v>166</v>
      </c>
      <c r="I19212" s="2" t="s">
        <v>226</v>
      </c>
      <c r="J19212" s="2" t="s">
        <v>112</v>
      </c>
      <c r="K19212" s="2">
        <v>4</v>
      </c>
      <c r="L19212" s="2" t="s">
        <v>1047</v>
      </c>
      <c r="M19212" s="2">
        <v>13</v>
      </c>
      <c r="N19212" s="2" t="s">
        <v>1048</v>
      </c>
      <c r="O19212" s="2">
        <v>92</v>
      </c>
      <c r="P19212" s="2">
        <v>9415</v>
      </c>
      <c r="Q19212" s="2">
        <v>1975</v>
      </c>
      <c r="R19212" s="2">
        <v>9999</v>
      </c>
      <c r="S19212" s="2" t="s">
        <v>143</v>
      </c>
      <c r="U19212" s="2" t="s">
        <v>54</v>
      </c>
      <c r="V19212" s="2" t="s">
        <v>236</v>
      </c>
      <c r="Z19212" s="2" t="s">
        <v>244</v>
      </c>
      <c r="AJ19212" s="2">
        <v>7.4990000000000001E-2</v>
      </c>
      <c r="AK19212" s="2">
        <v>7.4990000000000001E-2</v>
      </c>
      <c r="AL19212" s="2">
        <v>7.4990000000000001E-2</v>
      </c>
      <c r="AM19212" s="2">
        <v>7.4990000000000001E-2</v>
      </c>
      <c r="AY19212" s="2" t="s">
        <v>46351</v>
      </c>
      <c r="AZ19212" s="2">
        <v>100</v>
      </c>
      <c r="BA19212" s="2" t="s">
        <v>46351</v>
      </c>
      <c r="BB19212" s="2">
        <v>100</v>
      </c>
    </row>
    <row r="19213" spans="1:54">
      <c r="A19213" s="2" t="s">
        <v>38118</v>
      </c>
      <c r="B19213" s="2" t="s">
        <v>38123</v>
      </c>
      <c r="C19213" s="2">
        <v>8068</v>
      </c>
      <c r="D19213" s="2" t="s">
        <v>162</v>
      </c>
      <c r="E19213" s="2" t="s">
        <v>38124</v>
      </c>
      <c r="F19213" s="2">
        <v>10065</v>
      </c>
      <c r="G19213" s="2" t="s">
        <v>166</v>
      </c>
      <c r="I19213" s="2" t="s">
        <v>226</v>
      </c>
      <c r="J19213" s="2" t="s">
        <v>112</v>
      </c>
      <c r="K19213" s="2">
        <v>4</v>
      </c>
      <c r="L19213" s="2" t="s">
        <v>1047</v>
      </c>
      <c r="M19213" s="2">
        <v>13</v>
      </c>
      <c r="N19213" s="2" t="s">
        <v>1048</v>
      </c>
      <c r="O19213" s="2">
        <v>151</v>
      </c>
      <c r="P19213" s="2">
        <v>7489</v>
      </c>
      <c r="Q19213" s="2">
        <v>2005</v>
      </c>
      <c r="R19213" s="2">
        <v>9999</v>
      </c>
      <c r="U19213" s="2" t="s">
        <v>54</v>
      </c>
      <c r="V19213" s="2" t="s">
        <v>236</v>
      </c>
      <c r="Z19213" s="2" t="s">
        <v>251</v>
      </c>
      <c r="AA19213" s="2" t="s">
        <v>63</v>
      </c>
      <c r="AJ19213" s="2">
        <v>3.3300000000000001E-3</v>
      </c>
      <c r="AK19213" s="2">
        <v>3.3300000000000001E-3</v>
      </c>
      <c r="AL19213" s="2">
        <v>3.3300000000000001E-3</v>
      </c>
      <c r="AM19213" s="2">
        <v>3.3300000000000001E-3</v>
      </c>
      <c r="AY19213" s="2" t="s">
        <v>46351</v>
      </c>
      <c r="AZ19213" s="2">
        <v>100</v>
      </c>
      <c r="BA19213" s="2" t="s">
        <v>46351</v>
      </c>
      <c r="BB19213" s="2">
        <v>100</v>
      </c>
    </row>
    <row r="19214" spans="1:54">
      <c r="A19214" s="2" t="s">
        <v>38118</v>
      </c>
      <c r="B19214" s="2" t="s">
        <v>38125</v>
      </c>
      <c r="C19214" s="2">
        <v>8068</v>
      </c>
      <c r="D19214" s="2" t="s">
        <v>162</v>
      </c>
      <c r="E19214" s="2" t="s">
        <v>38126</v>
      </c>
      <c r="F19214" s="2">
        <v>10066</v>
      </c>
      <c r="G19214" s="2" t="s">
        <v>166</v>
      </c>
      <c r="I19214" s="2" t="s">
        <v>226</v>
      </c>
      <c r="J19214" s="2" t="s">
        <v>112</v>
      </c>
      <c r="K19214" s="2">
        <v>4</v>
      </c>
      <c r="L19214" s="2" t="s">
        <v>1047</v>
      </c>
      <c r="M19214" s="2">
        <v>13</v>
      </c>
      <c r="N19214" s="2" t="s">
        <v>1048</v>
      </c>
      <c r="O19214" s="2">
        <v>151</v>
      </c>
      <c r="P19214" s="2">
        <v>7489</v>
      </c>
      <c r="Q19214" s="2">
        <v>2005</v>
      </c>
      <c r="R19214" s="2">
        <v>9999</v>
      </c>
      <c r="U19214" s="2" t="s">
        <v>54</v>
      </c>
      <c r="V19214" s="2" t="s">
        <v>236</v>
      </c>
      <c r="Z19214" s="2" t="s">
        <v>251</v>
      </c>
      <c r="AA19214" s="2" t="s">
        <v>63</v>
      </c>
      <c r="AJ19214" s="2">
        <v>3.3300000000000001E-3</v>
      </c>
      <c r="AK19214" s="2">
        <v>3.3300000000000001E-3</v>
      </c>
      <c r="AL19214" s="2">
        <v>3.3300000000000001E-3</v>
      </c>
      <c r="AM19214" s="2">
        <v>3.3300000000000001E-3</v>
      </c>
      <c r="AY19214" s="2" t="s">
        <v>46351</v>
      </c>
      <c r="AZ19214" s="2">
        <v>100</v>
      </c>
      <c r="BA19214" s="2" t="s">
        <v>46351</v>
      </c>
      <c r="BB19214" s="2">
        <v>100</v>
      </c>
    </row>
    <row r="19215" spans="1:54">
      <c r="A19215" s="2" t="s">
        <v>38118</v>
      </c>
      <c r="B19215" s="2" t="s">
        <v>38127</v>
      </c>
      <c r="C19215" s="2">
        <v>8068</v>
      </c>
      <c r="D19215" s="2" t="s">
        <v>162</v>
      </c>
      <c r="E19215" s="2" t="s">
        <v>38128</v>
      </c>
      <c r="F19215" s="2">
        <v>10065</v>
      </c>
      <c r="G19215" s="2" t="s">
        <v>166</v>
      </c>
      <c r="I19215" s="2" t="s">
        <v>226</v>
      </c>
      <c r="J19215" s="2" t="s">
        <v>112</v>
      </c>
      <c r="K19215" s="2">
        <v>4</v>
      </c>
      <c r="L19215" s="2" t="s">
        <v>1047</v>
      </c>
      <c r="M19215" s="2">
        <v>13</v>
      </c>
      <c r="N19215" s="2" t="s">
        <v>1048</v>
      </c>
      <c r="O19215" s="2">
        <v>280</v>
      </c>
      <c r="P19215" s="2">
        <v>7489</v>
      </c>
      <c r="Q19215" s="2">
        <v>2005</v>
      </c>
      <c r="R19215" s="2">
        <v>9999</v>
      </c>
      <c r="U19215" s="2" t="s">
        <v>54</v>
      </c>
      <c r="V19215" s="2" t="s">
        <v>236</v>
      </c>
      <c r="Z19215" s="2" t="s">
        <v>244</v>
      </c>
      <c r="AA19215" s="2" t="s">
        <v>63</v>
      </c>
      <c r="AJ19215" s="2">
        <v>3.3300000000000001E-3</v>
      </c>
      <c r="AK19215" s="2">
        <v>3.3300000000000001E-3</v>
      </c>
      <c r="AL19215" s="2">
        <v>3.3300000000000001E-3</v>
      </c>
      <c r="AM19215" s="2">
        <v>3.3300000000000001E-3</v>
      </c>
      <c r="AY19215" s="2" t="s">
        <v>46351</v>
      </c>
      <c r="AZ19215" s="2">
        <v>100</v>
      </c>
      <c r="BA19215" s="2" t="s">
        <v>46351</v>
      </c>
      <c r="BB19215" s="2">
        <v>100</v>
      </c>
    </row>
    <row r="19216" spans="1:54">
      <c r="A19216" s="2" t="s">
        <v>38118</v>
      </c>
      <c r="B19216" s="2" t="s">
        <v>38129</v>
      </c>
      <c r="C19216" s="2">
        <v>8068</v>
      </c>
      <c r="D19216" s="2" t="s">
        <v>162</v>
      </c>
      <c r="E19216" s="2" t="s">
        <v>38130</v>
      </c>
      <c r="F19216" s="2">
        <v>10067</v>
      </c>
      <c r="G19216" s="2" t="s">
        <v>166</v>
      </c>
      <c r="I19216" s="2" t="s">
        <v>226</v>
      </c>
      <c r="J19216" s="2" t="s">
        <v>112</v>
      </c>
      <c r="K19216" s="2">
        <v>4</v>
      </c>
      <c r="L19216" s="2" t="s">
        <v>1047</v>
      </c>
      <c r="M19216" s="2">
        <v>13</v>
      </c>
      <c r="N19216" s="2" t="s">
        <v>1048</v>
      </c>
      <c r="O19216" s="2">
        <v>151</v>
      </c>
      <c r="P19216" s="2">
        <v>7489</v>
      </c>
      <c r="Q19216" s="2">
        <v>2006</v>
      </c>
      <c r="R19216" s="2">
        <v>9999</v>
      </c>
      <c r="U19216" s="2" t="s">
        <v>54</v>
      </c>
      <c r="V19216" s="2" t="s">
        <v>236</v>
      </c>
      <c r="Z19216" s="2" t="s">
        <v>251</v>
      </c>
      <c r="AA19216" s="2" t="s">
        <v>63</v>
      </c>
      <c r="AJ19216" s="2">
        <v>3.2200000000000002E-3</v>
      </c>
      <c r="AK19216" s="2">
        <v>3.2200000000000002E-3</v>
      </c>
      <c r="AL19216" s="2">
        <v>3.2200000000000002E-3</v>
      </c>
      <c r="AM19216" s="2">
        <v>3.2200000000000002E-3</v>
      </c>
      <c r="AY19216" s="2" t="s">
        <v>46351</v>
      </c>
      <c r="AZ19216" s="2">
        <v>100</v>
      </c>
      <c r="BA19216" s="2" t="s">
        <v>46351</v>
      </c>
      <c r="BB19216" s="2">
        <v>100</v>
      </c>
    </row>
    <row r="19217" spans="1:54">
      <c r="A19217" s="2" t="s">
        <v>38118</v>
      </c>
      <c r="B19217" s="2" t="s">
        <v>38131</v>
      </c>
      <c r="C19217" s="2">
        <v>8068</v>
      </c>
      <c r="D19217" s="2" t="s">
        <v>162</v>
      </c>
      <c r="E19217" s="2" t="s">
        <v>38132</v>
      </c>
      <c r="F19217" s="2">
        <v>10067</v>
      </c>
      <c r="G19217" s="2" t="s">
        <v>166</v>
      </c>
      <c r="I19217" s="2" t="s">
        <v>226</v>
      </c>
      <c r="J19217" s="2" t="s">
        <v>112</v>
      </c>
      <c r="K19217" s="2">
        <v>4</v>
      </c>
      <c r="L19217" s="2" t="s">
        <v>1047</v>
      </c>
      <c r="M19217" s="2">
        <v>13</v>
      </c>
      <c r="N19217" s="2" t="s">
        <v>1048</v>
      </c>
      <c r="O19217" s="2">
        <v>126</v>
      </c>
      <c r="P19217" s="2">
        <v>7489</v>
      </c>
      <c r="Q19217" s="2">
        <v>2006</v>
      </c>
      <c r="R19217" s="2">
        <v>9999</v>
      </c>
      <c r="U19217" s="2" t="s">
        <v>54</v>
      </c>
      <c r="V19217" s="2" t="s">
        <v>236</v>
      </c>
      <c r="Z19217" s="2" t="s">
        <v>244</v>
      </c>
      <c r="AA19217" s="2" t="s">
        <v>63</v>
      </c>
      <c r="AJ19217" s="2">
        <v>3.2200000000000002E-3</v>
      </c>
      <c r="AK19217" s="2">
        <v>3.2200000000000002E-3</v>
      </c>
      <c r="AL19217" s="2">
        <v>3.2200000000000002E-3</v>
      </c>
      <c r="AM19217" s="2">
        <v>3.2200000000000002E-3</v>
      </c>
      <c r="AY19217" s="2" t="s">
        <v>46351</v>
      </c>
      <c r="AZ19217" s="2">
        <v>100</v>
      </c>
      <c r="BA19217" s="2" t="s">
        <v>46351</v>
      </c>
      <c r="BB19217" s="2">
        <v>100</v>
      </c>
    </row>
    <row r="19218" spans="1:54">
      <c r="A19218" s="2" t="s">
        <v>1562</v>
      </c>
      <c r="B19218" s="2" t="s">
        <v>38133</v>
      </c>
      <c r="C19218" s="2">
        <v>8073</v>
      </c>
      <c r="D19218" s="2" t="s">
        <v>162</v>
      </c>
      <c r="E19218" s="2" t="s">
        <v>51</v>
      </c>
      <c r="G19218" s="2" t="s">
        <v>166</v>
      </c>
      <c r="I19218" s="2" t="s">
        <v>867</v>
      </c>
      <c r="J19218" s="2" t="s">
        <v>868</v>
      </c>
      <c r="K19218" s="2">
        <v>41</v>
      </c>
      <c r="L19218" s="2" t="s">
        <v>3413</v>
      </c>
      <c r="M19218" s="2">
        <v>9</v>
      </c>
      <c r="N19218" s="2" t="s">
        <v>17175</v>
      </c>
      <c r="O19218" s="2">
        <v>54</v>
      </c>
      <c r="P19218" s="2">
        <v>10337</v>
      </c>
      <c r="Q19218" s="2">
        <v>1974</v>
      </c>
      <c r="R19218" s="2">
        <v>9999</v>
      </c>
      <c r="U19218" s="2" t="s">
        <v>54</v>
      </c>
      <c r="V19218" s="2" t="s">
        <v>239</v>
      </c>
      <c r="AJ19218" s="2">
        <v>7.9380000000000006E-2</v>
      </c>
      <c r="AK19218" s="2">
        <v>7.9380000000000006E-2</v>
      </c>
      <c r="AL19218" s="2">
        <v>7.9380000000000006E-2</v>
      </c>
      <c r="AM19218" s="2">
        <v>7.9380000000000006E-2</v>
      </c>
      <c r="AY19218" s="2" t="s">
        <v>47260</v>
      </c>
      <c r="AZ19218" s="2">
        <v>100</v>
      </c>
      <c r="BA19218" s="2" t="s">
        <v>47260</v>
      </c>
      <c r="BB19218" s="2">
        <v>100</v>
      </c>
    </row>
    <row r="19219" spans="1:54">
      <c r="A19219" s="2" t="s">
        <v>1562</v>
      </c>
      <c r="B19219" s="2" t="s">
        <v>38134</v>
      </c>
      <c r="C19219" s="2">
        <v>8073</v>
      </c>
      <c r="D19219" s="2" t="s">
        <v>162</v>
      </c>
      <c r="E19219" s="2" t="s">
        <v>55</v>
      </c>
      <c r="G19219" s="2" t="s">
        <v>166</v>
      </c>
      <c r="I19219" s="2" t="s">
        <v>867</v>
      </c>
      <c r="J19219" s="2" t="s">
        <v>868</v>
      </c>
      <c r="K19219" s="2">
        <v>41</v>
      </c>
      <c r="L19219" s="2" t="s">
        <v>3413</v>
      </c>
      <c r="M19219" s="2">
        <v>9</v>
      </c>
      <c r="N19219" s="2" t="s">
        <v>17175</v>
      </c>
      <c r="O19219" s="2">
        <v>54</v>
      </c>
      <c r="P19219" s="2">
        <v>10337</v>
      </c>
      <c r="Q19219" s="2">
        <v>1974</v>
      </c>
      <c r="R19219" s="2">
        <v>9999</v>
      </c>
      <c r="U19219" s="2" t="s">
        <v>54</v>
      </c>
      <c r="V19219" s="2" t="s">
        <v>239</v>
      </c>
      <c r="AJ19219" s="2">
        <v>7.9380000000000006E-2</v>
      </c>
      <c r="AK19219" s="2">
        <v>7.9380000000000006E-2</v>
      </c>
      <c r="AL19219" s="2">
        <v>7.9380000000000006E-2</v>
      </c>
      <c r="AM19219" s="2">
        <v>7.9380000000000006E-2</v>
      </c>
      <c r="AY19219" s="2" t="s">
        <v>47260</v>
      </c>
      <c r="AZ19219" s="2">
        <v>100</v>
      </c>
      <c r="BA19219" s="2" t="s">
        <v>47260</v>
      </c>
      <c r="BB19219" s="2">
        <v>100</v>
      </c>
    </row>
    <row r="19220" spans="1:54">
      <c r="A19220" s="2" t="s">
        <v>1562</v>
      </c>
      <c r="B19220" s="2" t="s">
        <v>38135</v>
      </c>
      <c r="C19220" s="2">
        <v>8073</v>
      </c>
      <c r="D19220" s="2" t="s">
        <v>162</v>
      </c>
      <c r="E19220" s="2" t="s">
        <v>72</v>
      </c>
      <c r="G19220" s="2" t="s">
        <v>166</v>
      </c>
      <c r="I19220" s="2" t="s">
        <v>867</v>
      </c>
      <c r="J19220" s="2" t="s">
        <v>868</v>
      </c>
      <c r="K19220" s="2">
        <v>41</v>
      </c>
      <c r="L19220" s="2" t="s">
        <v>3413</v>
      </c>
      <c r="M19220" s="2">
        <v>9</v>
      </c>
      <c r="N19220" s="2" t="s">
        <v>17175</v>
      </c>
      <c r="O19220" s="2">
        <v>54</v>
      </c>
      <c r="P19220" s="2">
        <v>10337</v>
      </c>
      <c r="Q19220" s="2">
        <v>1974</v>
      </c>
      <c r="R19220" s="2">
        <v>9999</v>
      </c>
      <c r="U19220" s="2" t="s">
        <v>54</v>
      </c>
      <c r="V19220" s="2" t="s">
        <v>239</v>
      </c>
      <c r="AJ19220" s="2">
        <v>7.9380000000000006E-2</v>
      </c>
      <c r="AK19220" s="2">
        <v>7.9380000000000006E-2</v>
      </c>
      <c r="AL19220" s="2">
        <v>7.9380000000000006E-2</v>
      </c>
      <c r="AM19220" s="2">
        <v>7.9380000000000006E-2</v>
      </c>
      <c r="AY19220" s="2" t="s">
        <v>47260</v>
      </c>
      <c r="AZ19220" s="2">
        <v>100</v>
      </c>
      <c r="BA19220" s="2" t="s">
        <v>47260</v>
      </c>
      <c r="BB19220" s="2">
        <v>100</v>
      </c>
    </row>
    <row r="19221" spans="1:54">
      <c r="A19221" s="2" t="s">
        <v>1562</v>
      </c>
      <c r="B19221" s="2" t="s">
        <v>38136</v>
      </c>
      <c r="C19221" s="2">
        <v>8073</v>
      </c>
      <c r="D19221" s="2" t="s">
        <v>162</v>
      </c>
      <c r="E19221" s="2" t="s">
        <v>89</v>
      </c>
      <c r="G19221" s="2" t="s">
        <v>166</v>
      </c>
      <c r="I19221" s="2" t="s">
        <v>867</v>
      </c>
      <c r="J19221" s="2" t="s">
        <v>868</v>
      </c>
      <c r="K19221" s="2">
        <v>41</v>
      </c>
      <c r="L19221" s="2" t="s">
        <v>3413</v>
      </c>
      <c r="M19221" s="2">
        <v>9</v>
      </c>
      <c r="N19221" s="2" t="s">
        <v>17175</v>
      </c>
      <c r="O19221" s="2">
        <v>54</v>
      </c>
      <c r="P19221" s="2">
        <v>10337</v>
      </c>
      <c r="Q19221" s="2">
        <v>1974</v>
      </c>
      <c r="R19221" s="2">
        <v>9999</v>
      </c>
      <c r="U19221" s="2" t="s">
        <v>54</v>
      </c>
      <c r="V19221" s="2" t="s">
        <v>239</v>
      </c>
      <c r="AJ19221" s="2">
        <v>7.9380000000000006E-2</v>
      </c>
      <c r="AK19221" s="2">
        <v>7.9380000000000006E-2</v>
      </c>
      <c r="AL19221" s="2">
        <v>7.9380000000000006E-2</v>
      </c>
      <c r="AM19221" s="2">
        <v>7.9380000000000006E-2</v>
      </c>
      <c r="AY19221" s="2" t="s">
        <v>47260</v>
      </c>
      <c r="AZ19221" s="2">
        <v>100</v>
      </c>
      <c r="BA19221" s="2" t="s">
        <v>47260</v>
      </c>
      <c r="BB19221" s="2">
        <v>100</v>
      </c>
    </row>
    <row r="19222" spans="1:54">
      <c r="A19222" s="2" t="s">
        <v>1562</v>
      </c>
      <c r="B19222" s="2" t="s">
        <v>38137</v>
      </c>
      <c r="C19222" s="2">
        <v>8073</v>
      </c>
      <c r="D19222" s="2" t="s">
        <v>162</v>
      </c>
      <c r="E19222" s="2" t="s">
        <v>73</v>
      </c>
      <c r="G19222" s="2" t="s">
        <v>166</v>
      </c>
      <c r="I19222" s="2" t="s">
        <v>867</v>
      </c>
      <c r="J19222" s="2" t="s">
        <v>868</v>
      </c>
      <c r="K19222" s="2">
        <v>41</v>
      </c>
      <c r="L19222" s="2" t="s">
        <v>3413</v>
      </c>
      <c r="M19222" s="2">
        <v>9</v>
      </c>
      <c r="N19222" s="2" t="s">
        <v>17175</v>
      </c>
      <c r="O19222" s="2">
        <v>54</v>
      </c>
      <c r="P19222" s="2">
        <v>10337</v>
      </c>
      <c r="Q19222" s="2">
        <v>1974</v>
      </c>
      <c r="R19222" s="2">
        <v>9999</v>
      </c>
      <c r="U19222" s="2" t="s">
        <v>54</v>
      </c>
      <c r="V19222" s="2" t="s">
        <v>239</v>
      </c>
      <c r="AJ19222" s="2">
        <v>7.9380000000000006E-2</v>
      </c>
      <c r="AK19222" s="2">
        <v>7.9380000000000006E-2</v>
      </c>
      <c r="AL19222" s="2">
        <v>7.9380000000000006E-2</v>
      </c>
      <c r="AM19222" s="2">
        <v>7.9380000000000006E-2</v>
      </c>
      <c r="AY19222" s="2" t="s">
        <v>47260</v>
      </c>
      <c r="AZ19222" s="2">
        <v>100</v>
      </c>
      <c r="BA19222" s="2" t="s">
        <v>47260</v>
      </c>
      <c r="BB19222" s="2">
        <v>100</v>
      </c>
    </row>
    <row r="19223" spans="1:54">
      <c r="A19223" s="2" t="s">
        <v>1562</v>
      </c>
      <c r="B19223" s="2" t="s">
        <v>38138</v>
      </c>
      <c r="C19223" s="2">
        <v>8073</v>
      </c>
      <c r="D19223" s="2" t="s">
        <v>162</v>
      </c>
      <c r="E19223" s="2" t="s">
        <v>92</v>
      </c>
      <c r="G19223" s="2" t="s">
        <v>166</v>
      </c>
      <c r="I19223" s="2" t="s">
        <v>867</v>
      </c>
      <c r="J19223" s="2" t="s">
        <v>868</v>
      </c>
      <c r="K19223" s="2">
        <v>41</v>
      </c>
      <c r="L19223" s="2" t="s">
        <v>3413</v>
      </c>
      <c r="M19223" s="2">
        <v>9</v>
      </c>
      <c r="N19223" s="2" t="s">
        <v>17175</v>
      </c>
      <c r="O19223" s="2">
        <v>54</v>
      </c>
      <c r="P19223" s="2">
        <v>10337</v>
      </c>
      <c r="Q19223" s="2">
        <v>1974</v>
      </c>
      <c r="R19223" s="2">
        <v>9999</v>
      </c>
      <c r="U19223" s="2" t="s">
        <v>54</v>
      </c>
      <c r="V19223" s="2" t="s">
        <v>239</v>
      </c>
      <c r="AJ19223" s="2">
        <v>7.9380000000000006E-2</v>
      </c>
      <c r="AK19223" s="2">
        <v>7.9380000000000006E-2</v>
      </c>
      <c r="AL19223" s="2">
        <v>7.9380000000000006E-2</v>
      </c>
      <c r="AM19223" s="2">
        <v>7.9380000000000006E-2</v>
      </c>
      <c r="AY19223" s="2" t="s">
        <v>47260</v>
      </c>
      <c r="AZ19223" s="2">
        <v>100</v>
      </c>
      <c r="BA19223" s="2" t="s">
        <v>47260</v>
      </c>
      <c r="BB19223" s="2">
        <v>100</v>
      </c>
    </row>
    <row r="19224" spans="1:54">
      <c r="A19224" s="2" t="s">
        <v>1562</v>
      </c>
      <c r="B19224" s="2" t="s">
        <v>38139</v>
      </c>
      <c r="C19224" s="2">
        <v>8073</v>
      </c>
      <c r="D19224" s="2" t="s">
        <v>162</v>
      </c>
      <c r="E19224" s="2" t="s">
        <v>87</v>
      </c>
      <c r="G19224" s="2" t="s">
        <v>166</v>
      </c>
      <c r="I19224" s="2" t="s">
        <v>867</v>
      </c>
      <c r="J19224" s="2" t="s">
        <v>868</v>
      </c>
      <c r="K19224" s="2">
        <v>41</v>
      </c>
      <c r="L19224" s="2" t="s">
        <v>3413</v>
      </c>
      <c r="M19224" s="2">
        <v>9</v>
      </c>
      <c r="N19224" s="2" t="s">
        <v>17175</v>
      </c>
      <c r="O19224" s="2">
        <v>137</v>
      </c>
      <c r="P19224" s="2">
        <v>10337</v>
      </c>
      <c r="Q19224" s="2">
        <v>1977</v>
      </c>
      <c r="R19224" s="2">
        <v>9999</v>
      </c>
      <c r="U19224" s="2" t="s">
        <v>54</v>
      </c>
      <c r="V19224" s="2" t="s">
        <v>239</v>
      </c>
      <c r="AJ19224" s="2">
        <v>7.9380000000000006E-2</v>
      </c>
      <c r="AK19224" s="2">
        <v>7.9380000000000006E-2</v>
      </c>
      <c r="AL19224" s="2">
        <v>7.9380000000000006E-2</v>
      </c>
      <c r="AM19224" s="2">
        <v>7.9380000000000006E-2</v>
      </c>
      <c r="AY19224" s="2" t="s">
        <v>47260</v>
      </c>
      <c r="AZ19224" s="2">
        <v>100</v>
      </c>
      <c r="BA19224" s="2" t="s">
        <v>47260</v>
      </c>
      <c r="BB19224" s="2">
        <v>100</v>
      </c>
    </row>
    <row r="19225" spans="1:54">
      <c r="A19225" s="2" t="s">
        <v>1562</v>
      </c>
      <c r="B19225" s="2" t="s">
        <v>38140</v>
      </c>
      <c r="C19225" s="2">
        <v>8073</v>
      </c>
      <c r="D19225" s="2" t="s">
        <v>162</v>
      </c>
      <c r="E19225" s="2" t="s">
        <v>88</v>
      </c>
      <c r="G19225" s="2" t="s">
        <v>164</v>
      </c>
      <c r="I19225" s="2" t="s">
        <v>867</v>
      </c>
      <c r="J19225" s="2" t="s">
        <v>868</v>
      </c>
      <c r="K19225" s="2">
        <v>41</v>
      </c>
      <c r="L19225" s="2" t="s">
        <v>3413</v>
      </c>
      <c r="M19225" s="2">
        <v>9</v>
      </c>
      <c r="N19225" s="2" t="s">
        <v>17175</v>
      </c>
      <c r="O19225" s="2">
        <v>24</v>
      </c>
      <c r="P19225" s="2">
        <v>12333</v>
      </c>
      <c r="Q19225" s="2">
        <v>2001</v>
      </c>
      <c r="R19225" s="2">
        <v>9999</v>
      </c>
      <c r="U19225" s="2" t="s">
        <v>54</v>
      </c>
      <c r="V19225" s="2" t="s">
        <v>236</v>
      </c>
      <c r="AI19225" s="2">
        <v>1.4</v>
      </c>
      <c r="AJ19225" s="2">
        <v>5.5849999999999997E-2</v>
      </c>
      <c r="AK19225" s="2">
        <v>5.5849999999999997E-2</v>
      </c>
      <c r="AL19225" s="2">
        <v>5.5849999999999997E-2</v>
      </c>
      <c r="AM19225" s="2">
        <v>5.5849999999999997E-2</v>
      </c>
      <c r="AY19225" s="2" t="s">
        <v>47260</v>
      </c>
      <c r="AZ19225" s="2">
        <v>100</v>
      </c>
      <c r="BA19225" s="2" t="s">
        <v>47260</v>
      </c>
      <c r="BB19225" s="2">
        <v>100</v>
      </c>
    </row>
    <row r="19226" spans="1:54">
      <c r="A19226" s="2" t="s">
        <v>38141</v>
      </c>
      <c r="B19226" s="2" t="s">
        <v>38142</v>
      </c>
      <c r="C19226" s="2">
        <v>808</v>
      </c>
      <c r="D19226" s="2" t="s">
        <v>162</v>
      </c>
      <c r="E19226" s="2" t="s">
        <v>51</v>
      </c>
      <c r="G19226" s="2" t="s">
        <v>163</v>
      </c>
      <c r="I19226" s="2" t="s">
        <v>604</v>
      </c>
      <c r="J19226" s="2" t="s">
        <v>69</v>
      </c>
      <c r="K19226" s="2">
        <v>36</v>
      </c>
      <c r="L19226" s="2" t="s">
        <v>8353</v>
      </c>
      <c r="M19226" s="2">
        <v>65</v>
      </c>
      <c r="N19226" s="2" t="s">
        <v>8354</v>
      </c>
      <c r="O19226" s="2">
        <v>4.5</v>
      </c>
      <c r="P19226" s="2">
        <v>0</v>
      </c>
      <c r="Q19226" s="2">
        <v>1991</v>
      </c>
      <c r="R19226" s="2">
        <v>9999</v>
      </c>
      <c r="U19226" s="2" t="s">
        <v>54</v>
      </c>
      <c r="V19226" s="2" t="s">
        <v>163</v>
      </c>
      <c r="AJ19226" s="2">
        <v>0</v>
      </c>
      <c r="AK19226" s="2">
        <v>0</v>
      </c>
      <c r="AL19226" s="2">
        <v>0</v>
      </c>
      <c r="AM19226" s="2">
        <v>0</v>
      </c>
      <c r="AY19226" s="2" t="s">
        <v>47226</v>
      </c>
      <c r="AZ19226" s="2">
        <v>100</v>
      </c>
      <c r="BA19226" s="2" t="s">
        <v>47226</v>
      </c>
      <c r="BB19226" s="2">
        <v>100</v>
      </c>
    </row>
    <row r="19227" spans="1:54">
      <c r="A19227" s="2" t="s">
        <v>38141</v>
      </c>
      <c r="B19227" s="2" t="s">
        <v>38143</v>
      </c>
      <c r="C19227" s="2">
        <v>808</v>
      </c>
      <c r="D19227" s="2" t="s">
        <v>162</v>
      </c>
      <c r="E19227" s="2" t="s">
        <v>55</v>
      </c>
      <c r="G19227" s="2" t="s">
        <v>163</v>
      </c>
      <c r="I19227" s="2" t="s">
        <v>604</v>
      </c>
      <c r="J19227" s="2" t="s">
        <v>69</v>
      </c>
      <c r="K19227" s="2">
        <v>36</v>
      </c>
      <c r="L19227" s="2" t="s">
        <v>8353</v>
      </c>
      <c r="M19227" s="2">
        <v>65</v>
      </c>
      <c r="N19227" s="2" t="s">
        <v>8354</v>
      </c>
      <c r="O19227" s="2">
        <v>4.5</v>
      </c>
      <c r="P19227" s="2">
        <v>0</v>
      </c>
      <c r="Q19227" s="2">
        <v>1991</v>
      </c>
      <c r="R19227" s="2">
        <v>9999</v>
      </c>
      <c r="U19227" s="2" t="s">
        <v>54</v>
      </c>
      <c r="V19227" s="2" t="s">
        <v>163</v>
      </c>
      <c r="AJ19227" s="2">
        <v>0</v>
      </c>
      <c r="AK19227" s="2">
        <v>0</v>
      </c>
      <c r="AL19227" s="2">
        <v>0</v>
      </c>
      <c r="AM19227" s="2">
        <v>0</v>
      </c>
      <c r="AY19227" s="2" t="s">
        <v>47226</v>
      </c>
      <c r="AZ19227" s="2">
        <v>100</v>
      </c>
      <c r="BA19227" s="2" t="s">
        <v>47226</v>
      </c>
      <c r="BB19227" s="2">
        <v>100</v>
      </c>
    </row>
    <row r="19228" spans="1:54">
      <c r="A19228" s="2" t="s">
        <v>38144</v>
      </c>
      <c r="B19228" s="2" t="s">
        <v>38145</v>
      </c>
      <c r="C19228" s="2">
        <v>809</v>
      </c>
      <c r="D19228" s="2" t="s">
        <v>162</v>
      </c>
      <c r="E19228" s="2" t="s">
        <v>51</v>
      </c>
      <c r="G19228" s="2" t="s">
        <v>163</v>
      </c>
      <c r="I19228" s="2" t="s">
        <v>3645</v>
      </c>
      <c r="J19228" s="2" t="s">
        <v>2206</v>
      </c>
      <c r="K19228" s="2">
        <v>16</v>
      </c>
      <c r="L19228" s="2" t="s">
        <v>21709</v>
      </c>
      <c r="M19228" s="2">
        <v>77</v>
      </c>
      <c r="N19228" s="2" t="s">
        <v>21710</v>
      </c>
      <c r="O19228" s="2">
        <v>36.799999999999997</v>
      </c>
      <c r="P19228" s="2">
        <v>0</v>
      </c>
      <c r="Q19228" s="2">
        <v>1978</v>
      </c>
      <c r="R19228" s="2">
        <v>9999</v>
      </c>
      <c r="U19228" s="2" t="s">
        <v>54</v>
      </c>
      <c r="V19228" s="2" t="s">
        <v>163</v>
      </c>
      <c r="AJ19228" s="2">
        <v>0</v>
      </c>
      <c r="AK19228" s="2">
        <v>0</v>
      </c>
      <c r="AL19228" s="2">
        <v>0</v>
      </c>
      <c r="AM19228" s="2">
        <v>0</v>
      </c>
      <c r="AY19228" s="2" t="s">
        <v>46728</v>
      </c>
      <c r="AZ19228" s="2">
        <v>100</v>
      </c>
      <c r="BA19228" s="2" t="s">
        <v>46821</v>
      </c>
      <c r="BB19228" s="2">
        <v>100</v>
      </c>
    </row>
    <row r="19229" spans="1:54">
      <c r="A19229" s="2" t="s">
        <v>38144</v>
      </c>
      <c r="B19229" s="2" t="s">
        <v>38146</v>
      </c>
      <c r="C19229" s="2">
        <v>809</v>
      </c>
      <c r="D19229" s="2" t="s">
        <v>162</v>
      </c>
      <c r="E19229" s="2" t="s">
        <v>55</v>
      </c>
      <c r="G19229" s="2" t="s">
        <v>163</v>
      </c>
      <c r="I19229" s="2" t="s">
        <v>3645</v>
      </c>
      <c r="J19229" s="2" t="s">
        <v>2206</v>
      </c>
      <c r="K19229" s="2">
        <v>16</v>
      </c>
      <c r="L19229" s="2" t="s">
        <v>21709</v>
      </c>
      <c r="M19229" s="2">
        <v>77</v>
      </c>
      <c r="N19229" s="2" t="s">
        <v>21710</v>
      </c>
      <c r="O19229" s="2">
        <v>36.799999999999997</v>
      </c>
      <c r="P19229" s="2">
        <v>0</v>
      </c>
      <c r="Q19229" s="2">
        <v>1978</v>
      </c>
      <c r="R19229" s="2">
        <v>9999</v>
      </c>
      <c r="U19229" s="2" t="s">
        <v>54</v>
      </c>
      <c r="V19229" s="2" t="s">
        <v>163</v>
      </c>
      <c r="AJ19229" s="2">
        <v>0</v>
      </c>
      <c r="AK19229" s="2">
        <v>0</v>
      </c>
      <c r="AL19229" s="2">
        <v>0</v>
      </c>
      <c r="AM19229" s="2">
        <v>0</v>
      </c>
      <c r="AY19229" s="2" t="s">
        <v>46728</v>
      </c>
      <c r="AZ19229" s="2">
        <v>100</v>
      </c>
      <c r="BA19229" s="2" t="s">
        <v>46821</v>
      </c>
      <c r="BB19229" s="2">
        <v>100</v>
      </c>
    </row>
    <row r="19230" spans="1:54">
      <c r="A19230" s="2" t="s">
        <v>38144</v>
      </c>
      <c r="B19230" s="2" t="s">
        <v>38147</v>
      </c>
      <c r="C19230" s="2">
        <v>809</v>
      </c>
      <c r="D19230" s="2" t="s">
        <v>162</v>
      </c>
      <c r="E19230" s="2" t="s">
        <v>72</v>
      </c>
      <c r="G19230" s="2" t="s">
        <v>163</v>
      </c>
      <c r="I19230" s="2" t="s">
        <v>3645</v>
      </c>
      <c r="J19230" s="2" t="s">
        <v>2206</v>
      </c>
      <c r="K19230" s="2">
        <v>16</v>
      </c>
      <c r="L19230" s="2" t="s">
        <v>21709</v>
      </c>
      <c r="M19230" s="2">
        <v>77</v>
      </c>
      <c r="N19230" s="2" t="s">
        <v>21710</v>
      </c>
      <c r="O19230" s="2">
        <v>36.799999999999997</v>
      </c>
      <c r="P19230" s="2">
        <v>0</v>
      </c>
      <c r="Q19230" s="2">
        <v>1978</v>
      </c>
      <c r="R19230" s="2">
        <v>9999</v>
      </c>
      <c r="U19230" s="2" t="s">
        <v>54</v>
      </c>
      <c r="V19230" s="2" t="s">
        <v>163</v>
      </c>
      <c r="AJ19230" s="2">
        <v>0</v>
      </c>
      <c r="AK19230" s="2">
        <v>0</v>
      </c>
      <c r="AL19230" s="2">
        <v>0</v>
      </c>
      <c r="AM19230" s="2">
        <v>0</v>
      </c>
      <c r="AY19230" s="2" t="s">
        <v>46728</v>
      </c>
      <c r="AZ19230" s="2">
        <v>100</v>
      </c>
      <c r="BA19230" s="2" t="s">
        <v>46821</v>
      </c>
      <c r="BB19230" s="2">
        <v>100</v>
      </c>
    </row>
    <row r="19231" spans="1:54">
      <c r="A19231" s="2" t="s">
        <v>38148</v>
      </c>
      <c r="B19231" s="2" t="s">
        <v>38149</v>
      </c>
      <c r="C19231" s="2">
        <v>810</v>
      </c>
      <c r="D19231" s="2" t="s">
        <v>162</v>
      </c>
      <c r="E19231" s="2" t="s">
        <v>51</v>
      </c>
      <c r="G19231" s="2" t="s">
        <v>163</v>
      </c>
      <c r="I19231" s="2" t="s">
        <v>3645</v>
      </c>
      <c r="J19231" s="2" t="s">
        <v>2206</v>
      </c>
      <c r="K19231" s="2">
        <v>16</v>
      </c>
      <c r="L19231" s="2" t="s">
        <v>4500</v>
      </c>
      <c r="M19231" s="2">
        <v>47</v>
      </c>
      <c r="N19231" s="2" t="s">
        <v>4501</v>
      </c>
      <c r="O19231" s="2">
        <v>26.9</v>
      </c>
      <c r="P19231" s="2">
        <v>0</v>
      </c>
      <c r="Q19231" s="2">
        <v>1949</v>
      </c>
      <c r="R19231" s="2">
        <v>9999</v>
      </c>
      <c r="U19231" s="2" t="s">
        <v>54</v>
      </c>
      <c r="V19231" s="2" t="s">
        <v>163</v>
      </c>
      <c r="AJ19231" s="2">
        <v>0</v>
      </c>
      <c r="AK19231" s="2">
        <v>0</v>
      </c>
      <c r="AL19231" s="2">
        <v>0</v>
      </c>
      <c r="AM19231" s="2">
        <v>0</v>
      </c>
      <c r="AY19231" s="2" t="s">
        <v>46728</v>
      </c>
      <c r="AZ19231" s="2">
        <v>100</v>
      </c>
      <c r="BA19231" s="2" t="s">
        <v>46821</v>
      </c>
      <c r="BB19231" s="2">
        <v>100</v>
      </c>
    </row>
    <row r="19232" spans="1:54">
      <c r="A19232" s="2" t="s">
        <v>38148</v>
      </c>
      <c r="B19232" s="2" t="s">
        <v>38150</v>
      </c>
      <c r="C19232" s="2">
        <v>810</v>
      </c>
      <c r="D19232" s="2" t="s">
        <v>162</v>
      </c>
      <c r="E19232" s="2" t="s">
        <v>55</v>
      </c>
      <c r="G19232" s="2" t="s">
        <v>163</v>
      </c>
      <c r="I19232" s="2" t="s">
        <v>3645</v>
      </c>
      <c r="J19232" s="2" t="s">
        <v>2206</v>
      </c>
      <c r="K19232" s="2">
        <v>16</v>
      </c>
      <c r="L19232" s="2" t="s">
        <v>4500</v>
      </c>
      <c r="M19232" s="2">
        <v>47</v>
      </c>
      <c r="N19232" s="2" t="s">
        <v>4501</v>
      </c>
      <c r="O19232" s="2">
        <v>25.7</v>
      </c>
      <c r="P19232" s="2">
        <v>0</v>
      </c>
      <c r="Q19232" s="2">
        <v>1950</v>
      </c>
      <c r="R19232" s="2">
        <v>9999</v>
      </c>
      <c r="U19232" s="2" t="s">
        <v>54</v>
      </c>
      <c r="V19232" s="2" t="s">
        <v>163</v>
      </c>
      <c r="AJ19232" s="2">
        <v>0</v>
      </c>
      <c r="AK19232" s="2">
        <v>0</v>
      </c>
      <c r="AL19232" s="2">
        <v>0</v>
      </c>
      <c r="AM19232" s="2">
        <v>0</v>
      </c>
      <c r="AY19232" s="2" t="s">
        <v>46728</v>
      </c>
      <c r="AZ19232" s="2">
        <v>100</v>
      </c>
      <c r="BA19232" s="2" t="s">
        <v>46821</v>
      </c>
      <c r="BB19232" s="2">
        <v>100</v>
      </c>
    </row>
    <row r="19233" spans="1:54">
      <c r="A19233" s="2" t="s">
        <v>38148</v>
      </c>
      <c r="B19233" s="2" t="s">
        <v>38151</v>
      </c>
      <c r="C19233" s="2">
        <v>810</v>
      </c>
      <c r="D19233" s="2" t="s">
        <v>162</v>
      </c>
      <c r="E19233" s="2" t="s">
        <v>72</v>
      </c>
      <c r="G19233" s="2" t="s">
        <v>163</v>
      </c>
      <c r="I19233" s="2" t="s">
        <v>3645</v>
      </c>
      <c r="J19233" s="2" t="s">
        <v>2206</v>
      </c>
      <c r="K19233" s="2">
        <v>16</v>
      </c>
      <c r="L19233" s="2" t="s">
        <v>4500</v>
      </c>
      <c r="M19233" s="2">
        <v>47</v>
      </c>
      <c r="N19233" s="2" t="s">
        <v>4501</v>
      </c>
      <c r="O19233" s="2">
        <v>28.8</v>
      </c>
      <c r="P19233" s="2">
        <v>0</v>
      </c>
      <c r="Q19233" s="2">
        <v>1950</v>
      </c>
      <c r="R19233" s="2">
        <v>9999</v>
      </c>
      <c r="U19233" s="2" t="s">
        <v>54</v>
      </c>
      <c r="V19233" s="2" t="s">
        <v>163</v>
      </c>
      <c r="AJ19233" s="2">
        <v>0</v>
      </c>
      <c r="AK19233" s="2">
        <v>0</v>
      </c>
      <c r="AL19233" s="2">
        <v>0</v>
      </c>
      <c r="AM19233" s="2">
        <v>0</v>
      </c>
      <c r="AY19233" s="2" t="s">
        <v>46728</v>
      </c>
      <c r="AZ19233" s="2">
        <v>100</v>
      </c>
      <c r="BA19233" s="2" t="s">
        <v>46821</v>
      </c>
      <c r="BB19233" s="2">
        <v>100</v>
      </c>
    </row>
    <row r="19234" spans="1:54">
      <c r="A19234" s="2" t="s">
        <v>38152</v>
      </c>
      <c r="B19234" s="2" t="s">
        <v>38153</v>
      </c>
      <c r="C19234" s="2">
        <v>8100</v>
      </c>
      <c r="D19234" s="2" t="s">
        <v>162</v>
      </c>
      <c r="E19234" s="2" t="s">
        <v>51</v>
      </c>
      <c r="G19234" s="2" t="s">
        <v>164</v>
      </c>
      <c r="H19234" s="2" t="s">
        <v>165</v>
      </c>
      <c r="I19234" s="2" t="s">
        <v>211</v>
      </c>
      <c r="J19234" s="2" t="s">
        <v>56</v>
      </c>
      <c r="K19234" s="2">
        <v>8</v>
      </c>
      <c r="L19234" s="2" t="s">
        <v>31954</v>
      </c>
      <c r="M19234" s="2">
        <v>9</v>
      </c>
      <c r="N19234" s="2" t="s">
        <v>31955</v>
      </c>
      <c r="O19234" s="2">
        <v>1.2</v>
      </c>
      <c r="P19234" s="2">
        <v>12283</v>
      </c>
      <c r="Q19234" s="2">
        <v>1965</v>
      </c>
      <c r="R19234" s="2">
        <v>9999</v>
      </c>
      <c r="U19234" s="2" t="s">
        <v>54</v>
      </c>
      <c r="V19234" s="2" t="s">
        <v>239</v>
      </c>
      <c r="AI19234" s="2">
        <v>1.2</v>
      </c>
      <c r="AJ19234" s="2">
        <v>1.6497599999999999</v>
      </c>
      <c r="AK19234" s="2">
        <v>1.6497599999999999</v>
      </c>
      <c r="AL19234" s="2">
        <v>1.6497599999999999</v>
      </c>
      <c r="AM19234" s="2">
        <v>1.6497599999999999</v>
      </c>
      <c r="AY19234" s="2" t="s">
        <v>51791</v>
      </c>
      <c r="AZ19234" s="2">
        <v>100</v>
      </c>
      <c r="BA19234" s="2" t="s">
        <v>51791</v>
      </c>
      <c r="BB19234" s="2">
        <v>100</v>
      </c>
    </row>
    <row r="19235" spans="1:54">
      <c r="A19235" s="2" t="s">
        <v>38152</v>
      </c>
      <c r="B19235" s="2" t="s">
        <v>38154</v>
      </c>
      <c r="C19235" s="2">
        <v>8100</v>
      </c>
      <c r="D19235" s="2" t="s">
        <v>162</v>
      </c>
      <c r="E19235" s="2" t="s">
        <v>55</v>
      </c>
      <c r="G19235" s="2" t="s">
        <v>164</v>
      </c>
      <c r="H19235" s="2" t="s">
        <v>165</v>
      </c>
      <c r="I19235" s="2" t="s">
        <v>211</v>
      </c>
      <c r="J19235" s="2" t="s">
        <v>56</v>
      </c>
      <c r="K19235" s="2">
        <v>8</v>
      </c>
      <c r="L19235" s="2" t="s">
        <v>31954</v>
      </c>
      <c r="M19235" s="2">
        <v>9</v>
      </c>
      <c r="N19235" s="2" t="s">
        <v>31955</v>
      </c>
      <c r="O19235" s="2">
        <v>0.2</v>
      </c>
      <c r="P19235" s="2">
        <v>12283</v>
      </c>
      <c r="Q19235" s="2">
        <v>1950</v>
      </c>
      <c r="R19235" s="2">
        <v>9999</v>
      </c>
      <c r="U19235" s="2" t="s">
        <v>54</v>
      </c>
      <c r="V19235" s="2" t="s">
        <v>239</v>
      </c>
      <c r="AI19235" s="2">
        <v>1.2</v>
      </c>
      <c r="AJ19235" s="2">
        <v>1.6497599999999999</v>
      </c>
      <c r="AK19235" s="2">
        <v>1.6497599999999999</v>
      </c>
      <c r="AL19235" s="2">
        <v>1.6497599999999999</v>
      </c>
      <c r="AM19235" s="2">
        <v>1.6497599999999999</v>
      </c>
      <c r="AY19235" s="2" t="s">
        <v>51791</v>
      </c>
      <c r="AZ19235" s="2">
        <v>100</v>
      </c>
      <c r="BA19235" s="2" t="s">
        <v>51791</v>
      </c>
      <c r="BB19235" s="2">
        <v>100</v>
      </c>
    </row>
    <row r="19236" spans="1:54">
      <c r="A19236" s="2" t="s">
        <v>38152</v>
      </c>
      <c r="B19236" s="2" t="s">
        <v>38155</v>
      </c>
      <c r="C19236" s="2">
        <v>8100</v>
      </c>
      <c r="D19236" s="2" t="s">
        <v>162</v>
      </c>
      <c r="E19236" s="2" t="s">
        <v>5198</v>
      </c>
      <c r="G19236" s="2" t="s">
        <v>164</v>
      </c>
      <c r="H19236" s="2" t="s">
        <v>165</v>
      </c>
      <c r="I19236" s="2" t="s">
        <v>211</v>
      </c>
      <c r="J19236" s="2" t="s">
        <v>56</v>
      </c>
      <c r="K19236" s="2">
        <v>8</v>
      </c>
      <c r="L19236" s="2" t="s">
        <v>31954</v>
      </c>
      <c r="M19236" s="2">
        <v>9</v>
      </c>
      <c r="N19236" s="2" t="s">
        <v>31955</v>
      </c>
      <c r="O19236" s="2">
        <v>0.5</v>
      </c>
      <c r="P19236" s="2">
        <v>12283</v>
      </c>
      <c r="Q19236" s="2">
        <v>1950</v>
      </c>
      <c r="R19236" s="2">
        <v>9999</v>
      </c>
      <c r="U19236" s="2" t="s">
        <v>54</v>
      </c>
      <c r="V19236" s="2" t="s">
        <v>239</v>
      </c>
      <c r="AI19236" s="2">
        <v>1.2</v>
      </c>
      <c r="AJ19236" s="2">
        <v>1.6497599999999999</v>
      </c>
      <c r="AK19236" s="2">
        <v>1.6497599999999999</v>
      </c>
      <c r="AL19236" s="2">
        <v>1.6497599999999999</v>
      </c>
      <c r="AM19236" s="2">
        <v>1.6497599999999999</v>
      </c>
      <c r="AY19236" s="2" t="s">
        <v>51791</v>
      </c>
      <c r="AZ19236" s="2">
        <v>100</v>
      </c>
      <c r="BA19236" s="2" t="s">
        <v>51791</v>
      </c>
      <c r="BB19236" s="2">
        <v>100</v>
      </c>
    </row>
    <row r="19237" spans="1:54">
      <c r="A19237" s="2" t="s">
        <v>38152</v>
      </c>
      <c r="B19237" s="2" t="s">
        <v>38156</v>
      </c>
      <c r="C19237" s="2">
        <v>8100</v>
      </c>
      <c r="D19237" s="2" t="s">
        <v>162</v>
      </c>
      <c r="E19237" s="2" t="s">
        <v>4748</v>
      </c>
      <c r="G19237" s="2" t="s">
        <v>164</v>
      </c>
      <c r="H19237" s="2" t="s">
        <v>165</v>
      </c>
      <c r="I19237" s="2" t="s">
        <v>211</v>
      </c>
      <c r="J19237" s="2" t="s">
        <v>56</v>
      </c>
      <c r="K19237" s="2">
        <v>8</v>
      </c>
      <c r="L19237" s="2" t="s">
        <v>31954</v>
      </c>
      <c r="M19237" s="2">
        <v>9</v>
      </c>
      <c r="N19237" s="2" t="s">
        <v>31955</v>
      </c>
      <c r="O19237" s="2">
        <v>0.8</v>
      </c>
      <c r="P19237" s="2">
        <v>12283</v>
      </c>
      <c r="Q19237" s="2">
        <v>1960</v>
      </c>
      <c r="R19237" s="2">
        <v>9999</v>
      </c>
      <c r="U19237" s="2" t="s">
        <v>54</v>
      </c>
      <c r="V19237" s="2" t="s">
        <v>239</v>
      </c>
      <c r="AI19237" s="2">
        <v>1.2</v>
      </c>
      <c r="AJ19237" s="2">
        <v>1.6497599999999999</v>
      </c>
      <c r="AK19237" s="2">
        <v>1.6497599999999999</v>
      </c>
      <c r="AL19237" s="2">
        <v>1.6497599999999999</v>
      </c>
      <c r="AM19237" s="2">
        <v>1.6497599999999999</v>
      </c>
      <c r="AY19237" s="2" t="s">
        <v>51791</v>
      </c>
      <c r="AZ19237" s="2">
        <v>100</v>
      </c>
      <c r="BA19237" s="2" t="s">
        <v>51791</v>
      </c>
      <c r="BB19237" s="2">
        <v>100</v>
      </c>
    </row>
    <row r="19238" spans="1:54">
      <c r="A19238" s="2" t="s">
        <v>38157</v>
      </c>
      <c r="B19238" s="2" t="s">
        <v>38158</v>
      </c>
      <c r="C19238" s="2">
        <v>8105</v>
      </c>
      <c r="D19238" s="2" t="s">
        <v>162</v>
      </c>
      <c r="E19238" s="2" t="s">
        <v>89</v>
      </c>
      <c r="G19238" s="2" t="s">
        <v>164</v>
      </c>
      <c r="H19238" s="2" t="s">
        <v>165</v>
      </c>
      <c r="I19238" s="2" t="s">
        <v>212</v>
      </c>
      <c r="J19238" s="2" t="s">
        <v>67</v>
      </c>
      <c r="K19238" s="2">
        <v>27</v>
      </c>
      <c r="L19238" s="2" t="s">
        <v>38159</v>
      </c>
      <c r="M19238" s="2">
        <v>107</v>
      </c>
      <c r="N19238" s="2" t="s">
        <v>38160</v>
      </c>
      <c r="O19238" s="2">
        <v>1.9</v>
      </c>
      <c r="P19238" s="2">
        <v>22109</v>
      </c>
      <c r="Q19238" s="2">
        <v>2007</v>
      </c>
      <c r="R19238" s="2">
        <v>9999</v>
      </c>
      <c r="U19238" s="2" t="s">
        <v>54</v>
      </c>
      <c r="V19238" s="2" t="s">
        <v>240</v>
      </c>
      <c r="AJ19238" s="2">
        <v>1.6497599999999999</v>
      </c>
      <c r="AK19238" s="2">
        <v>1.6497599999999999</v>
      </c>
      <c r="AL19238" s="2">
        <v>1.6497599999999999</v>
      </c>
      <c r="AM19238" s="2">
        <v>1.6497599999999999</v>
      </c>
      <c r="AY19238" s="2" t="s">
        <v>51792</v>
      </c>
      <c r="AZ19238" s="2">
        <v>100</v>
      </c>
      <c r="BA19238" s="2" t="s">
        <v>51792</v>
      </c>
      <c r="BB19238" s="2">
        <v>100</v>
      </c>
    </row>
    <row r="19239" spans="1:54">
      <c r="A19239" s="2" t="s">
        <v>38157</v>
      </c>
      <c r="B19239" s="2" t="s">
        <v>38161</v>
      </c>
      <c r="C19239" s="2">
        <v>8105</v>
      </c>
      <c r="D19239" s="2" t="s">
        <v>162</v>
      </c>
      <c r="E19239" s="2" t="s">
        <v>73</v>
      </c>
      <c r="G19239" s="2" t="s">
        <v>164</v>
      </c>
      <c r="H19239" s="2" t="s">
        <v>165</v>
      </c>
      <c r="I19239" s="2" t="s">
        <v>212</v>
      </c>
      <c r="J19239" s="2" t="s">
        <v>67</v>
      </c>
      <c r="K19239" s="2">
        <v>27</v>
      </c>
      <c r="L19239" s="2" t="s">
        <v>38159</v>
      </c>
      <c r="M19239" s="2">
        <v>107</v>
      </c>
      <c r="N19239" s="2" t="s">
        <v>38160</v>
      </c>
      <c r="O19239" s="2">
        <v>1.9</v>
      </c>
      <c r="P19239" s="2">
        <v>22093</v>
      </c>
      <c r="Q19239" s="2">
        <v>2007</v>
      </c>
      <c r="R19239" s="2">
        <v>9999</v>
      </c>
      <c r="U19239" s="2" t="s">
        <v>54</v>
      </c>
      <c r="V19239" s="2" t="s">
        <v>240</v>
      </c>
      <c r="AJ19239" s="2">
        <v>1.6497599999999999</v>
      </c>
      <c r="AK19239" s="2">
        <v>1.6497599999999999</v>
      </c>
      <c r="AL19239" s="2">
        <v>1.6497599999999999</v>
      </c>
      <c r="AM19239" s="2">
        <v>1.6497599999999999</v>
      </c>
      <c r="AY19239" s="2" t="s">
        <v>51792</v>
      </c>
      <c r="AZ19239" s="2">
        <v>100</v>
      </c>
      <c r="BA19239" s="2" t="s">
        <v>51792</v>
      </c>
      <c r="BB19239" s="2">
        <v>100</v>
      </c>
    </row>
    <row r="19240" spans="1:54">
      <c r="A19240" s="2" t="s">
        <v>21983</v>
      </c>
      <c r="B19240" s="2" t="s">
        <v>38162</v>
      </c>
      <c r="C19240" s="2">
        <v>8106</v>
      </c>
      <c r="D19240" s="2" t="s">
        <v>162</v>
      </c>
      <c r="E19240" s="2" t="s">
        <v>508</v>
      </c>
      <c r="G19240" s="2" t="s">
        <v>164</v>
      </c>
      <c r="H19240" s="2" t="s">
        <v>165</v>
      </c>
      <c r="I19240" s="2" t="s">
        <v>234</v>
      </c>
      <c r="J19240" s="2" t="s">
        <v>97</v>
      </c>
      <c r="K19240" s="2">
        <v>19</v>
      </c>
      <c r="L19240" s="2" t="s">
        <v>7202</v>
      </c>
      <c r="M19240" s="2">
        <v>31</v>
      </c>
      <c r="N19240" s="2" t="s">
        <v>22523</v>
      </c>
      <c r="O19240" s="2">
        <v>2</v>
      </c>
      <c r="P19240" s="2">
        <v>11686</v>
      </c>
      <c r="Q19240" s="2">
        <v>2001</v>
      </c>
      <c r="R19240" s="2">
        <v>9999</v>
      </c>
      <c r="U19240" s="2" t="s">
        <v>54</v>
      </c>
      <c r="V19240" s="2" t="s">
        <v>239</v>
      </c>
      <c r="AI19240" s="2">
        <v>0.161</v>
      </c>
      <c r="AJ19240" s="2">
        <v>1.0609500000000001</v>
      </c>
      <c r="AK19240" s="2">
        <v>1.0609500000000001</v>
      </c>
      <c r="AL19240" s="2">
        <v>1.0609500000000001</v>
      </c>
      <c r="AM19240" s="2">
        <v>1.0609500000000001</v>
      </c>
      <c r="AY19240" s="2" t="s">
        <v>51793</v>
      </c>
      <c r="AZ19240" s="2">
        <v>100</v>
      </c>
      <c r="BA19240" s="2" t="s">
        <v>51793</v>
      </c>
      <c r="BB19240" s="2">
        <v>100</v>
      </c>
    </row>
    <row r="19241" spans="1:54">
      <c r="A19241" s="2" t="s">
        <v>21983</v>
      </c>
      <c r="B19241" s="2" t="s">
        <v>38163</v>
      </c>
      <c r="C19241" s="2">
        <v>8106</v>
      </c>
      <c r="D19241" s="2" t="s">
        <v>162</v>
      </c>
      <c r="E19241" s="2" t="s">
        <v>55</v>
      </c>
      <c r="G19241" s="2" t="s">
        <v>164</v>
      </c>
      <c r="H19241" s="2" t="s">
        <v>165</v>
      </c>
      <c r="I19241" s="2" t="s">
        <v>234</v>
      </c>
      <c r="J19241" s="2" t="s">
        <v>97</v>
      </c>
      <c r="K19241" s="2">
        <v>19</v>
      </c>
      <c r="L19241" s="2" t="s">
        <v>7202</v>
      </c>
      <c r="M19241" s="2">
        <v>31</v>
      </c>
      <c r="N19241" s="2" t="s">
        <v>22523</v>
      </c>
      <c r="O19241" s="2">
        <v>1.2</v>
      </c>
      <c r="P19241" s="2">
        <v>11756</v>
      </c>
      <c r="Q19241" s="2">
        <v>1971</v>
      </c>
      <c r="R19241" s="2">
        <v>9999</v>
      </c>
      <c r="U19241" s="2" t="s">
        <v>54</v>
      </c>
      <c r="V19241" s="2" t="s">
        <v>239</v>
      </c>
      <c r="AI19241" s="2">
        <v>1.629</v>
      </c>
      <c r="AJ19241" s="2">
        <v>1.0609500000000001</v>
      </c>
      <c r="AK19241" s="2">
        <v>1.0609500000000001</v>
      </c>
      <c r="AL19241" s="2">
        <v>1.0609500000000001</v>
      </c>
      <c r="AM19241" s="2">
        <v>1.0609500000000001</v>
      </c>
      <c r="AY19241" s="2" t="s">
        <v>51793</v>
      </c>
      <c r="AZ19241" s="2">
        <v>100</v>
      </c>
      <c r="BA19241" s="2" t="s">
        <v>51793</v>
      </c>
      <c r="BB19241" s="2">
        <v>100</v>
      </c>
    </row>
    <row r="19242" spans="1:54">
      <c r="A19242" s="2" t="s">
        <v>21983</v>
      </c>
      <c r="B19242" s="2" t="s">
        <v>38165</v>
      </c>
      <c r="C19242" s="2">
        <v>8106</v>
      </c>
      <c r="D19242" s="2" t="s">
        <v>162</v>
      </c>
      <c r="E19242" s="2" t="s">
        <v>73</v>
      </c>
      <c r="G19242" s="2" t="s">
        <v>164</v>
      </c>
      <c r="H19242" s="2" t="s">
        <v>165</v>
      </c>
      <c r="I19242" s="2" t="s">
        <v>234</v>
      </c>
      <c r="J19242" s="2" t="s">
        <v>97</v>
      </c>
      <c r="K19242" s="2">
        <v>19</v>
      </c>
      <c r="L19242" s="2" t="s">
        <v>7202</v>
      </c>
      <c r="M19242" s="2">
        <v>31</v>
      </c>
      <c r="N19242" s="2" t="s">
        <v>22523</v>
      </c>
      <c r="O19242" s="2">
        <v>2</v>
      </c>
      <c r="P19242" s="2">
        <v>11797</v>
      </c>
      <c r="Q19242" s="2">
        <v>2011</v>
      </c>
      <c r="R19242" s="2">
        <v>9999</v>
      </c>
      <c r="U19242" s="2" t="s">
        <v>54</v>
      </c>
      <c r="V19242" s="2" t="s">
        <v>240</v>
      </c>
      <c r="AJ19242" s="2">
        <v>1.6497599999999999</v>
      </c>
      <c r="AK19242" s="2">
        <v>1.6497599999999999</v>
      </c>
      <c r="AL19242" s="2">
        <v>1.6497599999999999</v>
      </c>
      <c r="AM19242" s="2">
        <v>1.6497599999999999</v>
      </c>
      <c r="AY19242" s="2" t="s">
        <v>51793</v>
      </c>
      <c r="AZ19242" s="2">
        <v>100</v>
      </c>
      <c r="BA19242" s="2" t="s">
        <v>51793</v>
      </c>
      <c r="BB19242" s="2">
        <v>100</v>
      </c>
    </row>
    <row r="19243" spans="1:54">
      <c r="A19243" s="2" t="s">
        <v>21983</v>
      </c>
      <c r="B19243" s="2" t="s">
        <v>38166</v>
      </c>
      <c r="C19243" s="2">
        <v>8106</v>
      </c>
      <c r="D19243" s="2" t="s">
        <v>162</v>
      </c>
      <c r="E19243" s="2" t="s">
        <v>92</v>
      </c>
      <c r="G19243" s="2" t="s">
        <v>164</v>
      </c>
      <c r="H19243" s="2" t="s">
        <v>165</v>
      </c>
      <c r="I19243" s="2" t="s">
        <v>234</v>
      </c>
      <c r="J19243" s="2" t="s">
        <v>97</v>
      </c>
      <c r="K19243" s="2">
        <v>19</v>
      </c>
      <c r="L19243" s="2" t="s">
        <v>7202</v>
      </c>
      <c r="M19243" s="2">
        <v>31</v>
      </c>
      <c r="N19243" s="2" t="s">
        <v>22523</v>
      </c>
      <c r="O19243" s="2">
        <v>2</v>
      </c>
      <c r="P19243" s="2">
        <v>11797</v>
      </c>
      <c r="Q19243" s="2">
        <v>2011</v>
      </c>
      <c r="R19243" s="2">
        <v>9999</v>
      </c>
      <c r="U19243" s="2" t="s">
        <v>54</v>
      </c>
      <c r="V19243" s="2" t="s">
        <v>240</v>
      </c>
      <c r="AJ19243" s="2">
        <v>1.6497599999999999</v>
      </c>
      <c r="AK19243" s="2">
        <v>1.6497599999999999</v>
      </c>
      <c r="AL19243" s="2">
        <v>1.6497599999999999</v>
      </c>
      <c r="AM19243" s="2">
        <v>1.6497599999999999</v>
      </c>
      <c r="AY19243" s="2" t="s">
        <v>51793</v>
      </c>
      <c r="AZ19243" s="2">
        <v>100</v>
      </c>
      <c r="BA19243" s="2" t="s">
        <v>51793</v>
      </c>
      <c r="BB19243" s="2">
        <v>100</v>
      </c>
    </row>
    <row r="19244" spans="1:54">
      <c r="A19244" s="2" t="s">
        <v>21983</v>
      </c>
      <c r="B19244" s="2" t="s">
        <v>38167</v>
      </c>
      <c r="C19244" s="2">
        <v>8106</v>
      </c>
      <c r="D19244" s="2" t="s">
        <v>162</v>
      </c>
      <c r="E19244" s="2" t="s">
        <v>87</v>
      </c>
      <c r="G19244" s="2" t="s">
        <v>164</v>
      </c>
      <c r="H19244" s="2" t="s">
        <v>165</v>
      </c>
      <c r="I19244" s="2" t="s">
        <v>234</v>
      </c>
      <c r="J19244" s="2" t="s">
        <v>97</v>
      </c>
      <c r="K19244" s="2">
        <v>19</v>
      </c>
      <c r="L19244" s="2" t="s">
        <v>7202</v>
      </c>
      <c r="M19244" s="2">
        <v>31</v>
      </c>
      <c r="N19244" s="2" t="s">
        <v>22523</v>
      </c>
      <c r="O19244" s="2">
        <v>2</v>
      </c>
      <c r="P19244" s="2">
        <v>10745</v>
      </c>
      <c r="Q19244" s="2">
        <v>2019</v>
      </c>
      <c r="R19244" s="2">
        <v>9999</v>
      </c>
      <c r="U19244" s="2" t="s">
        <v>54</v>
      </c>
      <c r="V19244" s="2" t="s">
        <v>240</v>
      </c>
      <c r="AJ19244" s="2">
        <v>1.6497599999999999</v>
      </c>
      <c r="AK19244" s="2">
        <v>1.6497599999999999</v>
      </c>
      <c r="AL19244" s="2">
        <v>1.6497599999999999</v>
      </c>
      <c r="AM19244" s="2">
        <v>1.6497599999999999</v>
      </c>
      <c r="AY19244" s="2" t="s">
        <v>51793</v>
      </c>
      <c r="AZ19244" s="2">
        <v>100</v>
      </c>
      <c r="BA19244" s="2" t="s">
        <v>51793</v>
      </c>
      <c r="BB19244" s="2">
        <v>100</v>
      </c>
    </row>
    <row r="19245" spans="1:54">
      <c r="A19245" s="2" t="s">
        <v>38168</v>
      </c>
      <c r="B19245" s="2" t="s">
        <v>38169</v>
      </c>
      <c r="C19245" s="2">
        <v>8108</v>
      </c>
      <c r="D19245" s="2" t="s">
        <v>162</v>
      </c>
      <c r="E19245" s="2" t="s">
        <v>51</v>
      </c>
      <c r="G19245" s="2" t="s">
        <v>164</v>
      </c>
      <c r="H19245" s="2" t="s">
        <v>165</v>
      </c>
      <c r="I19245" s="2" t="s">
        <v>234</v>
      </c>
      <c r="J19245" s="2" t="s">
        <v>97</v>
      </c>
      <c r="K19245" s="2">
        <v>19</v>
      </c>
      <c r="L19245" s="2" t="s">
        <v>763</v>
      </c>
      <c r="M19245" s="2">
        <v>55</v>
      </c>
      <c r="N19245" s="2" t="s">
        <v>20846</v>
      </c>
      <c r="O19245" s="2">
        <v>1.6</v>
      </c>
      <c r="P19245" s="2">
        <v>11454</v>
      </c>
      <c r="Q19245" s="2">
        <v>1973</v>
      </c>
      <c r="R19245" s="2">
        <v>9999</v>
      </c>
      <c r="U19245" s="2" t="s">
        <v>54</v>
      </c>
      <c r="V19245" s="2" t="s">
        <v>240</v>
      </c>
      <c r="AI19245" s="2">
        <v>2.5</v>
      </c>
      <c r="AJ19245" s="2">
        <v>1.6497599999999999</v>
      </c>
      <c r="AK19245" s="2">
        <v>1.6497599999999999</v>
      </c>
      <c r="AL19245" s="2">
        <v>1.6497599999999999</v>
      </c>
      <c r="AM19245" s="2">
        <v>1.6497599999999999</v>
      </c>
      <c r="AY19245" s="2" t="s">
        <v>51794</v>
      </c>
      <c r="AZ19245" s="2">
        <v>100</v>
      </c>
      <c r="BA19245" s="2" t="s">
        <v>51794</v>
      </c>
      <c r="BB19245" s="2">
        <v>100</v>
      </c>
    </row>
    <row r="19246" spans="1:54">
      <c r="A19246" s="2" t="s">
        <v>38168</v>
      </c>
      <c r="B19246" s="2" t="s">
        <v>38170</v>
      </c>
      <c r="C19246" s="2">
        <v>8108</v>
      </c>
      <c r="D19246" s="2" t="s">
        <v>162</v>
      </c>
      <c r="E19246" s="2" t="s">
        <v>5307</v>
      </c>
      <c r="G19246" s="2" t="s">
        <v>164</v>
      </c>
      <c r="H19246" s="2" t="s">
        <v>165</v>
      </c>
      <c r="I19246" s="2" t="s">
        <v>234</v>
      </c>
      <c r="J19246" s="2" t="s">
        <v>97</v>
      </c>
      <c r="K19246" s="2">
        <v>19</v>
      </c>
      <c r="L19246" s="2" t="s">
        <v>763</v>
      </c>
      <c r="M19246" s="2">
        <v>55</v>
      </c>
      <c r="N19246" s="2" t="s">
        <v>20846</v>
      </c>
      <c r="O19246" s="2">
        <v>2.2000000000000002</v>
      </c>
      <c r="P19246" s="2">
        <v>11369</v>
      </c>
      <c r="Q19246" s="2">
        <v>2011</v>
      </c>
      <c r="R19246" s="2">
        <v>9999</v>
      </c>
      <c r="U19246" s="2" t="s">
        <v>54</v>
      </c>
      <c r="V19246" s="2" t="s">
        <v>240</v>
      </c>
      <c r="AJ19246" s="2">
        <v>1.6497599999999999</v>
      </c>
      <c r="AK19246" s="2">
        <v>1.6497599999999999</v>
      </c>
      <c r="AL19246" s="2">
        <v>1.6497599999999999</v>
      </c>
      <c r="AM19246" s="2">
        <v>1.6497599999999999</v>
      </c>
      <c r="AY19246" s="2" t="s">
        <v>51794</v>
      </c>
      <c r="AZ19246" s="2">
        <v>100</v>
      </c>
      <c r="BA19246" s="2" t="s">
        <v>51794</v>
      </c>
      <c r="BB19246" s="2">
        <v>100</v>
      </c>
    </row>
    <row r="19247" spans="1:54">
      <c r="A19247" s="2" t="s">
        <v>38171</v>
      </c>
      <c r="B19247" s="2" t="s">
        <v>38172</v>
      </c>
      <c r="C19247" s="2">
        <v>811</v>
      </c>
      <c r="D19247" s="2" t="s">
        <v>162</v>
      </c>
      <c r="E19247" s="2" t="s">
        <v>51</v>
      </c>
      <c r="G19247" s="2" t="s">
        <v>163</v>
      </c>
      <c r="I19247" s="2" t="s">
        <v>3645</v>
      </c>
      <c r="J19247" s="2" t="s">
        <v>2206</v>
      </c>
      <c r="K19247" s="2">
        <v>16</v>
      </c>
      <c r="L19247" s="2" t="s">
        <v>649</v>
      </c>
      <c r="M19247" s="2">
        <v>87</v>
      </c>
      <c r="N19247" s="2" t="s">
        <v>38173</v>
      </c>
      <c r="O19247" s="2">
        <v>123.3</v>
      </c>
      <c r="P19247" s="2">
        <v>0</v>
      </c>
      <c r="Q19247" s="2">
        <v>1959</v>
      </c>
      <c r="R19247" s="2">
        <v>9999</v>
      </c>
      <c r="U19247" s="2" t="s">
        <v>54</v>
      </c>
      <c r="V19247" s="2" t="s">
        <v>163</v>
      </c>
      <c r="AJ19247" s="2">
        <v>0</v>
      </c>
      <c r="AK19247" s="2">
        <v>0</v>
      </c>
      <c r="AL19247" s="2">
        <v>0</v>
      </c>
      <c r="AM19247" s="2">
        <v>0</v>
      </c>
      <c r="AY19247" s="2" t="s">
        <v>46728</v>
      </c>
      <c r="AZ19247" s="2">
        <v>100</v>
      </c>
      <c r="BA19247" s="2" t="s">
        <v>46821</v>
      </c>
      <c r="BB19247" s="2">
        <v>100</v>
      </c>
    </row>
    <row r="19248" spans="1:54">
      <c r="A19248" s="2" t="s">
        <v>38171</v>
      </c>
      <c r="B19248" s="2" t="s">
        <v>38174</v>
      </c>
      <c r="C19248" s="2">
        <v>811</v>
      </c>
      <c r="D19248" s="2" t="s">
        <v>162</v>
      </c>
      <c r="E19248" s="2" t="s">
        <v>55</v>
      </c>
      <c r="G19248" s="2" t="s">
        <v>163</v>
      </c>
      <c r="I19248" s="2" t="s">
        <v>3645</v>
      </c>
      <c r="J19248" s="2" t="s">
        <v>2206</v>
      </c>
      <c r="K19248" s="2">
        <v>16</v>
      </c>
      <c r="L19248" s="2" t="s">
        <v>649</v>
      </c>
      <c r="M19248" s="2">
        <v>87</v>
      </c>
      <c r="N19248" s="2" t="s">
        <v>38173</v>
      </c>
      <c r="O19248" s="2">
        <v>131.19999999999999</v>
      </c>
      <c r="P19248" s="2">
        <v>0</v>
      </c>
      <c r="Q19248" s="2">
        <v>1958</v>
      </c>
      <c r="R19248" s="2">
        <v>9999</v>
      </c>
      <c r="U19248" s="2" t="s">
        <v>54</v>
      </c>
      <c r="V19248" s="2" t="s">
        <v>163</v>
      </c>
      <c r="AJ19248" s="2">
        <v>0</v>
      </c>
      <c r="AK19248" s="2">
        <v>0</v>
      </c>
      <c r="AL19248" s="2">
        <v>0</v>
      </c>
      <c r="AM19248" s="2">
        <v>0</v>
      </c>
      <c r="AY19248" s="2" t="s">
        <v>46728</v>
      </c>
      <c r="AZ19248" s="2">
        <v>100</v>
      </c>
      <c r="BA19248" s="2" t="s">
        <v>46821</v>
      </c>
      <c r="BB19248" s="2">
        <v>100</v>
      </c>
    </row>
    <row r="19249" spans="1:54">
      <c r="A19249" s="2" t="s">
        <v>38171</v>
      </c>
      <c r="B19249" s="2" t="s">
        <v>38175</v>
      </c>
      <c r="C19249" s="2">
        <v>811</v>
      </c>
      <c r="D19249" s="2" t="s">
        <v>162</v>
      </c>
      <c r="E19249" s="2" t="s">
        <v>72</v>
      </c>
      <c r="G19249" s="2" t="s">
        <v>163</v>
      </c>
      <c r="I19249" s="2" t="s">
        <v>3645</v>
      </c>
      <c r="J19249" s="2" t="s">
        <v>2206</v>
      </c>
      <c r="K19249" s="2">
        <v>16</v>
      </c>
      <c r="L19249" s="2" t="s">
        <v>649</v>
      </c>
      <c r="M19249" s="2">
        <v>87</v>
      </c>
      <c r="N19249" s="2" t="s">
        <v>38173</v>
      </c>
      <c r="O19249" s="2">
        <v>120.2</v>
      </c>
      <c r="P19249" s="2">
        <v>0</v>
      </c>
      <c r="Q19249" s="2">
        <v>1958</v>
      </c>
      <c r="R19249" s="2">
        <v>9999</v>
      </c>
      <c r="U19249" s="2" t="s">
        <v>54</v>
      </c>
      <c r="V19249" s="2" t="s">
        <v>163</v>
      </c>
      <c r="AJ19249" s="2">
        <v>0</v>
      </c>
      <c r="AK19249" s="2">
        <v>0</v>
      </c>
      <c r="AL19249" s="2">
        <v>0</v>
      </c>
      <c r="AM19249" s="2">
        <v>0</v>
      </c>
      <c r="AY19249" s="2" t="s">
        <v>46728</v>
      </c>
      <c r="AZ19249" s="2">
        <v>100</v>
      </c>
      <c r="BA19249" s="2" t="s">
        <v>46821</v>
      </c>
      <c r="BB19249" s="2">
        <v>100</v>
      </c>
    </row>
    <row r="19250" spans="1:54">
      <c r="A19250" s="2" t="s">
        <v>38171</v>
      </c>
      <c r="B19250" s="2" t="s">
        <v>38176</v>
      </c>
      <c r="C19250" s="2">
        <v>811</v>
      </c>
      <c r="D19250" s="2" t="s">
        <v>162</v>
      </c>
      <c r="E19250" s="2" t="s">
        <v>89</v>
      </c>
      <c r="G19250" s="2" t="s">
        <v>163</v>
      </c>
      <c r="I19250" s="2" t="s">
        <v>3645</v>
      </c>
      <c r="J19250" s="2" t="s">
        <v>2206</v>
      </c>
      <c r="K19250" s="2">
        <v>16</v>
      </c>
      <c r="L19250" s="2" t="s">
        <v>649</v>
      </c>
      <c r="M19250" s="2">
        <v>87</v>
      </c>
      <c r="N19250" s="2" t="s">
        <v>38173</v>
      </c>
      <c r="O19250" s="2">
        <v>123.1</v>
      </c>
      <c r="P19250" s="2">
        <v>0</v>
      </c>
      <c r="Q19250" s="2">
        <v>1958</v>
      </c>
      <c r="R19250" s="2">
        <v>9999</v>
      </c>
      <c r="U19250" s="2" t="s">
        <v>54</v>
      </c>
      <c r="V19250" s="2" t="s">
        <v>163</v>
      </c>
      <c r="AJ19250" s="2">
        <v>0</v>
      </c>
      <c r="AK19250" s="2">
        <v>0</v>
      </c>
      <c r="AL19250" s="2">
        <v>0</v>
      </c>
      <c r="AM19250" s="2">
        <v>0</v>
      </c>
      <c r="AY19250" s="2" t="s">
        <v>46728</v>
      </c>
      <c r="AZ19250" s="2">
        <v>100</v>
      </c>
      <c r="BA19250" s="2" t="s">
        <v>46821</v>
      </c>
      <c r="BB19250" s="2">
        <v>100</v>
      </c>
    </row>
    <row r="19251" spans="1:54">
      <c r="A19251" s="2" t="s">
        <v>38171</v>
      </c>
      <c r="B19251" s="2" t="s">
        <v>38177</v>
      </c>
      <c r="C19251" s="2">
        <v>811</v>
      </c>
      <c r="D19251" s="2" t="s">
        <v>162</v>
      </c>
      <c r="E19251" s="2" t="s">
        <v>73</v>
      </c>
      <c r="G19251" s="2" t="s">
        <v>163</v>
      </c>
      <c r="I19251" s="2" t="s">
        <v>3645</v>
      </c>
      <c r="J19251" s="2" t="s">
        <v>2206</v>
      </c>
      <c r="K19251" s="2">
        <v>16</v>
      </c>
      <c r="L19251" s="2" t="s">
        <v>649</v>
      </c>
      <c r="M19251" s="2">
        <v>87</v>
      </c>
      <c r="N19251" s="2" t="s">
        <v>38173</v>
      </c>
      <c r="O19251" s="2">
        <v>246.2</v>
      </c>
      <c r="P19251" s="2">
        <v>0</v>
      </c>
      <c r="Q19251" s="2">
        <v>1980</v>
      </c>
      <c r="R19251" s="2">
        <v>9999</v>
      </c>
      <c r="U19251" s="2" t="s">
        <v>54</v>
      </c>
      <c r="V19251" s="2" t="s">
        <v>163</v>
      </c>
      <c r="AJ19251" s="2">
        <v>0</v>
      </c>
      <c r="AK19251" s="2">
        <v>0</v>
      </c>
      <c r="AL19251" s="2">
        <v>0</v>
      </c>
      <c r="AM19251" s="2">
        <v>0</v>
      </c>
      <c r="AY19251" s="2" t="s">
        <v>46728</v>
      </c>
      <c r="AZ19251" s="2">
        <v>100</v>
      </c>
      <c r="BA19251" s="2" t="s">
        <v>46821</v>
      </c>
      <c r="BB19251" s="2">
        <v>100</v>
      </c>
    </row>
    <row r="19252" spans="1:54">
      <c r="A19252" s="2" t="s">
        <v>38178</v>
      </c>
      <c r="B19252" s="2" t="s">
        <v>38179</v>
      </c>
      <c r="C19252" s="2">
        <v>8110</v>
      </c>
      <c r="D19252" s="2" t="s">
        <v>162</v>
      </c>
      <c r="E19252" s="2" t="s">
        <v>51</v>
      </c>
      <c r="G19252" s="2" t="s">
        <v>164</v>
      </c>
      <c r="H19252" s="2" t="s">
        <v>165</v>
      </c>
      <c r="I19252" s="2" t="s">
        <v>1251</v>
      </c>
      <c r="J19252" s="2" t="s">
        <v>1219</v>
      </c>
      <c r="K19252" s="2">
        <v>29</v>
      </c>
      <c r="L19252" s="2" t="s">
        <v>18184</v>
      </c>
      <c r="M19252" s="2">
        <v>75</v>
      </c>
      <c r="N19252" s="2" t="s">
        <v>18185</v>
      </c>
      <c r="O19252" s="2">
        <v>1.1000000000000001</v>
      </c>
      <c r="P19252" s="2">
        <v>12283</v>
      </c>
      <c r="Q19252" s="2">
        <v>1963</v>
      </c>
      <c r="R19252" s="2">
        <v>9999</v>
      </c>
      <c r="U19252" s="2" t="s">
        <v>54</v>
      </c>
      <c r="V19252" s="2" t="s">
        <v>239</v>
      </c>
      <c r="AI19252" s="2">
        <v>2.2999999999999998</v>
      </c>
      <c r="AJ19252" s="2">
        <v>1.0609500000000001</v>
      </c>
      <c r="AK19252" s="2">
        <v>1.0609500000000001</v>
      </c>
      <c r="AL19252" s="2">
        <v>1.0609500000000001</v>
      </c>
      <c r="AM19252" s="2">
        <v>1.0609500000000001</v>
      </c>
      <c r="AY19252" s="2" t="s">
        <v>51795</v>
      </c>
      <c r="AZ19252" s="2">
        <v>100</v>
      </c>
      <c r="BA19252" s="2" t="s">
        <v>51795</v>
      </c>
      <c r="BB19252" s="2">
        <v>100</v>
      </c>
    </row>
    <row r="19253" spans="1:54">
      <c r="A19253" s="2" t="s">
        <v>38178</v>
      </c>
      <c r="B19253" s="2" t="s">
        <v>38180</v>
      </c>
      <c r="C19253" s="2">
        <v>8110</v>
      </c>
      <c r="D19253" s="2" t="s">
        <v>162</v>
      </c>
      <c r="E19253" s="2" t="s">
        <v>55</v>
      </c>
      <c r="G19253" s="2" t="s">
        <v>164</v>
      </c>
      <c r="H19253" s="2" t="s">
        <v>165</v>
      </c>
      <c r="I19253" s="2" t="s">
        <v>1251</v>
      </c>
      <c r="J19253" s="2" t="s">
        <v>1219</v>
      </c>
      <c r="K19253" s="2">
        <v>29</v>
      </c>
      <c r="L19253" s="2" t="s">
        <v>18184</v>
      </c>
      <c r="M19253" s="2">
        <v>75</v>
      </c>
      <c r="N19253" s="2" t="s">
        <v>18185</v>
      </c>
      <c r="O19253" s="2">
        <v>1.1000000000000001</v>
      </c>
      <c r="P19253" s="2">
        <v>12283</v>
      </c>
      <c r="Q19253" s="2">
        <v>1967</v>
      </c>
      <c r="R19253" s="2">
        <v>9999</v>
      </c>
      <c r="U19253" s="2" t="s">
        <v>54</v>
      </c>
      <c r="V19253" s="2" t="s">
        <v>239</v>
      </c>
      <c r="AI19253" s="2">
        <v>2.2999999999999998</v>
      </c>
      <c r="AJ19253" s="2">
        <v>1.0609500000000001</v>
      </c>
      <c r="AK19253" s="2">
        <v>1.0609500000000001</v>
      </c>
      <c r="AL19253" s="2">
        <v>1.0609500000000001</v>
      </c>
      <c r="AM19253" s="2">
        <v>1.0609500000000001</v>
      </c>
      <c r="AY19253" s="2" t="s">
        <v>51795</v>
      </c>
      <c r="AZ19253" s="2">
        <v>100</v>
      </c>
      <c r="BA19253" s="2" t="s">
        <v>51795</v>
      </c>
      <c r="BB19253" s="2">
        <v>100</v>
      </c>
    </row>
    <row r="19254" spans="1:54">
      <c r="A19254" s="2" t="s">
        <v>38178</v>
      </c>
      <c r="B19254" s="2" t="s">
        <v>38181</v>
      </c>
      <c r="C19254" s="2">
        <v>8110</v>
      </c>
      <c r="D19254" s="2" t="s">
        <v>162</v>
      </c>
      <c r="E19254" s="2" t="s">
        <v>4748</v>
      </c>
      <c r="G19254" s="2" t="s">
        <v>164</v>
      </c>
      <c r="H19254" s="2" t="s">
        <v>165</v>
      </c>
      <c r="I19254" s="2" t="s">
        <v>1251</v>
      </c>
      <c r="J19254" s="2" t="s">
        <v>1219</v>
      </c>
      <c r="K19254" s="2">
        <v>29</v>
      </c>
      <c r="L19254" s="2" t="s">
        <v>18184</v>
      </c>
      <c r="M19254" s="2">
        <v>75</v>
      </c>
      <c r="N19254" s="2" t="s">
        <v>18185</v>
      </c>
      <c r="O19254" s="2">
        <v>0.3</v>
      </c>
      <c r="P19254" s="2">
        <v>12283</v>
      </c>
      <c r="Q19254" s="2">
        <v>1958</v>
      </c>
      <c r="R19254" s="2">
        <v>9999</v>
      </c>
      <c r="U19254" s="2" t="s">
        <v>54</v>
      </c>
      <c r="V19254" s="2" t="s">
        <v>240</v>
      </c>
      <c r="AI19254" s="2">
        <v>2.2999999999999998</v>
      </c>
      <c r="AJ19254" s="2">
        <v>1.6497599999999999</v>
      </c>
      <c r="AK19254" s="2">
        <v>1.6497599999999999</v>
      </c>
      <c r="AL19254" s="2">
        <v>1.6497599999999999</v>
      </c>
      <c r="AM19254" s="2">
        <v>1.6497599999999999</v>
      </c>
      <c r="AY19254" s="2" t="s">
        <v>51795</v>
      </c>
      <c r="AZ19254" s="2">
        <v>100</v>
      </c>
      <c r="BA19254" s="2" t="s">
        <v>51795</v>
      </c>
      <c r="BB19254" s="2">
        <v>100</v>
      </c>
    </row>
    <row r="19255" spans="1:54">
      <c r="A19255" s="2" t="s">
        <v>38178</v>
      </c>
      <c r="B19255" s="2" t="s">
        <v>38182</v>
      </c>
      <c r="C19255" s="2">
        <v>8110</v>
      </c>
      <c r="D19255" s="2" t="s">
        <v>162</v>
      </c>
      <c r="E19255" s="2" t="s">
        <v>5183</v>
      </c>
      <c r="G19255" s="2" t="s">
        <v>164</v>
      </c>
      <c r="H19255" s="2" t="s">
        <v>165</v>
      </c>
      <c r="I19255" s="2" t="s">
        <v>1251</v>
      </c>
      <c r="J19255" s="2" t="s">
        <v>1219</v>
      </c>
      <c r="K19255" s="2">
        <v>29</v>
      </c>
      <c r="L19255" s="2" t="s">
        <v>18184</v>
      </c>
      <c r="M19255" s="2">
        <v>75</v>
      </c>
      <c r="N19255" s="2" t="s">
        <v>18185</v>
      </c>
      <c r="O19255" s="2">
        <v>1.8</v>
      </c>
      <c r="P19255" s="2">
        <v>12283</v>
      </c>
      <c r="Q19255" s="2">
        <v>1979</v>
      </c>
      <c r="R19255" s="2">
        <v>9999</v>
      </c>
      <c r="U19255" s="2" t="s">
        <v>54</v>
      </c>
      <c r="V19255" s="2" t="s">
        <v>239</v>
      </c>
      <c r="AI19255" s="2">
        <v>2.2999999999999998</v>
      </c>
      <c r="AJ19255" s="2">
        <v>1.0609500000000001</v>
      </c>
      <c r="AK19255" s="2">
        <v>1.0609500000000001</v>
      </c>
      <c r="AL19255" s="2">
        <v>1.0609500000000001</v>
      </c>
      <c r="AM19255" s="2">
        <v>1.0609500000000001</v>
      </c>
      <c r="AY19255" s="2" t="s">
        <v>51795</v>
      </c>
      <c r="AZ19255" s="2">
        <v>100</v>
      </c>
      <c r="BA19255" s="2" t="s">
        <v>51795</v>
      </c>
      <c r="BB19255" s="2">
        <v>100</v>
      </c>
    </row>
    <row r="19256" spans="1:54">
      <c r="A19256" s="2" t="s">
        <v>38183</v>
      </c>
      <c r="B19256" s="2" t="s">
        <v>38184</v>
      </c>
      <c r="C19256" s="2">
        <v>812</v>
      </c>
      <c r="D19256" s="2" t="s">
        <v>162</v>
      </c>
      <c r="E19256" s="2" t="s">
        <v>51</v>
      </c>
      <c r="G19256" s="2" t="s">
        <v>163</v>
      </c>
      <c r="I19256" s="2" t="s">
        <v>3645</v>
      </c>
      <c r="J19256" s="2" t="s">
        <v>2206</v>
      </c>
      <c r="K19256" s="2">
        <v>16</v>
      </c>
      <c r="L19256" s="2" t="s">
        <v>27560</v>
      </c>
      <c r="M19256" s="2">
        <v>73</v>
      </c>
      <c r="N19256" s="2" t="s">
        <v>27561</v>
      </c>
      <c r="O19256" s="2">
        <v>32.299999999999997</v>
      </c>
      <c r="P19256" s="2">
        <v>0</v>
      </c>
      <c r="Q19256" s="2">
        <v>1952</v>
      </c>
      <c r="R19256" s="2">
        <v>9999</v>
      </c>
      <c r="U19256" s="2" t="s">
        <v>54</v>
      </c>
      <c r="V19256" s="2" t="s">
        <v>163</v>
      </c>
      <c r="AJ19256" s="2">
        <v>0</v>
      </c>
      <c r="AK19256" s="2">
        <v>0</v>
      </c>
      <c r="AL19256" s="2">
        <v>0</v>
      </c>
      <c r="AM19256" s="2">
        <v>0</v>
      </c>
      <c r="AY19256" s="2" t="s">
        <v>46728</v>
      </c>
      <c r="AZ19256" s="2">
        <v>100</v>
      </c>
      <c r="BA19256" s="2" t="s">
        <v>46821</v>
      </c>
      <c r="BB19256" s="2">
        <v>100</v>
      </c>
    </row>
    <row r="19257" spans="1:54">
      <c r="A19257" s="2" t="s">
        <v>38183</v>
      </c>
      <c r="B19257" s="2" t="s">
        <v>38185</v>
      </c>
      <c r="C19257" s="2">
        <v>812</v>
      </c>
      <c r="D19257" s="2" t="s">
        <v>162</v>
      </c>
      <c r="E19257" s="2" t="s">
        <v>55</v>
      </c>
      <c r="G19257" s="2" t="s">
        <v>163</v>
      </c>
      <c r="I19257" s="2" t="s">
        <v>3645</v>
      </c>
      <c r="J19257" s="2" t="s">
        <v>2206</v>
      </c>
      <c r="K19257" s="2">
        <v>16</v>
      </c>
      <c r="L19257" s="2" t="s">
        <v>27560</v>
      </c>
      <c r="M19257" s="2">
        <v>73</v>
      </c>
      <c r="N19257" s="2" t="s">
        <v>27561</v>
      </c>
      <c r="O19257" s="2">
        <v>31.2</v>
      </c>
      <c r="P19257" s="2">
        <v>0</v>
      </c>
      <c r="Q19257" s="2">
        <v>1952</v>
      </c>
      <c r="R19257" s="2">
        <v>9999</v>
      </c>
      <c r="U19257" s="2" t="s">
        <v>54</v>
      </c>
      <c r="V19257" s="2" t="s">
        <v>163</v>
      </c>
      <c r="AJ19257" s="2">
        <v>0</v>
      </c>
      <c r="AK19257" s="2">
        <v>0</v>
      </c>
      <c r="AL19257" s="2">
        <v>0</v>
      </c>
      <c r="AM19257" s="2">
        <v>0</v>
      </c>
      <c r="AY19257" s="2" t="s">
        <v>46728</v>
      </c>
      <c r="AZ19257" s="2">
        <v>100</v>
      </c>
      <c r="BA19257" s="2" t="s">
        <v>46821</v>
      </c>
      <c r="BB19257" s="2">
        <v>100</v>
      </c>
    </row>
    <row r="19258" spans="1:54">
      <c r="A19258" s="2" t="s">
        <v>38183</v>
      </c>
      <c r="B19258" s="2" t="s">
        <v>38186</v>
      </c>
      <c r="C19258" s="2">
        <v>812</v>
      </c>
      <c r="D19258" s="2" t="s">
        <v>162</v>
      </c>
      <c r="E19258" s="2" t="s">
        <v>72</v>
      </c>
      <c r="G19258" s="2" t="s">
        <v>163</v>
      </c>
      <c r="I19258" s="2" t="s">
        <v>3645</v>
      </c>
      <c r="J19258" s="2" t="s">
        <v>2206</v>
      </c>
      <c r="K19258" s="2">
        <v>16</v>
      </c>
      <c r="L19258" s="2" t="s">
        <v>27560</v>
      </c>
      <c r="M19258" s="2">
        <v>73</v>
      </c>
      <c r="N19258" s="2" t="s">
        <v>27561</v>
      </c>
      <c r="O19258" s="2">
        <v>30.7</v>
      </c>
      <c r="P19258" s="2">
        <v>0</v>
      </c>
      <c r="Q19258" s="2">
        <v>1952</v>
      </c>
      <c r="R19258" s="2">
        <v>9999</v>
      </c>
      <c r="U19258" s="2" t="s">
        <v>54</v>
      </c>
      <c r="V19258" s="2" t="s">
        <v>163</v>
      </c>
      <c r="AJ19258" s="2">
        <v>0</v>
      </c>
      <c r="AK19258" s="2">
        <v>0</v>
      </c>
      <c r="AL19258" s="2">
        <v>0</v>
      </c>
      <c r="AM19258" s="2">
        <v>0</v>
      </c>
      <c r="AY19258" s="2" t="s">
        <v>46728</v>
      </c>
      <c r="AZ19258" s="2">
        <v>100</v>
      </c>
      <c r="BA19258" s="2" t="s">
        <v>46821</v>
      </c>
      <c r="BB19258" s="2">
        <v>100</v>
      </c>
    </row>
    <row r="19259" spans="1:54">
      <c r="A19259" s="2" t="s">
        <v>12177</v>
      </c>
      <c r="B19259" s="2" t="s">
        <v>38187</v>
      </c>
      <c r="C19259" s="2">
        <v>813</v>
      </c>
      <c r="D19259" s="2" t="s">
        <v>162</v>
      </c>
      <c r="E19259" s="2" t="s">
        <v>51</v>
      </c>
      <c r="G19259" s="2" t="s">
        <v>163</v>
      </c>
      <c r="I19259" s="2" t="s">
        <v>3645</v>
      </c>
      <c r="J19259" s="2" t="s">
        <v>2206</v>
      </c>
      <c r="K19259" s="2">
        <v>16</v>
      </c>
      <c r="L19259" s="2" t="s">
        <v>7659</v>
      </c>
      <c r="M19259" s="2">
        <v>85</v>
      </c>
      <c r="N19259" s="2" t="s">
        <v>38188</v>
      </c>
      <c r="O19259" s="2">
        <v>7.2</v>
      </c>
      <c r="P19259" s="2">
        <v>0</v>
      </c>
      <c r="Q19259" s="2">
        <v>1984</v>
      </c>
      <c r="R19259" s="2">
        <v>9999</v>
      </c>
      <c r="U19259" s="2" t="s">
        <v>54</v>
      </c>
      <c r="V19259" s="2" t="s">
        <v>163</v>
      </c>
      <c r="AJ19259" s="2">
        <v>0</v>
      </c>
      <c r="AK19259" s="2">
        <v>0</v>
      </c>
      <c r="AL19259" s="2">
        <v>0</v>
      </c>
      <c r="AM19259" s="2">
        <v>0</v>
      </c>
      <c r="AY19259" s="2" t="s">
        <v>46728</v>
      </c>
      <c r="AZ19259" s="2">
        <v>100</v>
      </c>
      <c r="BA19259" s="2" t="s">
        <v>46821</v>
      </c>
      <c r="BB19259" s="2">
        <v>100</v>
      </c>
    </row>
    <row r="19260" spans="1:54">
      <c r="A19260" s="2" t="s">
        <v>12177</v>
      </c>
      <c r="B19260" s="2" t="s">
        <v>38189</v>
      </c>
      <c r="C19260" s="2">
        <v>813</v>
      </c>
      <c r="D19260" s="2" t="s">
        <v>162</v>
      </c>
      <c r="E19260" s="2" t="s">
        <v>55</v>
      </c>
      <c r="G19260" s="2" t="s">
        <v>163</v>
      </c>
      <c r="I19260" s="2" t="s">
        <v>3645</v>
      </c>
      <c r="J19260" s="2" t="s">
        <v>2206</v>
      </c>
      <c r="K19260" s="2">
        <v>16</v>
      </c>
      <c r="L19260" s="2" t="s">
        <v>7659</v>
      </c>
      <c r="M19260" s="2">
        <v>85</v>
      </c>
      <c r="N19260" s="2" t="s">
        <v>38188</v>
      </c>
      <c r="O19260" s="2">
        <v>7.2</v>
      </c>
      <c r="P19260" s="2">
        <v>0</v>
      </c>
      <c r="Q19260" s="2">
        <v>1983</v>
      </c>
      <c r="R19260" s="2">
        <v>9999</v>
      </c>
      <c r="U19260" s="2" t="s">
        <v>54</v>
      </c>
      <c r="V19260" s="2" t="s">
        <v>163</v>
      </c>
      <c r="AJ19260" s="2">
        <v>0</v>
      </c>
      <c r="AK19260" s="2">
        <v>0</v>
      </c>
      <c r="AL19260" s="2">
        <v>0</v>
      </c>
      <c r="AM19260" s="2">
        <v>0</v>
      </c>
      <c r="AY19260" s="2" t="s">
        <v>46728</v>
      </c>
      <c r="AZ19260" s="2">
        <v>100</v>
      </c>
      <c r="BA19260" s="2" t="s">
        <v>46821</v>
      </c>
      <c r="BB19260" s="2">
        <v>100</v>
      </c>
    </row>
    <row r="19261" spans="1:54">
      <c r="A19261" s="2" t="s">
        <v>38190</v>
      </c>
      <c r="B19261" s="2" t="s">
        <v>38191</v>
      </c>
      <c r="C19261" s="2">
        <v>814</v>
      </c>
      <c r="D19261" s="2" t="s">
        <v>162</v>
      </c>
      <c r="E19261" s="2" t="s">
        <v>51</v>
      </c>
      <c r="G19261" s="2" t="s">
        <v>163</v>
      </c>
      <c r="I19261" s="2" t="s">
        <v>3645</v>
      </c>
      <c r="J19261" s="2" t="s">
        <v>2206</v>
      </c>
      <c r="K19261" s="2">
        <v>16</v>
      </c>
      <c r="L19261" s="2" t="s">
        <v>4500</v>
      </c>
      <c r="M19261" s="2">
        <v>47</v>
      </c>
      <c r="N19261" s="2" t="s">
        <v>4501</v>
      </c>
      <c r="O19261" s="2">
        <v>2.1</v>
      </c>
      <c r="P19261" s="2">
        <v>0</v>
      </c>
      <c r="Q19261" s="2">
        <v>1937</v>
      </c>
      <c r="R19261" s="2">
        <v>9999</v>
      </c>
      <c r="U19261" s="2" t="s">
        <v>54</v>
      </c>
      <c r="V19261" s="2" t="s">
        <v>163</v>
      </c>
      <c r="AJ19261" s="2">
        <v>0</v>
      </c>
      <c r="AK19261" s="2">
        <v>0</v>
      </c>
      <c r="AL19261" s="2">
        <v>0</v>
      </c>
      <c r="AM19261" s="2">
        <v>0</v>
      </c>
      <c r="AY19261" s="2" t="s">
        <v>46728</v>
      </c>
      <c r="AZ19261" s="2">
        <v>100</v>
      </c>
      <c r="BA19261" s="2" t="s">
        <v>46821</v>
      </c>
      <c r="BB19261" s="2">
        <v>100</v>
      </c>
    </row>
    <row r="19262" spans="1:54">
      <c r="A19262" s="2" t="s">
        <v>38192</v>
      </c>
      <c r="B19262" s="2" t="s">
        <v>38193</v>
      </c>
      <c r="C19262" s="2">
        <v>815</v>
      </c>
      <c r="D19262" s="2" t="s">
        <v>162</v>
      </c>
      <c r="E19262" s="2" t="s">
        <v>51</v>
      </c>
      <c r="G19262" s="2" t="s">
        <v>163</v>
      </c>
      <c r="I19262" s="2" t="s">
        <v>3645</v>
      </c>
      <c r="J19262" s="2" t="s">
        <v>2206</v>
      </c>
      <c r="K19262" s="2">
        <v>16</v>
      </c>
      <c r="L19262" s="2" t="s">
        <v>4500</v>
      </c>
      <c r="M19262" s="2">
        <v>47</v>
      </c>
      <c r="N19262" s="2" t="s">
        <v>4501</v>
      </c>
      <c r="O19262" s="2">
        <v>15.3</v>
      </c>
      <c r="P19262" s="2">
        <v>0</v>
      </c>
      <c r="Q19262" s="2">
        <v>1948</v>
      </c>
      <c r="R19262" s="2">
        <v>9999</v>
      </c>
      <c r="U19262" s="2" t="s">
        <v>54</v>
      </c>
      <c r="V19262" s="2" t="s">
        <v>163</v>
      </c>
      <c r="AJ19262" s="2">
        <v>0</v>
      </c>
      <c r="AK19262" s="2">
        <v>0</v>
      </c>
      <c r="AL19262" s="2">
        <v>0</v>
      </c>
      <c r="AM19262" s="2">
        <v>0</v>
      </c>
      <c r="AY19262" s="2" t="s">
        <v>46728</v>
      </c>
      <c r="AZ19262" s="2">
        <v>100</v>
      </c>
      <c r="BA19262" s="2" t="s">
        <v>46821</v>
      </c>
      <c r="BB19262" s="2">
        <v>100</v>
      </c>
    </row>
    <row r="19263" spans="1:54">
      <c r="A19263" s="2" t="s">
        <v>38194</v>
      </c>
      <c r="B19263" s="2" t="s">
        <v>38195</v>
      </c>
      <c r="C19263" s="2">
        <v>816</v>
      </c>
      <c r="D19263" s="2" t="s">
        <v>162</v>
      </c>
      <c r="E19263" s="2" t="s">
        <v>51</v>
      </c>
      <c r="G19263" s="2" t="s">
        <v>163</v>
      </c>
      <c r="I19263" s="2" t="s">
        <v>3645</v>
      </c>
      <c r="J19263" s="2" t="s">
        <v>2206</v>
      </c>
      <c r="K19263" s="2">
        <v>16</v>
      </c>
      <c r="L19263" s="2" t="s">
        <v>4500</v>
      </c>
      <c r="M19263" s="2">
        <v>47</v>
      </c>
      <c r="N19263" s="2" t="s">
        <v>4501</v>
      </c>
      <c r="O19263" s="2">
        <v>18.100000000000001</v>
      </c>
      <c r="P19263" s="2">
        <v>0</v>
      </c>
      <c r="Q19263" s="2">
        <v>1949</v>
      </c>
      <c r="R19263" s="2">
        <v>9999</v>
      </c>
      <c r="U19263" s="2" t="s">
        <v>54</v>
      </c>
      <c r="V19263" s="2" t="s">
        <v>163</v>
      </c>
      <c r="AJ19263" s="2">
        <v>0</v>
      </c>
      <c r="AK19263" s="2">
        <v>0</v>
      </c>
      <c r="AL19263" s="2">
        <v>0</v>
      </c>
      <c r="AM19263" s="2">
        <v>0</v>
      </c>
      <c r="AY19263" s="2" t="s">
        <v>46728</v>
      </c>
      <c r="AZ19263" s="2">
        <v>100</v>
      </c>
      <c r="BA19263" s="2" t="s">
        <v>46821</v>
      </c>
      <c r="BB19263" s="2">
        <v>100</v>
      </c>
    </row>
    <row r="19264" spans="1:54">
      <c r="A19264" s="2" t="s">
        <v>38194</v>
      </c>
      <c r="B19264" s="2" t="s">
        <v>38196</v>
      </c>
      <c r="C19264" s="2">
        <v>816</v>
      </c>
      <c r="D19264" s="2" t="s">
        <v>162</v>
      </c>
      <c r="E19264" s="2" t="s">
        <v>55</v>
      </c>
      <c r="G19264" s="2" t="s">
        <v>163</v>
      </c>
      <c r="I19264" s="2" t="s">
        <v>3645</v>
      </c>
      <c r="J19264" s="2" t="s">
        <v>2206</v>
      </c>
      <c r="K19264" s="2">
        <v>16</v>
      </c>
      <c r="L19264" s="2" t="s">
        <v>4500</v>
      </c>
      <c r="M19264" s="2">
        <v>47</v>
      </c>
      <c r="N19264" s="2" t="s">
        <v>4501</v>
      </c>
      <c r="O19264" s="2">
        <v>18</v>
      </c>
      <c r="P19264" s="2">
        <v>0</v>
      </c>
      <c r="Q19264" s="2">
        <v>1949</v>
      </c>
      <c r="R19264" s="2">
        <v>9999</v>
      </c>
      <c r="U19264" s="2" t="s">
        <v>54</v>
      </c>
      <c r="V19264" s="2" t="s">
        <v>163</v>
      </c>
      <c r="AJ19264" s="2">
        <v>0</v>
      </c>
      <c r="AK19264" s="2">
        <v>0</v>
      </c>
      <c r="AL19264" s="2">
        <v>0</v>
      </c>
      <c r="AM19264" s="2">
        <v>0</v>
      </c>
      <c r="AY19264" s="2" t="s">
        <v>46728</v>
      </c>
      <c r="AZ19264" s="2">
        <v>100</v>
      </c>
      <c r="BA19264" s="2" t="s">
        <v>46821</v>
      </c>
      <c r="BB19264" s="2">
        <v>100</v>
      </c>
    </row>
    <row r="19265" spans="1:54">
      <c r="A19265" s="2" t="s">
        <v>38194</v>
      </c>
      <c r="B19265" s="2" t="s">
        <v>38197</v>
      </c>
      <c r="C19265" s="2">
        <v>816</v>
      </c>
      <c r="D19265" s="2" t="s">
        <v>162</v>
      </c>
      <c r="E19265" s="2" t="s">
        <v>72</v>
      </c>
      <c r="G19265" s="2" t="s">
        <v>163</v>
      </c>
      <c r="I19265" s="2" t="s">
        <v>3645</v>
      </c>
      <c r="J19265" s="2" t="s">
        <v>2206</v>
      </c>
      <c r="K19265" s="2">
        <v>16</v>
      </c>
      <c r="L19265" s="2" t="s">
        <v>4500</v>
      </c>
      <c r="M19265" s="2">
        <v>47</v>
      </c>
      <c r="N19265" s="2" t="s">
        <v>4501</v>
      </c>
      <c r="O19265" s="2">
        <v>17.7</v>
      </c>
      <c r="P19265" s="2">
        <v>0</v>
      </c>
      <c r="Q19265" s="2">
        <v>1949</v>
      </c>
      <c r="R19265" s="2">
        <v>9999</v>
      </c>
      <c r="U19265" s="2" t="s">
        <v>54</v>
      </c>
      <c r="V19265" s="2" t="s">
        <v>163</v>
      </c>
      <c r="AJ19265" s="2">
        <v>0</v>
      </c>
      <c r="AK19265" s="2">
        <v>0</v>
      </c>
      <c r="AL19265" s="2">
        <v>0</v>
      </c>
      <c r="AM19265" s="2">
        <v>0</v>
      </c>
      <c r="AY19265" s="2" t="s">
        <v>46728</v>
      </c>
      <c r="AZ19265" s="2">
        <v>100</v>
      </c>
      <c r="BA19265" s="2" t="s">
        <v>46821</v>
      </c>
      <c r="BB19265" s="2">
        <v>100</v>
      </c>
    </row>
    <row r="19266" spans="1:54">
      <c r="A19266" s="2" t="s">
        <v>38194</v>
      </c>
      <c r="B19266" s="2" t="s">
        <v>38198</v>
      </c>
      <c r="C19266" s="2">
        <v>816</v>
      </c>
      <c r="D19266" s="2" t="s">
        <v>162</v>
      </c>
      <c r="E19266" s="2" t="s">
        <v>89</v>
      </c>
      <c r="G19266" s="2" t="s">
        <v>163</v>
      </c>
      <c r="I19266" s="2" t="s">
        <v>3645</v>
      </c>
      <c r="J19266" s="2" t="s">
        <v>2206</v>
      </c>
      <c r="K19266" s="2">
        <v>16</v>
      </c>
      <c r="L19266" s="2" t="s">
        <v>4500</v>
      </c>
      <c r="M19266" s="2">
        <v>47</v>
      </c>
      <c r="N19266" s="2" t="s">
        <v>4501</v>
      </c>
      <c r="O19266" s="2">
        <v>18.100000000000001</v>
      </c>
      <c r="P19266" s="2">
        <v>0</v>
      </c>
      <c r="Q19266" s="2">
        <v>1949</v>
      </c>
      <c r="R19266" s="2">
        <v>9999</v>
      </c>
      <c r="U19266" s="2" t="s">
        <v>54</v>
      </c>
      <c r="V19266" s="2" t="s">
        <v>163</v>
      </c>
      <c r="AJ19266" s="2">
        <v>0</v>
      </c>
      <c r="AK19266" s="2">
        <v>0</v>
      </c>
      <c r="AL19266" s="2">
        <v>0</v>
      </c>
      <c r="AM19266" s="2">
        <v>0</v>
      </c>
      <c r="AY19266" s="2" t="s">
        <v>46728</v>
      </c>
      <c r="AZ19266" s="2">
        <v>100</v>
      </c>
      <c r="BA19266" s="2" t="s">
        <v>46821</v>
      </c>
      <c r="BB19266" s="2">
        <v>100</v>
      </c>
    </row>
    <row r="19267" spans="1:54">
      <c r="A19267" s="2" t="s">
        <v>38199</v>
      </c>
      <c r="B19267" s="2" t="s">
        <v>38200</v>
      </c>
      <c r="C19267" s="2">
        <v>817</v>
      </c>
      <c r="D19267" s="2" t="s">
        <v>162</v>
      </c>
      <c r="E19267" s="2" t="s">
        <v>51</v>
      </c>
      <c r="G19267" s="2" t="s">
        <v>164</v>
      </c>
      <c r="H19267" s="2" t="s">
        <v>165</v>
      </c>
      <c r="I19267" s="2" t="s">
        <v>3645</v>
      </c>
      <c r="J19267" s="2" t="s">
        <v>2206</v>
      </c>
      <c r="K19267" s="2">
        <v>16</v>
      </c>
      <c r="L19267" s="2" t="s">
        <v>38201</v>
      </c>
      <c r="M19267" s="2">
        <v>59</v>
      </c>
      <c r="N19267" s="2" t="s">
        <v>38202</v>
      </c>
      <c r="O19267" s="2">
        <v>2.7</v>
      </c>
      <c r="P19267" s="2">
        <v>12619</v>
      </c>
      <c r="Q19267" s="2">
        <v>1967</v>
      </c>
      <c r="R19267" s="2">
        <v>9999</v>
      </c>
      <c r="U19267" s="2" t="s">
        <v>54</v>
      </c>
      <c r="V19267" s="2" t="s">
        <v>240</v>
      </c>
      <c r="AI19267" s="2">
        <v>1.75</v>
      </c>
      <c r="AJ19267" s="2">
        <v>1.6497599999999999</v>
      </c>
      <c r="AK19267" s="2">
        <v>1.6497599999999999</v>
      </c>
      <c r="AL19267" s="2">
        <v>1.6497599999999999</v>
      </c>
      <c r="AM19267" s="2">
        <v>1.6497599999999999</v>
      </c>
      <c r="AY19267" s="2" t="s">
        <v>46728</v>
      </c>
      <c r="AZ19267" s="2">
        <v>100</v>
      </c>
      <c r="BA19267" s="2" t="s">
        <v>46821</v>
      </c>
      <c r="BB19267" s="2">
        <v>100</v>
      </c>
    </row>
    <row r="19268" spans="1:54">
      <c r="A19268" s="2" t="s">
        <v>38199</v>
      </c>
      <c r="B19268" s="2" t="s">
        <v>38203</v>
      </c>
      <c r="C19268" s="2">
        <v>817</v>
      </c>
      <c r="D19268" s="2" t="s">
        <v>162</v>
      </c>
      <c r="E19268" s="2" t="s">
        <v>55</v>
      </c>
      <c r="G19268" s="2" t="s">
        <v>164</v>
      </c>
      <c r="H19268" s="2" t="s">
        <v>165</v>
      </c>
      <c r="I19268" s="2" t="s">
        <v>3645</v>
      </c>
      <c r="J19268" s="2" t="s">
        <v>2206</v>
      </c>
      <c r="K19268" s="2">
        <v>16</v>
      </c>
      <c r="L19268" s="2" t="s">
        <v>38201</v>
      </c>
      <c r="M19268" s="2">
        <v>59</v>
      </c>
      <c r="N19268" s="2" t="s">
        <v>38202</v>
      </c>
      <c r="O19268" s="2">
        <v>2.7</v>
      </c>
      <c r="P19268" s="2">
        <v>12910</v>
      </c>
      <c r="Q19268" s="2">
        <v>1967</v>
      </c>
      <c r="R19268" s="2">
        <v>9999</v>
      </c>
      <c r="U19268" s="2" t="s">
        <v>54</v>
      </c>
      <c r="V19268" s="2" t="s">
        <v>240</v>
      </c>
      <c r="AI19268" s="2">
        <v>1.75</v>
      </c>
      <c r="AJ19268" s="2">
        <v>1.6497599999999999</v>
      </c>
      <c r="AK19268" s="2">
        <v>1.6497599999999999</v>
      </c>
      <c r="AL19268" s="2">
        <v>1.6497599999999999</v>
      </c>
      <c r="AM19268" s="2">
        <v>1.6497599999999999</v>
      </c>
      <c r="AY19268" s="2" t="s">
        <v>46728</v>
      </c>
      <c r="AZ19268" s="2">
        <v>100</v>
      </c>
      <c r="BA19268" s="2" t="s">
        <v>46821</v>
      </c>
      <c r="BB19268" s="2">
        <v>100</v>
      </c>
    </row>
    <row r="19269" spans="1:54">
      <c r="A19269" s="2" t="s">
        <v>38204</v>
      </c>
      <c r="B19269" s="2" t="s">
        <v>38205</v>
      </c>
      <c r="C19269" s="2">
        <v>818</v>
      </c>
      <c r="D19269" s="2" t="s">
        <v>162</v>
      </c>
      <c r="E19269" s="2" t="s">
        <v>72</v>
      </c>
      <c r="G19269" s="2" t="s">
        <v>163</v>
      </c>
      <c r="I19269" s="2" t="s">
        <v>3645</v>
      </c>
      <c r="J19269" s="2" t="s">
        <v>2206</v>
      </c>
      <c r="K19269" s="2">
        <v>16</v>
      </c>
      <c r="L19269" s="2" t="s">
        <v>12000</v>
      </c>
      <c r="M19269" s="2">
        <v>53</v>
      </c>
      <c r="N19269" s="2" t="s">
        <v>12001</v>
      </c>
      <c r="O19269" s="2">
        <v>12.8</v>
      </c>
      <c r="P19269" s="2">
        <v>0</v>
      </c>
      <c r="Q19269" s="2">
        <v>1921</v>
      </c>
      <c r="R19269" s="2">
        <v>9999</v>
      </c>
      <c r="U19269" s="2" t="s">
        <v>54</v>
      </c>
      <c r="V19269" s="2" t="s">
        <v>163</v>
      </c>
      <c r="AJ19269" s="2">
        <v>0</v>
      </c>
      <c r="AK19269" s="2">
        <v>0</v>
      </c>
      <c r="AL19269" s="2">
        <v>0</v>
      </c>
      <c r="AM19269" s="2">
        <v>0</v>
      </c>
      <c r="AY19269" s="2" t="s">
        <v>46728</v>
      </c>
      <c r="AZ19269" s="2">
        <v>100</v>
      </c>
      <c r="BA19269" s="2" t="s">
        <v>46821</v>
      </c>
      <c r="BB19269" s="2">
        <v>100</v>
      </c>
    </row>
    <row r="19270" spans="1:54">
      <c r="A19270" s="2" t="s">
        <v>38204</v>
      </c>
      <c r="B19270" s="2" t="s">
        <v>38206</v>
      </c>
      <c r="C19270" s="2">
        <v>818</v>
      </c>
      <c r="D19270" s="2" t="s">
        <v>162</v>
      </c>
      <c r="E19270" s="2" t="s">
        <v>89</v>
      </c>
      <c r="G19270" s="2" t="s">
        <v>163</v>
      </c>
      <c r="I19270" s="2" t="s">
        <v>3645</v>
      </c>
      <c r="J19270" s="2" t="s">
        <v>2206</v>
      </c>
      <c r="K19270" s="2">
        <v>16</v>
      </c>
      <c r="L19270" s="2" t="s">
        <v>12000</v>
      </c>
      <c r="M19270" s="2">
        <v>53</v>
      </c>
      <c r="N19270" s="2" t="s">
        <v>12001</v>
      </c>
      <c r="O19270" s="2">
        <v>3.2</v>
      </c>
      <c r="P19270" s="2">
        <v>0</v>
      </c>
      <c r="Q19270" s="2">
        <v>2020</v>
      </c>
      <c r="R19270" s="2">
        <v>9999</v>
      </c>
      <c r="U19270" s="2" t="s">
        <v>54</v>
      </c>
      <c r="V19270" s="2" t="s">
        <v>163</v>
      </c>
      <c r="AJ19270" s="2">
        <v>0</v>
      </c>
      <c r="AK19270" s="2">
        <v>0</v>
      </c>
      <c r="AL19270" s="2">
        <v>0</v>
      </c>
      <c r="AM19270" s="2">
        <v>0</v>
      </c>
      <c r="AY19270" s="2" t="s">
        <v>46728</v>
      </c>
      <c r="AZ19270" s="2">
        <v>100</v>
      </c>
      <c r="BA19270" s="2" t="s">
        <v>46821</v>
      </c>
      <c r="BB19270" s="2">
        <v>100</v>
      </c>
    </row>
    <row r="19271" spans="1:54">
      <c r="A19271" s="2" t="s">
        <v>38207</v>
      </c>
      <c r="B19271" s="2" t="s">
        <v>38208</v>
      </c>
      <c r="C19271" s="2">
        <v>819</v>
      </c>
      <c r="D19271" s="2" t="s">
        <v>162</v>
      </c>
      <c r="E19271" s="2" t="s">
        <v>51</v>
      </c>
      <c r="G19271" s="2" t="s">
        <v>163</v>
      </c>
      <c r="I19271" s="2" t="s">
        <v>3645</v>
      </c>
      <c r="J19271" s="2" t="s">
        <v>2206</v>
      </c>
      <c r="K19271" s="2">
        <v>16</v>
      </c>
      <c r="L19271" s="2" t="s">
        <v>3646</v>
      </c>
      <c r="M19271" s="2">
        <v>1</v>
      </c>
      <c r="N19271" s="2" t="s">
        <v>3647</v>
      </c>
      <c r="O19271" s="2">
        <v>14.9</v>
      </c>
      <c r="P19271" s="2">
        <v>0</v>
      </c>
      <c r="Q19271" s="2">
        <v>1994</v>
      </c>
      <c r="R19271" s="2">
        <v>9999</v>
      </c>
      <c r="U19271" s="2" t="s">
        <v>54</v>
      </c>
      <c r="V19271" s="2" t="s">
        <v>163</v>
      </c>
      <c r="AJ19271" s="2">
        <v>0</v>
      </c>
      <c r="AK19271" s="2">
        <v>0</v>
      </c>
      <c r="AL19271" s="2">
        <v>0</v>
      </c>
      <c r="AM19271" s="2">
        <v>0</v>
      </c>
      <c r="AY19271" s="2" t="s">
        <v>46728</v>
      </c>
      <c r="AZ19271" s="2">
        <v>100</v>
      </c>
      <c r="BA19271" s="2" t="s">
        <v>46821</v>
      </c>
      <c r="BB19271" s="2">
        <v>100</v>
      </c>
    </row>
    <row r="19272" spans="1:54">
      <c r="A19272" s="2" t="s">
        <v>38207</v>
      </c>
      <c r="B19272" s="2" t="s">
        <v>38209</v>
      </c>
      <c r="C19272" s="2">
        <v>819</v>
      </c>
      <c r="D19272" s="2" t="s">
        <v>162</v>
      </c>
      <c r="E19272" s="2" t="s">
        <v>55</v>
      </c>
      <c r="G19272" s="2" t="s">
        <v>163</v>
      </c>
      <c r="I19272" s="2" t="s">
        <v>3645</v>
      </c>
      <c r="J19272" s="2" t="s">
        <v>2206</v>
      </c>
      <c r="K19272" s="2">
        <v>16</v>
      </c>
      <c r="L19272" s="2" t="s">
        <v>3646</v>
      </c>
      <c r="M19272" s="2">
        <v>1</v>
      </c>
      <c r="N19272" s="2" t="s">
        <v>3647</v>
      </c>
      <c r="O19272" s="2">
        <v>14.5</v>
      </c>
      <c r="P19272" s="2">
        <v>0</v>
      </c>
      <c r="Q19272" s="2">
        <v>1994</v>
      </c>
      <c r="R19272" s="2">
        <v>9999</v>
      </c>
      <c r="U19272" s="2" t="s">
        <v>54</v>
      </c>
      <c r="V19272" s="2" t="s">
        <v>163</v>
      </c>
      <c r="AJ19272" s="2">
        <v>0</v>
      </c>
      <c r="AK19272" s="2">
        <v>0</v>
      </c>
      <c r="AL19272" s="2">
        <v>0</v>
      </c>
      <c r="AM19272" s="2">
        <v>0</v>
      </c>
      <c r="AY19272" s="2" t="s">
        <v>46728</v>
      </c>
      <c r="AZ19272" s="2">
        <v>100</v>
      </c>
      <c r="BA19272" s="2" t="s">
        <v>46821</v>
      </c>
      <c r="BB19272" s="2">
        <v>100</v>
      </c>
    </row>
    <row r="19273" spans="1:54">
      <c r="A19273" s="2" t="s">
        <v>38210</v>
      </c>
      <c r="B19273" s="2" t="s">
        <v>38211</v>
      </c>
      <c r="C19273" s="2">
        <v>820</v>
      </c>
      <c r="D19273" s="2" t="s">
        <v>162</v>
      </c>
      <c r="E19273" s="2" t="s">
        <v>72</v>
      </c>
      <c r="G19273" s="2" t="s">
        <v>163</v>
      </c>
      <c r="I19273" s="2" t="s">
        <v>3645</v>
      </c>
      <c r="J19273" s="2" t="s">
        <v>2206</v>
      </c>
      <c r="K19273" s="2">
        <v>16</v>
      </c>
      <c r="L19273" s="2" t="s">
        <v>4500</v>
      </c>
      <c r="M19273" s="2">
        <v>47</v>
      </c>
      <c r="N19273" s="2" t="s">
        <v>4501</v>
      </c>
      <c r="O19273" s="2">
        <v>6.4</v>
      </c>
      <c r="P19273" s="2">
        <v>0</v>
      </c>
      <c r="Q19273" s="2">
        <v>1920</v>
      </c>
      <c r="R19273" s="2">
        <v>9999</v>
      </c>
      <c r="U19273" s="2" t="s">
        <v>54</v>
      </c>
      <c r="V19273" s="2" t="s">
        <v>163</v>
      </c>
      <c r="AJ19273" s="2">
        <v>0</v>
      </c>
      <c r="AK19273" s="2">
        <v>0</v>
      </c>
      <c r="AL19273" s="2">
        <v>0</v>
      </c>
      <c r="AM19273" s="2">
        <v>0</v>
      </c>
      <c r="AY19273" s="2" t="s">
        <v>46728</v>
      </c>
      <c r="AZ19273" s="2">
        <v>100</v>
      </c>
      <c r="BA19273" s="2" t="s">
        <v>46821</v>
      </c>
      <c r="BB19273" s="2">
        <v>100</v>
      </c>
    </row>
    <row r="19274" spans="1:54">
      <c r="A19274" s="2" t="s">
        <v>38212</v>
      </c>
      <c r="B19274" s="2" t="s">
        <v>38213</v>
      </c>
      <c r="C19274" s="2">
        <v>821</v>
      </c>
      <c r="D19274" s="2" t="s">
        <v>162</v>
      </c>
      <c r="E19274" s="2" t="s">
        <v>51</v>
      </c>
      <c r="G19274" s="2" t="s">
        <v>163</v>
      </c>
      <c r="I19274" s="2" t="s">
        <v>3645</v>
      </c>
      <c r="J19274" s="2" t="s">
        <v>2206</v>
      </c>
      <c r="K19274" s="2">
        <v>16</v>
      </c>
      <c r="L19274" s="2" t="s">
        <v>3692</v>
      </c>
      <c r="M19274" s="2">
        <v>83</v>
      </c>
      <c r="N19274" s="2" t="s">
        <v>3693</v>
      </c>
      <c r="O19274" s="2">
        <v>10.1</v>
      </c>
      <c r="P19274" s="2">
        <v>0</v>
      </c>
      <c r="Q19274" s="2">
        <v>1935</v>
      </c>
      <c r="R19274" s="2">
        <v>9999</v>
      </c>
      <c r="U19274" s="2" t="s">
        <v>54</v>
      </c>
      <c r="V19274" s="2" t="s">
        <v>163</v>
      </c>
      <c r="AJ19274" s="2">
        <v>0</v>
      </c>
      <c r="AK19274" s="2">
        <v>0</v>
      </c>
      <c r="AL19274" s="2">
        <v>0</v>
      </c>
      <c r="AM19274" s="2">
        <v>0</v>
      </c>
      <c r="AY19274" s="2" t="s">
        <v>46728</v>
      </c>
      <c r="AZ19274" s="2">
        <v>100</v>
      </c>
      <c r="BA19274" s="2" t="s">
        <v>46821</v>
      </c>
      <c r="BB19274" s="2">
        <v>100</v>
      </c>
    </row>
    <row r="19275" spans="1:54">
      <c r="A19275" s="2" t="s">
        <v>38212</v>
      </c>
      <c r="B19275" s="2" t="s">
        <v>38214</v>
      </c>
      <c r="C19275" s="2">
        <v>821</v>
      </c>
      <c r="D19275" s="2" t="s">
        <v>162</v>
      </c>
      <c r="E19275" s="2" t="s">
        <v>55</v>
      </c>
      <c r="G19275" s="2" t="s">
        <v>163</v>
      </c>
      <c r="I19275" s="2" t="s">
        <v>3645</v>
      </c>
      <c r="J19275" s="2" t="s">
        <v>2206</v>
      </c>
      <c r="K19275" s="2">
        <v>16</v>
      </c>
      <c r="L19275" s="2" t="s">
        <v>3692</v>
      </c>
      <c r="M19275" s="2">
        <v>83</v>
      </c>
      <c r="N19275" s="2" t="s">
        <v>3693</v>
      </c>
      <c r="O19275" s="2">
        <v>43.1</v>
      </c>
      <c r="P19275" s="2">
        <v>0</v>
      </c>
      <c r="Q19275" s="2">
        <v>1995</v>
      </c>
      <c r="R19275" s="2">
        <v>9999</v>
      </c>
      <c r="U19275" s="2" t="s">
        <v>54</v>
      </c>
      <c r="V19275" s="2" t="s">
        <v>163</v>
      </c>
      <c r="AJ19275" s="2">
        <v>0</v>
      </c>
      <c r="AK19275" s="2">
        <v>0</v>
      </c>
      <c r="AL19275" s="2">
        <v>0</v>
      </c>
      <c r="AM19275" s="2">
        <v>0</v>
      </c>
      <c r="AY19275" s="2" t="s">
        <v>46728</v>
      </c>
      <c r="AZ19275" s="2">
        <v>100</v>
      </c>
      <c r="BA19275" s="2" t="s">
        <v>46821</v>
      </c>
      <c r="BB19275" s="2">
        <v>100</v>
      </c>
    </row>
    <row r="19276" spans="1:54">
      <c r="A19276" s="2" t="s">
        <v>3448</v>
      </c>
      <c r="B19276" s="2" t="s">
        <v>38215</v>
      </c>
      <c r="C19276" s="2">
        <v>8219</v>
      </c>
      <c r="D19276" s="2" t="s">
        <v>162</v>
      </c>
      <c r="E19276" s="2" t="s">
        <v>3985</v>
      </c>
      <c r="F19276" s="2">
        <v>3468</v>
      </c>
      <c r="G19276" s="2" t="s">
        <v>164</v>
      </c>
      <c r="I19276" s="2" t="s">
        <v>211</v>
      </c>
      <c r="J19276" s="2" t="s">
        <v>56</v>
      </c>
      <c r="K19276" s="2">
        <v>8</v>
      </c>
      <c r="L19276" s="2" t="s">
        <v>136</v>
      </c>
      <c r="M19276" s="2">
        <v>41</v>
      </c>
      <c r="N19276" s="2" t="s">
        <v>264</v>
      </c>
      <c r="O19276" s="2">
        <v>30</v>
      </c>
      <c r="P19276" s="2">
        <v>14912</v>
      </c>
      <c r="Q19276" s="2">
        <v>1999</v>
      </c>
      <c r="R19276" s="2">
        <v>9999</v>
      </c>
      <c r="U19276" s="2" t="s">
        <v>54</v>
      </c>
      <c r="V19276" s="2" t="s">
        <v>236</v>
      </c>
      <c r="Z19276" s="2" t="s">
        <v>251</v>
      </c>
      <c r="AI19276" s="2">
        <v>1.2</v>
      </c>
      <c r="AJ19276" s="2">
        <v>5.024E-2</v>
      </c>
      <c r="AK19276" s="2">
        <v>5.024E-2</v>
      </c>
      <c r="AL19276" s="2">
        <v>5.024E-2</v>
      </c>
      <c r="AM19276" s="2">
        <v>5.024E-2</v>
      </c>
      <c r="AY19276" s="2" t="s">
        <v>46478</v>
      </c>
      <c r="AZ19276" s="2">
        <v>100</v>
      </c>
      <c r="BA19276" s="2" t="s">
        <v>46478</v>
      </c>
      <c r="BB19276" s="2">
        <v>100</v>
      </c>
    </row>
    <row r="19277" spans="1:54">
      <c r="A19277" s="2" t="s">
        <v>3448</v>
      </c>
      <c r="B19277" s="2" t="s">
        <v>38216</v>
      </c>
      <c r="C19277" s="2">
        <v>8219</v>
      </c>
      <c r="D19277" s="2" t="s">
        <v>162</v>
      </c>
      <c r="E19277" s="2" t="s">
        <v>3602</v>
      </c>
      <c r="F19277" s="2">
        <v>3467</v>
      </c>
      <c r="G19277" s="2" t="s">
        <v>164</v>
      </c>
      <c r="I19277" s="2" t="s">
        <v>211</v>
      </c>
      <c r="J19277" s="2" t="s">
        <v>56</v>
      </c>
      <c r="K19277" s="2">
        <v>8</v>
      </c>
      <c r="L19277" s="2" t="s">
        <v>136</v>
      </c>
      <c r="M19277" s="2">
        <v>41</v>
      </c>
      <c r="N19277" s="2" t="s">
        <v>264</v>
      </c>
      <c r="O19277" s="2">
        <v>30</v>
      </c>
      <c r="P19277" s="2">
        <v>14921</v>
      </c>
      <c r="Q19277" s="2">
        <v>1999</v>
      </c>
      <c r="R19277" s="2">
        <v>9999</v>
      </c>
      <c r="U19277" s="2" t="s">
        <v>54</v>
      </c>
      <c r="V19277" s="2" t="s">
        <v>236</v>
      </c>
      <c r="Z19277" s="2" t="s">
        <v>251</v>
      </c>
      <c r="AI19277" s="2">
        <v>1.2</v>
      </c>
      <c r="AJ19277" s="2">
        <v>3.2349999999999997E-2</v>
      </c>
      <c r="AK19277" s="2">
        <v>3.2349999999999997E-2</v>
      </c>
      <c r="AL19277" s="2">
        <v>3.2349999999999997E-2</v>
      </c>
      <c r="AM19277" s="2">
        <v>3.2349999999999997E-2</v>
      </c>
      <c r="AY19277" s="2" t="s">
        <v>46478</v>
      </c>
      <c r="AZ19277" s="2">
        <v>100</v>
      </c>
      <c r="BA19277" s="2" t="s">
        <v>46478</v>
      </c>
      <c r="BB19277" s="2">
        <v>100</v>
      </c>
    </row>
    <row r="19278" spans="1:54">
      <c r="A19278" s="2" t="s">
        <v>38217</v>
      </c>
      <c r="B19278" s="2" t="s">
        <v>38218</v>
      </c>
      <c r="C19278" s="2">
        <v>822</v>
      </c>
      <c r="D19278" s="2" t="s">
        <v>162</v>
      </c>
      <c r="E19278" s="2" t="s">
        <v>51</v>
      </c>
      <c r="G19278" s="2" t="s">
        <v>163</v>
      </c>
      <c r="I19278" s="2" t="s">
        <v>3645</v>
      </c>
      <c r="J19278" s="2" t="s">
        <v>2206</v>
      </c>
      <c r="K19278" s="2">
        <v>16</v>
      </c>
      <c r="L19278" s="2" t="s">
        <v>3692</v>
      </c>
      <c r="M19278" s="2">
        <v>83</v>
      </c>
      <c r="N19278" s="2" t="s">
        <v>3693</v>
      </c>
      <c r="O19278" s="2">
        <v>9.5</v>
      </c>
      <c r="P19278" s="2">
        <v>0</v>
      </c>
      <c r="Q19278" s="2">
        <v>1937</v>
      </c>
      <c r="R19278" s="2">
        <v>9999</v>
      </c>
      <c r="U19278" s="2" t="s">
        <v>54</v>
      </c>
      <c r="V19278" s="2" t="s">
        <v>163</v>
      </c>
      <c r="AJ19278" s="2">
        <v>0</v>
      </c>
      <c r="AK19278" s="2">
        <v>0</v>
      </c>
      <c r="AL19278" s="2">
        <v>0</v>
      </c>
      <c r="AM19278" s="2">
        <v>0</v>
      </c>
      <c r="AY19278" s="2" t="s">
        <v>46728</v>
      </c>
      <c r="AZ19278" s="2">
        <v>100</v>
      </c>
      <c r="BA19278" s="2" t="s">
        <v>46821</v>
      </c>
      <c r="BB19278" s="2">
        <v>100</v>
      </c>
    </row>
    <row r="19279" spans="1:54">
      <c r="A19279" s="2" t="s">
        <v>38217</v>
      </c>
      <c r="B19279" s="2" t="s">
        <v>38219</v>
      </c>
      <c r="C19279" s="2">
        <v>822</v>
      </c>
      <c r="D19279" s="2" t="s">
        <v>162</v>
      </c>
      <c r="E19279" s="2" t="s">
        <v>55</v>
      </c>
      <c r="G19279" s="2" t="s">
        <v>163</v>
      </c>
      <c r="I19279" s="2" t="s">
        <v>3645</v>
      </c>
      <c r="J19279" s="2" t="s">
        <v>2206</v>
      </c>
      <c r="K19279" s="2">
        <v>16</v>
      </c>
      <c r="L19279" s="2" t="s">
        <v>3692</v>
      </c>
      <c r="M19279" s="2">
        <v>83</v>
      </c>
      <c r="N19279" s="2" t="s">
        <v>3693</v>
      </c>
      <c r="O19279" s="2">
        <v>8.6999999999999993</v>
      </c>
      <c r="P19279" s="2">
        <v>0</v>
      </c>
      <c r="Q19279" s="2">
        <v>1937</v>
      </c>
      <c r="R19279" s="2">
        <v>9999</v>
      </c>
      <c r="U19279" s="2" t="s">
        <v>54</v>
      </c>
      <c r="V19279" s="2" t="s">
        <v>163</v>
      </c>
      <c r="AJ19279" s="2">
        <v>0</v>
      </c>
      <c r="AK19279" s="2">
        <v>0</v>
      </c>
      <c r="AL19279" s="2">
        <v>0</v>
      </c>
      <c r="AM19279" s="2">
        <v>0</v>
      </c>
      <c r="AY19279" s="2" t="s">
        <v>46728</v>
      </c>
      <c r="AZ19279" s="2">
        <v>100</v>
      </c>
      <c r="BA19279" s="2" t="s">
        <v>46821</v>
      </c>
      <c r="BB19279" s="2">
        <v>100</v>
      </c>
    </row>
    <row r="19280" spans="1:54">
      <c r="A19280" s="2" t="s">
        <v>3452</v>
      </c>
      <c r="B19280" s="2" t="s">
        <v>38220</v>
      </c>
      <c r="C19280" s="2">
        <v>8223</v>
      </c>
      <c r="D19280" s="2" t="s">
        <v>162</v>
      </c>
      <c r="E19280" s="2" t="s">
        <v>38221</v>
      </c>
      <c r="G19280" s="2" t="s">
        <v>169</v>
      </c>
      <c r="I19280" s="2" t="s">
        <v>226</v>
      </c>
      <c r="J19280" s="2" t="s">
        <v>112</v>
      </c>
      <c r="K19280" s="2">
        <v>4</v>
      </c>
      <c r="L19280" s="2" t="s">
        <v>3175</v>
      </c>
      <c r="M19280" s="2">
        <v>1</v>
      </c>
      <c r="N19280" s="2" t="s">
        <v>3176</v>
      </c>
      <c r="O19280" s="2">
        <v>3.7</v>
      </c>
      <c r="P19280" s="2">
        <v>0</v>
      </c>
      <c r="Q19280" s="2">
        <v>2001</v>
      </c>
      <c r="R19280" s="2">
        <v>9999</v>
      </c>
      <c r="U19280" s="2" t="s">
        <v>54</v>
      </c>
      <c r="V19280" s="2" t="s">
        <v>238</v>
      </c>
      <c r="AJ19280" s="2">
        <v>0</v>
      </c>
      <c r="AK19280" s="2">
        <v>0</v>
      </c>
      <c r="AL19280" s="2">
        <v>0</v>
      </c>
      <c r="AM19280" s="2">
        <v>0</v>
      </c>
      <c r="AY19280" s="2" t="s">
        <v>46330</v>
      </c>
      <c r="AZ19280" s="2">
        <v>100</v>
      </c>
      <c r="BA19280" s="2" t="s">
        <v>46331</v>
      </c>
      <c r="BB19280" s="2">
        <v>100</v>
      </c>
    </row>
    <row r="19281" spans="1:54">
      <c r="A19281" s="2" t="s">
        <v>3452</v>
      </c>
      <c r="B19281" s="2" t="s">
        <v>38222</v>
      </c>
      <c r="C19281" s="2">
        <v>8223</v>
      </c>
      <c r="D19281" s="2" t="s">
        <v>162</v>
      </c>
      <c r="E19281" s="2" t="s">
        <v>38223</v>
      </c>
      <c r="G19281" s="2" t="s">
        <v>169</v>
      </c>
      <c r="I19281" s="2" t="s">
        <v>226</v>
      </c>
      <c r="J19281" s="2" t="s">
        <v>112</v>
      </c>
      <c r="K19281" s="2">
        <v>4</v>
      </c>
      <c r="L19281" s="2" t="s">
        <v>3175</v>
      </c>
      <c r="M19281" s="2">
        <v>1</v>
      </c>
      <c r="N19281" s="2" t="s">
        <v>3176</v>
      </c>
      <c r="O19281" s="2">
        <v>1.4</v>
      </c>
      <c r="P19281" s="2">
        <v>0</v>
      </c>
      <c r="Q19281" s="2">
        <v>2010</v>
      </c>
      <c r="R19281" s="2">
        <v>9999</v>
      </c>
      <c r="U19281" s="2" t="s">
        <v>54</v>
      </c>
      <c r="V19281" s="2" t="s">
        <v>238</v>
      </c>
      <c r="AJ19281" s="2">
        <v>0</v>
      </c>
      <c r="AK19281" s="2">
        <v>0</v>
      </c>
      <c r="AL19281" s="2">
        <v>0</v>
      </c>
      <c r="AM19281" s="2">
        <v>0</v>
      </c>
      <c r="AY19281" s="2" t="s">
        <v>46330</v>
      </c>
      <c r="AZ19281" s="2">
        <v>100</v>
      </c>
      <c r="BA19281" s="2" t="s">
        <v>46331</v>
      </c>
      <c r="BB19281" s="2">
        <v>100</v>
      </c>
    </row>
    <row r="19282" spans="1:54">
      <c r="A19282" s="2" t="s">
        <v>3452</v>
      </c>
      <c r="B19282" s="2" t="s">
        <v>38224</v>
      </c>
      <c r="C19282" s="2">
        <v>8223</v>
      </c>
      <c r="D19282" s="2" t="s">
        <v>162</v>
      </c>
      <c r="E19282" s="2" t="s">
        <v>38225</v>
      </c>
      <c r="G19282" s="2" t="s">
        <v>169</v>
      </c>
      <c r="I19282" s="2" t="s">
        <v>226</v>
      </c>
      <c r="J19282" s="2" t="s">
        <v>112</v>
      </c>
      <c r="K19282" s="2">
        <v>4</v>
      </c>
      <c r="L19282" s="2" t="s">
        <v>3175</v>
      </c>
      <c r="M19282" s="2">
        <v>1</v>
      </c>
      <c r="N19282" s="2" t="s">
        <v>3176</v>
      </c>
      <c r="O19282" s="2">
        <v>8.3000000000000007</v>
      </c>
      <c r="P19282" s="2">
        <v>0</v>
      </c>
      <c r="Q19282" s="2">
        <v>2014</v>
      </c>
      <c r="R19282" s="2">
        <v>9999</v>
      </c>
      <c r="U19282" s="2" t="s">
        <v>54</v>
      </c>
      <c r="V19282" s="2" t="s">
        <v>238</v>
      </c>
      <c r="AJ19282" s="2">
        <v>0</v>
      </c>
      <c r="AK19282" s="2">
        <v>0</v>
      </c>
      <c r="AL19282" s="2">
        <v>0</v>
      </c>
      <c r="AM19282" s="2">
        <v>0</v>
      </c>
      <c r="AY19282" s="2" t="s">
        <v>46330</v>
      </c>
      <c r="AZ19282" s="2">
        <v>100</v>
      </c>
      <c r="BA19282" s="2" t="s">
        <v>46331</v>
      </c>
      <c r="BB19282" s="2">
        <v>100</v>
      </c>
    </row>
    <row r="19283" spans="1:54">
      <c r="A19283" s="2" t="s">
        <v>38226</v>
      </c>
      <c r="B19283" s="2" t="s">
        <v>38227</v>
      </c>
      <c r="C19283" s="2">
        <v>8225</v>
      </c>
      <c r="D19283" s="2" t="s">
        <v>162</v>
      </c>
      <c r="E19283" s="2" t="s">
        <v>51</v>
      </c>
      <c r="G19283" s="2" t="s">
        <v>171</v>
      </c>
      <c r="I19283" s="2" t="s">
        <v>413</v>
      </c>
      <c r="J19283" s="2" t="s">
        <v>390</v>
      </c>
      <c r="K19283" s="2">
        <v>42</v>
      </c>
      <c r="L19283" s="2" t="s">
        <v>3899</v>
      </c>
      <c r="M19283" s="2">
        <v>123</v>
      </c>
      <c r="N19283" s="2" t="s">
        <v>9320</v>
      </c>
      <c r="O19283" s="2">
        <v>237</v>
      </c>
      <c r="P19283" s="2">
        <v>0</v>
      </c>
      <c r="Q19283" s="2">
        <v>1970</v>
      </c>
      <c r="R19283" s="2">
        <v>9999</v>
      </c>
      <c r="U19283" s="2" t="s">
        <v>54</v>
      </c>
      <c r="V19283" s="2" t="s">
        <v>171</v>
      </c>
      <c r="AJ19283" s="2">
        <v>0</v>
      </c>
      <c r="AK19283" s="2">
        <v>0</v>
      </c>
      <c r="AL19283" s="2">
        <v>0</v>
      </c>
      <c r="AM19283" s="2">
        <v>0</v>
      </c>
      <c r="AY19283" s="2" t="s">
        <v>38226</v>
      </c>
      <c r="AZ19283" s="2">
        <v>100</v>
      </c>
      <c r="BA19283" s="2" t="s">
        <v>46409</v>
      </c>
      <c r="BB19283" s="2">
        <v>100</v>
      </c>
    </row>
    <row r="19284" spans="1:54">
      <c r="A19284" s="2" t="s">
        <v>38226</v>
      </c>
      <c r="B19284" s="2" t="s">
        <v>38228</v>
      </c>
      <c r="C19284" s="2">
        <v>8225</v>
      </c>
      <c r="D19284" s="2" t="s">
        <v>162</v>
      </c>
      <c r="E19284" s="2" t="s">
        <v>55</v>
      </c>
      <c r="G19284" s="2" t="s">
        <v>171</v>
      </c>
      <c r="I19284" s="2" t="s">
        <v>413</v>
      </c>
      <c r="J19284" s="2" t="s">
        <v>390</v>
      </c>
      <c r="K19284" s="2">
        <v>42</v>
      </c>
      <c r="L19284" s="2" t="s">
        <v>3899</v>
      </c>
      <c r="M19284" s="2">
        <v>123</v>
      </c>
      <c r="N19284" s="2" t="s">
        <v>9320</v>
      </c>
      <c r="O19284" s="2">
        <v>245</v>
      </c>
      <c r="P19284" s="2">
        <v>0</v>
      </c>
      <c r="Q19284" s="2">
        <v>1970</v>
      </c>
      <c r="R19284" s="2">
        <v>9999</v>
      </c>
      <c r="U19284" s="2" t="s">
        <v>54</v>
      </c>
      <c r="V19284" s="2" t="s">
        <v>171</v>
      </c>
      <c r="AJ19284" s="2">
        <v>0</v>
      </c>
      <c r="AK19284" s="2">
        <v>0</v>
      </c>
      <c r="AL19284" s="2">
        <v>0</v>
      </c>
      <c r="AM19284" s="2">
        <v>0</v>
      </c>
      <c r="AY19284" s="2" t="s">
        <v>38226</v>
      </c>
      <c r="AZ19284" s="2">
        <v>100</v>
      </c>
      <c r="BA19284" s="2" t="s">
        <v>46409</v>
      </c>
      <c r="BB19284" s="2">
        <v>100</v>
      </c>
    </row>
    <row r="19285" spans="1:54">
      <c r="A19285" s="2" t="s">
        <v>38226</v>
      </c>
      <c r="B19285" s="2" t="s">
        <v>38229</v>
      </c>
      <c r="C19285" s="2">
        <v>8225</v>
      </c>
      <c r="D19285" s="2" t="s">
        <v>162</v>
      </c>
      <c r="E19285" s="2" t="s">
        <v>72</v>
      </c>
      <c r="G19285" s="2" t="s">
        <v>171</v>
      </c>
      <c r="I19285" s="2" t="s">
        <v>413</v>
      </c>
      <c r="J19285" s="2" t="s">
        <v>390</v>
      </c>
      <c r="K19285" s="2">
        <v>42</v>
      </c>
      <c r="L19285" s="2" t="s">
        <v>3899</v>
      </c>
      <c r="M19285" s="2">
        <v>123</v>
      </c>
      <c r="N19285" s="2" t="s">
        <v>9320</v>
      </c>
      <c r="O19285" s="2">
        <v>31</v>
      </c>
      <c r="P19285" s="2">
        <v>0</v>
      </c>
      <c r="Q19285" s="2">
        <v>1970</v>
      </c>
      <c r="R19285" s="2">
        <v>9999</v>
      </c>
      <c r="U19285" s="2" t="s">
        <v>54</v>
      </c>
      <c r="V19285" s="2" t="s">
        <v>171</v>
      </c>
      <c r="AJ19285" s="2">
        <v>0</v>
      </c>
      <c r="AK19285" s="2">
        <v>0</v>
      </c>
      <c r="AL19285" s="2">
        <v>0</v>
      </c>
      <c r="AM19285" s="2">
        <v>0</v>
      </c>
      <c r="AY19285" s="2" t="s">
        <v>38226</v>
      </c>
      <c r="AZ19285" s="2">
        <v>100</v>
      </c>
      <c r="BA19285" s="2" t="s">
        <v>46409</v>
      </c>
      <c r="BB19285" s="2">
        <v>100</v>
      </c>
    </row>
    <row r="19286" spans="1:54">
      <c r="A19286" s="2" t="s">
        <v>38230</v>
      </c>
      <c r="B19286" s="2" t="s">
        <v>38231</v>
      </c>
      <c r="C19286" s="2">
        <v>823</v>
      </c>
      <c r="D19286" s="2" t="s">
        <v>162</v>
      </c>
      <c r="E19286" s="2" t="s">
        <v>51</v>
      </c>
      <c r="G19286" s="2" t="s">
        <v>163</v>
      </c>
      <c r="I19286" s="2" t="s">
        <v>3645</v>
      </c>
      <c r="J19286" s="2" t="s">
        <v>2206</v>
      </c>
      <c r="K19286" s="2">
        <v>16</v>
      </c>
      <c r="L19286" s="2" t="s">
        <v>4500</v>
      </c>
      <c r="M19286" s="2">
        <v>47</v>
      </c>
      <c r="N19286" s="2" t="s">
        <v>4501</v>
      </c>
      <c r="O19286" s="2">
        <v>8.1</v>
      </c>
      <c r="P19286" s="2">
        <v>0</v>
      </c>
      <c r="Q19286" s="2">
        <v>1948</v>
      </c>
      <c r="R19286" s="2">
        <v>9999</v>
      </c>
      <c r="U19286" s="2" t="s">
        <v>54</v>
      </c>
      <c r="V19286" s="2" t="s">
        <v>163</v>
      </c>
      <c r="AJ19286" s="2">
        <v>0</v>
      </c>
      <c r="AK19286" s="2">
        <v>0</v>
      </c>
      <c r="AL19286" s="2">
        <v>0</v>
      </c>
      <c r="AM19286" s="2">
        <v>0</v>
      </c>
      <c r="AY19286" s="2" t="s">
        <v>46728</v>
      </c>
      <c r="AZ19286" s="2">
        <v>100</v>
      </c>
      <c r="BA19286" s="2" t="s">
        <v>46821</v>
      </c>
      <c r="BB19286" s="2">
        <v>100</v>
      </c>
    </row>
    <row r="19287" spans="1:54">
      <c r="A19287" s="2" t="s">
        <v>38232</v>
      </c>
      <c r="B19287" s="2" t="s">
        <v>38233</v>
      </c>
      <c r="C19287" s="2">
        <v>825</v>
      </c>
      <c r="D19287" s="2" t="s">
        <v>162</v>
      </c>
      <c r="E19287" s="2" t="s">
        <v>51</v>
      </c>
      <c r="G19287" s="2" t="s">
        <v>163</v>
      </c>
      <c r="I19287" s="2" t="s">
        <v>3645</v>
      </c>
      <c r="J19287" s="2" t="s">
        <v>2206</v>
      </c>
      <c r="K19287" s="2">
        <v>16</v>
      </c>
      <c r="L19287" s="2" t="s">
        <v>11349</v>
      </c>
      <c r="M19287" s="2">
        <v>43</v>
      </c>
      <c r="N19287" s="2" t="s">
        <v>11350</v>
      </c>
      <c r="O19287" s="2">
        <v>2.7</v>
      </c>
      <c r="P19287" s="2">
        <v>0</v>
      </c>
      <c r="Q19287" s="2">
        <v>1917</v>
      </c>
      <c r="R19287" s="2">
        <v>9999</v>
      </c>
      <c r="U19287" s="2" t="s">
        <v>54</v>
      </c>
      <c r="V19287" s="2" t="s">
        <v>163</v>
      </c>
      <c r="AJ19287" s="2">
        <v>0</v>
      </c>
      <c r="AK19287" s="2">
        <v>0</v>
      </c>
      <c r="AL19287" s="2">
        <v>0</v>
      </c>
      <c r="AM19287" s="2">
        <v>0</v>
      </c>
      <c r="AY19287" s="2" t="s">
        <v>46436</v>
      </c>
      <c r="AZ19287" s="2">
        <v>100</v>
      </c>
      <c r="BA19287" s="2" t="s">
        <v>46306</v>
      </c>
      <c r="BB19287" s="2">
        <v>100</v>
      </c>
    </row>
    <row r="19288" spans="1:54">
      <c r="A19288" s="2" t="s">
        <v>38232</v>
      </c>
      <c r="B19288" s="2" t="s">
        <v>38234</v>
      </c>
      <c r="C19288" s="2">
        <v>825</v>
      </c>
      <c r="D19288" s="2" t="s">
        <v>162</v>
      </c>
      <c r="E19288" s="2" t="s">
        <v>55</v>
      </c>
      <c r="G19288" s="2" t="s">
        <v>163</v>
      </c>
      <c r="I19288" s="2" t="s">
        <v>3645</v>
      </c>
      <c r="J19288" s="2" t="s">
        <v>2206</v>
      </c>
      <c r="K19288" s="2">
        <v>16</v>
      </c>
      <c r="L19288" s="2" t="s">
        <v>11349</v>
      </c>
      <c r="M19288" s="2">
        <v>43</v>
      </c>
      <c r="N19288" s="2" t="s">
        <v>11350</v>
      </c>
      <c r="O19288" s="2">
        <v>2.2000000000000002</v>
      </c>
      <c r="P19288" s="2">
        <v>0</v>
      </c>
      <c r="Q19288" s="2">
        <v>1925</v>
      </c>
      <c r="R19288" s="2">
        <v>9999</v>
      </c>
      <c r="U19288" s="2" t="s">
        <v>54</v>
      </c>
      <c r="V19288" s="2" t="s">
        <v>163</v>
      </c>
      <c r="AJ19288" s="2">
        <v>0</v>
      </c>
      <c r="AK19288" s="2">
        <v>0</v>
      </c>
      <c r="AL19288" s="2">
        <v>0</v>
      </c>
      <c r="AM19288" s="2">
        <v>0</v>
      </c>
      <c r="AY19288" s="2" t="s">
        <v>46436</v>
      </c>
      <c r="AZ19288" s="2">
        <v>100</v>
      </c>
      <c r="BA19288" s="2" t="s">
        <v>46306</v>
      </c>
      <c r="BB19288" s="2">
        <v>100</v>
      </c>
    </row>
    <row r="19289" spans="1:54">
      <c r="A19289" s="2" t="s">
        <v>38232</v>
      </c>
      <c r="B19289" s="2" t="s">
        <v>38235</v>
      </c>
      <c r="C19289" s="2">
        <v>825</v>
      </c>
      <c r="D19289" s="2" t="s">
        <v>162</v>
      </c>
      <c r="E19289" s="2" t="s">
        <v>72</v>
      </c>
      <c r="G19289" s="2" t="s">
        <v>163</v>
      </c>
      <c r="I19289" s="2" t="s">
        <v>3645</v>
      </c>
      <c r="J19289" s="2" t="s">
        <v>2206</v>
      </c>
      <c r="K19289" s="2">
        <v>16</v>
      </c>
      <c r="L19289" s="2" t="s">
        <v>11349</v>
      </c>
      <c r="M19289" s="2">
        <v>43</v>
      </c>
      <c r="N19289" s="2" t="s">
        <v>11350</v>
      </c>
      <c r="O19289" s="2">
        <v>2.2000000000000002</v>
      </c>
      <c r="P19289" s="2">
        <v>0</v>
      </c>
      <c r="Q19289" s="2">
        <v>1925</v>
      </c>
      <c r="R19289" s="2">
        <v>9999</v>
      </c>
      <c r="U19289" s="2" t="s">
        <v>54</v>
      </c>
      <c r="V19289" s="2" t="s">
        <v>163</v>
      </c>
      <c r="AJ19289" s="2">
        <v>0</v>
      </c>
      <c r="AK19289" s="2">
        <v>0</v>
      </c>
      <c r="AL19289" s="2">
        <v>0</v>
      </c>
      <c r="AM19289" s="2">
        <v>0</v>
      </c>
      <c r="AY19289" s="2" t="s">
        <v>46436</v>
      </c>
      <c r="AZ19289" s="2">
        <v>100</v>
      </c>
      <c r="BA19289" s="2" t="s">
        <v>46306</v>
      </c>
      <c r="BB19289" s="2">
        <v>100</v>
      </c>
    </row>
    <row r="19290" spans="1:54">
      <c r="A19290" s="2" t="s">
        <v>38236</v>
      </c>
      <c r="B19290" s="2" t="s">
        <v>38237</v>
      </c>
      <c r="C19290" s="2">
        <v>827</v>
      </c>
      <c r="D19290" s="2" t="s">
        <v>162</v>
      </c>
      <c r="E19290" s="2" t="s">
        <v>72</v>
      </c>
      <c r="G19290" s="2" t="s">
        <v>163</v>
      </c>
      <c r="I19290" s="2" t="s">
        <v>3645</v>
      </c>
      <c r="J19290" s="2" t="s">
        <v>2206</v>
      </c>
      <c r="K19290" s="2">
        <v>16</v>
      </c>
      <c r="L19290" s="2" t="s">
        <v>38238</v>
      </c>
      <c r="M19290" s="2">
        <v>29</v>
      </c>
      <c r="N19290" s="2" t="s">
        <v>38239</v>
      </c>
      <c r="O19290" s="2">
        <v>11</v>
      </c>
      <c r="P19290" s="2">
        <v>0</v>
      </c>
      <c r="Q19290" s="2">
        <v>1923</v>
      </c>
      <c r="R19290" s="2">
        <v>9999</v>
      </c>
      <c r="U19290" s="2" t="s">
        <v>54</v>
      </c>
      <c r="V19290" s="2" t="s">
        <v>163</v>
      </c>
      <c r="AJ19290" s="2">
        <v>0</v>
      </c>
      <c r="AK19290" s="2">
        <v>0</v>
      </c>
      <c r="AL19290" s="2">
        <v>0</v>
      </c>
      <c r="AM19290" s="2">
        <v>0</v>
      </c>
      <c r="AY19290" s="2" t="s">
        <v>46436</v>
      </c>
      <c r="AZ19290" s="2">
        <v>100</v>
      </c>
      <c r="BA19290" s="2" t="s">
        <v>46306</v>
      </c>
      <c r="BB19290" s="2">
        <v>100</v>
      </c>
    </row>
    <row r="19291" spans="1:54">
      <c r="A19291" s="2" t="s">
        <v>38236</v>
      </c>
      <c r="B19291" s="2" t="s">
        <v>38240</v>
      </c>
      <c r="C19291" s="2">
        <v>827</v>
      </c>
      <c r="D19291" s="2" t="s">
        <v>162</v>
      </c>
      <c r="E19291" s="2" t="s">
        <v>89</v>
      </c>
      <c r="G19291" s="2" t="s">
        <v>163</v>
      </c>
      <c r="I19291" s="2" t="s">
        <v>3645</v>
      </c>
      <c r="J19291" s="2" t="s">
        <v>2206</v>
      </c>
      <c r="K19291" s="2">
        <v>16</v>
      </c>
      <c r="L19291" s="2" t="s">
        <v>38238</v>
      </c>
      <c r="M19291" s="2">
        <v>29</v>
      </c>
      <c r="N19291" s="2" t="s">
        <v>38239</v>
      </c>
      <c r="O19291" s="2">
        <v>11</v>
      </c>
      <c r="P19291" s="2">
        <v>0</v>
      </c>
      <c r="Q19291" s="2">
        <v>1923</v>
      </c>
      <c r="R19291" s="2">
        <v>9999</v>
      </c>
      <c r="U19291" s="2" t="s">
        <v>54</v>
      </c>
      <c r="V19291" s="2" t="s">
        <v>163</v>
      </c>
      <c r="AJ19291" s="2">
        <v>0</v>
      </c>
      <c r="AK19291" s="2">
        <v>0</v>
      </c>
      <c r="AL19291" s="2">
        <v>0</v>
      </c>
      <c r="AM19291" s="2">
        <v>0</v>
      </c>
      <c r="AY19291" s="2" t="s">
        <v>46436</v>
      </c>
      <c r="AZ19291" s="2">
        <v>100</v>
      </c>
      <c r="BA19291" s="2" t="s">
        <v>46306</v>
      </c>
      <c r="BB19291" s="2">
        <v>100</v>
      </c>
    </row>
    <row r="19292" spans="1:54">
      <c r="A19292" s="2" t="s">
        <v>38236</v>
      </c>
      <c r="B19292" s="2" t="s">
        <v>38241</v>
      </c>
      <c r="C19292" s="2">
        <v>827</v>
      </c>
      <c r="D19292" s="2" t="s">
        <v>162</v>
      </c>
      <c r="E19292" s="2" t="s">
        <v>73</v>
      </c>
      <c r="G19292" s="2" t="s">
        <v>163</v>
      </c>
      <c r="I19292" s="2" t="s">
        <v>3645</v>
      </c>
      <c r="J19292" s="2" t="s">
        <v>2206</v>
      </c>
      <c r="K19292" s="2">
        <v>16</v>
      </c>
      <c r="L19292" s="2" t="s">
        <v>38238</v>
      </c>
      <c r="M19292" s="2">
        <v>29</v>
      </c>
      <c r="N19292" s="2" t="s">
        <v>38239</v>
      </c>
      <c r="O19292" s="2">
        <v>11</v>
      </c>
      <c r="P19292" s="2">
        <v>0</v>
      </c>
      <c r="Q19292" s="2">
        <v>1923</v>
      </c>
      <c r="R19292" s="2">
        <v>9999</v>
      </c>
      <c r="U19292" s="2" t="s">
        <v>54</v>
      </c>
      <c r="V19292" s="2" t="s">
        <v>163</v>
      </c>
      <c r="AJ19292" s="2">
        <v>0</v>
      </c>
      <c r="AK19292" s="2">
        <v>0</v>
      </c>
      <c r="AL19292" s="2">
        <v>0</v>
      </c>
      <c r="AM19292" s="2">
        <v>0</v>
      </c>
      <c r="AY19292" s="2" t="s">
        <v>46436</v>
      </c>
      <c r="AZ19292" s="2">
        <v>100</v>
      </c>
      <c r="BA19292" s="2" t="s">
        <v>46306</v>
      </c>
      <c r="BB19292" s="2">
        <v>100</v>
      </c>
    </row>
    <row r="19293" spans="1:54">
      <c r="A19293" s="2" t="s">
        <v>8353</v>
      </c>
      <c r="B19293" s="2" t="s">
        <v>38242</v>
      </c>
      <c r="C19293" s="2">
        <v>829</v>
      </c>
      <c r="D19293" s="2" t="s">
        <v>162</v>
      </c>
      <c r="E19293" s="2" t="s">
        <v>51</v>
      </c>
      <c r="G19293" s="2" t="s">
        <v>163</v>
      </c>
      <c r="I19293" s="2" t="s">
        <v>3645</v>
      </c>
      <c r="J19293" s="2" t="s">
        <v>2206</v>
      </c>
      <c r="K19293" s="2">
        <v>16</v>
      </c>
      <c r="L19293" s="2" t="s">
        <v>125</v>
      </c>
      <c r="M19293" s="2">
        <v>41</v>
      </c>
      <c r="N19293" s="2" t="s">
        <v>4013</v>
      </c>
      <c r="O19293" s="2">
        <v>9.3000000000000007</v>
      </c>
      <c r="P19293" s="2">
        <v>0</v>
      </c>
      <c r="Q19293" s="2">
        <v>1915</v>
      </c>
      <c r="R19293" s="2">
        <v>9999</v>
      </c>
      <c r="U19293" s="2" t="s">
        <v>54</v>
      </c>
      <c r="V19293" s="2" t="s">
        <v>163</v>
      </c>
      <c r="AJ19293" s="2">
        <v>0</v>
      </c>
      <c r="AK19293" s="2">
        <v>0</v>
      </c>
      <c r="AL19293" s="2">
        <v>0</v>
      </c>
      <c r="AM19293" s="2">
        <v>0</v>
      </c>
      <c r="AY19293" s="2" t="s">
        <v>46436</v>
      </c>
      <c r="AZ19293" s="2">
        <v>100</v>
      </c>
      <c r="BA19293" s="2" t="s">
        <v>46306</v>
      </c>
      <c r="BB19293" s="2">
        <v>100</v>
      </c>
    </row>
    <row r="19294" spans="1:54">
      <c r="A19294" s="2" t="s">
        <v>8353</v>
      </c>
      <c r="B19294" s="2" t="s">
        <v>38243</v>
      </c>
      <c r="C19294" s="2">
        <v>829</v>
      </c>
      <c r="D19294" s="2" t="s">
        <v>162</v>
      </c>
      <c r="E19294" s="2" t="s">
        <v>55</v>
      </c>
      <c r="G19294" s="2" t="s">
        <v>163</v>
      </c>
      <c r="I19294" s="2" t="s">
        <v>3645</v>
      </c>
      <c r="J19294" s="2" t="s">
        <v>2206</v>
      </c>
      <c r="K19294" s="2">
        <v>16</v>
      </c>
      <c r="L19294" s="2" t="s">
        <v>125</v>
      </c>
      <c r="M19294" s="2">
        <v>41</v>
      </c>
      <c r="N19294" s="2" t="s">
        <v>4013</v>
      </c>
      <c r="O19294" s="2">
        <v>9.3000000000000007</v>
      </c>
      <c r="P19294" s="2">
        <v>0</v>
      </c>
      <c r="Q19294" s="2">
        <v>1916</v>
      </c>
      <c r="R19294" s="2">
        <v>9999</v>
      </c>
      <c r="U19294" s="2" t="s">
        <v>54</v>
      </c>
      <c r="V19294" s="2" t="s">
        <v>163</v>
      </c>
      <c r="AJ19294" s="2">
        <v>0</v>
      </c>
      <c r="AK19294" s="2">
        <v>0</v>
      </c>
      <c r="AL19294" s="2">
        <v>0</v>
      </c>
      <c r="AM19294" s="2">
        <v>0</v>
      </c>
      <c r="AY19294" s="2" t="s">
        <v>46436</v>
      </c>
      <c r="AZ19294" s="2">
        <v>100</v>
      </c>
      <c r="BA19294" s="2" t="s">
        <v>46306</v>
      </c>
      <c r="BB19294" s="2">
        <v>100</v>
      </c>
    </row>
    <row r="19295" spans="1:54">
      <c r="A19295" s="2" t="s">
        <v>8353</v>
      </c>
      <c r="B19295" s="2" t="s">
        <v>38244</v>
      </c>
      <c r="C19295" s="2">
        <v>829</v>
      </c>
      <c r="D19295" s="2" t="s">
        <v>162</v>
      </c>
      <c r="E19295" s="2" t="s">
        <v>72</v>
      </c>
      <c r="G19295" s="2" t="s">
        <v>163</v>
      </c>
      <c r="I19295" s="2" t="s">
        <v>3645</v>
      </c>
      <c r="J19295" s="2" t="s">
        <v>2206</v>
      </c>
      <c r="K19295" s="2">
        <v>16</v>
      </c>
      <c r="L19295" s="2" t="s">
        <v>125</v>
      </c>
      <c r="M19295" s="2">
        <v>41</v>
      </c>
      <c r="N19295" s="2" t="s">
        <v>4013</v>
      </c>
      <c r="O19295" s="2">
        <v>9.3000000000000007</v>
      </c>
      <c r="P19295" s="2">
        <v>0</v>
      </c>
      <c r="Q19295" s="2">
        <v>1920</v>
      </c>
      <c r="R19295" s="2">
        <v>9999</v>
      </c>
      <c r="U19295" s="2" t="s">
        <v>54</v>
      </c>
      <c r="V19295" s="2" t="s">
        <v>163</v>
      </c>
      <c r="AJ19295" s="2">
        <v>0</v>
      </c>
      <c r="AK19295" s="2">
        <v>0</v>
      </c>
      <c r="AL19295" s="2">
        <v>0</v>
      </c>
      <c r="AM19295" s="2">
        <v>0</v>
      </c>
      <c r="AY19295" s="2" t="s">
        <v>46436</v>
      </c>
      <c r="AZ19295" s="2">
        <v>100</v>
      </c>
      <c r="BA19295" s="2" t="s">
        <v>46306</v>
      </c>
      <c r="BB19295" s="2">
        <v>100</v>
      </c>
    </row>
    <row r="19296" spans="1:54">
      <c r="A19296" s="2" t="s">
        <v>38245</v>
      </c>
      <c r="B19296" s="2" t="s">
        <v>38246</v>
      </c>
      <c r="C19296" s="2">
        <v>831</v>
      </c>
      <c r="D19296" s="2" t="s">
        <v>162</v>
      </c>
      <c r="E19296" s="2" t="s">
        <v>51</v>
      </c>
      <c r="G19296" s="2" t="s">
        <v>163</v>
      </c>
      <c r="I19296" s="2" t="s">
        <v>3645</v>
      </c>
      <c r="J19296" s="2" t="s">
        <v>2206</v>
      </c>
      <c r="K19296" s="2">
        <v>16</v>
      </c>
      <c r="L19296" s="2" t="s">
        <v>38238</v>
      </c>
      <c r="M19296" s="2">
        <v>29</v>
      </c>
      <c r="N19296" s="2" t="s">
        <v>38239</v>
      </c>
      <c r="O19296" s="2">
        <v>7.6</v>
      </c>
      <c r="P19296" s="2">
        <v>0</v>
      </c>
      <c r="Q19296" s="2">
        <v>1924</v>
      </c>
      <c r="R19296" s="2">
        <v>9999</v>
      </c>
      <c r="U19296" s="2" t="s">
        <v>54</v>
      </c>
      <c r="V19296" s="2" t="s">
        <v>163</v>
      </c>
      <c r="AJ19296" s="2">
        <v>0</v>
      </c>
      <c r="AK19296" s="2">
        <v>0</v>
      </c>
      <c r="AL19296" s="2">
        <v>0</v>
      </c>
      <c r="AM19296" s="2">
        <v>0</v>
      </c>
      <c r="AY19296" s="2" t="s">
        <v>46436</v>
      </c>
      <c r="AZ19296" s="2">
        <v>100</v>
      </c>
      <c r="BA19296" s="2" t="s">
        <v>46306</v>
      </c>
      <c r="BB19296" s="2">
        <v>100</v>
      </c>
    </row>
    <row r="19297" spans="1:54">
      <c r="A19297" s="2" t="s">
        <v>38245</v>
      </c>
      <c r="B19297" s="2" t="s">
        <v>38247</v>
      </c>
      <c r="C19297" s="2">
        <v>831</v>
      </c>
      <c r="D19297" s="2" t="s">
        <v>162</v>
      </c>
      <c r="E19297" s="2" t="s">
        <v>55</v>
      </c>
      <c r="G19297" s="2" t="s">
        <v>163</v>
      </c>
      <c r="I19297" s="2" t="s">
        <v>3645</v>
      </c>
      <c r="J19297" s="2" t="s">
        <v>2206</v>
      </c>
      <c r="K19297" s="2">
        <v>16</v>
      </c>
      <c r="L19297" s="2" t="s">
        <v>38238</v>
      </c>
      <c r="M19297" s="2">
        <v>29</v>
      </c>
      <c r="N19297" s="2" t="s">
        <v>38239</v>
      </c>
      <c r="O19297" s="2">
        <v>7.6</v>
      </c>
      <c r="P19297" s="2">
        <v>0</v>
      </c>
      <c r="Q19297" s="2">
        <v>1924</v>
      </c>
      <c r="R19297" s="2">
        <v>9999</v>
      </c>
      <c r="U19297" s="2" t="s">
        <v>54</v>
      </c>
      <c r="V19297" s="2" t="s">
        <v>163</v>
      </c>
      <c r="AJ19297" s="2">
        <v>0</v>
      </c>
      <c r="AK19297" s="2">
        <v>0</v>
      </c>
      <c r="AL19297" s="2">
        <v>0</v>
      </c>
      <c r="AM19297" s="2">
        <v>0</v>
      </c>
      <c r="AY19297" s="2" t="s">
        <v>46436</v>
      </c>
      <c r="AZ19297" s="2">
        <v>100</v>
      </c>
      <c r="BA19297" s="2" t="s">
        <v>46306</v>
      </c>
      <c r="BB19297" s="2">
        <v>100</v>
      </c>
    </row>
    <row r="19298" spans="1:54">
      <c r="A19298" s="2" t="s">
        <v>38248</v>
      </c>
      <c r="B19298" s="2" t="s">
        <v>38249</v>
      </c>
      <c r="C19298" s="2">
        <v>833</v>
      </c>
      <c r="D19298" s="2" t="s">
        <v>162</v>
      </c>
      <c r="E19298" s="2" t="s">
        <v>51</v>
      </c>
      <c r="G19298" s="2" t="s">
        <v>163</v>
      </c>
      <c r="I19298" s="2" t="s">
        <v>867</v>
      </c>
      <c r="J19298" s="2" t="s">
        <v>2206</v>
      </c>
      <c r="K19298" s="2">
        <v>16</v>
      </c>
      <c r="L19298" s="2" t="s">
        <v>38250</v>
      </c>
      <c r="M19298" s="2">
        <v>17</v>
      </c>
      <c r="N19298" s="2" t="s">
        <v>38251</v>
      </c>
      <c r="O19298" s="2">
        <v>44.3</v>
      </c>
      <c r="P19298" s="2">
        <v>0</v>
      </c>
      <c r="Q19298" s="2">
        <v>1953</v>
      </c>
      <c r="R19298" s="2">
        <v>9999</v>
      </c>
      <c r="U19298" s="2" t="s">
        <v>54</v>
      </c>
      <c r="V19298" s="2" t="s">
        <v>163</v>
      </c>
      <c r="AJ19298" s="2">
        <v>0</v>
      </c>
      <c r="AK19298" s="2">
        <v>0</v>
      </c>
      <c r="AL19298" s="2">
        <v>0</v>
      </c>
      <c r="AM19298" s="2">
        <v>0</v>
      </c>
      <c r="AY19298" s="2" t="s">
        <v>46598</v>
      </c>
      <c r="AZ19298" s="2">
        <v>100</v>
      </c>
      <c r="BA19298" s="2" t="s">
        <v>46598</v>
      </c>
      <c r="BB19298" s="2">
        <v>100</v>
      </c>
    </row>
    <row r="19299" spans="1:54">
      <c r="A19299" s="2" t="s">
        <v>38248</v>
      </c>
      <c r="B19299" s="2" t="s">
        <v>38252</v>
      </c>
      <c r="C19299" s="2">
        <v>833</v>
      </c>
      <c r="D19299" s="2" t="s">
        <v>162</v>
      </c>
      <c r="E19299" s="2" t="s">
        <v>55</v>
      </c>
      <c r="G19299" s="2" t="s">
        <v>163</v>
      </c>
      <c r="I19299" s="2" t="s">
        <v>867</v>
      </c>
      <c r="J19299" s="2" t="s">
        <v>2206</v>
      </c>
      <c r="K19299" s="2">
        <v>16</v>
      </c>
      <c r="L19299" s="2" t="s">
        <v>38250</v>
      </c>
      <c r="M19299" s="2">
        <v>17</v>
      </c>
      <c r="N19299" s="2" t="s">
        <v>38251</v>
      </c>
      <c r="O19299" s="2">
        <v>73.900000000000006</v>
      </c>
      <c r="P19299" s="2">
        <v>0</v>
      </c>
      <c r="Q19299" s="2">
        <v>1953</v>
      </c>
      <c r="R19299" s="2">
        <v>9999</v>
      </c>
      <c r="U19299" s="2" t="s">
        <v>54</v>
      </c>
      <c r="V19299" s="2" t="s">
        <v>163</v>
      </c>
      <c r="AJ19299" s="2">
        <v>0</v>
      </c>
      <c r="AK19299" s="2">
        <v>0</v>
      </c>
      <c r="AL19299" s="2">
        <v>0</v>
      </c>
      <c r="AM19299" s="2">
        <v>0</v>
      </c>
      <c r="AY19299" s="2" t="s">
        <v>46598</v>
      </c>
      <c r="AZ19299" s="2">
        <v>100</v>
      </c>
      <c r="BA19299" s="2" t="s">
        <v>46598</v>
      </c>
      <c r="BB19299" s="2">
        <v>100</v>
      </c>
    </row>
    <row r="19300" spans="1:54">
      <c r="A19300" s="2" t="s">
        <v>38248</v>
      </c>
      <c r="B19300" s="2" t="s">
        <v>38253</v>
      </c>
      <c r="C19300" s="2">
        <v>833</v>
      </c>
      <c r="D19300" s="2" t="s">
        <v>162</v>
      </c>
      <c r="E19300" s="2" t="s">
        <v>72</v>
      </c>
      <c r="G19300" s="2" t="s">
        <v>163</v>
      </c>
      <c r="I19300" s="2" t="s">
        <v>867</v>
      </c>
      <c r="J19300" s="2" t="s">
        <v>2206</v>
      </c>
      <c r="K19300" s="2">
        <v>16</v>
      </c>
      <c r="L19300" s="2" t="s">
        <v>38250</v>
      </c>
      <c r="M19300" s="2">
        <v>17</v>
      </c>
      <c r="N19300" s="2" t="s">
        <v>38251</v>
      </c>
      <c r="O19300" s="2">
        <v>73.400000000000006</v>
      </c>
      <c r="P19300" s="2">
        <v>0</v>
      </c>
      <c r="Q19300" s="2">
        <v>1952</v>
      </c>
      <c r="R19300" s="2">
        <v>9999</v>
      </c>
      <c r="U19300" s="2" t="s">
        <v>54</v>
      </c>
      <c r="V19300" s="2" t="s">
        <v>163</v>
      </c>
      <c r="AJ19300" s="2">
        <v>0</v>
      </c>
      <c r="AK19300" s="2">
        <v>0</v>
      </c>
      <c r="AL19300" s="2">
        <v>0</v>
      </c>
      <c r="AM19300" s="2">
        <v>0</v>
      </c>
      <c r="AY19300" s="2" t="s">
        <v>46598</v>
      </c>
      <c r="AZ19300" s="2">
        <v>100</v>
      </c>
      <c r="BA19300" s="2" t="s">
        <v>46598</v>
      </c>
      <c r="BB19300" s="2">
        <v>100</v>
      </c>
    </row>
    <row r="19301" spans="1:54">
      <c r="A19301" s="2" t="s">
        <v>38248</v>
      </c>
      <c r="B19301" s="2" t="s">
        <v>38254</v>
      </c>
      <c r="C19301" s="2">
        <v>833</v>
      </c>
      <c r="D19301" s="2" t="s">
        <v>162</v>
      </c>
      <c r="E19301" s="2" t="s">
        <v>89</v>
      </c>
      <c r="G19301" s="2" t="s">
        <v>163</v>
      </c>
      <c r="I19301" s="2" t="s">
        <v>867</v>
      </c>
      <c r="J19301" s="2" t="s">
        <v>2206</v>
      </c>
      <c r="K19301" s="2">
        <v>16</v>
      </c>
      <c r="L19301" s="2" t="s">
        <v>38250</v>
      </c>
      <c r="M19301" s="2">
        <v>17</v>
      </c>
      <c r="N19301" s="2" t="s">
        <v>38251</v>
      </c>
      <c r="O19301" s="2">
        <v>63</v>
      </c>
      <c r="P19301" s="2">
        <v>0</v>
      </c>
      <c r="Q19301" s="2">
        <v>1952</v>
      </c>
      <c r="R19301" s="2">
        <v>9999</v>
      </c>
      <c r="U19301" s="2" t="s">
        <v>54</v>
      </c>
      <c r="V19301" s="2" t="s">
        <v>163</v>
      </c>
      <c r="AJ19301" s="2">
        <v>0</v>
      </c>
      <c r="AK19301" s="2">
        <v>0</v>
      </c>
      <c r="AL19301" s="2">
        <v>0</v>
      </c>
      <c r="AM19301" s="2">
        <v>0</v>
      </c>
      <c r="AY19301" s="2" t="s">
        <v>46598</v>
      </c>
      <c r="AZ19301" s="2">
        <v>100</v>
      </c>
      <c r="BA19301" s="2" t="s">
        <v>46598</v>
      </c>
      <c r="BB19301" s="2">
        <v>100</v>
      </c>
    </row>
    <row r="19302" spans="1:54">
      <c r="A19302" s="2" t="s">
        <v>38255</v>
      </c>
      <c r="B19302" s="2" t="s">
        <v>38256</v>
      </c>
      <c r="C19302" s="2">
        <v>835</v>
      </c>
      <c r="D19302" s="2" t="s">
        <v>162</v>
      </c>
      <c r="E19302" s="2" t="s">
        <v>51</v>
      </c>
      <c r="G19302" s="2" t="s">
        <v>163</v>
      </c>
      <c r="I19302" s="2" t="s">
        <v>867</v>
      </c>
      <c r="J19302" s="2" t="s">
        <v>2206</v>
      </c>
      <c r="K19302" s="2">
        <v>16</v>
      </c>
      <c r="L19302" s="2" t="s">
        <v>14903</v>
      </c>
      <c r="M19302" s="2">
        <v>55</v>
      </c>
      <c r="N19302" s="2" t="s">
        <v>14904</v>
      </c>
      <c r="O19302" s="2">
        <v>2.8</v>
      </c>
      <c r="P19302" s="2">
        <v>0</v>
      </c>
      <c r="Q19302" s="2">
        <v>1907</v>
      </c>
      <c r="R19302" s="2">
        <v>9999</v>
      </c>
      <c r="U19302" s="2" t="s">
        <v>54</v>
      </c>
      <c r="V19302" s="2" t="s">
        <v>163</v>
      </c>
      <c r="AJ19302" s="2">
        <v>0</v>
      </c>
      <c r="AK19302" s="2">
        <v>0</v>
      </c>
      <c r="AL19302" s="2">
        <v>0</v>
      </c>
      <c r="AM19302" s="2">
        <v>0</v>
      </c>
      <c r="AY19302" s="2" t="s">
        <v>46598</v>
      </c>
      <c r="AZ19302" s="2">
        <v>100</v>
      </c>
      <c r="BA19302" s="2" t="s">
        <v>46598</v>
      </c>
      <c r="BB19302" s="2">
        <v>100</v>
      </c>
    </row>
    <row r="19303" spans="1:54">
      <c r="A19303" s="2" t="s">
        <v>38255</v>
      </c>
      <c r="B19303" s="2" t="s">
        <v>38257</v>
      </c>
      <c r="C19303" s="2">
        <v>835</v>
      </c>
      <c r="D19303" s="2" t="s">
        <v>162</v>
      </c>
      <c r="E19303" s="2" t="s">
        <v>55</v>
      </c>
      <c r="G19303" s="2" t="s">
        <v>163</v>
      </c>
      <c r="I19303" s="2" t="s">
        <v>867</v>
      </c>
      <c r="J19303" s="2" t="s">
        <v>2206</v>
      </c>
      <c r="K19303" s="2">
        <v>16</v>
      </c>
      <c r="L19303" s="2" t="s">
        <v>14903</v>
      </c>
      <c r="M19303" s="2">
        <v>55</v>
      </c>
      <c r="N19303" s="2" t="s">
        <v>14904</v>
      </c>
      <c r="O19303" s="2">
        <v>2.8</v>
      </c>
      <c r="P19303" s="2">
        <v>0</v>
      </c>
      <c r="Q19303" s="2">
        <v>1906</v>
      </c>
      <c r="R19303" s="2">
        <v>9999</v>
      </c>
      <c r="U19303" s="2" t="s">
        <v>54</v>
      </c>
      <c r="V19303" s="2" t="s">
        <v>163</v>
      </c>
      <c r="AJ19303" s="2">
        <v>0</v>
      </c>
      <c r="AK19303" s="2">
        <v>0</v>
      </c>
      <c r="AL19303" s="2">
        <v>0</v>
      </c>
      <c r="AM19303" s="2">
        <v>0</v>
      </c>
      <c r="AY19303" s="2" t="s">
        <v>46598</v>
      </c>
      <c r="AZ19303" s="2">
        <v>100</v>
      </c>
      <c r="BA19303" s="2" t="s">
        <v>46598</v>
      </c>
      <c r="BB19303" s="2">
        <v>100</v>
      </c>
    </row>
    <row r="19304" spans="1:54">
      <c r="A19304" s="2" t="s">
        <v>38255</v>
      </c>
      <c r="B19304" s="2" t="s">
        <v>38258</v>
      </c>
      <c r="C19304" s="2">
        <v>835</v>
      </c>
      <c r="D19304" s="2" t="s">
        <v>162</v>
      </c>
      <c r="E19304" s="2" t="s">
        <v>72</v>
      </c>
      <c r="G19304" s="2" t="s">
        <v>163</v>
      </c>
      <c r="I19304" s="2" t="s">
        <v>867</v>
      </c>
      <c r="J19304" s="2" t="s">
        <v>2206</v>
      </c>
      <c r="K19304" s="2">
        <v>16</v>
      </c>
      <c r="L19304" s="2" t="s">
        <v>14903</v>
      </c>
      <c r="M19304" s="2">
        <v>55</v>
      </c>
      <c r="N19304" s="2" t="s">
        <v>14904</v>
      </c>
      <c r="O19304" s="2">
        <v>2.8</v>
      </c>
      <c r="P19304" s="2">
        <v>0</v>
      </c>
      <c r="Q19304" s="2">
        <v>1906</v>
      </c>
      <c r="R19304" s="2">
        <v>9999</v>
      </c>
      <c r="U19304" s="2" t="s">
        <v>54</v>
      </c>
      <c r="V19304" s="2" t="s">
        <v>163</v>
      </c>
      <c r="AJ19304" s="2">
        <v>0</v>
      </c>
      <c r="AK19304" s="2">
        <v>0</v>
      </c>
      <c r="AL19304" s="2">
        <v>0</v>
      </c>
      <c r="AM19304" s="2">
        <v>0</v>
      </c>
      <c r="AY19304" s="2" t="s">
        <v>46598</v>
      </c>
      <c r="AZ19304" s="2">
        <v>100</v>
      </c>
      <c r="BA19304" s="2" t="s">
        <v>46598</v>
      </c>
      <c r="BB19304" s="2">
        <v>100</v>
      </c>
    </row>
    <row r="19305" spans="1:54">
      <c r="A19305" s="2" t="s">
        <v>38255</v>
      </c>
      <c r="B19305" s="2" t="s">
        <v>38259</v>
      </c>
      <c r="C19305" s="2">
        <v>835</v>
      </c>
      <c r="D19305" s="2" t="s">
        <v>162</v>
      </c>
      <c r="E19305" s="2" t="s">
        <v>89</v>
      </c>
      <c r="G19305" s="2" t="s">
        <v>163</v>
      </c>
      <c r="I19305" s="2" t="s">
        <v>867</v>
      </c>
      <c r="J19305" s="2" t="s">
        <v>2206</v>
      </c>
      <c r="K19305" s="2">
        <v>16</v>
      </c>
      <c r="L19305" s="2" t="s">
        <v>14903</v>
      </c>
      <c r="M19305" s="2">
        <v>55</v>
      </c>
      <c r="N19305" s="2" t="s">
        <v>14904</v>
      </c>
      <c r="O19305" s="2">
        <v>2.8</v>
      </c>
      <c r="P19305" s="2">
        <v>0</v>
      </c>
      <c r="Q19305" s="2">
        <v>1906</v>
      </c>
      <c r="R19305" s="2">
        <v>9999</v>
      </c>
      <c r="U19305" s="2" t="s">
        <v>54</v>
      </c>
      <c r="V19305" s="2" t="s">
        <v>163</v>
      </c>
      <c r="AJ19305" s="2">
        <v>0</v>
      </c>
      <c r="AK19305" s="2">
        <v>0</v>
      </c>
      <c r="AL19305" s="2">
        <v>0</v>
      </c>
      <c r="AM19305" s="2">
        <v>0</v>
      </c>
      <c r="AY19305" s="2" t="s">
        <v>46598</v>
      </c>
      <c r="AZ19305" s="2">
        <v>100</v>
      </c>
      <c r="BA19305" s="2" t="s">
        <v>46598</v>
      </c>
      <c r="BB19305" s="2">
        <v>100</v>
      </c>
    </row>
    <row r="19306" spans="1:54">
      <c r="A19306" s="2" t="s">
        <v>38255</v>
      </c>
      <c r="B19306" s="2" t="s">
        <v>38260</v>
      </c>
      <c r="C19306" s="2">
        <v>835</v>
      </c>
      <c r="D19306" s="2" t="s">
        <v>162</v>
      </c>
      <c r="E19306" s="2" t="s">
        <v>73</v>
      </c>
      <c r="G19306" s="2" t="s">
        <v>163</v>
      </c>
      <c r="I19306" s="2" t="s">
        <v>867</v>
      </c>
      <c r="J19306" s="2" t="s">
        <v>2206</v>
      </c>
      <c r="K19306" s="2">
        <v>16</v>
      </c>
      <c r="L19306" s="2" t="s">
        <v>14903</v>
      </c>
      <c r="M19306" s="2">
        <v>55</v>
      </c>
      <c r="N19306" s="2" t="s">
        <v>14904</v>
      </c>
      <c r="O19306" s="2">
        <v>2.8</v>
      </c>
      <c r="P19306" s="2">
        <v>0</v>
      </c>
      <c r="Q19306" s="2">
        <v>1908</v>
      </c>
      <c r="R19306" s="2">
        <v>9999</v>
      </c>
      <c r="U19306" s="2" t="s">
        <v>54</v>
      </c>
      <c r="V19306" s="2" t="s">
        <v>163</v>
      </c>
      <c r="AJ19306" s="2">
        <v>0</v>
      </c>
      <c r="AK19306" s="2">
        <v>0</v>
      </c>
      <c r="AL19306" s="2">
        <v>0</v>
      </c>
      <c r="AM19306" s="2">
        <v>0</v>
      </c>
      <c r="AY19306" s="2" t="s">
        <v>46598</v>
      </c>
      <c r="AZ19306" s="2">
        <v>100</v>
      </c>
      <c r="BA19306" s="2" t="s">
        <v>46598</v>
      </c>
      <c r="BB19306" s="2">
        <v>100</v>
      </c>
    </row>
    <row r="19307" spans="1:54">
      <c r="A19307" s="2" t="s">
        <v>38255</v>
      </c>
      <c r="B19307" s="2" t="s">
        <v>38261</v>
      </c>
      <c r="C19307" s="2">
        <v>835</v>
      </c>
      <c r="D19307" s="2" t="s">
        <v>162</v>
      </c>
      <c r="E19307" s="2" t="s">
        <v>92</v>
      </c>
      <c r="G19307" s="2" t="s">
        <v>163</v>
      </c>
      <c r="I19307" s="2" t="s">
        <v>867</v>
      </c>
      <c r="J19307" s="2" t="s">
        <v>2206</v>
      </c>
      <c r="K19307" s="2">
        <v>16</v>
      </c>
      <c r="L19307" s="2" t="s">
        <v>14903</v>
      </c>
      <c r="M19307" s="2">
        <v>55</v>
      </c>
      <c r="N19307" s="2" t="s">
        <v>14904</v>
      </c>
      <c r="O19307" s="2">
        <v>3.5</v>
      </c>
      <c r="P19307" s="2">
        <v>0</v>
      </c>
      <c r="Q19307" s="2">
        <v>1980</v>
      </c>
      <c r="R19307" s="2">
        <v>9999</v>
      </c>
      <c r="U19307" s="2" t="s">
        <v>54</v>
      </c>
      <c r="V19307" s="2" t="s">
        <v>163</v>
      </c>
      <c r="AJ19307" s="2">
        <v>0</v>
      </c>
      <c r="AK19307" s="2">
        <v>0</v>
      </c>
      <c r="AL19307" s="2">
        <v>0</v>
      </c>
      <c r="AM19307" s="2">
        <v>0</v>
      </c>
      <c r="AY19307" s="2" t="s">
        <v>46598</v>
      </c>
      <c r="AZ19307" s="2">
        <v>100</v>
      </c>
      <c r="BA19307" s="2" t="s">
        <v>46598</v>
      </c>
      <c r="BB19307" s="2">
        <v>100</v>
      </c>
    </row>
    <row r="19308" spans="1:54">
      <c r="A19308" s="2" t="s">
        <v>38262</v>
      </c>
      <c r="B19308" s="2" t="s">
        <v>38263</v>
      </c>
      <c r="C19308" s="2">
        <v>839</v>
      </c>
      <c r="D19308" s="2" t="s">
        <v>162</v>
      </c>
      <c r="E19308" s="2" t="s">
        <v>38264</v>
      </c>
      <c r="G19308" s="2" t="s">
        <v>163</v>
      </c>
      <c r="I19308" s="2" t="s">
        <v>214</v>
      </c>
      <c r="J19308" s="2" t="s">
        <v>78</v>
      </c>
      <c r="K19308" s="2">
        <v>6</v>
      </c>
      <c r="L19308" s="2" t="s">
        <v>127</v>
      </c>
      <c r="M19308" s="2">
        <v>57</v>
      </c>
      <c r="N19308" s="2" t="s">
        <v>7787</v>
      </c>
      <c r="O19308" s="2">
        <v>0.9</v>
      </c>
      <c r="P19308" s="2">
        <v>0</v>
      </c>
      <c r="Q19308" s="2">
        <v>1985</v>
      </c>
      <c r="R19308" s="2">
        <v>9999</v>
      </c>
      <c r="U19308" s="2" t="s">
        <v>54</v>
      </c>
      <c r="V19308" s="2" t="s">
        <v>163</v>
      </c>
      <c r="AJ19308" s="2">
        <v>0</v>
      </c>
      <c r="AK19308" s="2">
        <v>0</v>
      </c>
      <c r="AL19308" s="2">
        <v>0</v>
      </c>
      <c r="AM19308" s="2">
        <v>0</v>
      </c>
      <c r="AY19308" s="2" t="s">
        <v>47291</v>
      </c>
      <c r="AZ19308" s="2">
        <v>100</v>
      </c>
      <c r="BA19308" s="2" t="s">
        <v>47291</v>
      </c>
      <c r="BB19308" s="2">
        <v>100</v>
      </c>
    </row>
    <row r="19309" spans="1:54">
      <c r="A19309" s="2" t="s">
        <v>38265</v>
      </c>
      <c r="B19309" s="2" t="s">
        <v>38266</v>
      </c>
      <c r="C19309" s="2">
        <v>840</v>
      </c>
      <c r="D19309" s="2" t="s">
        <v>162</v>
      </c>
      <c r="E19309" s="2" t="s">
        <v>51</v>
      </c>
      <c r="G19309" s="2" t="s">
        <v>163</v>
      </c>
      <c r="I19309" s="2" t="s">
        <v>867</v>
      </c>
      <c r="J19309" s="2" t="s">
        <v>2206</v>
      </c>
      <c r="K19309" s="2">
        <v>16</v>
      </c>
      <c r="L19309" s="2" t="s">
        <v>13698</v>
      </c>
      <c r="M19309" s="2">
        <v>35</v>
      </c>
      <c r="N19309" s="2" t="s">
        <v>13699</v>
      </c>
      <c r="O19309" s="2">
        <v>103</v>
      </c>
      <c r="P19309" s="2">
        <v>0</v>
      </c>
      <c r="Q19309" s="2">
        <v>1975</v>
      </c>
      <c r="R19309" s="2">
        <v>9999</v>
      </c>
      <c r="U19309" s="2" t="s">
        <v>54</v>
      </c>
      <c r="V19309" s="2" t="s">
        <v>163</v>
      </c>
      <c r="AJ19309" s="2">
        <v>0</v>
      </c>
      <c r="AK19309" s="2">
        <v>0</v>
      </c>
      <c r="AL19309" s="2">
        <v>0</v>
      </c>
      <c r="AM19309" s="2">
        <v>0</v>
      </c>
      <c r="AY19309" s="2" t="s">
        <v>47262</v>
      </c>
      <c r="AZ19309" s="2">
        <v>100</v>
      </c>
      <c r="BA19309" s="2" t="s">
        <v>47030</v>
      </c>
      <c r="BB19309" s="2">
        <v>100</v>
      </c>
    </row>
    <row r="19310" spans="1:54">
      <c r="A19310" s="2" t="s">
        <v>38265</v>
      </c>
      <c r="B19310" s="2" t="s">
        <v>38267</v>
      </c>
      <c r="C19310" s="2">
        <v>840</v>
      </c>
      <c r="D19310" s="2" t="s">
        <v>162</v>
      </c>
      <c r="E19310" s="2" t="s">
        <v>55</v>
      </c>
      <c r="G19310" s="2" t="s">
        <v>163</v>
      </c>
      <c r="I19310" s="2" t="s">
        <v>867</v>
      </c>
      <c r="J19310" s="2" t="s">
        <v>2206</v>
      </c>
      <c r="K19310" s="2">
        <v>16</v>
      </c>
      <c r="L19310" s="2" t="s">
        <v>13698</v>
      </c>
      <c r="M19310" s="2">
        <v>35</v>
      </c>
      <c r="N19310" s="2" t="s">
        <v>13699</v>
      </c>
      <c r="O19310" s="2">
        <v>103</v>
      </c>
      <c r="P19310" s="2">
        <v>0</v>
      </c>
      <c r="Q19310" s="2">
        <v>1975</v>
      </c>
      <c r="R19310" s="2">
        <v>9999</v>
      </c>
      <c r="U19310" s="2" t="s">
        <v>54</v>
      </c>
      <c r="V19310" s="2" t="s">
        <v>163</v>
      </c>
      <c r="AJ19310" s="2">
        <v>0</v>
      </c>
      <c r="AK19310" s="2">
        <v>0</v>
      </c>
      <c r="AL19310" s="2">
        <v>0</v>
      </c>
      <c r="AM19310" s="2">
        <v>0</v>
      </c>
      <c r="AY19310" s="2" t="s">
        <v>47262</v>
      </c>
      <c r="AZ19310" s="2">
        <v>100</v>
      </c>
      <c r="BA19310" s="2" t="s">
        <v>47030</v>
      </c>
      <c r="BB19310" s="2">
        <v>100</v>
      </c>
    </row>
    <row r="19311" spans="1:54">
      <c r="A19311" s="2" t="s">
        <v>38265</v>
      </c>
      <c r="B19311" s="2" t="s">
        <v>38268</v>
      </c>
      <c r="C19311" s="2">
        <v>840</v>
      </c>
      <c r="D19311" s="2" t="s">
        <v>162</v>
      </c>
      <c r="E19311" s="2" t="s">
        <v>72</v>
      </c>
      <c r="G19311" s="2" t="s">
        <v>163</v>
      </c>
      <c r="I19311" s="2" t="s">
        <v>867</v>
      </c>
      <c r="J19311" s="2" t="s">
        <v>2206</v>
      </c>
      <c r="K19311" s="2">
        <v>16</v>
      </c>
      <c r="L19311" s="2" t="s">
        <v>13698</v>
      </c>
      <c r="M19311" s="2">
        <v>35</v>
      </c>
      <c r="N19311" s="2" t="s">
        <v>13699</v>
      </c>
      <c r="O19311" s="2">
        <v>259</v>
      </c>
      <c r="P19311" s="2">
        <v>0</v>
      </c>
      <c r="Q19311" s="2">
        <v>1974</v>
      </c>
      <c r="R19311" s="2">
        <v>9999</v>
      </c>
      <c r="U19311" s="2" t="s">
        <v>54</v>
      </c>
      <c r="V19311" s="2" t="s">
        <v>163</v>
      </c>
      <c r="AJ19311" s="2">
        <v>0</v>
      </c>
      <c r="AK19311" s="2">
        <v>0</v>
      </c>
      <c r="AL19311" s="2">
        <v>0</v>
      </c>
      <c r="AM19311" s="2">
        <v>0</v>
      </c>
      <c r="AY19311" s="2" t="s">
        <v>47262</v>
      </c>
      <c r="AZ19311" s="2">
        <v>100</v>
      </c>
      <c r="BA19311" s="2" t="s">
        <v>47030</v>
      </c>
      <c r="BB19311" s="2">
        <v>100</v>
      </c>
    </row>
    <row r="19312" spans="1:54">
      <c r="A19312" s="2" t="s">
        <v>38269</v>
      </c>
      <c r="B19312" s="2" t="s">
        <v>38270</v>
      </c>
      <c r="C19312" s="2">
        <v>841</v>
      </c>
      <c r="D19312" s="2" t="s">
        <v>162</v>
      </c>
      <c r="E19312" s="2" t="s">
        <v>72</v>
      </c>
      <c r="G19312" s="2" t="s">
        <v>163</v>
      </c>
      <c r="I19312" s="2" t="s">
        <v>3645</v>
      </c>
      <c r="J19312" s="2" t="s">
        <v>2206</v>
      </c>
      <c r="K19312" s="2">
        <v>16</v>
      </c>
      <c r="L19312" s="2" t="s">
        <v>9188</v>
      </c>
      <c r="M19312" s="2">
        <v>19</v>
      </c>
      <c r="N19312" s="2" t="s">
        <v>17396</v>
      </c>
      <c r="O19312" s="2">
        <v>8</v>
      </c>
      <c r="P19312" s="2">
        <v>0</v>
      </c>
      <c r="Q19312" s="2">
        <v>1982</v>
      </c>
      <c r="R19312" s="2">
        <v>9999</v>
      </c>
      <c r="U19312" s="2" t="s">
        <v>54</v>
      </c>
      <c r="V19312" s="2" t="s">
        <v>163</v>
      </c>
      <c r="AJ19312" s="2">
        <v>0</v>
      </c>
      <c r="AK19312" s="2">
        <v>0</v>
      </c>
      <c r="AL19312" s="2">
        <v>0</v>
      </c>
      <c r="AM19312" s="2">
        <v>0</v>
      </c>
      <c r="AY19312" s="2" t="s">
        <v>51713</v>
      </c>
      <c r="AZ19312" s="2">
        <v>100</v>
      </c>
      <c r="BA19312" s="2" t="s">
        <v>51713</v>
      </c>
      <c r="BB19312" s="2">
        <v>100</v>
      </c>
    </row>
    <row r="19313" spans="1:54">
      <c r="A19313" s="2" t="s">
        <v>38271</v>
      </c>
      <c r="B19313" s="2" t="s">
        <v>38272</v>
      </c>
      <c r="C19313" s="2">
        <v>843</v>
      </c>
      <c r="D19313" s="2" t="s">
        <v>162</v>
      </c>
      <c r="E19313" s="2" t="s">
        <v>51</v>
      </c>
      <c r="G19313" s="2" t="s">
        <v>163</v>
      </c>
      <c r="I19313" s="2" t="s">
        <v>3645</v>
      </c>
      <c r="J19313" s="2" t="s">
        <v>2206</v>
      </c>
      <c r="K19313" s="2">
        <v>16</v>
      </c>
      <c r="L19313" s="2" t="s">
        <v>9188</v>
      </c>
      <c r="M19313" s="2">
        <v>19</v>
      </c>
      <c r="N19313" s="2" t="s">
        <v>17396</v>
      </c>
      <c r="O19313" s="2">
        <v>3</v>
      </c>
      <c r="P19313" s="2">
        <v>0</v>
      </c>
      <c r="Q19313" s="2">
        <v>1940</v>
      </c>
      <c r="R19313" s="2">
        <v>9999</v>
      </c>
      <c r="U19313" s="2" t="s">
        <v>54</v>
      </c>
      <c r="V19313" s="2" t="s">
        <v>163</v>
      </c>
      <c r="AJ19313" s="2">
        <v>0</v>
      </c>
      <c r="AK19313" s="2">
        <v>0</v>
      </c>
      <c r="AL19313" s="2">
        <v>0</v>
      </c>
      <c r="AM19313" s="2">
        <v>0</v>
      </c>
      <c r="AY19313" s="2" t="s">
        <v>51713</v>
      </c>
      <c r="AZ19313" s="2">
        <v>100</v>
      </c>
      <c r="BA19313" s="2" t="s">
        <v>51713</v>
      </c>
      <c r="BB19313" s="2">
        <v>100</v>
      </c>
    </row>
    <row r="19314" spans="1:54">
      <c r="A19314" s="2" t="s">
        <v>38273</v>
      </c>
      <c r="B19314" s="2" t="s">
        <v>38274</v>
      </c>
      <c r="C19314" s="2">
        <v>844</v>
      </c>
      <c r="D19314" s="2" t="s">
        <v>162</v>
      </c>
      <c r="E19314" s="2" t="s">
        <v>89</v>
      </c>
      <c r="G19314" s="2" t="s">
        <v>163</v>
      </c>
      <c r="I19314" s="2" t="s">
        <v>3645</v>
      </c>
      <c r="J19314" s="2" t="s">
        <v>2206</v>
      </c>
      <c r="K19314" s="2">
        <v>16</v>
      </c>
      <c r="L19314" s="2" t="s">
        <v>9188</v>
      </c>
      <c r="M19314" s="2">
        <v>19</v>
      </c>
      <c r="N19314" s="2" t="s">
        <v>17396</v>
      </c>
      <c r="O19314" s="2">
        <v>8</v>
      </c>
      <c r="P19314" s="2">
        <v>0</v>
      </c>
      <c r="Q19314" s="2">
        <v>1982</v>
      </c>
      <c r="R19314" s="2">
        <v>9999</v>
      </c>
      <c r="U19314" s="2" t="s">
        <v>54</v>
      </c>
      <c r="V19314" s="2" t="s">
        <v>163</v>
      </c>
      <c r="AJ19314" s="2">
        <v>0</v>
      </c>
      <c r="AK19314" s="2">
        <v>0</v>
      </c>
      <c r="AL19314" s="2">
        <v>0</v>
      </c>
      <c r="AM19314" s="2">
        <v>0</v>
      </c>
      <c r="AY19314" s="2" t="s">
        <v>51713</v>
      </c>
      <c r="AZ19314" s="2">
        <v>100</v>
      </c>
      <c r="BA19314" s="2" t="s">
        <v>51713</v>
      </c>
      <c r="BB19314" s="2">
        <v>100</v>
      </c>
    </row>
    <row r="19315" spans="1:54">
      <c r="A19315" s="2" t="s">
        <v>38275</v>
      </c>
      <c r="B19315" s="2" t="s">
        <v>38276</v>
      </c>
      <c r="C19315" s="2">
        <v>846</v>
      </c>
      <c r="D19315" s="2" t="s">
        <v>162</v>
      </c>
      <c r="E19315" s="2" t="s">
        <v>51</v>
      </c>
      <c r="G19315" s="2" t="s">
        <v>163</v>
      </c>
      <c r="I19315" s="2" t="s">
        <v>214</v>
      </c>
      <c r="J19315" s="2" t="s">
        <v>78</v>
      </c>
      <c r="K19315" s="2">
        <v>6</v>
      </c>
      <c r="L19315" s="2" t="s">
        <v>127</v>
      </c>
      <c r="M19315" s="2">
        <v>57</v>
      </c>
      <c r="N19315" s="2" t="s">
        <v>7787</v>
      </c>
      <c r="O19315" s="2">
        <v>0.5</v>
      </c>
      <c r="P19315" s="2">
        <v>0</v>
      </c>
      <c r="Q19315" s="2">
        <v>1984</v>
      </c>
      <c r="R19315" s="2">
        <v>9999</v>
      </c>
      <c r="U19315" s="2" t="s">
        <v>54</v>
      </c>
      <c r="V19315" s="2" t="s">
        <v>163</v>
      </c>
      <c r="AJ19315" s="2">
        <v>0</v>
      </c>
      <c r="AK19315" s="2">
        <v>0</v>
      </c>
      <c r="AL19315" s="2">
        <v>0</v>
      </c>
      <c r="AM19315" s="2">
        <v>0</v>
      </c>
      <c r="AY19315" s="2" t="s">
        <v>47291</v>
      </c>
      <c r="AZ19315" s="2">
        <v>100</v>
      </c>
      <c r="BA19315" s="2" t="s">
        <v>47291</v>
      </c>
      <c r="BB19315" s="2">
        <v>100</v>
      </c>
    </row>
    <row r="19316" spans="1:54">
      <c r="A19316" s="2" t="s">
        <v>38275</v>
      </c>
      <c r="B19316" s="2" t="s">
        <v>38277</v>
      </c>
      <c r="C19316" s="2">
        <v>846</v>
      </c>
      <c r="D19316" s="2" t="s">
        <v>162</v>
      </c>
      <c r="E19316" s="2" t="s">
        <v>55</v>
      </c>
      <c r="G19316" s="2" t="s">
        <v>163</v>
      </c>
      <c r="I19316" s="2" t="s">
        <v>214</v>
      </c>
      <c r="J19316" s="2" t="s">
        <v>78</v>
      </c>
      <c r="K19316" s="2">
        <v>6</v>
      </c>
      <c r="L19316" s="2" t="s">
        <v>127</v>
      </c>
      <c r="M19316" s="2">
        <v>57</v>
      </c>
      <c r="N19316" s="2" t="s">
        <v>7787</v>
      </c>
      <c r="O19316" s="2">
        <v>0.5</v>
      </c>
      <c r="P19316" s="2">
        <v>0</v>
      </c>
      <c r="Q19316" s="2">
        <v>1984</v>
      </c>
      <c r="R19316" s="2">
        <v>9999</v>
      </c>
      <c r="U19316" s="2" t="s">
        <v>54</v>
      </c>
      <c r="V19316" s="2" t="s">
        <v>163</v>
      </c>
      <c r="AJ19316" s="2">
        <v>0</v>
      </c>
      <c r="AK19316" s="2">
        <v>0</v>
      </c>
      <c r="AL19316" s="2">
        <v>0</v>
      </c>
      <c r="AM19316" s="2">
        <v>0</v>
      </c>
      <c r="AY19316" s="2" t="s">
        <v>47291</v>
      </c>
      <c r="AZ19316" s="2">
        <v>100</v>
      </c>
      <c r="BA19316" s="2" t="s">
        <v>47291</v>
      </c>
      <c r="BB19316" s="2">
        <v>100</v>
      </c>
    </row>
    <row r="19317" spans="1:54">
      <c r="A19317" s="2" t="s">
        <v>38275</v>
      </c>
      <c r="B19317" s="2" t="s">
        <v>38278</v>
      </c>
      <c r="C19317" s="2">
        <v>846</v>
      </c>
      <c r="D19317" s="2" t="s">
        <v>162</v>
      </c>
      <c r="E19317" s="2" t="s">
        <v>72</v>
      </c>
      <c r="G19317" s="2" t="s">
        <v>163</v>
      </c>
      <c r="I19317" s="2" t="s">
        <v>214</v>
      </c>
      <c r="J19317" s="2" t="s">
        <v>78</v>
      </c>
      <c r="K19317" s="2">
        <v>6</v>
      </c>
      <c r="L19317" s="2" t="s">
        <v>127</v>
      </c>
      <c r="M19317" s="2">
        <v>57</v>
      </c>
      <c r="N19317" s="2" t="s">
        <v>7787</v>
      </c>
      <c r="O19317" s="2">
        <v>0.5</v>
      </c>
      <c r="P19317" s="2">
        <v>0</v>
      </c>
      <c r="Q19317" s="2">
        <v>1984</v>
      </c>
      <c r="R19317" s="2">
        <v>9999</v>
      </c>
      <c r="U19317" s="2" t="s">
        <v>54</v>
      </c>
      <c r="V19317" s="2" t="s">
        <v>163</v>
      </c>
      <c r="AJ19317" s="2">
        <v>0</v>
      </c>
      <c r="AK19317" s="2">
        <v>0</v>
      </c>
      <c r="AL19317" s="2">
        <v>0</v>
      </c>
      <c r="AM19317" s="2">
        <v>0</v>
      </c>
      <c r="AY19317" s="2" t="s">
        <v>47291</v>
      </c>
      <c r="AZ19317" s="2">
        <v>100</v>
      </c>
      <c r="BA19317" s="2" t="s">
        <v>47291</v>
      </c>
      <c r="BB19317" s="2">
        <v>100</v>
      </c>
    </row>
    <row r="19318" spans="1:54">
      <c r="A19318" s="2" t="s">
        <v>38279</v>
      </c>
      <c r="B19318" s="2" t="s">
        <v>38280</v>
      </c>
      <c r="C19318" s="2">
        <v>850</v>
      </c>
      <c r="D19318" s="2" t="s">
        <v>162</v>
      </c>
      <c r="E19318" s="2" t="s">
        <v>51</v>
      </c>
      <c r="G19318" s="2" t="s">
        <v>163</v>
      </c>
      <c r="I19318" s="2" t="s">
        <v>3645</v>
      </c>
      <c r="J19318" s="2" t="s">
        <v>2206</v>
      </c>
      <c r="K19318" s="2">
        <v>16</v>
      </c>
      <c r="L19318" s="2" t="s">
        <v>9188</v>
      </c>
      <c r="M19318" s="2">
        <v>19</v>
      </c>
      <c r="N19318" s="2" t="s">
        <v>17396</v>
      </c>
      <c r="O19318" s="2">
        <v>44.1</v>
      </c>
      <c r="P19318" s="2">
        <v>0</v>
      </c>
      <c r="Q19318" s="2">
        <v>1957</v>
      </c>
      <c r="R19318" s="2">
        <v>9999</v>
      </c>
      <c r="U19318" s="2" t="s">
        <v>54</v>
      </c>
      <c r="V19318" s="2" t="s">
        <v>163</v>
      </c>
      <c r="AJ19318" s="2">
        <v>0</v>
      </c>
      <c r="AK19318" s="2">
        <v>0</v>
      </c>
      <c r="AL19318" s="2">
        <v>0</v>
      </c>
      <c r="AM19318" s="2">
        <v>0</v>
      </c>
      <c r="AY19318" s="2" t="s">
        <v>47042</v>
      </c>
      <c r="AZ19318" s="2">
        <v>100</v>
      </c>
      <c r="BA19318" s="2" t="s">
        <v>47042</v>
      </c>
      <c r="BB19318" s="2">
        <v>100</v>
      </c>
    </row>
    <row r="19319" spans="1:54">
      <c r="A19319" s="2" t="s">
        <v>38279</v>
      </c>
      <c r="B19319" s="2" t="s">
        <v>38281</v>
      </c>
      <c r="C19319" s="2">
        <v>850</v>
      </c>
      <c r="D19319" s="2" t="s">
        <v>162</v>
      </c>
      <c r="E19319" s="2" t="s">
        <v>55</v>
      </c>
      <c r="G19319" s="2" t="s">
        <v>163</v>
      </c>
      <c r="I19319" s="2" t="s">
        <v>3645</v>
      </c>
      <c r="J19319" s="2" t="s">
        <v>2206</v>
      </c>
      <c r="K19319" s="2">
        <v>16</v>
      </c>
      <c r="L19319" s="2" t="s">
        <v>9188</v>
      </c>
      <c r="M19319" s="2">
        <v>19</v>
      </c>
      <c r="N19319" s="2" t="s">
        <v>17396</v>
      </c>
      <c r="O19319" s="2">
        <v>44.1</v>
      </c>
      <c r="P19319" s="2">
        <v>0</v>
      </c>
      <c r="Q19319" s="2">
        <v>1957</v>
      </c>
      <c r="R19319" s="2">
        <v>9999</v>
      </c>
      <c r="U19319" s="2" t="s">
        <v>54</v>
      </c>
      <c r="V19319" s="2" t="s">
        <v>163</v>
      </c>
      <c r="AJ19319" s="2">
        <v>0</v>
      </c>
      <c r="AK19319" s="2">
        <v>0</v>
      </c>
      <c r="AL19319" s="2">
        <v>0</v>
      </c>
      <c r="AM19319" s="2">
        <v>0</v>
      </c>
      <c r="AY19319" s="2" t="s">
        <v>47042</v>
      </c>
      <c r="AZ19319" s="2">
        <v>100</v>
      </c>
      <c r="BA19319" s="2" t="s">
        <v>47042</v>
      </c>
      <c r="BB19319" s="2">
        <v>100</v>
      </c>
    </row>
    <row r="19320" spans="1:54">
      <c r="A19320" s="2" t="s">
        <v>38279</v>
      </c>
      <c r="B19320" s="2" t="s">
        <v>38282</v>
      </c>
      <c r="C19320" s="2">
        <v>850</v>
      </c>
      <c r="D19320" s="2" t="s">
        <v>162</v>
      </c>
      <c r="E19320" s="2" t="s">
        <v>72</v>
      </c>
      <c r="G19320" s="2" t="s">
        <v>163</v>
      </c>
      <c r="I19320" s="2" t="s">
        <v>3645</v>
      </c>
      <c r="J19320" s="2" t="s">
        <v>2206</v>
      </c>
      <c r="K19320" s="2">
        <v>16</v>
      </c>
      <c r="L19320" s="2" t="s">
        <v>9188</v>
      </c>
      <c r="M19320" s="2">
        <v>19</v>
      </c>
      <c r="N19320" s="2" t="s">
        <v>17396</v>
      </c>
      <c r="O19320" s="2">
        <v>44.1</v>
      </c>
      <c r="P19320" s="2">
        <v>0</v>
      </c>
      <c r="Q19320" s="2">
        <v>1957</v>
      </c>
      <c r="R19320" s="2">
        <v>9999</v>
      </c>
      <c r="U19320" s="2" t="s">
        <v>54</v>
      </c>
      <c r="V19320" s="2" t="s">
        <v>163</v>
      </c>
      <c r="AJ19320" s="2">
        <v>0</v>
      </c>
      <c r="AK19320" s="2">
        <v>0</v>
      </c>
      <c r="AL19320" s="2">
        <v>0</v>
      </c>
      <c r="AM19320" s="2">
        <v>0</v>
      </c>
      <c r="AY19320" s="2" t="s">
        <v>47042</v>
      </c>
      <c r="AZ19320" s="2">
        <v>100</v>
      </c>
      <c r="BA19320" s="2" t="s">
        <v>47042</v>
      </c>
      <c r="BB19320" s="2">
        <v>100</v>
      </c>
    </row>
    <row r="19321" spans="1:54">
      <c r="A19321" s="2" t="s">
        <v>38279</v>
      </c>
      <c r="B19321" s="2" t="s">
        <v>38283</v>
      </c>
      <c r="C19321" s="2">
        <v>850</v>
      </c>
      <c r="D19321" s="2" t="s">
        <v>162</v>
      </c>
      <c r="E19321" s="2" t="s">
        <v>89</v>
      </c>
      <c r="G19321" s="2" t="s">
        <v>163</v>
      </c>
      <c r="I19321" s="2" t="s">
        <v>3645</v>
      </c>
      <c r="J19321" s="2" t="s">
        <v>2206</v>
      </c>
      <c r="K19321" s="2">
        <v>16</v>
      </c>
      <c r="L19321" s="2" t="s">
        <v>9188</v>
      </c>
      <c r="M19321" s="2">
        <v>19</v>
      </c>
      <c r="N19321" s="2" t="s">
        <v>17396</v>
      </c>
      <c r="O19321" s="2">
        <v>44.1</v>
      </c>
      <c r="P19321" s="2">
        <v>0</v>
      </c>
      <c r="Q19321" s="2">
        <v>1958</v>
      </c>
      <c r="R19321" s="2">
        <v>9999</v>
      </c>
      <c r="U19321" s="2" t="s">
        <v>54</v>
      </c>
      <c r="V19321" s="2" t="s">
        <v>163</v>
      </c>
      <c r="AJ19321" s="2">
        <v>0</v>
      </c>
      <c r="AK19321" s="2">
        <v>0</v>
      </c>
      <c r="AL19321" s="2">
        <v>0</v>
      </c>
      <c r="AM19321" s="2">
        <v>0</v>
      </c>
      <c r="AY19321" s="2" t="s">
        <v>47042</v>
      </c>
      <c r="AZ19321" s="2">
        <v>100</v>
      </c>
      <c r="BA19321" s="2" t="s">
        <v>47042</v>
      </c>
      <c r="BB19321" s="2">
        <v>100</v>
      </c>
    </row>
    <row r="19322" spans="1:54">
      <c r="A19322" s="2" t="s">
        <v>38284</v>
      </c>
      <c r="B19322" s="2" t="s">
        <v>38285</v>
      </c>
      <c r="C19322" s="2">
        <v>851</v>
      </c>
      <c r="D19322" s="2" t="s">
        <v>162</v>
      </c>
      <c r="E19322" s="2" t="s">
        <v>51</v>
      </c>
      <c r="G19322" s="2" t="s">
        <v>163</v>
      </c>
      <c r="I19322" s="2" t="s">
        <v>867</v>
      </c>
      <c r="J19322" s="2" t="s">
        <v>2206</v>
      </c>
      <c r="K19322" s="2">
        <v>16</v>
      </c>
      <c r="L19322" s="2" t="s">
        <v>38250</v>
      </c>
      <c r="M19322" s="2">
        <v>17</v>
      </c>
      <c r="N19322" s="2" t="s">
        <v>38251</v>
      </c>
      <c r="O19322" s="2">
        <v>14</v>
      </c>
      <c r="P19322" s="2">
        <v>0</v>
      </c>
      <c r="Q19322" s="2">
        <v>1955</v>
      </c>
      <c r="R19322" s="2">
        <v>9999</v>
      </c>
      <c r="U19322" s="2" t="s">
        <v>54</v>
      </c>
      <c r="V19322" s="2" t="s">
        <v>163</v>
      </c>
      <c r="AJ19322" s="2">
        <v>0</v>
      </c>
      <c r="AK19322" s="2">
        <v>0</v>
      </c>
      <c r="AL19322" s="2">
        <v>0</v>
      </c>
      <c r="AM19322" s="2">
        <v>0</v>
      </c>
      <c r="AY19322" s="2" t="s">
        <v>47262</v>
      </c>
      <c r="AZ19322" s="2">
        <v>100</v>
      </c>
      <c r="BA19322" s="2" t="s">
        <v>47030</v>
      </c>
      <c r="BB19322" s="2">
        <v>100</v>
      </c>
    </row>
    <row r="19323" spans="1:54">
      <c r="A19323" s="2" t="s">
        <v>38284</v>
      </c>
      <c r="B19323" s="2" t="s">
        <v>38286</v>
      </c>
      <c r="C19323" s="2">
        <v>851</v>
      </c>
      <c r="D19323" s="2" t="s">
        <v>162</v>
      </c>
      <c r="E19323" s="2" t="s">
        <v>55</v>
      </c>
      <c r="G19323" s="2" t="s">
        <v>163</v>
      </c>
      <c r="I19323" s="2" t="s">
        <v>867</v>
      </c>
      <c r="J19323" s="2" t="s">
        <v>2206</v>
      </c>
      <c r="K19323" s="2">
        <v>16</v>
      </c>
      <c r="L19323" s="2" t="s">
        <v>38250</v>
      </c>
      <c r="M19323" s="2">
        <v>17</v>
      </c>
      <c r="N19323" s="2" t="s">
        <v>38251</v>
      </c>
      <c r="O19323" s="2">
        <v>14</v>
      </c>
      <c r="P19323" s="2">
        <v>0</v>
      </c>
      <c r="Q19323" s="2">
        <v>1955</v>
      </c>
      <c r="R19323" s="2">
        <v>9999</v>
      </c>
      <c r="U19323" s="2" t="s">
        <v>54</v>
      </c>
      <c r="V19323" s="2" t="s">
        <v>163</v>
      </c>
      <c r="AJ19323" s="2">
        <v>0</v>
      </c>
      <c r="AK19323" s="2">
        <v>0</v>
      </c>
      <c r="AL19323" s="2">
        <v>0</v>
      </c>
      <c r="AM19323" s="2">
        <v>0</v>
      </c>
      <c r="AY19323" s="2" t="s">
        <v>47262</v>
      </c>
      <c r="AZ19323" s="2">
        <v>100</v>
      </c>
      <c r="BA19323" s="2" t="s">
        <v>47030</v>
      </c>
      <c r="BB19323" s="2">
        <v>100</v>
      </c>
    </row>
    <row r="19324" spans="1:54">
      <c r="A19324" s="2" t="s">
        <v>38284</v>
      </c>
      <c r="B19324" s="2" t="s">
        <v>38287</v>
      </c>
      <c r="C19324" s="2">
        <v>851</v>
      </c>
      <c r="D19324" s="2" t="s">
        <v>162</v>
      </c>
      <c r="E19324" s="2" t="s">
        <v>72</v>
      </c>
      <c r="G19324" s="2" t="s">
        <v>163</v>
      </c>
      <c r="I19324" s="2" t="s">
        <v>867</v>
      </c>
      <c r="J19324" s="2" t="s">
        <v>2206</v>
      </c>
      <c r="K19324" s="2">
        <v>16</v>
      </c>
      <c r="L19324" s="2" t="s">
        <v>38250</v>
      </c>
      <c r="M19324" s="2">
        <v>17</v>
      </c>
      <c r="N19324" s="2" t="s">
        <v>38251</v>
      </c>
      <c r="O19324" s="2">
        <v>14</v>
      </c>
      <c r="P19324" s="2">
        <v>0</v>
      </c>
      <c r="Q19324" s="2">
        <v>1955</v>
      </c>
      <c r="R19324" s="2">
        <v>9999</v>
      </c>
      <c r="U19324" s="2" t="s">
        <v>54</v>
      </c>
      <c r="V19324" s="2" t="s">
        <v>163</v>
      </c>
      <c r="AJ19324" s="2">
        <v>0</v>
      </c>
      <c r="AK19324" s="2">
        <v>0</v>
      </c>
      <c r="AL19324" s="2">
        <v>0</v>
      </c>
      <c r="AM19324" s="2">
        <v>0</v>
      </c>
      <c r="AY19324" s="2" t="s">
        <v>47262</v>
      </c>
      <c r="AZ19324" s="2">
        <v>100</v>
      </c>
      <c r="BA19324" s="2" t="s">
        <v>47030</v>
      </c>
      <c r="BB19324" s="2">
        <v>100</v>
      </c>
    </row>
    <row r="19325" spans="1:54">
      <c r="A19325" s="2" t="s">
        <v>38288</v>
      </c>
      <c r="B19325" s="2" t="s">
        <v>38291</v>
      </c>
      <c r="C19325" s="2">
        <v>862</v>
      </c>
      <c r="D19325" s="2" t="s">
        <v>162</v>
      </c>
      <c r="E19325" s="2" t="s">
        <v>55</v>
      </c>
      <c r="F19325" s="2">
        <v>579</v>
      </c>
      <c r="G19325" s="2" t="s">
        <v>166</v>
      </c>
      <c r="I19325" s="2" t="s">
        <v>234</v>
      </c>
      <c r="J19325" s="2" t="s">
        <v>109</v>
      </c>
      <c r="K19325" s="2">
        <v>17</v>
      </c>
      <c r="L19325" s="2" t="s">
        <v>869</v>
      </c>
      <c r="M19325" s="2">
        <v>77</v>
      </c>
      <c r="N19325" s="2" t="s">
        <v>38290</v>
      </c>
      <c r="O19325" s="2">
        <v>159</v>
      </c>
      <c r="P19325" s="2">
        <v>15000</v>
      </c>
      <c r="Q19325" s="2">
        <v>2001</v>
      </c>
      <c r="R19325" s="2">
        <v>9999</v>
      </c>
      <c r="U19325" s="2" t="s">
        <v>54</v>
      </c>
      <c r="V19325" s="2" t="s">
        <v>236</v>
      </c>
      <c r="Z19325" s="2" t="s">
        <v>251</v>
      </c>
      <c r="AI19325" s="2">
        <v>1E-3</v>
      </c>
      <c r="AJ19325" s="2">
        <v>4.5370000000000001E-2</v>
      </c>
      <c r="AK19325" s="2">
        <v>4.5370000000000001E-2</v>
      </c>
      <c r="AL19325" s="2">
        <v>4.5370000000000001E-2</v>
      </c>
      <c r="AM19325" s="2">
        <v>4.5370000000000001E-2</v>
      </c>
      <c r="AY19325" s="2" t="s">
        <v>38288</v>
      </c>
      <c r="AZ19325" s="2">
        <v>100</v>
      </c>
      <c r="BA19325" s="2" t="s">
        <v>47237</v>
      </c>
      <c r="BB19325" s="2">
        <v>100</v>
      </c>
    </row>
    <row r="19326" spans="1:54">
      <c r="A19326" s="2" t="s">
        <v>38288</v>
      </c>
      <c r="B19326" s="2" t="s">
        <v>38293</v>
      </c>
      <c r="C19326" s="2">
        <v>862</v>
      </c>
      <c r="D19326" s="2" t="s">
        <v>162</v>
      </c>
      <c r="E19326" s="2" t="s">
        <v>89</v>
      </c>
      <c r="F19326" s="2">
        <v>579</v>
      </c>
      <c r="G19326" s="2" t="s">
        <v>166</v>
      </c>
      <c r="I19326" s="2" t="s">
        <v>234</v>
      </c>
      <c r="J19326" s="2" t="s">
        <v>109</v>
      </c>
      <c r="K19326" s="2">
        <v>17</v>
      </c>
      <c r="L19326" s="2" t="s">
        <v>869</v>
      </c>
      <c r="M19326" s="2">
        <v>77</v>
      </c>
      <c r="N19326" s="2" t="s">
        <v>38290</v>
      </c>
      <c r="O19326" s="2">
        <v>105</v>
      </c>
      <c r="P19326" s="2">
        <v>15000</v>
      </c>
      <c r="Q19326" s="2">
        <v>1958</v>
      </c>
      <c r="R19326" s="2">
        <v>9999</v>
      </c>
      <c r="U19326" s="2" t="s">
        <v>54</v>
      </c>
      <c r="V19326" s="2" t="s">
        <v>236</v>
      </c>
      <c r="Z19326" s="2" t="s">
        <v>251</v>
      </c>
      <c r="AI19326" s="2">
        <v>1E-3</v>
      </c>
      <c r="AJ19326" s="2">
        <v>4.5370000000000001E-2</v>
      </c>
      <c r="AK19326" s="2">
        <v>4.5370000000000001E-2</v>
      </c>
      <c r="AL19326" s="2">
        <v>4.5370000000000001E-2</v>
      </c>
      <c r="AM19326" s="2">
        <v>4.5370000000000001E-2</v>
      </c>
      <c r="AY19326" s="2" t="s">
        <v>38288</v>
      </c>
      <c r="AZ19326" s="2">
        <v>100</v>
      </c>
      <c r="BA19326" s="2" t="s">
        <v>47237</v>
      </c>
      <c r="BB19326" s="2">
        <v>100</v>
      </c>
    </row>
    <row r="19327" spans="1:54">
      <c r="A19327" s="2" t="s">
        <v>38294</v>
      </c>
      <c r="B19327" s="2" t="s">
        <v>38295</v>
      </c>
      <c r="C19327" s="2">
        <v>88</v>
      </c>
      <c r="D19327" s="2" t="s">
        <v>162</v>
      </c>
      <c r="E19327" s="2" t="s">
        <v>51</v>
      </c>
      <c r="G19327" s="2" t="s">
        <v>163</v>
      </c>
      <c r="I19327" s="2" t="s">
        <v>1339</v>
      </c>
      <c r="J19327" s="2" t="s">
        <v>69</v>
      </c>
      <c r="K19327" s="2">
        <v>36</v>
      </c>
      <c r="L19327" s="2" t="s">
        <v>8003</v>
      </c>
      <c r="M19327" s="2">
        <v>111</v>
      </c>
      <c r="N19327" s="2" t="s">
        <v>8004</v>
      </c>
      <c r="O19327" s="2">
        <v>2.2999999999999998</v>
      </c>
      <c r="P19327" s="2">
        <v>0</v>
      </c>
      <c r="Q19327" s="2">
        <v>1982</v>
      </c>
      <c r="R19327" s="2">
        <v>9999</v>
      </c>
      <c r="U19327" s="2" t="s">
        <v>54</v>
      </c>
      <c r="V19327" s="2" t="s">
        <v>163</v>
      </c>
      <c r="AJ19327" s="2">
        <v>0</v>
      </c>
      <c r="AK19327" s="2">
        <v>0</v>
      </c>
      <c r="AL19327" s="2">
        <v>0</v>
      </c>
      <c r="AM19327" s="2">
        <v>0</v>
      </c>
      <c r="AY19327" s="2" t="s">
        <v>47226</v>
      </c>
      <c r="AZ19327" s="2">
        <v>100</v>
      </c>
      <c r="BA19327" s="2" t="s">
        <v>47226</v>
      </c>
      <c r="BB19327" s="2">
        <v>100</v>
      </c>
    </row>
    <row r="19328" spans="1:54">
      <c r="A19328" s="2" t="s">
        <v>38294</v>
      </c>
      <c r="B19328" s="2" t="s">
        <v>38296</v>
      </c>
      <c r="C19328" s="2">
        <v>88</v>
      </c>
      <c r="D19328" s="2" t="s">
        <v>162</v>
      </c>
      <c r="E19328" s="2" t="s">
        <v>55</v>
      </c>
      <c r="G19328" s="2" t="s">
        <v>163</v>
      </c>
      <c r="I19328" s="2" t="s">
        <v>1339</v>
      </c>
      <c r="J19328" s="2" t="s">
        <v>69</v>
      </c>
      <c r="K19328" s="2">
        <v>36</v>
      </c>
      <c r="L19328" s="2" t="s">
        <v>8003</v>
      </c>
      <c r="M19328" s="2">
        <v>111</v>
      </c>
      <c r="N19328" s="2" t="s">
        <v>8004</v>
      </c>
      <c r="O19328" s="2">
        <v>2.2999999999999998</v>
      </c>
      <c r="P19328" s="2">
        <v>0</v>
      </c>
      <c r="Q19328" s="2">
        <v>1982</v>
      </c>
      <c r="R19328" s="2">
        <v>9999</v>
      </c>
      <c r="U19328" s="2" t="s">
        <v>54</v>
      </c>
      <c r="V19328" s="2" t="s">
        <v>163</v>
      </c>
      <c r="AJ19328" s="2">
        <v>0</v>
      </c>
      <c r="AK19328" s="2">
        <v>0</v>
      </c>
      <c r="AL19328" s="2">
        <v>0</v>
      </c>
      <c r="AM19328" s="2">
        <v>0</v>
      </c>
      <c r="AY19328" s="2" t="s">
        <v>47226</v>
      </c>
      <c r="AZ19328" s="2">
        <v>100</v>
      </c>
      <c r="BA19328" s="2" t="s">
        <v>47226</v>
      </c>
      <c r="BB19328" s="2">
        <v>100</v>
      </c>
    </row>
    <row r="19329" spans="1:54">
      <c r="A19329" s="2" t="s">
        <v>38297</v>
      </c>
      <c r="B19329" s="2" t="s">
        <v>38298</v>
      </c>
      <c r="C19329" s="2">
        <v>880</v>
      </c>
      <c r="D19329" s="2" t="s">
        <v>162</v>
      </c>
      <c r="E19329" s="2" t="s">
        <v>51</v>
      </c>
      <c r="G19329" s="2" t="s">
        <v>175</v>
      </c>
      <c r="I19329" s="2" t="s">
        <v>233</v>
      </c>
      <c r="J19329" s="2" t="s">
        <v>109</v>
      </c>
      <c r="K19329" s="2">
        <v>17</v>
      </c>
      <c r="L19329" s="2" t="s">
        <v>14926</v>
      </c>
      <c r="M19329" s="2">
        <v>161</v>
      </c>
      <c r="N19329" s="2" t="s">
        <v>14927</v>
      </c>
      <c r="O19329" s="2">
        <v>908</v>
      </c>
      <c r="P19329" s="2">
        <v>10456</v>
      </c>
      <c r="Q19329" s="2">
        <v>1972</v>
      </c>
      <c r="R19329" s="2">
        <v>9999</v>
      </c>
      <c r="U19329" s="2" t="s">
        <v>54</v>
      </c>
      <c r="V19329" s="2" t="s">
        <v>242</v>
      </c>
      <c r="AJ19329" s="2">
        <v>0</v>
      </c>
      <c r="AK19329" s="2">
        <v>0</v>
      </c>
      <c r="AL19329" s="2">
        <v>0</v>
      </c>
      <c r="AM19329" s="2">
        <v>0</v>
      </c>
      <c r="AY19329" s="2" t="s">
        <v>56007</v>
      </c>
      <c r="AZ19329" s="2">
        <v>75</v>
      </c>
      <c r="BA19329" s="2" t="s">
        <v>46447</v>
      </c>
      <c r="BB19329" s="2">
        <v>75</v>
      </c>
    </row>
    <row r="19330" spans="1:54">
      <c r="A19330" s="2" t="s">
        <v>38297</v>
      </c>
      <c r="B19330" s="2" t="s">
        <v>38299</v>
      </c>
      <c r="C19330" s="2">
        <v>880</v>
      </c>
      <c r="D19330" s="2" t="s">
        <v>162</v>
      </c>
      <c r="E19330" s="2" t="s">
        <v>55</v>
      </c>
      <c r="G19330" s="2" t="s">
        <v>175</v>
      </c>
      <c r="I19330" s="2" t="s">
        <v>233</v>
      </c>
      <c r="J19330" s="2" t="s">
        <v>109</v>
      </c>
      <c r="K19330" s="2">
        <v>17</v>
      </c>
      <c r="L19330" s="2" t="s">
        <v>14926</v>
      </c>
      <c r="M19330" s="2">
        <v>161</v>
      </c>
      <c r="N19330" s="2" t="s">
        <v>14927</v>
      </c>
      <c r="O19330" s="2">
        <v>911</v>
      </c>
      <c r="P19330" s="2">
        <v>10456</v>
      </c>
      <c r="Q19330" s="2">
        <v>1972</v>
      </c>
      <c r="R19330" s="2">
        <v>9999</v>
      </c>
      <c r="U19330" s="2" t="s">
        <v>54</v>
      </c>
      <c r="V19330" s="2" t="s">
        <v>242</v>
      </c>
      <c r="AJ19330" s="2">
        <v>0</v>
      </c>
      <c r="AK19330" s="2">
        <v>0</v>
      </c>
      <c r="AL19330" s="2">
        <v>0</v>
      </c>
      <c r="AM19330" s="2">
        <v>0</v>
      </c>
      <c r="AY19330" s="2" t="s">
        <v>56007</v>
      </c>
      <c r="AZ19330" s="2">
        <v>75</v>
      </c>
      <c r="BA19330" s="2" t="s">
        <v>46447</v>
      </c>
      <c r="BB19330" s="2">
        <v>75</v>
      </c>
    </row>
    <row r="19331" spans="1:54">
      <c r="A19331" s="2" t="s">
        <v>3480</v>
      </c>
      <c r="B19331" s="2" t="s">
        <v>38300</v>
      </c>
      <c r="C19331" s="2">
        <v>883</v>
      </c>
      <c r="D19331" s="2" t="s">
        <v>162</v>
      </c>
      <c r="E19331" s="2" t="s">
        <v>38301</v>
      </c>
      <c r="F19331" s="2">
        <v>9161</v>
      </c>
      <c r="G19331" s="2" t="s">
        <v>164</v>
      </c>
      <c r="I19331" s="2" t="s">
        <v>233</v>
      </c>
      <c r="J19331" s="2" t="s">
        <v>109</v>
      </c>
      <c r="K19331" s="2">
        <v>17</v>
      </c>
      <c r="L19331" s="2" t="s">
        <v>537</v>
      </c>
      <c r="M19331" s="2">
        <v>97</v>
      </c>
      <c r="N19331" s="2" t="s">
        <v>3482</v>
      </c>
      <c r="O19331" s="2">
        <v>24.6</v>
      </c>
      <c r="P19331" s="2">
        <v>17378</v>
      </c>
      <c r="Q19331" s="2">
        <v>1968</v>
      </c>
      <c r="R19331" s="2">
        <v>9999</v>
      </c>
      <c r="U19331" s="2" t="s">
        <v>54</v>
      </c>
      <c r="V19331" s="2" t="s">
        <v>240</v>
      </c>
      <c r="AI19331" s="2">
        <v>1</v>
      </c>
      <c r="AJ19331" s="2">
        <v>0.25</v>
      </c>
      <c r="AK19331" s="2">
        <v>0.25</v>
      </c>
      <c r="AL19331" s="2">
        <v>0.25</v>
      </c>
      <c r="AM19331" s="2">
        <v>0.25</v>
      </c>
      <c r="AY19331" s="2" t="s">
        <v>46464</v>
      </c>
      <c r="AZ19331" s="2">
        <v>100</v>
      </c>
      <c r="BA19331" s="2" t="s">
        <v>46233</v>
      </c>
      <c r="BB19331" s="2">
        <v>100</v>
      </c>
    </row>
    <row r="19332" spans="1:54">
      <c r="A19332" s="2" t="s">
        <v>3480</v>
      </c>
      <c r="B19332" s="2" t="s">
        <v>38302</v>
      </c>
      <c r="C19332" s="2">
        <v>883</v>
      </c>
      <c r="D19332" s="2" t="s">
        <v>162</v>
      </c>
      <c r="E19332" s="2" t="s">
        <v>38303</v>
      </c>
      <c r="F19332" s="2">
        <v>9162</v>
      </c>
      <c r="G19332" s="2" t="s">
        <v>164</v>
      </c>
      <c r="I19332" s="2" t="s">
        <v>233</v>
      </c>
      <c r="J19332" s="2" t="s">
        <v>109</v>
      </c>
      <c r="K19332" s="2">
        <v>17</v>
      </c>
      <c r="L19332" s="2" t="s">
        <v>537</v>
      </c>
      <c r="M19332" s="2">
        <v>97</v>
      </c>
      <c r="N19332" s="2" t="s">
        <v>3482</v>
      </c>
      <c r="O19332" s="2">
        <v>28.5</v>
      </c>
      <c r="P19332" s="2">
        <v>17378</v>
      </c>
      <c r="Q19332" s="2">
        <v>1968</v>
      </c>
      <c r="R19332" s="2">
        <v>9999</v>
      </c>
      <c r="U19332" s="2" t="s">
        <v>54</v>
      </c>
      <c r="V19332" s="2" t="s">
        <v>240</v>
      </c>
      <c r="AI19332" s="2">
        <v>1</v>
      </c>
      <c r="AJ19332" s="2">
        <v>0.25</v>
      </c>
      <c r="AK19332" s="2">
        <v>0.25</v>
      </c>
      <c r="AL19332" s="2">
        <v>0.25</v>
      </c>
      <c r="AM19332" s="2">
        <v>0.25</v>
      </c>
      <c r="AY19332" s="2" t="s">
        <v>46464</v>
      </c>
      <c r="AZ19332" s="2">
        <v>100</v>
      </c>
      <c r="BA19332" s="2" t="s">
        <v>46233</v>
      </c>
      <c r="BB19332" s="2">
        <v>100</v>
      </c>
    </row>
    <row r="19333" spans="1:54">
      <c r="A19333" s="2" t="s">
        <v>3480</v>
      </c>
      <c r="B19333" s="2" t="s">
        <v>38304</v>
      </c>
      <c r="C19333" s="2">
        <v>883</v>
      </c>
      <c r="D19333" s="2" t="s">
        <v>162</v>
      </c>
      <c r="E19333" s="2" t="s">
        <v>38305</v>
      </c>
      <c r="F19333" s="2">
        <v>9163</v>
      </c>
      <c r="G19333" s="2" t="s">
        <v>164</v>
      </c>
      <c r="I19333" s="2" t="s">
        <v>233</v>
      </c>
      <c r="J19333" s="2" t="s">
        <v>109</v>
      </c>
      <c r="K19333" s="2">
        <v>17</v>
      </c>
      <c r="L19333" s="2" t="s">
        <v>537</v>
      </c>
      <c r="M19333" s="2">
        <v>97</v>
      </c>
      <c r="N19333" s="2" t="s">
        <v>3482</v>
      </c>
      <c r="O19333" s="2">
        <v>28</v>
      </c>
      <c r="P19333" s="2">
        <v>17376</v>
      </c>
      <c r="Q19333" s="2">
        <v>1968</v>
      </c>
      <c r="R19333" s="2">
        <v>9999</v>
      </c>
      <c r="U19333" s="2" t="s">
        <v>54</v>
      </c>
      <c r="V19333" s="2" t="s">
        <v>240</v>
      </c>
      <c r="AI19333" s="2">
        <v>1</v>
      </c>
      <c r="AJ19333" s="2">
        <v>0.25</v>
      </c>
      <c r="AK19333" s="2">
        <v>0.25</v>
      </c>
      <c r="AL19333" s="2">
        <v>0.25</v>
      </c>
      <c r="AM19333" s="2">
        <v>0.25</v>
      </c>
      <c r="AY19333" s="2" t="s">
        <v>46464</v>
      </c>
      <c r="AZ19333" s="2">
        <v>100</v>
      </c>
      <c r="BA19333" s="2" t="s">
        <v>46233</v>
      </c>
      <c r="BB19333" s="2">
        <v>100</v>
      </c>
    </row>
    <row r="19334" spans="1:54">
      <c r="A19334" s="2" t="s">
        <v>3480</v>
      </c>
      <c r="B19334" s="2" t="s">
        <v>38306</v>
      </c>
      <c r="C19334" s="2">
        <v>883</v>
      </c>
      <c r="D19334" s="2" t="s">
        <v>162</v>
      </c>
      <c r="E19334" s="2" t="s">
        <v>38307</v>
      </c>
      <c r="F19334" s="2">
        <v>9164</v>
      </c>
      <c r="G19334" s="2" t="s">
        <v>164</v>
      </c>
      <c r="I19334" s="2" t="s">
        <v>233</v>
      </c>
      <c r="J19334" s="2" t="s">
        <v>109</v>
      </c>
      <c r="K19334" s="2">
        <v>17</v>
      </c>
      <c r="L19334" s="2" t="s">
        <v>537</v>
      </c>
      <c r="M19334" s="2">
        <v>97</v>
      </c>
      <c r="N19334" s="2" t="s">
        <v>3482</v>
      </c>
      <c r="O19334" s="2">
        <v>26.7</v>
      </c>
      <c r="P19334" s="2">
        <v>17376</v>
      </c>
      <c r="Q19334" s="2">
        <v>1968</v>
      </c>
      <c r="R19334" s="2">
        <v>9999</v>
      </c>
      <c r="U19334" s="2" t="s">
        <v>54</v>
      </c>
      <c r="V19334" s="2" t="s">
        <v>240</v>
      </c>
      <c r="AI19334" s="2">
        <v>1</v>
      </c>
      <c r="AJ19334" s="2">
        <v>0.25</v>
      </c>
      <c r="AK19334" s="2">
        <v>0.25</v>
      </c>
      <c r="AL19334" s="2">
        <v>0.25</v>
      </c>
      <c r="AM19334" s="2">
        <v>0.25</v>
      </c>
      <c r="AY19334" s="2" t="s">
        <v>46464</v>
      </c>
      <c r="AZ19334" s="2">
        <v>100</v>
      </c>
      <c r="BA19334" s="2" t="s">
        <v>46233</v>
      </c>
      <c r="BB19334" s="2">
        <v>100</v>
      </c>
    </row>
    <row r="19335" spans="1:54">
      <c r="A19335" s="2" t="s">
        <v>38308</v>
      </c>
      <c r="B19335" s="2" t="s">
        <v>38309</v>
      </c>
      <c r="C19335" s="2">
        <v>886</v>
      </c>
      <c r="D19335" s="2" t="s">
        <v>162</v>
      </c>
      <c r="E19335" s="2" t="s">
        <v>38301</v>
      </c>
      <c r="F19335" s="2">
        <v>9165</v>
      </c>
      <c r="G19335" s="2" t="s">
        <v>164</v>
      </c>
      <c r="I19335" s="2" t="s">
        <v>233</v>
      </c>
      <c r="J19335" s="2" t="s">
        <v>109</v>
      </c>
      <c r="K19335" s="2">
        <v>17</v>
      </c>
      <c r="L19335" s="2" t="s">
        <v>383</v>
      </c>
      <c r="M19335" s="2">
        <v>31</v>
      </c>
      <c r="N19335" s="2" t="s">
        <v>2577</v>
      </c>
      <c r="O19335" s="2">
        <v>25.4</v>
      </c>
      <c r="P19335" s="2">
        <v>17437</v>
      </c>
      <c r="Q19335" s="2">
        <v>1968</v>
      </c>
      <c r="R19335" s="2">
        <v>9999</v>
      </c>
      <c r="U19335" s="2" t="s">
        <v>54</v>
      </c>
      <c r="V19335" s="2" t="s">
        <v>240</v>
      </c>
      <c r="AI19335" s="2">
        <v>1</v>
      </c>
      <c r="AJ19335" s="2">
        <v>0.25</v>
      </c>
      <c r="AK19335" s="2">
        <v>0.25</v>
      </c>
      <c r="AL19335" s="2">
        <v>0.25</v>
      </c>
      <c r="AM19335" s="2">
        <v>0.25</v>
      </c>
      <c r="AY19335" s="2" t="s">
        <v>46464</v>
      </c>
      <c r="AZ19335" s="2">
        <v>100</v>
      </c>
      <c r="BA19335" s="2" t="s">
        <v>46233</v>
      </c>
      <c r="BB19335" s="2">
        <v>100</v>
      </c>
    </row>
    <row r="19336" spans="1:54">
      <c r="A19336" s="2" t="s">
        <v>38308</v>
      </c>
      <c r="B19336" s="2" t="s">
        <v>38310</v>
      </c>
      <c r="C19336" s="2">
        <v>886</v>
      </c>
      <c r="D19336" s="2" t="s">
        <v>162</v>
      </c>
      <c r="E19336" s="2" t="s">
        <v>38303</v>
      </c>
      <c r="F19336" s="2">
        <v>9166</v>
      </c>
      <c r="G19336" s="2" t="s">
        <v>164</v>
      </c>
      <c r="I19336" s="2" t="s">
        <v>233</v>
      </c>
      <c r="J19336" s="2" t="s">
        <v>109</v>
      </c>
      <c r="K19336" s="2">
        <v>17</v>
      </c>
      <c r="L19336" s="2" t="s">
        <v>383</v>
      </c>
      <c r="M19336" s="2">
        <v>31</v>
      </c>
      <c r="N19336" s="2" t="s">
        <v>2577</v>
      </c>
      <c r="O19336" s="2">
        <v>23.7</v>
      </c>
      <c r="P19336" s="2">
        <v>17440</v>
      </c>
      <c r="Q19336" s="2">
        <v>1968</v>
      </c>
      <c r="R19336" s="2">
        <v>9999</v>
      </c>
      <c r="U19336" s="2" t="s">
        <v>54</v>
      </c>
      <c r="V19336" s="2" t="s">
        <v>240</v>
      </c>
      <c r="AI19336" s="2">
        <v>1</v>
      </c>
      <c r="AJ19336" s="2">
        <v>0.25</v>
      </c>
      <c r="AK19336" s="2">
        <v>0.25</v>
      </c>
      <c r="AL19336" s="2">
        <v>0.25</v>
      </c>
      <c r="AM19336" s="2">
        <v>0.25</v>
      </c>
      <c r="AY19336" s="2" t="s">
        <v>46464</v>
      </c>
      <c r="AZ19336" s="2">
        <v>100</v>
      </c>
      <c r="BA19336" s="2" t="s">
        <v>46233</v>
      </c>
      <c r="BB19336" s="2">
        <v>100</v>
      </c>
    </row>
    <row r="19337" spans="1:54">
      <c r="A19337" s="2" t="s">
        <v>38308</v>
      </c>
      <c r="B19337" s="2" t="s">
        <v>38311</v>
      </c>
      <c r="C19337" s="2">
        <v>886</v>
      </c>
      <c r="D19337" s="2" t="s">
        <v>162</v>
      </c>
      <c r="E19337" s="2" t="s">
        <v>38305</v>
      </c>
      <c r="F19337" s="2">
        <v>9167</v>
      </c>
      <c r="G19337" s="2" t="s">
        <v>164</v>
      </c>
      <c r="I19337" s="2" t="s">
        <v>233</v>
      </c>
      <c r="J19337" s="2" t="s">
        <v>109</v>
      </c>
      <c r="K19337" s="2">
        <v>17</v>
      </c>
      <c r="L19337" s="2" t="s">
        <v>383</v>
      </c>
      <c r="M19337" s="2">
        <v>31</v>
      </c>
      <c r="N19337" s="2" t="s">
        <v>2577</v>
      </c>
      <c r="O19337" s="2">
        <v>25.4</v>
      </c>
      <c r="P19337" s="2">
        <v>17436</v>
      </c>
      <c r="Q19337" s="2">
        <v>1968</v>
      </c>
      <c r="R19337" s="2">
        <v>9999</v>
      </c>
      <c r="U19337" s="2" t="s">
        <v>54</v>
      </c>
      <c r="V19337" s="2" t="s">
        <v>240</v>
      </c>
      <c r="AI19337" s="2">
        <v>1</v>
      </c>
      <c r="AJ19337" s="2">
        <v>0.25</v>
      </c>
      <c r="AK19337" s="2">
        <v>0.25</v>
      </c>
      <c r="AL19337" s="2">
        <v>0.25</v>
      </c>
      <c r="AM19337" s="2">
        <v>0.25</v>
      </c>
      <c r="AY19337" s="2" t="s">
        <v>46464</v>
      </c>
      <c r="AZ19337" s="2">
        <v>100</v>
      </c>
      <c r="BA19337" s="2" t="s">
        <v>46233</v>
      </c>
      <c r="BB19337" s="2">
        <v>100</v>
      </c>
    </row>
    <row r="19338" spans="1:54">
      <c r="A19338" s="2" t="s">
        <v>38308</v>
      </c>
      <c r="B19338" s="2" t="s">
        <v>38312</v>
      </c>
      <c r="C19338" s="2">
        <v>886</v>
      </c>
      <c r="D19338" s="2" t="s">
        <v>162</v>
      </c>
      <c r="E19338" s="2" t="s">
        <v>38307</v>
      </c>
      <c r="F19338" s="2">
        <v>9168</v>
      </c>
      <c r="G19338" s="2" t="s">
        <v>164</v>
      </c>
      <c r="I19338" s="2" t="s">
        <v>233</v>
      </c>
      <c r="J19338" s="2" t="s">
        <v>109</v>
      </c>
      <c r="K19338" s="2">
        <v>17</v>
      </c>
      <c r="L19338" s="2" t="s">
        <v>383</v>
      </c>
      <c r="M19338" s="2">
        <v>31</v>
      </c>
      <c r="N19338" s="2" t="s">
        <v>2577</v>
      </c>
      <c r="O19338" s="2">
        <v>25.4</v>
      </c>
      <c r="P19338" s="2">
        <v>17436</v>
      </c>
      <c r="Q19338" s="2">
        <v>1968</v>
      </c>
      <c r="R19338" s="2">
        <v>9999</v>
      </c>
      <c r="U19338" s="2" t="s">
        <v>54</v>
      </c>
      <c r="V19338" s="2" t="s">
        <v>240</v>
      </c>
      <c r="AI19338" s="2">
        <v>1</v>
      </c>
      <c r="AJ19338" s="2">
        <v>0.25</v>
      </c>
      <c r="AK19338" s="2">
        <v>0.25</v>
      </c>
      <c r="AL19338" s="2">
        <v>0.25</v>
      </c>
      <c r="AM19338" s="2">
        <v>0.25</v>
      </c>
      <c r="AY19338" s="2" t="s">
        <v>46464</v>
      </c>
      <c r="AZ19338" s="2">
        <v>100</v>
      </c>
      <c r="BA19338" s="2" t="s">
        <v>46233</v>
      </c>
      <c r="BB19338" s="2">
        <v>100</v>
      </c>
    </row>
    <row r="19339" spans="1:54">
      <c r="A19339" s="2" t="s">
        <v>38308</v>
      </c>
      <c r="B19339" s="2" t="s">
        <v>38313</v>
      </c>
      <c r="C19339" s="2">
        <v>886</v>
      </c>
      <c r="D19339" s="2" t="s">
        <v>162</v>
      </c>
      <c r="E19339" s="2" t="s">
        <v>38314</v>
      </c>
      <c r="F19339" s="2">
        <v>9169</v>
      </c>
      <c r="G19339" s="2" t="s">
        <v>164</v>
      </c>
      <c r="I19339" s="2" t="s">
        <v>233</v>
      </c>
      <c r="J19339" s="2" t="s">
        <v>109</v>
      </c>
      <c r="K19339" s="2">
        <v>17</v>
      </c>
      <c r="L19339" s="2" t="s">
        <v>383</v>
      </c>
      <c r="M19339" s="2">
        <v>31</v>
      </c>
      <c r="N19339" s="2" t="s">
        <v>2577</v>
      </c>
      <c r="O19339" s="2">
        <v>23.7</v>
      </c>
      <c r="P19339" s="2">
        <v>17440</v>
      </c>
      <c r="Q19339" s="2">
        <v>1968</v>
      </c>
      <c r="R19339" s="2">
        <v>9999</v>
      </c>
      <c r="U19339" s="2" t="s">
        <v>54</v>
      </c>
      <c r="V19339" s="2" t="s">
        <v>240</v>
      </c>
      <c r="AI19339" s="2">
        <v>1</v>
      </c>
      <c r="AJ19339" s="2">
        <v>0.25</v>
      </c>
      <c r="AK19339" s="2">
        <v>0.25</v>
      </c>
      <c r="AL19339" s="2">
        <v>0.25</v>
      </c>
      <c r="AM19339" s="2">
        <v>0.25</v>
      </c>
      <c r="AY19339" s="2" t="s">
        <v>46464</v>
      </c>
      <c r="AZ19339" s="2">
        <v>100</v>
      </c>
      <c r="BA19339" s="2" t="s">
        <v>46233</v>
      </c>
      <c r="BB19339" s="2">
        <v>100</v>
      </c>
    </row>
    <row r="19340" spans="1:54">
      <c r="A19340" s="2" t="s">
        <v>38308</v>
      </c>
      <c r="B19340" s="2" t="s">
        <v>38315</v>
      </c>
      <c r="C19340" s="2">
        <v>886</v>
      </c>
      <c r="D19340" s="2" t="s">
        <v>162</v>
      </c>
      <c r="E19340" s="2" t="s">
        <v>38316</v>
      </c>
      <c r="F19340" s="2">
        <v>9170</v>
      </c>
      <c r="G19340" s="2" t="s">
        <v>164</v>
      </c>
      <c r="I19340" s="2" t="s">
        <v>233</v>
      </c>
      <c r="J19340" s="2" t="s">
        <v>109</v>
      </c>
      <c r="K19340" s="2">
        <v>17</v>
      </c>
      <c r="L19340" s="2" t="s">
        <v>383</v>
      </c>
      <c r="M19340" s="2">
        <v>31</v>
      </c>
      <c r="N19340" s="2" t="s">
        <v>2577</v>
      </c>
      <c r="O19340" s="2">
        <v>25.4</v>
      </c>
      <c r="P19340" s="2">
        <v>17436</v>
      </c>
      <c r="Q19340" s="2">
        <v>1968</v>
      </c>
      <c r="R19340" s="2">
        <v>9999</v>
      </c>
      <c r="U19340" s="2" t="s">
        <v>54</v>
      </c>
      <c r="V19340" s="2" t="s">
        <v>240</v>
      </c>
      <c r="AI19340" s="2">
        <v>1</v>
      </c>
      <c r="AJ19340" s="2">
        <v>0.25</v>
      </c>
      <c r="AK19340" s="2">
        <v>0.25</v>
      </c>
      <c r="AL19340" s="2">
        <v>0.25</v>
      </c>
      <c r="AM19340" s="2">
        <v>0.25</v>
      </c>
      <c r="AY19340" s="2" t="s">
        <v>46464</v>
      </c>
      <c r="AZ19340" s="2">
        <v>100</v>
      </c>
      <c r="BA19340" s="2" t="s">
        <v>46233</v>
      </c>
      <c r="BB19340" s="2">
        <v>100</v>
      </c>
    </row>
    <row r="19341" spans="1:54">
      <c r="A19341" s="2" t="s">
        <v>38308</v>
      </c>
      <c r="B19341" s="2" t="s">
        <v>38317</v>
      </c>
      <c r="C19341" s="2">
        <v>886</v>
      </c>
      <c r="D19341" s="2" t="s">
        <v>162</v>
      </c>
      <c r="E19341" s="2" t="s">
        <v>38318</v>
      </c>
      <c r="F19341" s="2">
        <v>9172</v>
      </c>
      <c r="G19341" s="2" t="s">
        <v>164</v>
      </c>
      <c r="I19341" s="2" t="s">
        <v>233</v>
      </c>
      <c r="J19341" s="2" t="s">
        <v>109</v>
      </c>
      <c r="K19341" s="2">
        <v>17</v>
      </c>
      <c r="L19341" s="2" t="s">
        <v>383</v>
      </c>
      <c r="M19341" s="2">
        <v>31</v>
      </c>
      <c r="N19341" s="2" t="s">
        <v>2577</v>
      </c>
      <c r="O19341" s="2">
        <v>25.4</v>
      </c>
      <c r="P19341" s="2">
        <v>17436</v>
      </c>
      <c r="Q19341" s="2">
        <v>1968</v>
      </c>
      <c r="R19341" s="2">
        <v>9999</v>
      </c>
      <c r="U19341" s="2" t="s">
        <v>54</v>
      </c>
      <c r="V19341" s="2" t="s">
        <v>240</v>
      </c>
      <c r="AI19341" s="2">
        <v>1</v>
      </c>
      <c r="AJ19341" s="2">
        <v>0.25</v>
      </c>
      <c r="AK19341" s="2">
        <v>0.25</v>
      </c>
      <c r="AL19341" s="2">
        <v>0.25</v>
      </c>
      <c r="AM19341" s="2">
        <v>0.25</v>
      </c>
      <c r="AY19341" s="2" t="s">
        <v>46464</v>
      </c>
      <c r="AZ19341" s="2">
        <v>100</v>
      </c>
      <c r="BA19341" s="2" t="s">
        <v>46233</v>
      </c>
      <c r="BB19341" s="2">
        <v>100</v>
      </c>
    </row>
    <row r="19342" spans="1:54">
      <c r="A19342" s="2" t="s">
        <v>38308</v>
      </c>
      <c r="B19342" s="2" t="s">
        <v>38319</v>
      </c>
      <c r="C19342" s="2">
        <v>886</v>
      </c>
      <c r="D19342" s="2" t="s">
        <v>162</v>
      </c>
      <c r="E19342" s="2" t="s">
        <v>38320</v>
      </c>
      <c r="F19342" s="2">
        <v>9172</v>
      </c>
      <c r="G19342" s="2" t="s">
        <v>164</v>
      </c>
      <c r="I19342" s="2" t="s">
        <v>233</v>
      </c>
      <c r="J19342" s="2" t="s">
        <v>109</v>
      </c>
      <c r="K19342" s="2">
        <v>17</v>
      </c>
      <c r="L19342" s="2" t="s">
        <v>383</v>
      </c>
      <c r="M19342" s="2">
        <v>31</v>
      </c>
      <c r="N19342" s="2" t="s">
        <v>2577</v>
      </c>
      <c r="O19342" s="2">
        <v>22.8</v>
      </c>
      <c r="P19342" s="2">
        <v>17438</v>
      </c>
      <c r="Q19342" s="2">
        <v>1968</v>
      </c>
      <c r="R19342" s="2">
        <v>9999</v>
      </c>
      <c r="U19342" s="2" t="s">
        <v>54</v>
      </c>
      <c r="V19342" s="2" t="s">
        <v>240</v>
      </c>
      <c r="AI19342" s="2">
        <v>1</v>
      </c>
      <c r="AJ19342" s="2">
        <v>0.25</v>
      </c>
      <c r="AK19342" s="2">
        <v>0.25</v>
      </c>
      <c r="AL19342" s="2">
        <v>0.25</v>
      </c>
      <c r="AM19342" s="2">
        <v>0.25</v>
      </c>
      <c r="AY19342" s="2" t="s">
        <v>46464</v>
      </c>
      <c r="AZ19342" s="2">
        <v>100</v>
      </c>
      <c r="BA19342" s="2" t="s">
        <v>46233</v>
      </c>
      <c r="BB19342" s="2">
        <v>100</v>
      </c>
    </row>
    <row r="19343" spans="1:54">
      <c r="A19343" s="2" t="s">
        <v>38321</v>
      </c>
      <c r="B19343" s="2" t="s">
        <v>38322</v>
      </c>
      <c r="C19343" s="2">
        <v>8902</v>
      </c>
      <c r="D19343" s="2" t="s">
        <v>162</v>
      </c>
      <c r="E19343" s="2" t="s">
        <v>38323</v>
      </c>
      <c r="G19343" s="2" t="s">
        <v>163</v>
      </c>
      <c r="I19343" s="2" t="s">
        <v>226</v>
      </c>
      <c r="J19343" s="2" t="s">
        <v>112</v>
      </c>
      <c r="K19343" s="2">
        <v>4</v>
      </c>
      <c r="L19343" s="2" t="s">
        <v>5828</v>
      </c>
      <c r="M19343" s="2">
        <v>15</v>
      </c>
      <c r="N19343" s="2" t="s">
        <v>5829</v>
      </c>
      <c r="O19343" s="2">
        <v>2.7</v>
      </c>
      <c r="P19343" s="2">
        <v>0</v>
      </c>
      <c r="Q19343" s="2">
        <v>1936</v>
      </c>
      <c r="R19343" s="2">
        <v>9999</v>
      </c>
      <c r="U19343" s="2" t="s">
        <v>54</v>
      </c>
      <c r="V19343" s="2" t="s">
        <v>163</v>
      </c>
      <c r="AJ19343" s="2">
        <v>0</v>
      </c>
      <c r="AK19343" s="2">
        <v>0</v>
      </c>
      <c r="AL19343" s="2">
        <v>0</v>
      </c>
      <c r="AM19343" s="2">
        <v>0</v>
      </c>
      <c r="AY19343" s="2" t="s">
        <v>47042</v>
      </c>
      <c r="AZ19343" s="2">
        <v>100</v>
      </c>
      <c r="BA19343" s="2" t="s">
        <v>47042</v>
      </c>
      <c r="BB19343" s="2">
        <v>100</v>
      </c>
    </row>
    <row r="19344" spans="1:54">
      <c r="A19344" s="2" t="s">
        <v>38321</v>
      </c>
      <c r="B19344" s="2" t="s">
        <v>38324</v>
      </c>
      <c r="C19344" s="2">
        <v>8902</v>
      </c>
      <c r="D19344" s="2" t="s">
        <v>162</v>
      </c>
      <c r="E19344" s="2" t="s">
        <v>16324</v>
      </c>
      <c r="G19344" s="2" t="s">
        <v>163</v>
      </c>
      <c r="I19344" s="2" t="s">
        <v>226</v>
      </c>
      <c r="J19344" s="2" t="s">
        <v>112</v>
      </c>
      <c r="K19344" s="2">
        <v>4</v>
      </c>
      <c r="L19344" s="2" t="s">
        <v>5828</v>
      </c>
      <c r="M19344" s="2">
        <v>15</v>
      </c>
      <c r="N19344" s="2" t="s">
        <v>5829</v>
      </c>
      <c r="O19344" s="2">
        <v>130</v>
      </c>
      <c r="P19344" s="2">
        <v>0</v>
      </c>
      <c r="Q19344" s="2">
        <v>1941</v>
      </c>
      <c r="R19344" s="2">
        <v>9999</v>
      </c>
      <c r="U19344" s="2" t="s">
        <v>54</v>
      </c>
      <c r="V19344" s="2" t="s">
        <v>163</v>
      </c>
      <c r="AJ19344" s="2">
        <v>0</v>
      </c>
      <c r="AK19344" s="2">
        <v>0</v>
      </c>
      <c r="AL19344" s="2">
        <v>0</v>
      </c>
      <c r="AM19344" s="2">
        <v>0</v>
      </c>
      <c r="AY19344" s="2" t="s">
        <v>47042</v>
      </c>
      <c r="AZ19344" s="2">
        <v>100</v>
      </c>
      <c r="BA19344" s="2" t="s">
        <v>47042</v>
      </c>
      <c r="BB19344" s="2">
        <v>100</v>
      </c>
    </row>
    <row r="19345" spans="1:54">
      <c r="A19345" s="2" t="s">
        <v>38321</v>
      </c>
      <c r="B19345" s="2" t="s">
        <v>38325</v>
      </c>
      <c r="C19345" s="2">
        <v>8902</v>
      </c>
      <c r="D19345" s="2" t="s">
        <v>162</v>
      </c>
      <c r="E19345" s="2" t="s">
        <v>16951</v>
      </c>
      <c r="G19345" s="2" t="s">
        <v>163</v>
      </c>
      <c r="I19345" s="2" t="s">
        <v>226</v>
      </c>
      <c r="J19345" s="2" t="s">
        <v>112</v>
      </c>
      <c r="K19345" s="2">
        <v>4</v>
      </c>
      <c r="L19345" s="2" t="s">
        <v>5828</v>
      </c>
      <c r="M19345" s="2">
        <v>15</v>
      </c>
      <c r="N19345" s="2" t="s">
        <v>5829</v>
      </c>
      <c r="O19345" s="2">
        <v>130</v>
      </c>
      <c r="P19345" s="2">
        <v>0</v>
      </c>
      <c r="Q19345" s="2">
        <v>1942</v>
      </c>
      <c r="R19345" s="2">
        <v>9999</v>
      </c>
      <c r="U19345" s="2" t="s">
        <v>54</v>
      </c>
      <c r="V19345" s="2" t="s">
        <v>163</v>
      </c>
      <c r="AJ19345" s="2">
        <v>0</v>
      </c>
      <c r="AK19345" s="2">
        <v>0</v>
      </c>
      <c r="AL19345" s="2">
        <v>0</v>
      </c>
      <c r="AM19345" s="2">
        <v>0</v>
      </c>
      <c r="AY19345" s="2" t="s">
        <v>47042</v>
      </c>
      <c r="AZ19345" s="2">
        <v>100</v>
      </c>
      <c r="BA19345" s="2" t="s">
        <v>47042</v>
      </c>
      <c r="BB19345" s="2">
        <v>100</v>
      </c>
    </row>
    <row r="19346" spans="1:54">
      <c r="A19346" s="2" t="s">
        <v>38321</v>
      </c>
      <c r="B19346" s="2" t="s">
        <v>38326</v>
      </c>
      <c r="C19346" s="2">
        <v>8902</v>
      </c>
      <c r="D19346" s="2" t="s">
        <v>162</v>
      </c>
      <c r="E19346" s="2" t="s">
        <v>16953</v>
      </c>
      <c r="G19346" s="2" t="s">
        <v>163</v>
      </c>
      <c r="I19346" s="2" t="s">
        <v>226</v>
      </c>
      <c r="J19346" s="2" t="s">
        <v>112</v>
      </c>
      <c r="K19346" s="2">
        <v>4</v>
      </c>
      <c r="L19346" s="2" t="s">
        <v>5828</v>
      </c>
      <c r="M19346" s="2">
        <v>15</v>
      </c>
      <c r="N19346" s="2" t="s">
        <v>5829</v>
      </c>
      <c r="O19346" s="2">
        <v>130</v>
      </c>
      <c r="P19346" s="2">
        <v>0</v>
      </c>
      <c r="Q19346" s="2">
        <v>1952</v>
      </c>
      <c r="R19346" s="2">
        <v>9999</v>
      </c>
      <c r="U19346" s="2" t="s">
        <v>54</v>
      </c>
      <c r="V19346" s="2" t="s">
        <v>163</v>
      </c>
      <c r="AJ19346" s="2">
        <v>0</v>
      </c>
      <c r="AK19346" s="2">
        <v>0</v>
      </c>
      <c r="AL19346" s="2">
        <v>0</v>
      </c>
      <c r="AM19346" s="2">
        <v>0</v>
      </c>
      <c r="AY19346" s="2" t="s">
        <v>47042</v>
      </c>
      <c r="AZ19346" s="2">
        <v>100</v>
      </c>
      <c r="BA19346" s="2" t="s">
        <v>47042</v>
      </c>
      <c r="BB19346" s="2">
        <v>100</v>
      </c>
    </row>
    <row r="19347" spans="1:54">
      <c r="A19347" s="2" t="s">
        <v>38321</v>
      </c>
      <c r="B19347" s="2" t="s">
        <v>38327</v>
      </c>
      <c r="C19347" s="2">
        <v>8902</v>
      </c>
      <c r="D19347" s="2" t="s">
        <v>162</v>
      </c>
      <c r="E19347" s="2" t="s">
        <v>28055</v>
      </c>
      <c r="G19347" s="2" t="s">
        <v>163</v>
      </c>
      <c r="I19347" s="2" t="s">
        <v>226</v>
      </c>
      <c r="J19347" s="2" t="s">
        <v>112</v>
      </c>
      <c r="K19347" s="2">
        <v>4</v>
      </c>
      <c r="L19347" s="2" t="s">
        <v>5828</v>
      </c>
      <c r="M19347" s="2">
        <v>15</v>
      </c>
      <c r="N19347" s="2" t="s">
        <v>5829</v>
      </c>
      <c r="O19347" s="2">
        <v>130</v>
      </c>
      <c r="P19347" s="2">
        <v>0</v>
      </c>
      <c r="Q19347" s="2">
        <v>1952</v>
      </c>
      <c r="R19347" s="2">
        <v>9999</v>
      </c>
      <c r="U19347" s="2" t="s">
        <v>54</v>
      </c>
      <c r="V19347" s="2" t="s">
        <v>163</v>
      </c>
      <c r="AJ19347" s="2">
        <v>0</v>
      </c>
      <c r="AK19347" s="2">
        <v>0</v>
      </c>
      <c r="AL19347" s="2">
        <v>0</v>
      </c>
      <c r="AM19347" s="2">
        <v>0</v>
      </c>
      <c r="AY19347" s="2" t="s">
        <v>47042</v>
      </c>
      <c r="AZ19347" s="2">
        <v>100</v>
      </c>
      <c r="BA19347" s="2" t="s">
        <v>47042</v>
      </c>
      <c r="BB19347" s="2">
        <v>100</v>
      </c>
    </row>
    <row r="19348" spans="1:54">
      <c r="A19348" s="2" t="s">
        <v>38321</v>
      </c>
      <c r="B19348" s="2" t="s">
        <v>38328</v>
      </c>
      <c r="C19348" s="2">
        <v>8902</v>
      </c>
      <c r="D19348" s="2" t="s">
        <v>162</v>
      </c>
      <c r="E19348" s="2" t="s">
        <v>28057</v>
      </c>
      <c r="G19348" s="2" t="s">
        <v>163</v>
      </c>
      <c r="I19348" s="2" t="s">
        <v>226</v>
      </c>
      <c r="J19348" s="2" t="s">
        <v>112</v>
      </c>
      <c r="K19348" s="2">
        <v>4</v>
      </c>
      <c r="L19348" s="2" t="s">
        <v>5828</v>
      </c>
      <c r="M19348" s="2">
        <v>15</v>
      </c>
      <c r="N19348" s="2" t="s">
        <v>5829</v>
      </c>
      <c r="O19348" s="2">
        <v>127</v>
      </c>
      <c r="P19348" s="2">
        <v>0</v>
      </c>
      <c r="Q19348" s="2">
        <v>1943</v>
      </c>
      <c r="R19348" s="2">
        <v>9999</v>
      </c>
      <c r="U19348" s="2" t="s">
        <v>54</v>
      </c>
      <c r="V19348" s="2" t="s">
        <v>163</v>
      </c>
      <c r="AJ19348" s="2">
        <v>0</v>
      </c>
      <c r="AK19348" s="2">
        <v>0</v>
      </c>
      <c r="AL19348" s="2">
        <v>0</v>
      </c>
      <c r="AM19348" s="2">
        <v>0</v>
      </c>
      <c r="AY19348" s="2" t="s">
        <v>47042</v>
      </c>
      <c r="AZ19348" s="2">
        <v>100</v>
      </c>
      <c r="BA19348" s="2" t="s">
        <v>47042</v>
      </c>
      <c r="BB19348" s="2">
        <v>100</v>
      </c>
    </row>
    <row r="19349" spans="1:54">
      <c r="A19349" s="2" t="s">
        <v>38321</v>
      </c>
      <c r="B19349" s="2" t="s">
        <v>38329</v>
      </c>
      <c r="C19349" s="2">
        <v>8902</v>
      </c>
      <c r="D19349" s="2" t="s">
        <v>162</v>
      </c>
      <c r="E19349" s="2" t="s">
        <v>28059</v>
      </c>
      <c r="G19349" s="2" t="s">
        <v>163</v>
      </c>
      <c r="I19349" s="2" t="s">
        <v>226</v>
      </c>
      <c r="J19349" s="2" t="s">
        <v>112</v>
      </c>
      <c r="K19349" s="2">
        <v>4</v>
      </c>
      <c r="L19349" s="2" t="s">
        <v>5828</v>
      </c>
      <c r="M19349" s="2">
        <v>15</v>
      </c>
      <c r="N19349" s="2" t="s">
        <v>5829</v>
      </c>
      <c r="O19349" s="2">
        <v>130</v>
      </c>
      <c r="P19349" s="2">
        <v>0</v>
      </c>
      <c r="Q19349" s="2">
        <v>1939</v>
      </c>
      <c r="R19349" s="2">
        <v>9999</v>
      </c>
      <c r="U19349" s="2" t="s">
        <v>54</v>
      </c>
      <c r="V19349" s="2" t="s">
        <v>163</v>
      </c>
      <c r="AJ19349" s="2">
        <v>0</v>
      </c>
      <c r="AK19349" s="2">
        <v>0</v>
      </c>
      <c r="AL19349" s="2">
        <v>0</v>
      </c>
      <c r="AM19349" s="2">
        <v>0</v>
      </c>
      <c r="AY19349" s="2" t="s">
        <v>47042</v>
      </c>
      <c r="AZ19349" s="2">
        <v>100</v>
      </c>
      <c r="BA19349" s="2" t="s">
        <v>47042</v>
      </c>
      <c r="BB19349" s="2">
        <v>100</v>
      </c>
    </row>
    <row r="19350" spans="1:54">
      <c r="A19350" s="2" t="s">
        <v>38321</v>
      </c>
      <c r="B19350" s="2" t="s">
        <v>38330</v>
      </c>
      <c r="C19350" s="2">
        <v>8902</v>
      </c>
      <c r="D19350" s="2" t="s">
        <v>162</v>
      </c>
      <c r="E19350" s="2" t="s">
        <v>12239</v>
      </c>
      <c r="G19350" s="2" t="s">
        <v>163</v>
      </c>
      <c r="I19350" s="2" t="s">
        <v>226</v>
      </c>
      <c r="J19350" s="2" t="s">
        <v>112</v>
      </c>
      <c r="K19350" s="2">
        <v>4</v>
      </c>
      <c r="L19350" s="2" t="s">
        <v>5828</v>
      </c>
      <c r="M19350" s="2">
        <v>15</v>
      </c>
      <c r="N19350" s="2" t="s">
        <v>5829</v>
      </c>
      <c r="O19350" s="2">
        <v>130</v>
      </c>
      <c r="P19350" s="2">
        <v>0</v>
      </c>
      <c r="Q19350" s="2">
        <v>1939</v>
      </c>
      <c r="R19350" s="2">
        <v>9999</v>
      </c>
      <c r="U19350" s="2" t="s">
        <v>54</v>
      </c>
      <c r="V19350" s="2" t="s">
        <v>163</v>
      </c>
      <c r="AJ19350" s="2">
        <v>0</v>
      </c>
      <c r="AK19350" s="2">
        <v>0</v>
      </c>
      <c r="AL19350" s="2">
        <v>0</v>
      </c>
      <c r="AM19350" s="2">
        <v>0</v>
      </c>
      <c r="AY19350" s="2" t="s">
        <v>47042</v>
      </c>
      <c r="AZ19350" s="2">
        <v>100</v>
      </c>
      <c r="BA19350" s="2" t="s">
        <v>47042</v>
      </c>
      <c r="BB19350" s="2">
        <v>100</v>
      </c>
    </row>
    <row r="19351" spans="1:54">
      <c r="A19351" s="2" t="s">
        <v>38321</v>
      </c>
      <c r="B19351" s="2" t="s">
        <v>38331</v>
      </c>
      <c r="C19351" s="2">
        <v>8902</v>
      </c>
      <c r="D19351" s="2" t="s">
        <v>162</v>
      </c>
      <c r="E19351" s="2" t="s">
        <v>38332</v>
      </c>
      <c r="G19351" s="2" t="s">
        <v>163</v>
      </c>
      <c r="I19351" s="2" t="s">
        <v>226</v>
      </c>
      <c r="J19351" s="2" t="s">
        <v>112</v>
      </c>
      <c r="K19351" s="2">
        <v>4</v>
      </c>
      <c r="L19351" s="2" t="s">
        <v>5828</v>
      </c>
      <c r="M19351" s="2">
        <v>15</v>
      </c>
      <c r="N19351" s="2" t="s">
        <v>5829</v>
      </c>
      <c r="O19351" s="2">
        <v>61.5</v>
      </c>
      <c r="P19351" s="2">
        <v>0</v>
      </c>
      <c r="Q19351" s="2">
        <v>1937</v>
      </c>
      <c r="R19351" s="2">
        <v>9999</v>
      </c>
      <c r="U19351" s="2" t="s">
        <v>54</v>
      </c>
      <c r="V19351" s="2" t="s">
        <v>163</v>
      </c>
      <c r="AJ19351" s="2">
        <v>0</v>
      </c>
      <c r="AK19351" s="2">
        <v>0</v>
      </c>
      <c r="AL19351" s="2">
        <v>0</v>
      </c>
      <c r="AM19351" s="2">
        <v>0</v>
      </c>
      <c r="AY19351" s="2" t="s">
        <v>47042</v>
      </c>
      <c r="AZ19351" s="2">
        <v>100</v>
      </c>
      <c r="BA19351" s="2" t="s">
        <v>47042</v>
      </c>
      <c r="BB19351" s="2">
        <v>100</v>
      </c>
    </row>
    <row r="19352" spans="1:54">
      <c r="A19352" s="2" t="s">
        <v>38321</v>
      </c>
      <c r="B19352" s="2" t="s">
        <v>38333</v>
      </c>
      <c r="C19352" s="2">
        <v>8902</v>
      </c>
      <c r="D19352" s="2" t="s">
        <v>162</v>
      </c>
      <c r="E19352" s="2" t="s">
        <v>38334</v>
      </c>
      <c r="G19352" s="2" t="s">
        <v>163</v>
      </c>
      <c r="I19352" s="2" t="s">
        <v>226</v>
      </c>
      <c r="J19352" s="2" t="s">
        <v>112</v>
      </c>
      <c r="K19352" s="2">
        <v>4</v>
      </c>
      <c r="L19352" s="2" t="s">
        <v>5828</v>
      </c>
      <c r="M19352" s="2">
        <v>15</v>
      </c>
      <c r="N19352" s="2" t="s">
        <v>5829</v>
      </c>
      <c r="O19352" s="2">
        <v>68.5</v>
      </c>
      <c r="P19352" s="2">
        <v>0</v>
      </c>
      <c r="Q19352" s="2">
        <v>1952</v>
      </c>
      <c r="R19352" s="2">
        <v>9999</v>
      </c>
      <c r="U19352" s="2" t="s">
        <v>54</v>
      </c>
      <c r="V19352" s="2" t="s">
        <v>163</v>
      </c>
      <c r="AJ19352" s="2">
        <v>0</v>
      </c>
      <c r="AK19352" s="2">
        <v>0</v>
      </c>
      <c r="AL19352" s="2">
        <v>0</v>
      </c>
      <c r="AM19352" s="2">
        <v>0</v>
      </c>
      <c r="AY19352" s="2" t="s">
        <v>47042</v>
      </c>
      <c r="AZ19352" s="2">
        <v>100</v>
      </c>
      <c r="BA19352" s="2" t="s">
        <v>47042</v>
      </c>
      <c r="BB19352" s="2">
        <v>100</v>
      </c>
    </row>
    <row r="19353" spans="1:54">
      <c r="A19353" s="2" t="s">
        <v>3499</v>
      </c>
      <c r="B19353" s="2" t="s">
        <v>38335</v>
      </c>
      <c r="C19353" s="2">
        <v>8906</v>
      </c>
      <c r="D19353" s="2" t="s">
        <v>162</v>
      </c>
      <c r="E19353" s="2" t="s">
        <v>51</v>
      </c>
      <c r="F19353" s="2">
        <v>3489</v>
      </c>
      <c r="G19353" s="2" t="s">
        <v>164</v>
      </c>
      <c r="I19353" s="2" t="s">
        <v>231</v>
      </c>
      <c r="J19353" s="2" t="s">
        <v>69</v>
      </c>
      <c r="K19353" s="2">
        <v>36</v>
      </c>
      <c r="L19353" s="2" t="s">
        <v>1360</v>
      </c>
      <c r="M19353" s="2">
        <v>81</v>
      </c>
      <c r="N19353" s="2" t="s">
        <v>1361</v>
      </c>
      <c r="O19353" s="2">
        <v>14</v>
      </c>
      <c r="P19353" s="2">
        <v>18734</v>
      </c>
      <c r="Q19353" s="2">
        <v>1967</v>
      </c>
      <c r="R19353" s="2">
        <v>9999</v>
      </c>
      <c r="U19353" s="2" t="s">
        <v>54</v>
      </c>
      <c r="V19353" s="2" t="s">
        <v>236</v>
      </c>
      <c r="AJ19353" s="2">
        <v>0.22239999999999999</v>
      </c>
      <c r="AK19353" s="2">
        <v>0.22239999999999999</v>
      </c>
      <c r="AL19353" s="2">
        <v>0.22239999999999999</v>
      </c>
      <c r="AM19353" s="2">
        <v>0.22239999999999999</v>
      </c>
      <c r="AY19353" s="2" t="s">
        <v>46729</v>
      </c>
      <c r="AZ19353" s="2">
        <v>100</v>
      </c>
      <c r="BA19353" s="2" t="s">
        <v>46429</v>
      </c>
      <c r="BB19353" s="2">
        <v>100</v>
      </c>
    </row>
    <row r="19354" spans="1:54">
      <c r="A19354" s="2" t="s">
        <v>38336</v>
      </c>
      <c r="B19354" s="2" t="s">
        <v>38337</v>
      </c>
      <c r="C19354" s="2">
        <v>899</v>
      </c>
      <c r="D19354" s="2" t="s">
        <v>162</v>
      </c>
      <c r="E19354" s="2" t="s">
        <v>3985</v>
      </c>
      <c r="G19354" s="2" t="s">
        <v>164</v>
      </c>
      <c r="I19354" s="2" t="s">
        <v>822</v>
      </c>
      <c r="J19354" s="2" t="s">
        <v>109</v>
      </c>
      <c r="K19354" s="2">
        <v>17</v>
      </c>
      <c r="L19354" s="2" t="s">
        <v>14926</v>
      </c>
      <c r="M19354" s="2">
        <v>161</v>
      </c>
      <c r="N19354" s="2" t="s">
        <v>14927</v>
      </c>
      <c r="O19354" s="2">
        <v>16</v>
      </c>
      <c r="P19354" s="2">
        <v>25000</v>
      </c>
      <c r="Q19354" s="2">
        <v>1970</v>
      </c>
      <c r="R19354" s="2">
        <v>9999</v>
      </c>
      <c r="U19354" s="2" t="s">
        <v>54</v>
      </c>
      <c r="V19354" s="2" t="s">
        <v>236</v>
      </c>
      <c r="AI19354" s="2">
        <v>1</v>
      </c>
      <c r="AJ19354" s="2">
        <v>0.43542999999999998</v>
      </c>
      <c r="AK19354" s="2">
        <v>0.43542999999999998</v>
      </c>
      <c r="AL19354" s="2">
        <v>0.43542999999999998</v>
      </c>
      <c r="AM19354" s="2">
        <v>0.43542999999999998</v>
      </c>
      <c r="AY19354" s="2" t="s">
        <v>46305</v>
      </c>
      <c r="AZ19354" s="2">
        <v>100</v>
      </c>
      <c r="BA19354" s="2" t="s">
        <v>46306</v>
      </c>
      <c r="BB19354" s="2">
        <v>100</v>
      </c>
    </row>
    <row r="19355" spans="1:54">
      <c r="A19355" s="2" t="s">
        <v>38336</v>
      </c>
      <c r="B19355" s="2" t="s">
        <v>38338</v>
      </c>
      <c r="C19355" s="2">
        <v>899</v>
      </c>
      <c r="D19355" s="2" t="s">
        <v>162</v>
      </c>
      <c r="E19355" s="2" t="s">
        <v>3602</v>
      </c>
      <c r="G19355" s="2" t="s">
        <v>164</v>
      </c>
      <c r="I19355" s="2" t="s">
        <v>822</v>
      </c>
      <c r="J19355" s="2" t="s">
        <v>109</v>
      </c>
      <c r="K19355" s="2">
        <v>17</v>
      </c>
      <c r="L19355" s="2" t="s">
        <v>14926</v>
      </c>
      <c r="M19355" s="2">
        <v>161</v>
      </c>
      <c r="N19355" s="2" t="s">
        <v>14927</v>
      </c>
      <c r="O19355" s="2">
        <v>17.100000000000001</v>
      </c>
      <c r="P19355" s="2">
        <v>25000</v>
      </c>
      <c r="Q19355" s="2">
        <v>1970</v>
      </c>
      <c r="R19355" s="2">
        <v>9999</v>
      </c>
      <c r="U19355" s="2" t="s">
        <v>54</v>
      </c>
      <c r="V19355" s="2" t="s">
        <v>236</v>
      </c>
      <c r="AI19355" s="2">
        <v>1</v>
      </c>
      <c r="AJ19355" s="2">
        <v>0.46012999999999998</v>
      </c>
      <c r="AK19355" s="2">
        <v>0.46012999999999998</v>
      </c>
      <c r="AL19355" s="2">
        <v>0.46012999999999998</v>
      </c>
      <c r="AM19355" s="2">
        <v>0.46012999999999998</v>
      </c>
      <c r="AY19355" s="2" t="s">
        <v>46305</v>
      </c>
      <c r="AZ19355" s="2">
        <v>100</v>
      </c>
      <c r="BA19355" s="2" t="s">
        <v>46306</v>
      </c>
      <c r="BB19355" s="2">
        <v>100</v>
      </c>
    </row>
    <row r="19356" spans="1:54">
      <c r="A19356" s="2" t="s">
        <v>38336</v>
      </c>
      <c r="B19356" s="2" t="s">
        <v>38339</v>
      </c>
      <c r="C19356" s="2">
        <v>899</v>
      </c>
      <c r="D19356" s="2" t="s">
        <v>162</v>
      </c>
      <c r="E19356" s="2" t="s">
        <v>3604</v>
      </c>
      <c r="G19356" s="2" t="s">
        <v>164</v>
      </c>
      <c r="I19356" s="2" t="s">
        <v>822</v>
      </c>
      <c r="J19356" s="2" t="s">
        <v>109</v>
      </c>
      <c r="K19356" s="2">
        <v>17</v>
      </c>
      <c r="L19356" s="2" t="s">
        <v>14926</v>
      </c>
      <c r="M19356" s="2">
        <v>161</v>
      </c>
      <c r="N19356" s="2" t="s">
        <v>14927</v>
      </c>
      <c r="O19356" s="2">
        <v>16.899999999999999</v>
      </c>
      <c r="P19356" s="2">
        <v>25000</v>
      </c>
      <c r="Q19356" s="2">
        <v>1970</v>
      </c>
      <c r="R19356" s="2">
        <v>9999</v>
      </c>
      <c r="U19356" s="2" t="s">
        <v>54</v>
      </c>
      <c r="V19356" s="2" t="s">
        <v>236</v>
      </c>
      <c r="AI19356" s="2">
        <v>1</v>
      </c>
      <c r="AJ19356" s="2">
        <v>0.40217000000000003</v>
      </c>
      <c r="AK19356" s="2">
        <v>0.40217000000000003</v>
      </c>
      <c r="AL19356" s="2">
        <v>0.40217000000000003</v>
      </c>
      <c r="AM19356" s="2">
        <v>0.40217000000000003</v>
      </c>
      <c r="AY19356" s="2" t="s">
        <v>46305</v>
      </c>
      <c r="AZ19356" s="2">
        <v>100</v>
      </c>
      <c r="BA19356" s="2" t="s">
        <v>46306</v>
      </c>
      <c r="BB19356" s="2">
        <v>100</v>
      </c>
    </row>
    <row r="19357" spans="1:54">
      <c r="A19357" s="2" t="s">
        <v>38336</v>
      </c>
      <c r="B19357" s="2" t="s">
        <v>38340</v>
      </c>
      <c r="C19357" s="2">
        <v>899</v>
      </c>
      <c r="D19357" s="2" t="s">
        <v>162</v>
      </c>
      <c r="E19357" s="2" t="s">
        <v>3606</v>
      </c>
      <c r="G19357" s="2" t="s">
        <v>164</v>
      </c>
      <c r="I19357" s="2" t="s">
        <v>822</v>
      </c>
      <c r="J19357" s="2" t="s">
        <v>109</v>
      </c>
      <c r="K19357" s="2">
        <v>17</v>
      </c>
      <c r="L19357" s="2" t="s">
        <v>14926</v>
      </c>
      <c r="M19357" s="2">
        <v>161</v>
      </c>
      <c r="N19357" s="2" t="s">
        <v>14927</v>
      </c>
      <c r="O19357" s="2">
        <v>16.7</v>
      </c>
      <c r="P19357" s="2">
        <v>25000</v>
      </c>
      <c r="Q19357" s="2">
        <v>1970</v>
      </c>
      <c r="R19357" s="2">
        <v>9999</v>
      </c>
      <c r="U19357" s="2" t="s">
        <v>54</v>
      </c>
      <c r="V19357" s="2" t="s">
        <v>236</v>
      </c>
      <c r="AI19357" s="2">
        <v>1</v>
      </c>
      <c r="AJ19357" s="2">
        <v>0.36651</v>
      </c>
      <c r="AK19357" s="2">
        <v>0.36651</v>
      </c>
      <c r="AL19357" s="2">
        <v>0.36651</v>
      </c>
      <c r="AM19357" s="2">
        <v>0.36651</v>
      </c>
      <c r="AY19357" s="2" t="s">
        <v>46305</v>
      </c>
      <c r="AZ19357" s="2">
        <v>100</v>
      </c>
      <c r="BA19357" s="2" t="s">
        <v>46306</v>
      </c>
      <c r="BB19357" s="2">
        <v>100</v>
      </c>
    </row>
    <row r="19358" spans="1:54">
      <c r="A19358" s="2" t="s">
        <v>38336</v>
      </c>
      <c r="B19358" s="2" t="s">
        <v>38341</v>
      </c>
      <c r="C19358" s="2">
        <v>899</v>
      </c>
      <c r="D19358" s="2" t="s">
        <v>162</v>
      </c>
      <c r="E19358" s="2" t="s">
        <v>3727</v>
      </c>
      <c r="G19358" s="2" t="s">
        <v>163</v>
      </c>
      <c r="I19358" s="2" t="s">
        <v>822</v>
      </c>
      <c r="J19358" s="2" t="s">
        <v>109</v>
      </c>
      <c r="K19358" s="2">
        <v>17</v>
      </c>
      <c r="L19358" s="2" t="s">
        <v>14926</v>
      </c>
      <c r="M19358" s="2">
        <v>161</v>
      </c>
      <c r="N19358" s="2" t="s">
        <v>14927</v>
      </c>
      <c r="O19358" s="2">
        <v>0.8</v>
      </c>
      <c r="P19358" s="2">
        <v>0</v>
      </c>
      <c r="Q19358" s="2">
        <v>1942</v>
      </c>
      <c r="R19358" s="2">
        <v>9999</v>
      </c>
      <c r="U19358" s="2" t="s">
        <v>54</v>
      </c>
      <c r="V19358" s="2" t="s">
        <v>163</v>
      </c>
      <c r="AJ19358" s="2">
        <v>0</v>
      </c>
      <c r="AK19358" s="2">
        <v>0</v>
      </c>
      <c r="AL19358" s="2">
        <v>0</v>
      </c>
      <c r="AM19358" s="2">
        <v>0</v>
      </c>
      <c r="AY19358" s="2" t="s">
        <v>46305</v>
      </c>
      <c r="AZ19358" s="2">
        <v>100</v>
      </c>
      <c r="BA19358" s="2" t="s">
        <v>46306</v>
      </c>
      <c r="BB19358" s="2">
        <v>100</v>
      </c>
    </row>
    <row r="19359" spans="1:54">
      <c r="A19359" s="2" t="s">
        <v>38336</v>
      </c>
      <c r="B19359" s="2" t="s">
        <v>38342</v>
      </c>
      <c r="C19359" s="2">
        <v>899</v>
      </c>
      <c r="D19359" s="2" t="s">
        <v>162</v>
      </c>
      <c r="E19359" s="2" t="s">
        <v>3729</v>
      </c>
      <c r="G19359" s="2" t="s">
        <v>163</v>
      </c>
      <c r="I19359" s="2" t="s">
        <v>822</v>
      </c>
      <c r="J19359" s="2" t="s">
        <v>109</v>
      </c>
      <c r="K19359" s="2">
        <v>17</v>
      </c>
      <c r="L19359" s="2" t="s">
        <v>14926</v>
      </c>
      <c r="M19359" s="2">
        <v>161</v>
      </c>
      <c r="N19359" s="2" t="s">
        <v>14927</v>
      </c>
      <c r="O19359" s="2">
        <v>0.8</v>
      </c>
      <c r="P19359" s="2">
        <v>0</v>
      </c>
      <c r="Q19359" s="2">
        <v>1942</v>
      </c>
      <c r="R19359" s="2">
        <v>9999</v>
      </c>
      <c r="U19359" s="2" t="s">
        <v>54</v>
      </c>
      <c r="V19359" s="2" t="s">
        <v>163</v>
      </c>
      <c r="AJ19359" s="2">
        <v>0</v>
      </c>
      <c r="AK19359" s="2">
        <v>0</v>
      </c>
      <c r="AL19359" s="2">
        <v>0</v>
      </c>
      <c r="AM19359" s="2">
        <v>0</v>
      </c>
      <c r="AY19359" s="2" t="s">
        <v>46305</v>
      </c>
      <c r="AZ19359" s="2">
        <v>100</v>
      </c>
      <c r="BA19359" s="2" t="s">
        <v>46306</v>
      </c>
      <c r="BB19359" s="2">
        <v>100</v>
      </c>
    </row>
    <row r="19360" spans="1:54">
      <c r="A19360" s="2" t="s">
        <v>38336</v>
      </c>
      <c r="B19360" s="2" t="s">
        <v>38343</v>
      </c>
      <c r="C19360" s="2">
        <v>899</v>
      </c>
      <c r="D19360" s="2" t="s">
        <v>162</v>
      </c>
      <c r="E19360" s="2" t="s">
        <v>8472</v>
      </c>
      <c r="G19360" s="2" t="s">
        <v>163</v>
      </c>
      <c r="I19360" s="2" t="s">
        <v>822</v>
      </c>
      <c r="J19360" s="2" t="s">
        <v>109</v>
      </c>
      <c r="K19360" s="2">
        <v>17</v>
      </c>
      <c r="L19360" s="2" t="s">
        <v>14926</v>
      </c>
      <c r="M19360" s="2">
        <v>161</v>
      </c>
      <c r="N19360" s="2" t="s">
        <v>14927</v>
      </c>
      <c r="O19360" s="2">
        <v>0.8</v>
      </c>
      <c r="P19360" s="2">
        <v>0</v>
      </c>
      <c r="Q19360" s="2">
        <v>1942</v>
      </c>
      <c r="R19360" s="2">
        <v>9999</v>
      </c>
      <c r="U19360" s="2" t="s">
        <v>54</v>
      </c>
      <c r="V19360" s="2" t="s">
        <v>163</v>
      </c>
      <c r="AJ19360" s="2">
        <v>0</v>
      </c>
      <c r="AK19360" s="2">
        <v>0</v>
      </c>
      <c r="AL19360" s="2">
        <v>0</v>
      </c>
      <c r="AM19360" s="2">
        <v>0</v>
      </c>
      <c r="AY19360" s="2" t="s">
        <v>46305</v>
      </c>
      <c r="AZ19360" s="2">
        <v>100</v>
      </c>
      <c r="BA19360" s="2" t="s">
        <v>46306</v>
      </c>
      <c r="BB19360" s="2">
        <v>100</v>
      </c>
    </row>
    <row r="19361" spans="1:54">
      <c r="A19361" s="2" t="s">
        <v>38336</v>
      </c>
      <c r="B19361" s="2" t="s">
        <v>38344</v>
      </c>
      <c r="C19361" s="2">
        <v>899</v>
      </c>
      <c r="D19361" s="2" t="s">
        <v>162</v>
      </c>
      <c r="E19361" s="2" t="s">
        <v>9630</v>
      </c>
      <c r="G19361" s="2" t="s">
        <v>163</v>
      </c>
      <c r="I19361" s="2" t="s">
        <v>822</v>
      </c>
      <c r="J19361" s="2" t="s">
        <v>109</v>
      </c>
      <c r="K19361" s="2">
        <v>17</v>
      </c>
      <c r="L19361" s="2" t="s">
        <v>14926</v>
      </c>
      <c r="M19361" s="2">
        <v>161</v>
      </c>
      <c r="N19361" s="2" t="s">
        <v>14927</v>
      </c>
      <c r="O19361" s="2">
        <v>0.8</v>
      </c>
      <c r="P19361" s="2">
        <v>0</v>
      </c>
      <c r="Q19361" s="2">
        <v>1942</v>
      </c>
      <c r="R19361" s="2">
        <v>9999</v>
      </c>
      <c r="U19361" s="2" t="s">
        <v>54</v>
      </c>
      <c r="V19361" s="2" t="s">
        <v>163</v>
      </c>
      <c r="AJ19361" s="2">
        <v>0</v>
      </c>
      <c r="AK19361" s="2">
        <v>0</v>
      </c>
      <c r="AL19361" s="2">
        <v>0</v>
      </c>
      <c r="AM19361" s="2">
        <v>0</v>
      </c>
      <c r="AY19361" s="2" t="s">
        <v>46305</v>
      </c>
      <c r="AZ19361" s="2">
        <v>100</v>
      </c>
      <c r="BA19361" s="2" t="s">
        <v>46306</v>
      </c>
      <c r="BB19361" s="2">
        <v>100</v>
      </c>
    </row>
    <row r="19362" spans="1:54">
      <c r="A19362" s="2" t="s">
        <v>38345</v>
      </c>
      <c r="B19362" s="2" t="s">
        <v>38346</v>
      </c>
      <c r="C19362" s="2">
        <v>9</v>
      </c>
      <c r="D19362" s="2" t="s">
        <v>162</v>
      </c>
      <c r="E19362" s="2" t="s">
        <v>51</v>
      </c>
      <c r="F19362" s="2">
        <v>90211</v>
      </c>
      <c r="G19362" s="2" t="s">
        <v>164</v>
      </c>
      <c r="I19362" s="2" t="s">
        <v>230</v>
      </c>
      <c r="J19362" s="2" t="s">
        <v>81</v>
      </c>
      <c r="K19362" s="2">
        <v>48</v>
      </c>
      <c r="L19362" s="2" t="s">
        <v>136</v>
      </c>
      <c r="M19362" s="2">
        <v>141</v>
      </c>
      <c r="N19362" s="2" t="s">
        <v>270</v>
      </c>
      <c r="O19362" s="2">
        <v>64</v>
      </c>
      <c r="P19362" s="2">
        <v>16930</v>
      </c>
      <c r="Q19362" s="2">
        <v>1980</v>
      </c>
      <c r="R19362" s="2">
        <v>9999</v>
      </c>
      <c r="U19362" s="2" t="s">
        <v>54</v>
      </c>
      <c r="V19362" s="2" t="s">
        <v>236</v>
      </c>
      <c r="Z19362" s="2" t="s">
        <v>250</v>
      </c>
      <c r="AI19362" s="2">
        <v>3</v>
      </c>
      <c r="AJ19362" s="2">
        <v>0.24448</v>
      </c>
      <c r="AK19362" s="2">
        <v>0.24448</v>
      </c>
      <c r="AL19362" s="2">
        <v>0.24448</v>
      </c>
      <c r="AM19362" s="2">
        <v>0.24448</v>
      </c>
      <c r="AY19362" s="2" t="s">
        <v>46399</v>
      </c>
      <c r="AZ19362" s="2">
        <v>100</v>
      </c>
      <c r="BA19362" s="2" t="s">
        <v>46836</v>
      </c>
      <c r="BB19362" s="2">
        <v>100</v>
      </c>
    </row>
    <row r="19363" spans="1:54">
      <c r="A19363" s="2" t="s">
        <v>38347</v>
      </c>
      <c r="B19363" s="2" t="s">
        <v>38348</v>
      </c>
      <c r="C19363" s="2">
        <v>903</v>
      </c>
      <c r="D19363" s="2" t="s">
        <v>162</v>
      </c>
      <c r="E19363" s="2" t="s">
        <v>51</v>
      </c>
      <c r="G19363" s="2" t="s">
        <v>163</v>
      </c>
      <c r="I19363" s="2" t="s">
        <v>233</v>
      </c>
      <c r="J19363" s="2" t="s">
        <v>109</v>
      </c>
      <c r="K19363" s="2">
        <v>17</v>
      </c>
      <c r="L19363" s="2" t="s">
        <v>4767</v>
      </c>
      <c r="M19363" s="2">
        <v>201</v>
      </c>
      <c r="N19363" s="2" t="s">
        <v>15173</v>
      </c>
      <c r="O19363" s="2">
        <v>0.6</v>
      </c>
      <c r="P19363" s="2">
        <v>0</v>
      </c>
      <c r="Q19363" s="2">
        <v>1929</v>
      </c>
      <c r="R19363" s="2">
        <v>9999</v>
      </c>
      <c r="U19363" s="2" t="s">
        <v>54</v>
      </c>
      <c r="V19363" s="2" t="s">
        <v>163</v>
      </c>
      <c r="AJ19363" s="2">
        <v>0</v>
      </c>
      <c r="AK19363" s="2">
        <v>0</v>
      </c>
      <c r="AL19363" s="2">
        <v>0</v>
      </c>
      <c r="AM19363" s="2">
        <v>0</v>
      </c>
      <c r="AY19363" s="2" t="s">
        <v>46862</v>
      </c>
      <c r="AZ19363" s="2">
        <v>100</v>
      </c>
      <c r="BA19363" s="2" t="s">
        <v>46760</v>
      </c>
      <c r="BB19363" s="2">
        <v>100</v>
      </c>
    </row>
    <row r="19364" spans="1:54">
      <c r="A19364" s="2" t="s">
        <v>38347</v>
      </c>
      <c r="B19364" s="2" t="s">
        <v>38349</v>
      </c>
      <c r="C19364" s="2">
        <v>903</v>
      </c>
      <c r="D19364" s="2" t="s">
        <v>162</v>
      </c>
      <c r="E19364" s="2" t="s">
        <v>55</v>
      </c>
      <c r="G19364" s="2" t="s">
        <v>163</v>
      </c>
      <c r="I19364" s="2" t="s">
        <v>233</v>
      </c>
      <c r="J19364" s="2" t="s">
        <v>109</v>
      </c>
      <c r="K19364" s="2">
        <v>17</v>
      </c>
      <c r="L19364" s="2" t="s">
        <v>4767</v>
      </c>
      <c r="M19364" s="2">
        <v>201</v>
      </c>
      <c r="N19364" s="2" t="s">
        <v>15173</v>
      </c>
      <c r="O19364" s="2">
        <v>0.5</v>
      </c>
      <c r="P19364" s="2">
        <v>0</v>
      </c>
      <c r="Q19364" s="2">
        <v>1929</v>
      </c>
      <c r="R19364" s="2">
        <v>9999</v>
      </c>
      <c r="U19364" s="2" t="s">
        <v>54</v>
      </c>
      <c r="V19364" s="2" t="s">
        <v>163</v>
      </c>
      <c r="AJ19364" s="2">
        <v>0</v>
      </c>
      <c r="AK19364" s="2">
        <v>0</v>
      </c>
      <c r="AL19364" s="2">
        <v>0</v>
      </c>
      <c r="AM19364" s="2">
        <v>0</v>
      </c>
      <c r="AY19364" s="2" t="s">
        <v>46862</v>
      </c>
      <c r="AZ19364" s="2">
        <v>100</v>
      </c>
      <c r="BA19364" s="2" t="s">
        <v>46760</v>
      </c>
      <c r="BB19364" s="2">
        <v>100</v>
      </c>
    </row>
    <row r="19365" spans="1:54">
      <c r="A19365" s="2" t="s">
        <v>38350</v>
      </c>
      <c r="B19365" s="2" t="s">
        <v>38353</v>
      </c>
      <c r="C19365" s="2">
        <v>9038</v>
      </c>
      <c r="D19365" s="2" t="s">
        <v>162</v>
      </c>
      <c r="E19365" s="2" t="s">
        <v>1464</v>
      </c>
      <c r="G19365" s="2" t="s">
        <v>164</v>
      </c>
      <c r="H19365" s="2" t="s">
        <v>165</v>
      </c>
      <c r="I19365" s="2" t="s">
        <v>217</v>
      </c>
      <c r="J19365" s="2" t="s">
        <v>71</v>
      </c>
      <c r="K19365" s="2">
        <v>25</v>
      </c>
      <c r="L19365" s="2" t="s">
        <v>2731</v>
      </c>
      <c r="M19365" s="2">
        <v>17</v>
      </c>
      <c r="N19365" s="2" t="s">
        <v>4278</v>
      </c>
      <c r="O19365" s="2">
        <v>4.9000000000000004</v>
      </c>
      <c r="P19365" s="2">
        <v>11220</v>
      </c>
      <c r="Q19365" s="2">
        <v>1972</v>
      </c>
      <c r="R19365" s="2">
        <v>9999</v>
      </c>
      <c r="U19365" s="2" t="s">
        <v>54</v>
      </c>
      <c r="V19365" s="2" t="s">
        <v>239</v>
      </c>
      <c r="AI19365" s="2">
        <v>0.78900000000000003</v>
      </c>
      <c r="AJ19365" s="2">
        <v>3.09999</v>
      </c>
      <c r="AK19365" s="2">
        <v>3.09999</v>
      </c>
      <c r="AL19365" s="2">
        <v>3.09999</v>
      </c>
      <c r="AM19365" s="2">
        <v>3.09999</v>
      </c>
      <c r="AY19365" s="2" t="s">
        <v>51796</v>
      </c>
      <c r="AZ19365" s="2">
        <v>100</v>
      </c>
      <c r="BA19365" s="2" t="s">
        <v>51796</v>
      </c>
      <c r="BB19365" s="2">
        <v>100</v>
      </c>
    </row>
    <row r="19366" spans="1:54">
      <c r="A19366" s="2" t="s">
        <v>38350</v>
      </c>
      <c r="B19366" s="2" t="s">
        <v>38354</v>
      </c>
      <c r="C19366" s="2">
        <v>9038</v>
      </c>
      <c r="D19366" s="2" t="s">
        <v>162</v>
      </c>
      <c r="E19366" s="2" t="s">
        <v>87</v>
      </c>
      <c r="G19366" s="2" t="s">
        <v>164</v>
      </c>
      <c r="H19366" s="2" t="s">
        <v>165</v>
      </c>
      <c r="I19366" s="2" t="s">
        <v>217</v>
      </c>
      <c r="J19366" s="2" t="s">
        <v>71</v>
      </c>
      <c r="K19366" s="2">
        <v>25</v>
      </c>
      <c r="L19366" s="2" t="s">
        <v>2731</v>
      </c>
      <c r="M19366" s="2">
        <v>17</v>
      </c>
      <c r="N19366" s="2" t="s">
        <v>4278</v>
      </c>
      <c r="O19366" s="2">
        <v>2.5</v>
      </c>
      <c r="P19366" s="2">
        <v>11228</v>
      </c>
      <c r="Q19366" s="2">
        <v>1951</v>
      </c>
      <c r="R19366" s="2">
        <v>9999</v>
      </c>
      <c r="U19366" s="2" t="s">
        <v>54</v>
      </c>
      <c r="V19366" s="2" t="s">
        <v>240</v>
      </c>
      <c r="AI19366" s="2">
        <v>0.78900000000000003</v>
      </c>
      <c r="AJ19366" s="2">
        <v>3.1545200000000002</v>
      </c>
      <c r="AK19366" s="2">
        <v>3.1545200000000002</v>
      </c>
      <c r="AL19366" s="2">
        <v>3.1545200000000002</v>
      </c>
      <c r="AM19366" s="2">
        <v>3.1545200000000002</v>
      </c>
      <c r="AY19366" s="2" t="s">
        <v>51796</v>
      </c>
      <c r="AZ19366" s="2">
        <v>100</v>
      </c>
      <c r="BA19366" s="2" t="s">
        <v>51796</v>
      </c>
      <c r="BB19366" s="2">
        <v>100</v>
      </c>
    </row>
    <row r="19367" spans="1:54">
      <c r="A19367" s="2" t="s">
        <v>38350</v>
      </c>
      <c r="B19367" s="2" t="s">
        <v>38355</v>
      </c>
      <c r="C19367" s="2">
        <v>9038</v>
      </c>
      <c r="D19367" s="2" t="s">
        <v>162</v>
      </c>
      <c r="E19367" s="2" t="s">
        <v>88</v>
      </c>
      <c r="G19367" s="2" t="s">
        <v>164</v>
      </c>
      <c r="H19367" s="2" t="s">
        <v>165</v>
      </c>
      <c r="I19367" s="2" t="s">
        <v>217</v>
      </c>
      <c r="J19367" s="2" t="s">
        <v>71</v>
      </c>
      <c r="K19367" s="2">
        <v>25</v>
      </c>
      <c r="L19367" s="2" t="s">
        <v>2731</v>
      </c>
      <c r="M19367" s="2">
        <v>17</v>
      </c>
      <c r="N19367" s="2" t="s">
        <v>4278</v>
      </c>
      <c r="O19367" s="2">
        <v>3.4</v>
      </c>
      <c r="P19367" s="2">
        <v>11204</v>
      </c>
      <c r="Q19367" s="2">
        <v>1956</v>
      </c>
      <c r="R19367" s="2">
        <v>9999</v>
      </c>
      <c r="U19367" s="2" t="s">
        <v>54</v>
      </c>
      <c r="V19367" s="2" t="s">
        <v>239</v>
      </c>
      <c r="AI19367" s="2">
        <v>0.78900000000000003</v>
      </c>
      <c r="AJ19367" s="2">
        <v>3.07376</v>
      </c>
      <c r="AK19367" s="2">
        <v>3.07376</v>
      </c>
      <c r="AL19367" s="2">
        <v>3.07376</v>
      </c>
      <c r="AM19367" s="2">
        <v>3.07376</v>
      </c>
      <c r="AY19367" s="2" t="s">
        <v>51796</v>
      </c>
      <c r="AZ19367" s="2">
        <v>100</v>
      </c>
      <c r="BA19367" s="2" t="s">
        <v>51796</v>
      </c>
      <c r="BB19367" s="2">
        <v>100</v>
      </c>
    </row>
    <row r="19368" spans="1:54">
      <c r="A19368" s="2" t="s">
        <v>38356</v>
      </c>
      <c r="B19368" s="2" t="s">
        <v>38357</v>
      </c>
      <c r="C19368" s="2">
        <v>905</v>
      </c>
      <c r="D19368" s="2" t="s">
        <v>162</v>
      </c>
      <c r="E19368" s="2" t="s">
        <v>51</v>
      </c>
      <c r="G19368" s="2" t="s">
        <v>163</v>
      </c>
      <c r="I19368" s="2" t="s">
        <v>220</v>
      </c>
      <c r="J19368" s="2" t="s">
        <v>78</v>
      </c>
      <c r="K19368" s="2">
        <v>6</v>
      </c>
      <c r="L19368" s="2" t="s">
        <v>614</v>
      </c>
      <c r="M19368" s="2">
        <v>37</v>
      </c>
      <c r="N19368" s="2" t="s">
        <v>615</v>
      </c>
      <c r="O19368" s="2">
        <v>17</v>
      </c>
      <c r="P19368" s="2">
        <v>0</v>
      </c>
      <c r="Q19368" s="2">
        <v>1986</v>
      </c>
      <c r="R19368" s="2">
        <v>9999</v>
      </c>
      <c r="U19368" s="2" t="s">
        <v>54</v>
      </c>
      <c r="V19368" s="2" t="s">
        <v>163</v>
      </c>
      <c r="AJ19368" s="2">
        <v>0</v>
      </c>
      <c r="AK19368" s="2">
        <v>0</v>
      </c>
      <c r="AL19368" s="2">
        <v>0</v>
      </c>
      <c r="AM19368" s="2">
        <v>0</v>
      </c>
      <c r="AY19368" s="2" t="s">
        <v>47363</v>
      </c>
      <c r="AZ19368" s="2">
        <v>100</v>
      </c>
      <c r="BA19368" s="2" t="s">
        <v>47363</v>
      </c>
      <c r="BB19368" s="2">
        <v>100</v>
      </c>
    </row>
    <row r="19369" spans="1:54">
      <c r="A19369" s="2" t="s">
        <v>38358</v>
      </c>
      <c r="B19369" s="2" t="s">
        <v>38359</v>
      </c>
      <c r="C19369" s="2">
        <v>9095</v>
      </c>
      <c r="D19369" s="2" t="s">
        <v>162</v>
      </c>
      <c r="E19369" s="2" t="s">
        <v>92</v>
      </c>
      <c r="G19369" s="2" t="s">
        <v>163</v>
      </c>
      <c r="I19369" s="2" t="s">
        <v>867</v>
      </c>
      <c r="J19369" s="2" t="s">
        <v>649</v>
      </c>
      <c r="K19369" s="2">
        <v>53</v>
      </c>
      <c r="L19369" s="2" t="s">
        <v>2386</v>
      </c>
      <c r="M19369" s="2">
        <v>63</v>
      </c>
      <c r="N19369" s="2" t="s">
        <v>2387</v>
      </c>
      <c r="O19369" s="2">
        <v>15</v>
      </c>
      <c r="P19369" s="2">
        <v>0</v>
      </c>
      <c r="Q19369" s="2">
        <v>1992</v>
      </c>
      <c r="R19369" s="2">
        <v>9999</v>
      </c>
      <c r="U19369" s="2" t="s">
        <v>54</v>
      </c>
      <c r="V19369" s="2" t="s">
        <v>163</v>
      </c>
      <c r="AJ19369" s="2">
        <v>0</v>
      </c>
      <c r="AK19369" s="2">
        <v>0</v>
      </c>
      <c r="AL19369" s="2">
        <v>0</v>
      </c>
      <c r="AM19369" s="2">
        <v>0</v>
      </c>
      <c r="AY19369" s="2" t="s">
        <v>46598</v>
      </c>
      <c r="AZ19369" s="2">
        <v>100</v>
      </c>
      <c r="BA19369" s="2" t="s">
        <v>46598</v>
      </c>
      <c r="BB19369" s="2">
        <v>100</v>
      </c>
    </row>
    <row r="19370" spans="1:54">
      <c r="A19370" s="2" t="s">
        <v>38360</v>
      </c>
      <c r="B19370" s="2" t="s">
        <v>38361</v>
      </c>
      <c r="C19370" s="2">
        <v>9096</v>
      </c>
      <c r="D19370" s="2" t="s">
        <v>162</v>
      </c>
      <c r="E19370" s="2" t="s">
        <v>51</v>
      </c>
      <c r="G19370" s="2" t="s">
        <v>163</v>
      </c>
      <c r="I19370" s="2" t="s">
        <v>867</v>
      </c>
      <c r="J19370" s="2" t="s">
        <v>649</v>
      </c>
      <c r="K19370" s="2">
        <v>53</v>
      </c>
      <c r="L19370" s="2" t="s">
        <v>2386</v>
      </c>
      <c r="M19370" s="2">
        <v>63</v>
      </c>
      <c r="N19370" s="2" t="s">
        <v>2387</v>
      </c>
      <c r="O19370" s="2">
        <v>10.199999999999999</v>
      </c>
      <c r="P19370" s="2">
        <v>0</v>
      </c>
      <c r="Q19370" s="2">
        <v>1922</v>
      </c>
      <c r="R19370" s="2">
        <v>9999</v>
      </c>
      <c r="U19370" s="2" t="s">
        <v>54</v>
      </c>
      <c r="V19370" s="2" t="s">
        <v>163</v>
      </c>
      <c r="AJ19370" s="2">
        <v>0</v>
      </c>
      <c r="AK19370" s="2">
        <v>0</v>
      </c>
      <c r="AL19370" s="2">
        <v>0</v>
      </c>
      <c r="AM19370" s="2">
        <v>0</v>
      </c>
      <c r="AY19370" s="2" t="s">
        <v>46598</v>
      </c>
      <c r="AZ19370" s="2">
        <v>100</v>
      </c>
      <c r="BA19370" s="2" t="s">
        <v>46598</v>
      </c>
      <c r="BB19370" s="2">
        <v>100</v>
      </c>
    </row>
    <row r="19371" spans="1:54">
      <c r="A19371" s="2" t="s">
        <v>38362</v>
      </c>
      <c r="B19371" s="2" t="s">
        <v>38363</v>
      </c>
      <c r="C19371" s="2">
        <v>913</v>
      </c>
      <c r="D19371" s="2" t="s">
        <v>162</v>
      </c>
      <c r="E19371" s="2" t="s">
        <v>3602</v>
      </c>
      <c r="F19371" s="2">
        <v>9044</v>
      </c>
      <c r="G19371" s="2" t="s">
        <v>164</v>
      </c>
      <c r="I19371" s="2" t="s">
        <v>1231</v>
      </c>
      <c r="J19371" s="2" t="s">
        <v>109</v>
      </c>
      <c r="K19371" s="2">
        <v>17</v>
      </c>
      <c r="L19371" s="2" t="s">
        <v>2846</v>
      </c>
      <c r="M19371" s="2">
        <v>119</v>
      </c>
      <c r="N19371" s="2" t="s">
        <v>2847</v>
      </c>
      <c r="O19371" s="2">
        <v>48</v>
      </c>
      <c r="P19371" s="2">
        <v>11411</v>
      </c>
      <c r="Q19371" s="2">
        <v>2002</v>
      </c>
      <c r="R19371" s="2">
        <v>9999</v>
      </c>
      <c r="U19371" s="2" t="s">
        <v>54</v>
      </c>
      <c r="V19371" s="2" t="s">
        <v>239</v>
      </c>
      <c r="AI19371" s="2">
        <v>0.1</v>
      </c>
      <c r="AJ19371" s="2">
        <v>0.13963</v>
      </c>
      <c r="AK19371" s="2">
        <v>0.13963</v>
      </c>
      <c r="AL19371" s="2">
        <v>0.13963</v>
      </c>
      <c r="AM19371" s="2">
        <v>0.13963</v>
      </c>
      <c r="AY19371" s="2" t="s">
        <v>46386</v>
      </c>
      <c r="AZ19371" s="2">
        <v>100</v>
      </c>
      <c r="BA19371" s="2" t="s">
        <v>46387</v>
      </c>
      <c r="BB19371" s="2">
        <v>100</v>
      </c>
    </row>
    <row r="19372" spans="1:54">
      <c r="A19372" s="2" t="s">
        <v>38362</v>
      </c>
      <c r="B19372" s="2" t="s">
        <v>38364</v>
      </c>
      <c r="C19372" s="2">
        <v>913</v>
      </c>
      <c r="D19372" s="2" t="s">
        <v>162</v>
      </c>
      <c r="E19372" s="2" t="s">
        <v>3604</v>
      </c>
      <c r="F19372" s="2">
        <v>89497</v>
      </c>
      <c r="G19372" s="2" t="s">
        <v>164</v>
      </c>
      <c r="I19372" s="2" t="s">
        <v>1231</v>
      </c>
      <c r="J19372" s="2" t="s">
        <v>109</v>
      </c>
      <c r="K19372" s="2">
        <v>17</v>
      </c>
      <c r="L19372" s="2" t="s">
        <v>2846</v>
      </c>
      <c r="M19372" s="2">
        <v>119</v>
      </c>
      <c r="N19372" s="2" t="s">
        <v>2847</v>
      </c>
      <c r="O19372" s="2">
        <v>168</v>
      </c>
      <c r="P19372" s="2">
        <v>11411</v>
      </c>
      <c r="Q19372" s="2">
        <v>2005</v>
      </c>
      <c r="R19372" s="2">
        <v>9999</v>
      </c>
      <c r="U19372" s="2" t="s">
        <v>54</v>
      </c>
      <c r="V19372" s="2" t="s">
        <v>236</v>
      </c>
      <c r="Z19372" s="2" t="s">
        <v>253</v>
      </c>
      <c r="AI19372" s="2">
        <v>0.28000000000000003</v>
      </c>
      <c r="AJ19372" s="2">
        <v>4.6960000000000002E-2</v>
      </c>
      <c r="AK19372" s="2">
        <v>4.6960000000000002E-2</v>
      </c>
      <c r="AL19372" s="2">
        <v>4.6960000000000002E-2</v>
      </c>
      <c r="AM19372" s="2">
        <v>4.6960000000000002E-2</v>
      </c>
      <c r="AY19372" s="2" t="s">
        <v>46386</v>
      </c>
      <c r="AZ19372" s="2">
        <v>100</v>
      </c>
      <c r="BA19372" s="2" t="s">
        <v>46387</v>
      </c>
      <c r="BB19372" s="2">
        <v>100</v>
      </c>
    </row>
    <row r="19373" spans="1:54">
      <c r="A19373" s="2" t="s">
        <v>38362</v>
      </c>
      <c r="B19373" s="2" t="s">
        <v>38365</v>
      </c>
      <c r="C19373" s="2">
        <v>913</v>
      </c>
      <c r="D19373" s="2" t="s">
        <v>162</v>
      </c>
      <c r="E19373" s="2" t="s">
        <v>3606</v>
      </c>
      <c r="F19373" s="2">
        <v>89498</v>
      </c>
      <c r="G19373" s="2" t="s">
        <v>164</v>
      </c>
      <c r="I19373" s="2" t="s">
        <v>1231</v>
      </c>
      <c r="J19373" s="2" t="s">
        <v>109</v>
      </c>
      <c r="K19373" s="2">
        <v>17</v>
      </c>
      <c r="L19373" s="2" t="s">
        <v>2846</v>
      </c>
      <c r="M19373" s="2">
        <v>119</v>
      </c>
      <c r="N19373" s="2" t="s">
        <v>2847</v>
      </c>
      <c r="O19373" s="2">
        <v>168</v>
      </c>
      <c r="P19373" s="2">
        <v>11411</v>
      </c>
      <c r="Q19373" s="2">
        <v>2005</v>
      </c>
      <c r="R19373" s="2">
        <v>9999</v>
      </c>
      <c r="U19373" s="2" t="s">
        <v>54</v>
      </c>
      <c r="V19373" s="2" t="s">
        <v>236</v>
      </c>
      <c r="Z19373" s="2" t="s">
        <v>253</v>
      </c>
      <c r="AI19373" s="2">
        <v>0.28000000000000003</v>
      </c>
      <c r="AJ19373" s="2">
        <v>5.7970000000000001E-2</v>
      </c>
      <c r="AK19373" s="2">
        <v>5.7970000000000001E-2</v>
      </c>
      <c r="AL19373" s="2">
        <v>5.7970000000000001E-2</v>
      </c>
      <c r="AM19373" s="2">
        <v>5.7970000000000001E-2</v>
      </c>
      <c r="AY19373" s="2" t="s">
        <v>46386</v>
      </c>
      <c r="AZ19373" s="2">
        <v>100</v>
      </c>
      <c r="BA19373" s="2" t="s">
        <v>46387</v>
      </c>
      <c r="BB19373" s="2">
        <v>100</v>
      </c>
    </row>
    <row r="19374" spans="1:54">
      <c r="A19374" s="2" t="s">
        <v>38362</v>
      </c>
      <c r="B19374" s="2" t="s">
        <v>38366</v>
      </c>
      <c r="C19374" s="2">
        <v>913</v>
      </c>
      <c r="D19374" s="2" t="s">
        <v>162</v>
      </c>
      <c r="E19374" s="2" t="s">
        <v>3608</v>
      </c>
      <c r="F19374" s="2">
        <v>89499</v>
      </c>
      <c r="G19374" s="2" t="s">
        <v>164</v>
      </c>
      <c r="I19374" s="2" t="s">
        <v>1231</v>
      </c>
      <c r="J19374" s="2" t="s">
        <v>109</v>
      </c>
      <c r="K19374" s="2">
        <v>17</v>
      </c>
      <c r="L19374" s="2" t="s">
        <v>2846</v>
      </c>
      <c r="M19374" s="2">
        <v>119</v>
      </c>
      <c r="N19374" s="2" t="s">
        <v>2847</v>
      </c>
      <c r="O19374" s="2">
        <v>103</v>
      </c>
      <c r="P19374" s="2">
        <v>11411</v>
      </c>
      <c r="Q19374" s="2">
        <v>2005</v>
      </c>
      <c r="R19374" s="2">
        <v>9999</v>
      </c>
      <c r="U19374" s="2" t="s">
        <v>54</v>
      </c>
      <c r="V19374" s="2" t="s">
        <v>236</v>
      </c>
      <c r="Z19374" s="2" t="s">
        <v>253</v>
      </c>
      <c r="AI19374" s="2">
        <v>0.28000000000000003</v>
      </c>
      <c r="AJ19374" s="2">
        <v>8.0729999999999996E-2</v>
      </c>
      <c r="AK19374" s="2">
        <v>8.0729999999999996E-2</v>
      </c>
      <c r="AL19374" s="2">
        <v>8.0729999999999996E-2</v>
      </c>
      <c r="AM19374" s="2">
        <v>8.0729999999999996E-2</v>
      </c>
      <c r="AY19374" s="2" t="s">
        <v>46386</v>
      </c>
      <c r="AZ19374" s="2">
        <v>100</v>
      </c>
      <c r="BA19374" s="2" t="s">
        <v>46387</v>
      </c>
      <c r="BB19374" s="2">
        <v>100</v>
      </c>
    </row>
    <row r="19375" spans="1:54">
      <c r="A19375" s="2" t="s">
        <v>38367</v>
      </c>
      <c r="B19375" s="2" t="s">
        <v>38368</v>
      </c>
      <c r="C19375" s="2">
        <v>917</v>
      </c>
      <c r="D19375" s="2" t="s">
        <v>162</v>
      </c>
      <c r="E19375" s="2" t="s">
        <v>51</v>
      </c>
      <c r="G19375" s="2" t="s">
        <v>163</v>
      </c>
      <c r="I19375" s="2" t="s">
        <v>867</v>
      </c>
      <c r="J19375" s="2" t="s">
        <v>649</v>
      </c>
      <c r="K19375" s="2">
        <v>53</v>
      </c>
      <c r="L19375" s="2" t="s">
        <v>1870</v>
      </c>
      <c r="M19375" s="2">
        <v>25</v>
      </c>
      <c r="N19375" s="2" t="s">
        <v>10724</v>
      </c>
      <c r="O19375" s="2">
        <v>9.4</v>
      </c>
      <c r="P19375" s="2">
        <v>0</v>
      </c>
      <c r="Q19375" s="2">
        <v>1985</v>
      </c>
      <c r="R19375" s="2">
        <v>9999</v>
      </c>
      <c r="U19375" s="2" t="s">
        <v>54</v>
      </c>
      <c r="V19375" s="2" t="s">
        <v>163</v>
      </c>
      <c r="AJ19375" s="2">
        <v>0</v>
      </c>
      <c r="AK19375" s="2">
        <v>0</v>
      </c>
      <c r="AL19375" s="2">
        <v>0</v>
      </c>
      <c r="AM19375" s="2">
        <v>0</v>
      </c>
      <c r="AY19375" s="2" t="s">
        <v>48276</v>
      </c>
      <c r="AZ19375" s="2">
        <v>100</v>
      </c>
      <c r="BA19375" s="2" t="s">
        <v>48275</v>
      </c>
      <c r="BB19375" s="2">
        <v>100</v>
      </c>
    </row>
    <row r="19376" spans="1:54">
      <c r="A19376" s="2" t="s">
        <v>38369</v>
      </c>
      <c r="B19376" s="2" t="s">
        <v>38370</v>
      </c>
      <c r="C19376" s="2">
        <v>925</v>
      </c>
      <c r="D19376" s="2" t="s">
        <v>162</v>
      </c>
      <c r="E19376" s="2" t="s">
        <v>55</v>
      </c>
      <c r="G19376" s="2" t="s">
        <v>163</v>
      </c>
      <c r="I19376" s="2" t="s">
        <v>1560</v>
      </c>
      <c r="J19376" s="2" t="s">
        <v>1561</v>
      </c>
      <c r="K19376" s="2">
        <v>49</v>
      </c>
      <c r="L19376" s="2" t="s">
        <v>3877</v>
      </c>
      <c r="M19376" s="2">
        <v>39</v>
      </c>
      <c r="N19376" s="2" t="s">
        <v>3878</v>
      </c>
      <c r="O19376" s="2">
        <v>0.6</v>
      </c>
      <c r="P19376" s="2">
        <v>0</v>
      </c>
      <c r="Q19376" s="2">
        <v>1984</v>
      </c>
      <c r="R19376" s="2">
        <v>9999</v>
      </c>
      <c r="U19376" s="2" t="s">
        <v>54</v>
      </c>
      <c r="V19376" s="2" t="s">
        <v>163</v>
      </c>
      <c r="AJ19376" s="2">
        <v>0</v>
      </c>
      <c r="AK19376" s="2">
        <v>0</v>
      </c>
      <c r="AL19376" s="2">
        <v>0</v>
      </c>
      <c r="AM19376" s="2">
        <v>0</v>
      </c>
      <c r="AY19376" s="2" t="s">
        <v>51797</v>
      </c>
      <c r="AZ19376" s="2">
        <v>100</v>
      </c>
      <c r="BA19376" s="2" t="s">
        <v>51797</v>
      </c>
      <c r="BB19376" s="2">
        <v>100</v>
      </c>
    </row>
    <row r="19377" spans="1:54">
      <c r="A19377" s="2" t="s">
        <v>38369</v>
      </c>
      <c r="B19377" s="2" t="s">
        <v>38371</v>
      </c>
      <c r="C19377" s="2">
        <v>925</v>
      </c>
      <c r="D19377" s="2" t="s">
        <v>162</v>
      </c>
      <c r="E19377" s="2" t="s">
        <v>72</v>
      </c>
      <c r="G19377" s="2" t="s">
        <v>163</v>
      </c>
      <c r="I19377" s="2" t="s">
        <v>1560</v>
      </c>
      <c r="J19377" s="2" t="s">
        <v>1561</v>
      </c>
      <c r="K19377" s="2">
        <v>49</v>
      </c>
      <c r="L19377" s="2" t="s">
        <v>3877</v>
      </c>
      <c r="M19377" s="2">
        <v>39</v>
      </c>
      <c r="N19377" s="2" t="s">
        <v>3878</v>
      </c>
      <c r="O19377" s="2">
        <v>2</v>
      </c>
      <c r="P19377" s="2">
        <v>0</v>
      </c>
      <c r="Q19377" s="2">
        <v>1984</v>
      </c>
      <c r="R19377" s="2">
        <v>9999</v>
      </c>
      <c r="U19377" s="2" t="s">
        <v>54</v>
      </c>
      <c r="V19377" s="2" t="s">
        <v>163</v>
      </c>
      <c r="AJ19377" s="2">
        <v>0</v>
      </c>
      <c r="AK19377" s="2">
        <v>0</v>
      </c>
      <c r="AL19377" s="2">
        <v>0</v>
      </c>
      <c r="AM19377" s="2">
        <v>0</v>
      </c>
      <c r="AY19377" s="2" t="s">
        <v>51797</v>
      </c>
      <c r="AZ19377" s="2">
        <v>100</v>
      </c>
      <c r="BA19377" s="2" t="s">
        <v>51797</v>
      </c>
      <c r="BB19377" s="2">
        <v>100</v>
      </c>
    </row>
    <row r="19378" spans="1:54">
      <c r="A19378" s="2" t="s">
        <v>38372</v>
      </c>
      <c r="B19378" s="2" t="s">
        <v>38373</v>
      </c>
      <c r="C19378" s="2">
        <v>934</v>
      </c>
      <c r="D19378" s="2" t="s">
        <v>162</v>
      </c>
      <c r="E19378" s="2" t="s">
        <v>55</v>
      </c>
      <c r="G19378" s="2" t="s">
        <v>164</v>
      </c>
      <c r="H19378" s="2" t="s">
        <v>165</v>
      </c>
      <c r="I19378" s="2" t="s">
        <v>234</v>
      </c>
      <c r="J19378" s="2" t="s">
        <v>109</v>
      </c>
      <c r="K19378" s="2">
        <v>17</v>
      </c>
      <c r="L19378" s="2" t="s">
        <v>3893</v>
      </c>
      <c r="M19378" s="2">
        <v>27</v>
      </c>
      <c r="N19378" s="2" t="s">
        <v>38374</v>
      </c>
      <c r="O19378" s="2">
        <v>3</v>
      </c>
      <c r="P19378" s="2">
        <v>12953</v>
      </c>
      <c r="Q19378" s="2">
        <v>1982</v>
      </c>
      <c r="R19378" s="2">
        <v>9999</v>
      </c>
      <c r="U19378" s="2" t="s">
        <v>54</v>
      </c>
      <c r="V19378" s="2" t="s">
        <v>239</v>
      </c>
      <c r="AI19378" s="2">
        <v>1</v>
      </c>
      <c r="AJ19378" s="2">
        <v>0.53337000000000001</v>
      </c>
      <c r="AK19378" s="2">
        <v>0.53337000000000001</v>
      </c>
      <c r="AL19378" s="2">
        <v>0.53337000000000001</v>
      </c>
      <c r="AM19378" s="2">
        <v>0.53337000000000001</v>
      </c>
      <c r="AY19378" s="2" t="s">
        <v>51798</v>
      </c>
      <c r="AZ19378" s="2">
        <v>100</v>
      </c>
      <c r="BA19378" s="2" t="s">
        <v>51798</v>
      </c>
      <c r="BB19378" s="2">
        <v>100</v>
      </c>
    </row>
    <row r="19379" spans="1:54">
      <c r="A19379" s="2" t="s">
        <v>38372</v>
      </c>
      <c r="B19379" s="2" t="s">
        <v>38375</v>
      </c>
      <c r="C19379" s="2">
        <v>934</v>
      </c>
      <c r="D19379" s="2" t="s">
        <v>162</v>
      </c>
      <c r="E19379" s="2" t="s">
        <v>73</v>
      </c>
      <c r="G19379" s="2" t="s">
        <v>164</v>
      </c>
      <c r="H19379" s="2" t="s">
        <v>165</v>
      </c>
      <c r="I19379" s="2" t="s">
        <v>234</v>
      </c>
      <c r="J19379" s="2" t="s">
        <v>109</v>
      </c>
      <c r="K19379" s="2">
        <v>17</v>
      </c>
      <c r="L19379" s="2" t="s">
        <v>3893</v>
      </c>
      <c r="M19379" s="2">
        <v>27</v>
      </c>
      <c r="N19379" s="2" t="s">
        <v>38374</v>
      </c>
      <c r="O19379" s="2">
        <v>2.5</v>
      </c>
      <c r="P19379" s="2">
        <v>12948</v>
      </c>
      <c r="Q19379" s="2">
        <v>1992</v>
      </c>
      <c r="R19379" s="2">
        <v>9999</v>
      </c>
      <c r="U19379" s="2" t="s">
        <v>54</v>
      </c>
      <c r="V19379" s="2" t="s">
        <v>240</v>
      </c>
      <c r="AI19379" s="2">
        <v>1</v>
      </c>
      <c r="AJ19379" s="2">
        <v>1.6497599999999999</v>
      </c>
      <c r="AK19379" s="2">
        <v>1.6497599999999999</v>
      </c>
      <c r="AL19379" s="2">
        <v>1.6497599999999999</v>
      </c>
      <c r="AM19379" s="2">
        <v>1.6497599999999999</v>
      </c>
      <c r="AY19379" s="2" t="s">
        <v>51798</v>
      </c>
      <c r="AZ19379" s="2">
        <v>100</v>
      </c>
      <c r="BA19379" s="2" t="s">
        <v>51798</v>
      </c>
      <c r="BB19379" s="2">
        <v>100</v>
      </c>
    </row>
    <row r="19380" spans="1:54">
      <c r="A19380" s="2" t="s">
        <v>38372</v>
      </c>
      <c r="B19380" s="2" t="s">
        <v>38376</v>
      </c>
      <c r="C19380" s="2">
        <v>934</v>
      </c>
      <c r="D19380" s="2" t="s">
        <v>162</v>
      </c>
      <c r="E19380" s="2" t="s">
        <v>92</v>
      </c>
      <c r="G19380" s="2" t="s">
        <v>164</v>
      </c>
      <c r="H19380" s="2" t="s">
        <v>165</v>
      </c>
      <c r="I19380" s="2" t="s">
        <v>234</v>
      </c>
      <c r="J19380" s="2" t="s">
        <v>109</v>
      </c>
      <c r="K19380" s="2">
        <v>17</v>
      </c>
      <c r="L19380" s="2" t="s">
        <v>3893</v>
      </c>
      <c r="M19380" s="2">
        <v>27</v>
      </c>
      <c r="N19380" s="2" t="s">
        <v>38374</v>
      </c>
      <c r="O19380" s="2">
        <v>2.5</v>
      </c>
      <c r="P19380" s="2">
        <v>12948</v>
      </c>
      <c r="Q19380" s="2">
        <v>1997</v>
      </c>
      <c r="R19380" s="2">
        <v>9999</v>
      </c>
      <c r="U19380" s="2" t="s">
        <v>54</v>
      </c>
      <c r="V19380" s="2" t="s">
        <v>240</v>
      </c>
      <c r="AI19380" s="2">
        <v>1</v>
      </c>
      <c r="AJ19380" s="2">
        <v>3.3803999999999998</v>
      </c>
      <c r="AK19380" s="2">
        <v>3.3803999999999998</v>
      </c>
      <c r="AL19380" s="2">
        <v>3.3803999999999998</v>
      </c>
      <c r="AM19380" s="2">
        <v>3.3803999999999998</v>
      </c>
      <c r="AY19380" s="2" t="s">
        <v>51798</v>
      </c>
      <c r="AZ19380" s="2">
        <v>100</v>
      </c>
      <c r="BA19380" s="2" t="s">
        <v>51798</v>
      </c>
      <c r="BB19380" s="2">
        <v>100</v>
      </c>
    </row>
    <row r="19381" spans="1:54">
      <c r="A19381" s="2" t="s">
        <v>38372</v>
      </c>
      <c r="B19381" s="2" t="s">
        <v>38377</v>
      </c>
      <c r="C19381" s="2">
        <v>934</v>
      </c>
      <c r="D19381" s="2" t="s">
        <v>162</v>
      </c>
      <c r="E19381" s="2" t="s">
        <v>87</v>
      </c>
      <c r="G19381" s="2" t="s">
        <v>164</v>
      </c>
      <c r="H19381" s="2" t="s">
        <v>165</v>
      </c>
      <c r="I19381" s="2" t="s">
        <v>234</v>
      </c>
      <c r="J19381" s="2" t="s">
        <v>109</v>
      </c>
      <c r="K19381" s="2">
        <v>17</v>
      </c>
      <c r="L19381" s="2" t="s">
        <v>3893</v>
      </c>
      <c r="M19381" s="2">
        <v>27</v>
      </c>
      <c r="N19381" s="2" t="s">
        <v>38374</v>
      </c>
      <c r="O19381" s="2">
        <v>2.5</v>
      </c>
      <c r="P19381" s="2">
        <v>12948</v>
      </c>
      <c r="Q19381" s="2">
        <v>2008</v>
      </c>
      <c r="R19381" s="2">
        <v>9999</v>
      </c>
      <c r="U19381" s="2" t="s">
        <v>54</v>
      </c>
      <c r="V19381" s="2" t="s">
        <v>240</v>
      </c>
      <c r="AJ19381" s="2">
        <v>1.6497599999999999</v>
      </c>
      <c r="AK19381" s="2">
        <v>1.6497599999999999</v>
      </c>
      <c r="AL19381" s="2">
        <v>1.6497599999999999</v>
      </c>
      <c r="AM19381" s="2">
        <v>1.6497599999999999</v>
      </c>
      <c r="AY19381" s="2" t="s">
        <v>51798</v>
      </c>
      <c r="AZ19381" s="2">
        <v>100</v>
      </c>
      <c r="BA19381" s="2" t="s">
        <v>51798</v>
      </c>
      <c r="BB19381" s="2">
        <v>100</v>
      </c>
    </row>
    <row r="19382" spans="1:54">
      <c r="A19382" s="2" t="s">
        <v>38372</v>
      </c>
      <c r="B19382" s="2" t="s">
        <v>38378</v>
      </c>
      <c r="C19382" s="2">
        <v>934</v>
      </c>
      <c r="D19382" s="2" t="s">
        <v>162</v>
      </c>
      <c r="E19382" s="2" t="s">
        <v>88</v>
      </c>
      <c r="G19382" s="2" t="s">
        <v>164</v>
      </c>
      <c r="H19382" s="2" t="s">
        <v>165</v>
      </c>
      <c r="I19382" s="2" t="s">
        <v>234</v>
      </c>
      <c r="J19382" s="2" t="s">
        <v>109</v>
      </c>
      <c r="K19382" s="2">
        <v>17</v>
      </c>
      <c r="L19382" s="2" t="s">
        <v>3893</v>
      </c>
      <c r="M19382" s="2">
        <v>27</v>
      </c>
      <c r="N19382" s="2" t="s">
        <v>38374</v>
      </c>
      <c r="O19382" s="2">
        <v>2.5</v>
      </c>
      <c r="P19382" s="2">
        <v>12455</v>
      </c>
      <c r="Q19382" s="2">
        <v>2014</v>
      </c>
      <c r="R19382" s="2">
        <v>9999</v>
      </c>
      <c r="U19382" s="2" t="s">
        <v>54</v>
      </c>
      <c r="V19382" s="2" t="s">
        <v>240</v>
      </c>
      <c r="AJ19382" s="2">
        <v>1.6497599999999999</v>
      </c>
      <c r="AK19382" s="2">
        <v>1.6497599999999999</v>
      </c>
      <c r="AL19382" s="2">
        <v>1.6497599999999999</v>
      </c>
      <c r="AM19382" s="2">
        <v>1.6497599999999999</v>
      </c>
      <c r="AY19382" s="2" t="s">
        <v>51798</v>
      </c>
      <c r="AZ19382" s="2">
        <v>100</v>
      </c>
      <c r="BA19382" s="2" t="s">
        <v>51798</v>
      </c>
      <c r="BB19382" s="2">
        <v>100</v>
      </c>
    </row>
    <row r="19383" spans="1:54">
      <c r="A19383" s="2" t="s">
        <v>38372</v>
      </c>
      <c r="B19383" s="2" t="s">
        <v>38379</v>
      </c>
      <c r="C19383" s="2">
        <v>934</v>
      </c>
      <c r="D19383" s="2" t="s">
        <v>162</v>
      </c>
      <c r="E19383" s="2" t="s">
        <v>4793</v>
      </c>
      <c r="G19383" s="2" t="s">
        <v>164</v>
      </c>
      <c r="H19383" s="2" t="s">
        <v>165</v>
      </c>
      <c r="I19383" s="2" t="s">
        <v>234</v>
      </c>
      <c r="J19383" s="2" t="s">
        <v>109</v>
      </c>
      <c r="K19383" s="2">
        <v>17</v>
      </c>
      <c r="L19383" s="2" t="s">
        <v>3893</v>
      </c>
      <c r="M19383" s="2">
        <v>27</v>
      </c>
      <c r="N19383" s="2" t="s">
        <v>38374</v>
      </c>
      <c r="O19383" s="2">
        <v>1</v>
      </c>
      <c r="P19383" s="2">
        <v>12979</v>
      </c>
      <c r="Q19383" s="2">
        <v>1953</v>
      </c>
      <c r="R19383" s="2">
        <v>9999</v>
      </c>
      <c r="U19383" s="2" t="s">
        <v>54</v>
      </c>
      <c r="V19383" s="2" t="s">
        <v>240</v>
      </c>
      <c r="AI19383" s="2">
        <v>1</v>
      </c>
      <c r="AJ19383" s="2">
        <v>1.6497599999999999</v>
      </c>
      <c r="AK19383" s="2">
        <v>1.6497599999999999</v>
      </c>
      <c r="AL19383" s="2">
        <v>1.6497599999999999</v>
      </c>
      <c r="AM19383" s="2">
        <v>1.6497599999999999</v>
      </c>
      <c r="AY19383" s="2" t="s">
        <v>51798</v>
      </c>
      <c r="AZ19383" s="2">
        <v>100</v>
      </c>
      <c r="BA19383" s="2" t="s">
        <v>51798</v>
      </c>
      <c r="BB19383" s="2">
        <v>100</v>
      </c>
    </row>
    <row r="19384" spans="1:54">
      <c r="A19384" s="2" t="s">
        <v>38372</v>
      </c>
      <c r="B19384" s="2" t="s">
        <v>38380</v>
      </c>
      <c r="C19384" s="2">
        <v>934</v>
      </c>
      <c r="D19384" s="2" t="s">
        <v>162</v>
      </c>
      <c r="E19384" s="2" t="s">
        <v>4798</v>
      </c>
      <c r="G19384" s="2" t="s">
        <v>164</v>
      </c>
      <c r="H19384" s="2" t="s">
        <v>165</v>
      </c>
      <c r="I19384" s="2" t="s">
        <v>234</v>
      </c>
      <c r="J19384" s="2" t="s">
        <v>109</v>
      </c>
      <c r="K19384" s="2">
        <v>17</v>
      </c>
      <c r="L19384" s="2" t="s">
        <v>3893</v>
      </c>
      <c r="M19384" s="2">
        <v>27</v>
      </c>
      <c r="N19384" s="2" t="s">
        <v>38374</v>
      </c>
      <c r="O19384" s="2">
        <v>3</v>
      </c>
      <c r="P19384" s="2">
        <v>12963</v>
      </c>
      <c r="Q19384" s="2">
        <v>1968</v>
      </c>
      <c r="R19384" s="2">
        <v>9999</v>
      </c>
      <c r="U19384" s="2" t="s">
        <v>54</v>
      </c>
      <c r="V19384" s="2" t="s">
        <v>239</v>
      </c>
      <c r="AI19384" s="2">
        <v>1</v>
      </c>
      <c r="AJ19384" s="2">
        <v>3.0646399999999998</v>
      </c>
      <c r="AK19384" s="2">
        <v>3.0646399999999998</v>
      </c>
      <c r="AL19384" s="2">
        <v>3.0646399999999998</v>
      </c>
      <c r="AM19384" s="2">
        <v>3.0646399999999998</v>
      </c>
      <c r="AY19384" s="2" t="s">
        <v>51798</v>
      </c>
      <c r="AZ19384" s="2">
        <v>100</v>
      </c>
      <c r="BA19384" s="2" t="s">
        <v>51798</v>
      </c>
      <c r="BB19384" s="2">
        <v>100</v>
      </c>
    </row>
    <row r="19385" spans="1:54">
      <c r="A19385" s="2" t="s">
        <v>38381</v>
      </c>
      <c r="B19385" s="2" t="s">
        <v>38382</v>
      </c>
      <c r="C19385" s="2">
        <v>935</v>
      </c>
      <c r="D19385" s="2" t="s">
        <v>162</v>
      </c>
      <c r="E19385" s="2" t="s">
        <v>51</v>
      </c>
      <c r="G19385" s="2" t="s">
        <v>164</v>
      </c>
      <c r="H19385" s="2" t="s">
        <v>165</v>
      </c>
      <c r="I19385" s="2" t="s">
        <v>234</v>
      </c>
      <c r="J19385" s="2" t="s">
        <v>109</v>
      </c>
      <c r="K19385" s="2">
        <v>17</v>
      </c>
      <c r="L19385" s="2" t="s">
        <v>27281</v>
      </c>
      <c r="M19385" s="2">
        <v>109</v>
      </c>
      <c r="N19385" s="2" t="s">
        <v>27282</v>
      </c>
      <c r="O19385" s="2">
        <v>0.2</v>
      </c>
      <c r="P19385" s="2">
        <v>10944</v>
      </c>
      <c r="Q19385" s="2">
        <v>1940</v>
      </c>
      <c r="R19385" s="2">
        <v>9999</v>
      </c>
      <c r="U19385" s="2" t="s">
        <v>54</v>
      </c>
      <c r="V19385" s="2" t="s">
        <v>240</v>
      </c>
      <c r="AI19385" s="2">
        <v>1</v>
      </c>
      <c r="AJ19385" s="2">
        <v>1.6497599999999999</v>
      </c>
      <c r="AK19385" s="2">
        <v>1.6497599999999999</v>
      </c>
      <c r="AL19385" s="2">
        <v>1.6497599999999999</v>
      </c>
      <c r="AM19385" s="2">
        <v>1.6497599999999999</v>
      </c>
      <c r="AY19385" s="2" t="s">
        <v>51799</v>
      </c>
      <c r="AZ19385" s="2">
        <v>100</v>
      </c>
      <c r="BA19385" s="2" t="s">
        <v>51799</v>
      </c>
      <c r="BB19385" s="2">
        <v>100</v>
      </c>
    </row>
    <row r="19386" spans="1:54">
      <c r="A19386" s="2" t="s">
        <v>38381</v>
      </c>
      <c r="B19386" s="2" t="s">
        <v>38383</v>
      </c>
      <c r="C19386" s="2">
        <v>935</v>
      </c>
      <c r="D19386" s="2" t="s">
        <v>162</v>
      </c>
      <c r="E19386" s="2" t="s">
        <v>55</v>
      </c>
      <c r="G19386" s="2" t="s">
        <v>164</v>
      </c>
      <c r="H19386" s="2" t="s">
        <v>165</v>
      </c>
      <c r="I19386" s="2" t="s">
        <v>234</v>
      </c>
      <c r="J19386" s="2" t="s">
        <v>109</v>
      </c>
      <c r="K19386" s="2">
        <v>17</v>
      </c>
      <c r="L19386" s="2" t="s">
        <v>27281</v>
      </c>
      <c r="M19386" s="2">
        <v>109</v>
      </c>
      <c r="N19386" s="2" t="s">
        <v>27282</v>
      </c>
      <c r="O19386" s="2">
        <v>0.2</v>
      </c>
      <c r="P19386" s="2">
        <v>10944</v>
      </c>
      <c r="Q19386" s="2">
        <v>1940</v>
      </c>
      <c r="R19386" s="2">
        <v>9999</v>
      </c>
      <c r="U19386" s="2" t="s">
        <v>54</v>
      </c>
      <c r="V19386" s="2" t="s">
        <v>240</v>
      </c>
      <c r="AI19386" s="2">
        <v>1</v>
      </c>
      <c r="AJ19386" s="2">
        <v>1.6497599999999999</v>
      </c>
      <c r="AK19386" s="2">
        <v>1.6497599999999999</v>
      </c>
      <c r="AL19386" s="2">
        <v>1.6497599999999999</v>
      </c>
      <c r="AM19386" s="2">
        <v>1.6497599999999999</v>
      </c>
      <c r="AY19386" s="2" t="s">
        <v>51799</v>
      </c>
      <c r="AZ19386" s="2">
        <v>100</v>
      </c>
      <c r="BA19386" s="2" t="s">
        <v>51799</v>
      </c>
      <c r="BB19386" s="2">
        <v>100</v>
      </c>
    </row>
    <row r="19387" spans="1:54">
      <c r="A19387" s="2" t="s">
        <v>38381</v>
      </c>
      <c r="B19387" s="2" t="s">
        <v>38384</v>
      </c>
      <c r="C19387" s="2">
        <v>935</v>
      </c>
      <c r="D19387" s="2" t="s">
        <v>162</v>
      </c>
      <c r="E19387" s="2" t="s">
        <v>72</v>
      </c>
      <c r="G19387" s="2" t="s">
        <v>164</v>
      </c>
      <c r="H19387" s="2" t="s">
        <v>165</v>
      </c>
      <c r="I19387" s="2" t="s">
        <v>234</v>
      </c>
      <c r="J19387" s="2" t="s">
        <v>109</v>
      </c>
      <c r="K19387" s="2">
        <v>17</v>
      </c>
      <c r="L19387" s="2" t="s">
        <v>27281</v>
      </c>
      <c r="M19387" s="2">
        <v>109</v>
      </c>
      <c r="N19387" s="2" t="s">
        <v>27282</v>
      </c>
      <c r="O19387" s="2">
        <v>2.2000000000000002</v>
      </c>
      <c r="P19387" s="2">
        <v>10745</v>
      </c>
      <c r="Q19387" s="2">
        <v>1965</v>
      </c>
      <c r="R19387" s="2">
        <v>9999</v>
      </c>
      <c r="U19387" s="2" t="s">
        <v>54</v>
      </c>
      <c r="V19387" s="2" t="s">
        <v>240</v>
      </c>
      <c r="AI19387" s="2">
        <v>1</v>
      </c>
      <c r="AJ19387" s="2">
        <v>1.6497599999999999</v>
      </c>
      <c r="AK19387" s="2">
        <v>1.6497599999999999</v>
      </c>
      <c r="AL19387" s="2">
        <v>1.6497599999999999</v>
      </c>
      <c r="AM19387" s="2">
        <v>1.6497599999999999</v>
      </c>
      <c r="AY19387" s="2" t="s">
        <v>51799</v>
      </c>
      <c r="AZ19387" s="2">
        <v>100</v>
      </c>
      <c r="BA19387" s="2" t="s">
        <v>51799</v>
      </c>
      <c r="BB19387" s="2">
        <v>100</v>
      </c>
    </row>
    <row r="19388" spans="1:54">
      <c r="A19388" s="2" t="s">
        <v>38381</v>
      </c>
      <c r="B19388" s="2" t="s">
        <v>38385</v>
      </c>
      <c r="C19388" s="2">
        <v>935</v>
      </c>
      <c r="D19388" s="2" t="s">
        <v>162</v>
      </c>
      <c r="E19388" s="2" t="s">
        <v>89</v>
      </c>
      <c r="G19388" s="2" t="s">
        <v>164</v>
      </c>
      <c r="H19388" s="2" t="s">
        <v>165</v>
      </c>
      <c r="I19388" s="2" t="s">
        <v>234</v>
      </c>
      <c r="J19388" s="2" t="s">
        <v>109</v>
      </c>
      <c r="K19388" s="2">
        <v>17</v>
      </c>
      <c r="L19388" s="2" t="s">
        <v>27281</v>
      </c>
      <c r="M19388" s="2">
        <v>109</v>
      </c>
      <c r="N19388" s="2" t="s">
        <v>27282</v>
      </c>
      <c r="O19388" s="2">
        <v>2.2000000000000002</v>
      </c>
      <c r="P19388" s="2">
        <v>10745</v>
      </c>
      <c r="Q19388" s="2">
        <v>1965</v>
      </c>
      <c r="R19388" s="2">
        <v>9999</v>
      </c>
      <c r="U19388" s="2" t="s">
        <v>54</v>
      </c>
      <c r="V19388" s="2" t="s">
        <v>240</v>
      </c>
      <c r="AI19388" s="2">
        <v>1</v>
      </c>
      <c r="AJ19388" s="2">
        <v>1.6497599999999999</v>
      </c>
      <c r="AK19388" s="2">
        <v>1.6497599999999999</v>
      </c>
      <c r="AL19388" s="2">
        <v>1.6497599999999999</v>
      </c>
      <c r="AM19388" s="2">
        <v>1.6497599999999999</v>
      </c>
      <c r="AY19388" s="2" t="s">
        <v>51799</v>
      </c>
      <c r="AZ19388" s="2">
        <v>100</v>
      </c>
      <c r="BA19388" s="2" t="s">
        <v>51799</v>
      </c>
      <c r="BB19388" s="2">
        <v>100</v>
      </c>
    </row>
    <row r="19389" spans="1:54">
      <c r="A19389" s="2" t="s">
        <v>38381</v>
      </c>
      <c r="B19389" s="2" t="s">
        <v>38386</v>
      </c>
      <c r="C19389" s="2">
        <v>935</v>
      </c>
      <c r="D19389" s="2" t="s">
        <v>162</v>
      </c>
      <c r="E19389" s="2" t="s">
        <v>73</v>
      </c>
      <c r="G19389" s="2" t="s">
        <v>164</v>
      </c>
      <c r="H19389" s="2" t="s">
        <v>165</v>
      </c>
      <c r="I19389" s="2" t="s">
        <v>234</v>
      </c>
      <c r="J19389" s="2" t="s">
        <v>109</v>
      </c>
      <c r="K19389" s="2">
        <v>17</v>
      </c>
      <c r="L19389" s="2" t="s">
        <v>27281</v>
      </c>
      <c r="M19389" s="2">
        <v>109</v>
      </c>
      <c r="N19389" s="2" t="s">
        <v>27282</v>
      </c>
      <c r="O19389" s="2">
        <v>1</v>
      </c>
      <c r="P19389" s="2">
        <v>10745</v>
      </c>
      <c r="Q19389" s="2">
        <v>1956</v>
      </c>
      <c r="R19389" s="2">
        <v>9999</v>
      </c>
      <c r="U19389" s="2" t="s">
        <v>54</v>
      </c>
      <c r="V19389" s="2" t="s">
        <v>240</v>
      </c>
      <c r="AI19389" s="2">
        <v>1</v>
      </c>
      <c r="AJ19389" s="2">
        <v>1.6497599999999999</v>
      </c>
      <c r="AK19389" s="2">
        <v>1.6497599999999999</v>
      </c>
      <c r="AL19389" s="2">
        <v>1.6497599999999999</v>
      </c>
      <c r="AM19389" s="2">
        <v>1.6497599999999999</v>
      </c>
      <c r="AY19389" s="2" t="s">
        <v>51799</v>
      </c>
      <c r="AZ19389" s="2">
        <v>100</v>
      </c>
      <c r="BA19389" s="2" t="s">
        <v>51799</v>
      </c>
      <c r="BB19389" s="2">
        <v>100</v>
      </c>
    </row>
    <row r="19390" spans="1:54">
      <c r="A19390" s="2" t="s">
        <v>38381</v>
      </c>
      <c r="B19390" s="2" t="s">
        <v>38387</v>
      </c>
      <c r="C19390" s="2">
        <v>935</v>
      </c>
      <c r="D19390" s="2" t="s">
        <v>162</v>
      </c>
      <c r="E19390" s="2" t="s">
        <v>92</v>
      </c>
      <c r="G19390" s="2" t="s">
        <v>164</v>
      </c>
      <c r="H19390" s="2" t="s">
        <v>165</v>
      </c>
      <c r="I19390" s="2" t="s">
        <v>234</v>
      </c>
      <c r="J19390" s="2" t="s">
        <v>109</v>
      </c>
      <c r="K19390" s="2">
        <v>17</v>
      </c>
      <c r="L19390" s="2" t="s">
        <v>27281</v>
      </c>
      <c r="M19390" s="2">
        <v>109</v>
      </c>
      <c r="N19390" s="2" t="s">
        <v>27282</v>
      </c>
      <c r="O19390" s="2">
        <v>2.5</v>
      </c>
      <c r="P19390" s="2">
        <v>10745</v>
      </c>
      <c r="Q19390" s="2">
        <v>2000</v>
      </c>
      <c r="R19390" s="2">
        <v>9999</v>
      </c>
      <c r="U19390" s="2" t="s">
        <v>54</v>
      </c>
      <c r="V19390" s="2" t="s">
        <v>240</v>
      </c>
      <c r="AI19390" s="2">
        <v>1</v>
      </c>
      <c r="AJ19390" s="2">
        <v>1.6497599999999999</v>
      </c>
      <c r="AK19390" s="2">
        <v>1.6497599999999999</v>
      </c>
      <c r="AL19390" s="2">
        <v>1.6497599999999999</v>
      </c>
      <c r="AM19390" s="2">
        <v>1.6497599999999999</v>
      </c>
      <c r="AY19390" s="2" t="s">
        <v>51799</v>
      </c>
      <c r="AZ19390" s="2">
        <v>100</v>
      </c>
      <c r="BA19390" s="2" t="s">
        <v>51799</v>
      </c>
      <c r="BB19390" s="2">
        <v>100</v>
      </c>
    </row>
    <row r="19391" spans="1:54">
      <c r="A19391" s="2" t="s">
        <v>38381</v>
      </c>
      <c r="B19391" s="2" t="s">
        <v>38388</v>
      </c>
      <c r="C19391" s="2">
        <v>935</v>
      </c>
      <c r="D19391" s="2" t="s">
        <v>162</v>
      </c>
      <c r="E19391" s="2" t="s">
        <v>87</v>
      </c>
      <c r="G19391" s="2" t="s">
        <v>164</v>
      </c>
      <c r="H19391" s="2" t="s">
        <v>165</v>
      </c>
      <c r="I19391" s="2" t="s">
        <v>234</v>
      </c>
      <c r="J19391" s="2" t="s">
        <v>109</v>
      </c>
      <c r="K19391" s="2">
        <v>17</v>
      </c>
      <c r="L19391" s="2" t="s">
        <v>27281</v>
      </c>
      <c r="M19391" s="2">
        <v>109</v>
      </c>
      <c r="N19391" s="2" t="s">
        <v>27282</v>
      </c>
      <c r="O19391" s="2">
        <v>2.5</v>
      </c>
      <c r="P19391" s="2">
        <v>10745</v>
      </c>
      <c r="Q19391" s="2">
        <v>2000</v>
      </c>
      <c r="R19391" s="2">
        <v>9999</v>
      </c>
      <c r="U19391" s="2" t="s">
        <v>54</v>
      </c>
      <c r="V19391" s="2" t="s">
        <v>240</v>
      </c>
      <c r="AI19391" s="2">
        <v>1</v>
      </c>
      <c r="AJ19391" s="2">
        <v>2.3872499999999999</v>
      </c>
      <c r="AK19391" s="2">
        <v>2.3872499999999999</v>
      </c>
      <c r="AL19391" s="2">
        <v>2.3872499999999999</v>
      </c>
      <c r="AM19391" s="2">
        <v>2.3872499999999999</v>
      </c>
      <c r="AY19391" s="2" t="s">
        <v>51799</v>
      </c>
      <c r="AZ19391" s="2">
        <v>100</v>
      </c>
      <c r="BA19391" s="2" t="s">
        <v>51799</v>
      </c>
      <c r="BB19391" s="2">
        <v>100</v>
      </c>
    </row>
    <row r="19392" spans="1:54">
      <c r="A19392" s="2" t="s">
        <v>38389</v>
      </c>
      <c r="B19392" s="2" t="s">
        <v>38390</v>
      </c>
      <c r="C19392" s="2">
        <v>936</v>
      </c>
      <c r="D19392" s="2" t="s">
        <v>162</v>
      </c>
      <c r="E19392" s="2" t="s">
        <v>1194</v>
      </c>
      <c r="G19392" s="2" t="s">
        <v>164</v>
      </c>
      <c r="H19392" s="2" t="s">
        <v>165</v>
      </c>
      <c r="I19392" s="2" t="s">
        <v>234</v>
      </c>
      <c r="J19392" s="2" t="s">
        <v>109</v>
      </c>
      <c r="K19392" s="2">
        <v>17</v>
      </c>
      <c r="L19392" s="2" t="s">
        <v>3893</v>
      </c>
      <c r="M19392" s="2">
        <v>27</v>
      </c>
      <c r="N19392" s="2" t="s">
        <v>38374</v>
      </c>
      <c r="O19392" s="2">
        <v>2.5</v>
      </c>
      <c r="P19392" s="2">
        <v>12824</v>
      </c>
      <c r="Q19392" s="2">
        <v>2003</v>
      </c>
      <c r="R19392" s="2">
        <v>9999</v>
      </c>
      <c r="U19392" s="2" t="s">
        <v>54</v>
      </c>
      <c r="V19392" s="2" t="s">
        <v>240</v>
      </c>
      <c r="AI19392" s="2">
        <v>1</v>
      </c>
      <c r="AJ19392" s="2">
        <v>1.6497599999999999</v>
      </c>
      <c r="AK19392" s="2">
        <v>1.6497599999999999</v>
      </c>
      <c r="AL19392" s="2">
        <v>1.6497599999999999</v>
      </c>
      <c r="AM19392" s="2">
        <v>1.6497599999999999</v>
      </c>
      <c r="AY19392" s="2" t="s">
        <v>51800</v>
      </c>
      <c r="AZ19392" s="2">
        <v>100</v>
      </c>
      <c r="BA19392" s="2" t="s">
        <v>51800</v>
      </c>
      <c r="BB19392" s="2">
        <v>100</v>
      </c>
    </row>
    <row r="19393" spans="1:54">
      <c r="A19393" s="2" t="s">
        <v>38389</v>
      </c>
      <c r="B19393" s="2" t="s">
        <v>38391</v>
      </c>
      <c r="C19393" s="2">
        <v>936</v>
      </c>
      <c r="D19393" s="2" t="s">
        <v>162</v>
      </c>
      <c r="E19393" s="2" t="s">
        <v>1196</v>
      </c>
      <c r="G19393" s="2" t="s">
        <v>164</v>
      </c>
      <c r="H19393" s="2" t="s">
        <v>165</v>
      </c>
      <c r="I19393" s="2" t="s">
        <v>234</v>
      </c>
      <c r="J19393" s="2" t="s">
        <v>109</v>
      </c>
      <c r="K19393" s="2">
        <v>17</v>
      </c>
      <c r="L19393" s="2" t="s">
        <v>3893</v>
      </c>
      <c r="M19393" s="2">
        <v>27</v>
      </c>
      <c r="N19393" s="2" t="s">
        <v>38374</v>
      </c>
      <c r="O19393" s="2">
        <v>2.8</v>
      </c>
      <c r="P19393" s="2">
        <v>10745</v>
      </c>
      <c r="Q19393" s="2">
        <v>2019</v>
      </c>
      <c r="R19393" s="2">
        <v>9999</v>
      </c>
      <c r="U19393" s="2" t="s">
        <v>54</v>
      </c>
      <c r="V19393" s="2" t="s">
        <v>240</v>
      </c>
      <c r="AJ19393" s="2">
        <v>1.6497599999999999</v>
      </c>
      <c r="AK19393" s="2">
        <v>1.6497599999999999</v>
      </c>
      <c r="AL19393" s="2">
        <v>1.6497599999999999</v>
      </c>
      <c r="AM19393" s="2">
        <v>1.6497599999999999</v>
      </c>
      <c r="AY19393" s="2" t="s">
        <v>51800</v>
      </c>
      <c r="AZ19393" s="2">
        <v>100</v>
      </c>
      <c r="BA19393" s="2" t="s">
        <v>51800</v>
      </c>
      <c r="BB19393" s="2">
        <v>100</v>
      </c>
    </row>
    <row r="19394" spans="1:54">
      <c r="A19394" s="2" t="s">
        <v>38389</v>
      </c>
      <c r="B19394" s="2" t="s">
        <v>38392</v>
      </c>
      <c r="C19394" s="2">
        <v>936</v>
      </c>
      <c r="D19394" s="2" t="s">
        <v>162</v>
      </c>
      <c r="E19394" s="2" t="s">
        <v>87</v>
      </c>
      <c r="G19394" s="2" t="s">
        <v>164</v>
      </c>
      <c r="H19394" s="2" t="s">
        <v>165</v>
      </c>
      <c r="I19394" s="2" t="s">
        <v>234</v>
      </c>
      <c r="J19394" s="2" t="s">
        <v>109</v>
      </c>
      <c r="K19394" s="2">
        <v>17</v>
      </c>
      <c r="L19394" s="2" t="s">
        <v>3893</v>
      </c>
      <c r="M19394" s="2">
        <v>27</v>
      </c>
      <c r="N19394" s="2" t="s">
        <v>38374</v>
      </c>
      <c r="O19394" s="2">
        <v>2</v>
      </c>
      <c r="P19394" s="2">
        <v>12791</v>
      </c>
      <c r="Q19394" s="2">
        <v>1964</v>
      </c>
      <c r="R19394" s="2">
        <v>9999</v>
      </c>
      <c r="U19394" s="2" t="s">
        <v>54</v>
      </c>
      <c r="V19394" s="2" t="s">
        <v>239</v>
      </c>
      <c r="AI19394" s="2">
        <v>1</v>
      </c>
      <c r="AJ19394" s="2">
        <v>1.6497599999999999</v>
      </c>
      <c r="AK19394" s="2">
        <v>1.6497599999999999</v>
      </c>
      <c r="AL19394" s="2">
        <v>1.6497599999999999</v>
      </c>
      <c r="AM19394" s="2">
        <v>1.6497599999999999</v>
      </c>
      <c r="AY19394" s="2" t="s">
        <v>51800</v>
      </c>
      <c r="AZ19394" s="2">
        <v>100</v>
      </c>
      <c r="BA19394" s="2" t="s">
        <v>51800</v>
      </c>
      <c r="BB19394" s="2">
        <v>100</v>
      </c>
    </row>
    <row r="19395" spans="1:54">
      <c r="A19395" s="2" t="s">
        <v>38389</v>
      </c>
      <c r="B19395" s="2" t="s">
        <v>38393</v>
      </c>
      <c r="C19395" s="2">
        <v>936</v>
      </c>
      <c r="D19395" s="2" t="s">
        <v>162</v>
      </c>
      <c r="E19395" s="2" t="s">
        <v>88</v>
      </c>
      <c r="G19395" s="2" t="s">
        <v>164</v>
      </c>
      <c r="H19395" s="2" t="s">
        <v>165</v>
      </c>
      <c r="I19395" s="2" t="s">
        <v>234</v>
      </c>
      <c r="J19395" s="2" t="s">
        <v>109</v>
      </c>
      <c r="K19395" s="2">
        <v>17</v>
      </c>
      <c r="L19395" s="2" t="s">
        <v>3893</v>
      </c>
      <c r="M19395" s="2">
        <v>27</v>
      </c>
      <c r="N19395" s="2" t="s">
        <v>38374</v>
      </c>
      <c r="O19395" s="2">
        <v>2.5</v>
      </c>
      <c r="P19395" s="2">
        <v>12815</v>
      </c>
      <c r="Q19395" s="2">
        <v>1998</v>
      </c>
      <c r="R19395" s="2">
        <v>9999</v>
      </c>
      <c r="U19395" s="2" t="s">
        <v>54</v>
      </c>
      <c r="V19395" s="2" t="s">
        <v>240</v>
      </c>
      <c r="AI19395" s="2">
        <v>1</v>
      </c>
      <c r="AJ19395" s="2">
        <v>2.36246</v>
      </c>
      <c r="AK19395" s="2">
        <v>2.36246</v>
      </c>
      <c r="AL19395" s="2">
        <v>2.36246</v>
      </c>
      <c r="AM19395" s="2">
        <v>2.36246</v>
      </c>
      <c r="AY19395" s="2" t="s">
        <v>51800</v>
      </c>
      <c r="AZ19395" s="2">
        <v>100</v>
      </c>
      <c r="BA19395" s="2" t="s">
        <v>51800</v>
      </c>
      <c r="BB19395" s="2">
        <v>100</v>
      </c>
    </row>
    <row r="19396" spans="1:54">
      <c r="A19396" s="2" t="s">
        <v>38389</v>
      </c>
      <c r="B19396" s="2" t="s">
        <v>38394</v>
      </c>
      <c r="C19396" s="2">
        <v>936</v>
      </c>
      <c r="D19396" s="2" t="s">
        <v>162</v>
      </c>
      <c r="E19396" s="2" t="s">
        <v>821</v>
      </c>
      <c r="G19396" s="2" t="s">
        <v>164</v>
      </c>
      <c r="H19396" s="2" t="s">
        <v>165</v>
      </c>
      <c r="I19396" s="2" t="s">
        <v>234</v>
      </c>
      <c r="J19396" s="2" t="s">
        <v>109</v>
      </c>
      <c r="K19396" s="2">
        <v>17</v>
      </c>
      <c r="L19396" s="2" t="s">
        <v>3893</v>
      </c>
      <c r="M19396" s="2">
        <v>27</v>
      </c>
      <c r="N19396" s="2" t="s">
        <v>38374</v>
      </c>
      <c r="O19396" s="2">
        <v>2.5</v>
      </c>
      <c r="P19396" s="2">
        <v>12815</v>
      </c>
      <c r="Q19396" s="2">
        <v>1999</v>
      </c>
      <c r="R19396" s="2">
        <v>9999</v>
      </c>
      <c r="U19396" s="2" t="s">
        <v>54</v>
      </c>
      <c r="V19396" s="2" t="s">
        <v>240</v>
      </c>
      <c r="AI19396" s="2">
        <v>1</v>
      </c>
      <c r="AJ19396" s="2">
        <v>4.0632299999999999</v>
      </c>
      <c r="AK19396" s="2">
        <v>4.0632299999999999</v>
      </c>
      <c r="AL19396" s="2">
        <v>4.0632299999999999</v>
      </c>
      <c r="AM19396" s="2">
        <v>4.0632299999999999</v>
      </c>
      <c r="AY19396" s="2" t="s">
        <v>51800</v>
      </c>
      <c r="AZ19396" s="2">
        <v>100</v>
      </c>
      <c r="BA19396" s="2" t="s">
        <v>51800</v>
      </c>
      <c r="BB19396" s="2">
        <v>100</v>
      </c>
    </row>
    <row r="19397" spans="1:54">
      <c r="A19397" s="2" t="s">
        <v>38395</v>
      </c>
      <c r="B19397" s="2" t="s">
        <v>38396</v>
      </c>
      <c r="C19397" s="2">
        <v>937</v>
      </c>
      <c r="D19397" s="2" t="s">
        <v>162</v>
      </c>
      <c r="E19397" s="2" t="s">
        <v>1194</v>
      </c>
      <c r="G19397" s="2" t="s">
        <v>164</v>
      </c>
      <c r="H19397" s="2" t="s">
        <v>165</v>
      </c>
      <c r="I19397" s="2" t="s">
        <v>234</v>
      </c>
      <c r="J19397" s="2" t="s">
        <v>109</v>
      </c>
      <c r="K19397" s="2">
        <v>17</v>
      </c>
      <c r="L19397" s="2" t="s">
        <v>17810</v>
      </c>
      <c r="M19397" s="2">
        <v>193</v>
      </c>
      <c r="N19397" s="2" t="s">
        <v>38397</v>
      </c>
      <c r="O19397" s="2">
        <v>1.6</v>
      </c>
      <c r="P19397" s="2">
        <v>10745</v>
      </c>
      <c r="Q19397" s="2">
        <v>1958</v>
      </c>
      <c r="R19397" s="2">
        <v>9999</v>
      </c>
      <c r="U19397" s="2" t="s">
        <v>54</v>
      </c>
      <c r="V19397" s="2" t="s">
        <v>239</v>
      </c>
      <c r="AI19397" s="2">
        <v>1</v>
      </c>
      <c r="AJ19397" s="2">
        <v>1.6497599999999999</v>
      </c>
      <c r="AK19397" s="2">
        <v>1.6497599999999999</v>
      </c>
      <c r="AL19397" s="2">
        <v>1.6497599999999999</v>
      </c>
      <c r="AM19397" s="2">
        <v>1.6497599999999999</v>
      </c>
      <c r="AY19397" s="2" t="s">
        <v>51801</v>
      </c>
      <c r="AZ19397" s="2">
        <v>100</v>
      </c>
      <c r="BA19397" s="2" t="s">
        <v>51801</v>
      </c>
      <c r="BB19397" s="2">
        <v>100</v>
      </c>
    </row>
    <row r="19398" spans="1:54">
      <c r="A19398" s="2" t="s">
        <v>38395</v>
      </c>
      <c r="B19398" s="2" t="s">
        <v>38398</v>
      </c>
      <c r="C19398" s="2">
        <v>937</v>
      </c>
      <c r="D19398" s="2" t="s">
        <v>162</v>
      </c>
      <c r="E19398" s="2" t="s">
        <v>1464</v>
      </c>
      <c r="G19398" s="2" t="s">
        <v>164</v>
      </c>
      <c r="H19398" s="2" t="s">
        <v>165</v>
      </c>
      <c r="I19398" s="2" t="s">
        <v>234</v>
      </c>
      <c r="J19398" s="2" t="s">
        <v>109</v>
      </c>
      <c r="K19398" s="2">
        <v>17</v>
      </c>
      <c r="L19398" s="2" t="s">
        <v>17810</v>
      </c>
      <c r="M19398" s="2">
        <v>193</v>
      </c>
      <c r="N19398" s="2" t="s">
        <v>38397</v>
      </c>
      <c r="O19398" s="2">
        <v>1.8</v>
      </c>
      <c r="P19398" s="2">
        <v>10745</v>
      </c>
      <c r="Q19398" s="2">
        <v>1967</v>
      </c>
      <c r="R19398" s="2">
        <v>9999</v>
      </c>
      <c r="U19398" s="2" t="s">
        <v>54</v>
      </c>
      <c r="V19398" s="2" t="s">
        <v>239</v>
      </c>
      <c r="AI19398" s="2">
        <v>1</v>
      </c>
      <c r="AJ19398" s="2">
        <v>1.6497599999999999</v>
      </c>
      <c r="AK19398" s="2">
        <v>1.6497599999999999</v>
      </c>
      <c r="AL19398" s="2">
        <v>1.6497599999999999</v>
      </c>
      <c r="AM19398" s="2">
        <v>1.6497599999999999</v>
      </c>
      <c r="AY19398" s="2" t="s">
        <v>51801</v>
      </c>
      <c r="AZ19398" s="2">
        <v>100</v>
      </c>
      <c r="BA19398" s="2" t="s">
        <v>51801</v>
      </c>
      <c r="BB19398" s="2">
        <v>100</v>
      </c>
    </row>
    <row r="19399" spans="1:54">
      <c r="A19399" s="2" t="s">
        <v>38395</v>
      </c>
      <c r="B19399" s="2" t="s">
        <v>38399</v>
      </c>
      <c r="C19399" s="2">
        <v>937</v>
      </c>
      <c r="D19399" s="2" t="s">
        <v>162</v>
      </c>
      <c r="E19399" s="2" t="s">
        <v>1504</v>
      </c>
      <c r="G19399" s="2" t="s">
        <v>164</v>
      </c>
      <c r="H19399" s="2" t="s">
        <v>165</v>
      </c>
      <c r="I19399" s="2" t="s">
        <v>234</v>
      </c>
      <c r="J19399" s="2" t="s">
        <v>109</v>
      </c>
      <c r="K19399" s="2">
        <v>17</v>
      </c>
      <c r="L19399" s="2" t="s">
        <v>17810</v>
      </c>
      <c r="M19399" s="2">
        <v>193</v>
      </c>
      <c r="N19399" s="2" t="s">
        <v>38397</v>
      </c>
      <c r="O19399" s="2">
        <v>4.3</v>
      </c>
      <c r="P19399" s="2">
        <v>10745</v>
      </c>
      <c r="Q19399" s="2">
        <v>1973</v>
      </c>
      <c r="R19399" s="2">
        <v>9999</v>
      </c>
      <c r="U19399" s="2" t="s">
        <v>54</v>
      </c>
      <c r="V19399" s="2" t="s">
        <v>239</v>
      </c>
      <c r="AI19399" s="2">
        <v>1</v>
      </c>
      <c r="AJ19399" s="2">
        <v>1.6497599999999999</v>
      </c>
      <c r="AK19399" s="2">
        <v>1.6497599999999999</v>
      </c>
      <c r="AL19399" s="2">
        <v>1.6497599999999999</v>
      </c>
      <c r="AM19399" s="2">
        <v>1.6497599999999999</v>
      </c>
      <c r="AY19399" s="2" t="s">
        <v>51801</v>
      </c>
      <c r="AZ19399" s="2">
        <v>100</v>
      </c>
      <c r="BA19399" s="2" t="s">
        <v>51801</v>
      </c>
      <c r="BB19399" s="2">
        <v>100</v>
      </c>
    </row>
    <row r="19400" spans="1:54">
      <c r="A19400" s="2" t="s">
        <v>38395</v>
      </c>
      <c r="B19400" s="2" t="s">
        <v>38400</v>
      </c>
      <c r="C19400" s="2">
        <v>937</v>
      </c>
      <c r="D19400" s="2" t="s">
        <v>162</v>
      </c>
      <c r="E19400" s="2" t="s">
        <v>1061</v>
      </c>
      <c r="G19400" s="2" t="s">
        <v>164</v>
      </c>
      <c r="H19400" s="2" t="s">
        <v>165</v>
      </c>
      <c r="I19400" s="2" t="s">
        <v>234</v>
      </c>
      <c r="J19400" s="2" t="s">
        <v>109</v>
      </c>
      <c r="K19400" s="2">
        <v>17</v>
      </c>
      <c r="L19400" s="2" t="s">
        <v>17810</v>
      </c>
      <c r="M19400" s="2">
        <v>193</v>
      </c>
      <c r="N19400" s="2" t="s">
        <v>38397</v>
      </c>
      <c r="O19400" s="2">
        <v>1.1000000000000001</v>
      </c>
      <c r="P19400" s="2">
        <v>10745</v>
      </c>
      <c r="Q19400" s="2">
        <v>2013</v>
      </c>
      <c r="R19400" s="2">
        <v>9999</v>
      </c>
      <c r="U19400" s="2" t="s">
        <v>54</v>
      </c>
      <c r="V19400" s="2" t="s">
        <v>240</v>
      </c>
      <c r="AJ19400" s="2">
        <v>1.6497599999999999</v>
      </c>
      <c r="AK19400" s="2">
        <v>1.6497599999999999</v>
      </c>
      <c r="AL19400" s="2">
        <v>1.6497599999999999</v>
      </c>
      <c r="AM19400" s="2">
        <v>1.6497599999999999</v>
      </c>
      <c r="AY19400" s="2" t="s">
        <v>51801</v>
      </c>
      <c r="AZ19400" s="2">
        <v>100</v>
      </c>
      <c r="BA19400" s="2" t="s">
        <v>51801</v>
      </c>
      <c r="BB19400" s="2">
        <v>100</v>
      </c>
    </row>
    <row r="19401" spans="1:54">
      <c r="A19401" s="2" t="s">
        <v>38395</v>
      </c>
      <c r="B19401" s="2" t="s">
        <v>38401</v>
      </c>
      <c r="C19401" s="2">
        <v>937</v>
      </c>
      <c r="D19401" s="2" t="s">
        <v>162</v>
      </c>
      <c r="E19401" s="2" t="s">
        <v>87</v>
      </c>
      <c r="G19401" s="2" t="s">
        <v>164</v>
      </c>
      <c r="H19401" s="2" t="s">
        <v>165</v>
      </c>
      <c r="I19401" s="2" t="s">
        <v>234</v>
      </c>
      <c r="J19401" s="2" t="s">
        <v>109</v>
      </c>
      <c r="K19401" s="2">
        <v>17</v>
      </c>
      <c r="L19401" s="2" t="s">
        <v>17810</v>
      </c>
      <c r="M19401" s="2">
        <v>193</v>
      </c>
      <c r="N19401" s="2" t="s">
        <v>38397</v>
      </c>
      <c r="O19401" s="2">
        <v>0.9</v>
      </c>
      <c r="P19401" s="2">
        <v>10745</v>
      </c>
      <c r="Q19401" s="2">
        <v>1948</v>
      </c>
      <c r="R19401" s="2">
        <v>9999</v>
      </c>
      <c r="U19401" s="2" t="s">
        <v>54</v>
      </c>
      <c r="V19401" s="2" t="s">
        <v>240</v>
      </c>
      <c r="AI19401" s="2">
        <v>1</v>
      </c>
      <c r="AJ19401" s="2">
        <v>1.6497599999999999</v>
      </c>
      <c r="AK19401" s="2">
        <v>1.6497599999999999</v>
      </c>
      <c r="AL19401" s="2">
        <v>1.6497599999999999</v>
      </c>
      <c r="AM19401" s="2">
        <v>1.6497599999999999</v>
      </c>
      <c r="AY19401" s="2" t="s">
        <v>51801</v>
      </c>
      <c r="AZ19401" s="2">
        <v>100</v>
      </c>
      <c r="BA19401" s="2" t="s">
        <v>51801</v>
      </c>
      <c r="BB19401" s="2">
        <v>100</v>
      </c>
    </row>
    <row r="19402" spans="1:54">
      <c r="A19402" s="2" t="s">
        <v>38395</v>
      </c>
      <c r="B19402" s="2" t="s">
        <v>38402</v>
      </c>
      <c r="C19402" s="2">
        <v>937</v>
      </c>
      <c r="D19402" s="2" t="s">
        <v>162</v>
      </c>
      <c r="E19402" s="2" t="s">
        <v>88</v>
      </c>
      <c r="G19402" s="2" t="s">
        <v>164</v>
      </c>
      <c r="H19402" s="2" t="s">
        <v>165</v>
      </c>
      <c r="I19402" s="2" t="s">
        <v>234</v>
      </c>
      <c r="J19402" s="2" t="s">
        <v>109</v>
      </c>
      <c r="K19402" s="2">
        <v>17</v>
      </c>
      <c r="L19402" s="2" t="s">
        <v>17810</v>
      </c>
      <c r="M19402" s="2">
        <v>193</v>
      </c>
      <c r="N19402" s="2" t="s">
        <v>38397</v>
      </c>
      <c r="O19402" s="2">
        <v>1.2</v>
      </c>
      <c r="P19402" s="2">
        <v>10745</v>
      </c>
      <c r="Q19402" s="2">
        <v>1951</v>
      </c>
      <c r="R19402" s="2">
        <v>9999</v>
      </c>
      <c r="U19402" s="2" t="s">
        <v>54</v>
      </c>
      <c r="V19402" s="2" t="s">
        <v>239</v>
      </c>
      <c r="AI19402" s="2">
        <v>1</v>
      </c>
      <c r="AJ19402" s="2">
        <v>1.6497599999999999</v>
      </c>
      <c r="AK19402" s="2">
        <v>1.6497599999999999</v>
      </c>
      <c r="AL19402" s="2">
        <v>1.6497599999999999</v>
      </c>
      <c r="AM19402" s="2">
        <v>1.6497599999999999</v>
      </c>
      <c r="AY19402" s="2" t="s">
        <v>51801</v>
      </c>
      <c r="AZ19402" s="2">
        <v>100</v>
      </c>
      <c r="BA19402" s="2" t="s">
        <v>51801</v>
      </c>
      <c r="BB19402" s="2">
        <v>100</v>
      </c>
    </row>
    <row r="19403" spans="1:54">
      <c r="A19403" s="2" t="s">
        <v>38395</v>
      </c>
      <c r="B19403" s="2" t="s">
        <v>38403</v>
      </c>
      <c r="C19403" s="2">
        <v>937</v>
      </c>
      <c r="D19403" s="2" t="s">
        <v>162</v>
      </c>
      <c r="E19403" s="2" t="s">
        <v>821</v>
      </c>
      <c r="G19403" s="2" t="s">
        <v>164</v>
      </c>
      <c r="H19403" s="2" t="s">
        <v>165</v>
      </c>
      <c r="I19403" s="2" t="s">
        <v>234</v>
      </c>
      <c r="J19403" s="2" t="s">
        <v>109</v>
      </c>
      <c r="K19403" s="2">
        <v>17</v>
      </c>
      <c r="L19403" s="2" t="s">
        <v>17810</v>
      </c>
      <c r="M19403" s="2">
        <v>193</v>
      </c>
      <c r="N19403" s="2" t="s">
        <v>38397</v>
      </c>
      <c r="O19403" s="2">
        <v>1.5</v>
      </c>
      <c r="P19403" s="2">
        <v>10745</v>
      </c>
      <c r="Q19403" s="2">
        <v>1958</v>
      </c>
      <c r="R19403" s="2">
        <v>9999</v>
      </c>
      <c r="U19403" s="2" t="s">
        <v>54</v>
      </c>
      <c r="V19403" s="2" t="s">
        <v>239</v>
      </c>
      <c r="AI19403" s="2">
        <v>1</v>
      </c>
      <c r="AJ19403" s="2">
        <v>1.6497599999999999</v>
      </c>
      <c r="AK19403" s="2">
        <v>1.6497599999999999</v>
      </c>
      <c r="AL19403" s="2">
        <v>1.6497599999999999</v>
      </c>
      <c r="AM19403" s="2">
        <v>1.6497599999999999</v>
      </c>
      <c r="AY19403" s="2" t="s">
        <v>51801</v>
      </c>
      <c r="AZ19403" s="2">
        <v>100</v>
      </c>
      <c r="BA19403" s="2" t="s">
        <v>51801</v>
      </c>
      <c r="BB19403" s="2">
        <v>100</v>
      </c>
    </row>
    <row r="19404" spans="1:54">
      <c r="A19404" s="2" t="s">
        <v>38408</v>
      </c>
      <c r="B19404" s="2" t="s">
        <v>38409</v>
      </c>
      <c r="C19404" s="2">
        <v>941</v>
      </c>
      <c r="D19404" s="2" t="s">
        <v>162</v>
      </c>
      <c r="E19404" s="2" t="s">
        <v>51</v>
      </c>
      <c r="G19404" s="2" t="s">
        <v>164</v>
      </c>
      <c r="H19404" s="2" t="s">
        <v>165</v>
      </c>
      <c r="I19404" s="2" t="s">
        <v>234</v>
      </c>
      <c r="J19404" s="2" t="s">
        <v>109</v>
      </c>
      <c r="K19404" s="2">
        <v>17</v>
      </c>
      <c r="L19404" s="2" t="s">
        <v>7047</v>
      </c>
      <c r="M19404" s="2">
        <v>39</v>
      </c>
      <c r="N19404" s="2" t="s">
        <v>7048</v>
      </c>
      <c r="O19404" s="2">
        <v>1.3</v>
      </c>
      <c r="P19404" s="2">
        <v>10745</v>
      </c>
      <c r="Q19404" s="2">
        <v>1967</v>
      </c>
      <c r="R19404" s="2">
        <v>9999</v>
      </c>
      <c r="U19404" s="2" t="s">
        <v>54</v>
      </c>
      <c r="V19404" s="2" t="s">
        <v>239</v>
      </c>
      <c r="AI19404" s="2">
        <v>1</v>
      </c>
      <c r="AJ19404" s="2">
        <v>1.0609500000000001</v>
      </c>
      <c r="AK19404" s="2">
        <v>1.0609500000000001</v>
      </c>
      <c r="AL19404" s="2">
        <v>1.0609500000000001</v>
      </c>
      <c r="AM19404" s="2">
        <v>1.0609500000000001</v>
      </c>
      <c r="AY19404" s="2" t="s">
        <v>51802</v>
      </c>
      <c r="AZ19404" s="2">
        <v>100</v>
      </c>
      <c r="BA19404" s="2" t="s">
        <v>51802</v>
      </c>
      <c r="BB19404" s="2">
        <v>100</v>
      </c>
    </row>
    <row r="19405" spans="1:54">
      <c r="A19405" s="2" t="s">
        <v>38408</v>
      </c>
      <c r="B19405" s="2" t="s">
        <v>38410</v>
      </c>
      <c r="C19405" s="2">
        <v>941</v>
      </c>
      <c r="D19405" s="2" t="s">
        <v>162</v>
      </c>
      <c r="E19405" s="2" t="s">
        <v>55</v>
      </c>
      <c r="G19405" s="2" t="s">
        <v>164</v>
      </c>
      <c r="H19405" s="2" t="s">
        <v>165</v>
      </c>
      <c r="I19405" s="2" t="s">
        <v>234</v>
      </c>
      <c r="J19405" s="2" t="s">
        <v>109</v>
      </c>
      <c r="K19405" s="2">
        <v>17</v>
      </c>
      <c r="L19405" s="2" t="s">
        <v>7047</v>
      </c>
      <c r="M19405" s="2">
        <v>39</v>
      </c>
      <c r="N19405" s="2" t="s">
        <v>7048</v>
      </c>
      <c r="O19405" s="2">
        <v>0.9</v>
      </c>
      <c r="P19405" s="2">
        <v>10745</v>
      </c>
      <c r="Q19405" s="2">
        <v>1963</v>
      </c>
      <c r="R19405" s="2">
        <v>9999</v>
      </c>
      <c r="U19405" s="2" t="s">
        <v>54</v>
      </c>
      <c r="V19405" s="2" t="s">
        <v>240</v>
      </c>
      <c r="AI19405" s="2">
        <v>1</v>
      </c>
      <c r="AJ19405" s="2">
        <v>1.6497599999999999</v>
      </c>
      <c r="AK19405" s="2">
        <v>1.6497599999999999</v>
      </c>
      <c r="AL19405" s="2">
        <v>1.6497599999999999</v>
      </c>
      <c r="AM19405" s="2">
        <v>1.6497599999999999</v>
      </c>
      <c r="AY19405" s="2" t="s">
        <v>51802</v>
      </c>
      <c r="AZ19405" s="2">
        <v>100</v>
      </c>
      <c r="BA19405" s="2" t="s">
        <v>51802</v>
      </c>
      <c r="BB19405" s="2">
        <v>100</v>
      </c>
    </row>
    <row r="19406" spans="1:54">
      <c r="A19406" s="2" t="s">
        <v>38408</v>
      </c>
      <c r="B19406" s="2" t="s">
        <v>38411</v>
      </c>
      <c r="C19406" s="2">
        <v>941</v>
      </c>
      <c r="D19406" s="2" t="s">
        <v>162</v>
      </c>
      <c r="E19406" s="2" t="s">
        <v>89</v>
      </c>
      <c r="G19406" s="2" t="s">
        <v>164</v>
      </c>
      <c r="H19406" s="2" t="s">
        <v>165</v>
      </c>
      <c r="I19406" s="2" t="s">
        <v>234</v>
      </c>
      <c r="J19406" s="2" t="s">
        <v>109</v>
      </c>
      <c r="K19406" s="2">
        <v>17</v>
      </c>
      <c r="L19406" s="2" t="s">
        <v>7047</v>
      </c>
      <c r="M19406" s="2">
        <v>39</v>
      </c>
      <c r="N19406" s="2" t="s">
        <v>7048</v>
      </c>
      <c r="O19406" s="2">
        <v>0.7</v>
      </c>
      <c r="P19406" s="2">
        <v>10745</v>
      </c>
      <c r="Q19406" s="2">
        <v>1951</v>
      </c>
      <c r="R19406" s="2">
        <v>9999</v>
      </c>
      <c r="U19406" s="2" t="s">
        <v>54</v>
      </c>
      <c r="V19406" s="2" t="s">
        <v>240</v>
      </c>
      <c r="AI19406" s="2">
        <v>1</v>
      </c>
      <c r="AJ19406" s="2">
        <v>1.6497599999999999</v>
      </c>
      <c r="AK19406" s="2">
        <v>1.6497599999999999</v>
      </c>
      <c r="AL19406" s="2">
        <v>1.6497599999999999</v>
      </c>
      <c r="AM19406" s="2">
        <v>1.6497599999999999</v>
      </c>
      <c r="AY19406" s="2" t="s">
        <v>51802</v>
      </c>
      <c r="AZ19406" s="2">
        <v>100</v>
      </c>
      <c r="BA19406" s="2" t="s">
        <v>51802</v>
      </c>
      <c r="BB19406" s="2">
        <v>100</v>
      </c>
    </row>
    <row r="19407" spans="1:54">
      <c r="A19407" s="2" t="s">
        <v>38408</v>
      </c>
      <c r="B19407" s="2" t="s">
        <v>38412</v>
      </c>
      <c r="C19407" s="2">
        <v>941</v>
      </c>
      <c r="D19407" s="2" t="s">
        <v>162</v>
      </c>
      <c r="E19407" s="2" t="s">
        <v>73</v>
      </c>
      <c r="G19407" s="2" t="s">
        <v>164</v>
      </c>
      <c r="H19407" s="2" t="s">
        <v>165</v>
      </c>
      <c r="I19407" s="2" t="s">
        <v>234</v>
      </c>
      <c r="J19407" s="2" t="s">
        <v>109</v>
      </c>
      <c r="K19407" s="2">
        <v>17</v>
      </c>
      <c r="L19407" s="2" t="s">
        <v>7047</v>
      </c>
      <c r="M19407" s="2">
        <v>39</v>
      </c>
      <c r="N19407" s="2" t="s">
        <v>7048</v>
      </c>
      <c r="O19407" s="2">
        <v>2.8</v>
      </c>
      <c r="P19407" s="2">
        <v>10745</v>
      </c>
      <c r="Q19407" s="2">
        <v>1974</v>
      </c>
      <c r="R19407" s="2">
        <v>9999</v>
      </c>
      <c r="U19407" s="2" t="s">
        <v>54</v>
      </c>
      <c r="V19407" s="2" t="s">
        <v>239</v>
      </c>
      <c r="AI19407" s="2">
        <v>1</v>
      </c>
      <c r="AJ19407" s="2">
        <v>1.0609500000000001</v>
      </c>
      <c r="AK19407" s="2">
        <v>1.0609500000000001</v>
      </c>
      <c r="AL19407" s="2">
        <v>1.0609500000000001</v>
      </c>
      <c r="AM19407" s="2">
        <v>1.0609500000000001</v>
      </c>
      <c r="AY19407" s="2" t="s">
        <v>51802</v>
      </c>
      <c r="AZ19407" s="2">
        <v>100</v>
      </c>
      <c r="BA19407" s="2" t="s">
        <v>51802</v>
      </c>
      <c r="BB19407" s="2">
        <v>100</v>
      </c>
    </row>
    <row r="19408" spans="1:54">
      <c r="A19408" s="2" t="s">
        <v>38408</v>
      </c>
      <c r="B19408" s="2" t="s">
        <v>38413</v>
      </c>
      <c r="C19408" s="2">
        <v>941</v>
      </c>
      <c r="D19408" s="2" t="s">
        <v>162</v>
      </c>
      <c r="E19408" s="2" t="s">
        <v>92</v>
      </c>
      <c r="G19408" s="2" t="s">
        <v>164</v>
      </c>
      <c r="H19408" s="2" t="s">
        <v>165</v>
      </c>
      <c r="I19408" s="2" t="s">
        <v>234</v>
      </c>
      <c r="J19408" s="2" t="s">
        <v>109</v>
      </c>
      <c r="K19408" s="2">
        <v>17</v>
      </c>
      <c r="L19408" s="2" t="s">
        <v>7047</v>
      </c>
      <c r="M19408" s="2">
        <v>39</v>
      </c>
      <c r="N19408" s="2" t="s">
        <v>7048</v>
      </c>
      <c r="O19408" s="2">
        <v>2</v>
      </c>
      <c r="P19408" s="2">
        <v>10745</v>
      </c>
      <c r="Q19408" s="2">
        <v>2012</v>
      </c>
      <c r="R19408" s="2">
        <v>9999</v>
      </c>
      <c r="U19408" s="2" t="s">
        <v>54</v>
      </c>
      <c r="V19408" s="2" t="s">
        <v>240</v>
      </c>
      <c r="AJ19408" s="2">
        <v>1.6497599999999999</v>
      </c>
      <c r="AK19408" s="2">
        <v>1.6497599999999999</v>
      </c>
      <c r="AL19408" s="2">
        <v>1.6497599999999999</v>
      </c>
      <c r="AM19408" s="2">
        <v>1.6497599999999999</v>
      </c>
      <c r="AY19408" s="2" t="s">
        <v>51802</v>
      </c>
      <c r="AZ19408" s="2">
        <v>100</v>
      </c>
      <c r="BA19408" s="2" t="s">
        <v>51802</v>
      </c>
      <c r="BB19408" s="2">
        <v>100</v>
      </c>
    </row>
    <row r="19409" spans="1:54">
      <c r="A19409" s="2" t="s">
        <v>38408</v>
      </c>
      <c r="B19409" s="2" t="s">
        <v>38414</v>
      </c>
      <c r="C19409" s="2">
        <v>941</v>
      </c>
      <c r="D19409" s="2" t="s">
        <v>162</v>
      </c>
      <c r="E19409" s="2" t="s">
        <v>87</v>
      </c>
      <c r="G19409" s="2" t="s">
        <v>164</v>
      </c>
      <c r="H19409" s="2" t="s">
        <v>165</v>
      </c>
      <c r="I19409" s="2" t="s">
        <v>234</v>
      </c>
      <c r="J19409" s="2" t="s">
        <v>109</v>
      </c>
      <c r="K19409" s="2">
        <v>17</v>
      </c>
      <c r="L19409" s="2" t="s">
        <v>7047</v>
      </c>
      <c r="M19409" s="2">
        <v>39</v>
      </c>
      <c r="N19409" s="2" t="s">
        <v>7048</v>
      </c>
      <c r="O19409" s="2">
        <v>2</v>
      </c>
      <c r="P19409" s="2">
        <v>10745</v>
      </c>
      <c r="Q19409" s="2">
        <v>2012</v>
      </c>
      <c r="R19409" s="2">
        <v>9999</v>
      </c>
      <c r="U19409" s="2" t="s">
        <v>54</v>
      </c>
      <c r="V19409" s="2" t="s">
        <v>240</v>
      </c>
      <c r="AJ19409" s="2">
        <v>1.6497599999999999</v>
      </c>
      <c r="AK19409" s="2">
        <v>1.6497599999999999</v>
      </c>
      <c r="AL19409" s="2">
        <v>1.6497599999999999</v>
      </c>
      <c r="AM19409" s="2">
        <v>1.6497599999999999</v>
      </c>
      <c r="AY19409" s="2" t="s">
        <v>51802</v>
      </c>
      <c r="AZ19409" s="2">
        <v>100</v>
      </c>
      <c r="BA19409" s="2" t="s">
        <v>51802</v>
      </c>
      <c r="BB19409" s="2">
        <v>100</v>
      </c>
    </row>
    <row r="19410" spans="1:54">
      <c r="A19410" s="2" t="s">
        <v>38415</v>
      </c>
      <c r="B19410" s="2" t="s">
        <v>38416</v>
      </c>
      <c r="C19410" s="2">
        <v>943</v>
      </c>
      <c r="D19410" s="2" t="s">
        <v>162</v>
      </c>
      <c r="E19410" s="2" t="s">
        <v>51</v>
      </c>
      <c r="G19410" s="2" t="s">
        <v>164</v>
      </c>
      <c r="H19410" s="2" t="s">
        <v>165</v>
      </c>
      <c r="I19410" s="2" t="s">
        <v>234</v>
      </c>
      <c r="J19410" s="2" t="s">
        <v>109</v>
      </c>
      <c r="K19410" s="2">
        <v>17</v>
      </c>
      <c r="L19410" s="2" t="s">
        <v>2709</v>
      </c>
      <c r="M19410" s="2">
        <v>163</v>
      </c>
      <c r="N19410" s="2" t="s">
        <v>2710</v>
      </c>
      <c r="O19410" s="2">
        <v>0.4</v>
      </c>
      <c r="P19410" s="2">
        <v>10745</v>
      </c>
      <c r="Q19410" s="2">
        <v>1948</v>
      </c>
      <c r="R19410" s="2">
        <v>9999</v>
      </c>
      <c r="U19410" s="2" t="s">
        <v>54</v>
      </c>
      <c r="V19410" s="2" t="s">
        <v>240</v>
      </c>
      <c r="AI19410" s="2">
        <v>1</v>
      </c>
      <c r="AJ19410" s="2">
        <v>1.6497599999999999</v>
      </c>
      <c r="AK19410" s="2">
        <v>1.6497599999999999</v>
      </c>
      <c r="AL19410" s="2">
        <v>1.6497599999999999</v>
      </c>
      <c r="AM19410" s="2">
        <v>1.6497599999999999</v>
      </c>
      <c r="AY19410" s="2" t="s">
        <v>51803</v>
      </c>
      <c r="AZ19410" s="2">
        <v>100</v>
      </c>
      <c r="BA19410" s="2" t="s">
        <v>51803</v>
      </c>
      <c r="BB19410" s="2">
        <v>100</v>
      </c>
    </row>
    <row r="19411" spans="1:54">
      <c r="A19411" s="2" t="s">
        <v>38415</v>
      </c>
      <c r="B19411" s="2" t="s">
        <v>38417</v>
      </c>
      <c r="C19411" s="2">
        <v>943</v>
      </c>
      <c r="D19411" s="2" t="s">
        <v>162</v>
      </c>
      <c r="E19411" s="2" t="s">
        <v>1194</v>
      </c>
      <c r="G19411" s="2" t="s">
        <v>164</v>
      </c>
      <c r="H19411" s="2" t="s">
        <v>165</v>
      </c>
      <c r="I19411" s="2" t="s">
        <v>234</v>
      </c>
      <c r="J19411" s="2" t="s">
        <v>109</v>
      </c>
      <c r="K19411" s="2">
        <v>17</v>
      </c>
      <c r="L19411" s="2" t="s">
        <v>2709</v>
      </c>
      <c r="M19411" s="2">
        <v>163</v>
      </c>
      <c r="N19411" s="2" t="s">
        <v>2710</v>
      </c>
      <c r="O19411" s="2">
        <v>1.8</v>
      </c>
      <c r="P19411" s="2">
        <v>10745</v>
      </c>
      <c r="Q19411" s="2">
        <v>2007</v>
      </c>
      <c r="R19411" s="2">
        <v>9999</v>
      </c>
      <c r="U19411" s="2" t="s">
        <v>54</v>
      </c>
      <c r="V19411" s="2" t="s">
        <v>240</v>
      </c>
      <c r="AI19411" s="2">
        <v>0.3</v>
      </c>
      <c r="AJ19411" s="2">
        <v>1.6497599999999999</v>
      </c>
      <c r="AK19411" s="2">
        <v>1.6497599999999999</v>
      </c>
      <c r="AL19411" s="2">
        <v>1.6497599999999999</v>
      </c>
      <c r="AM19411" s="2">
        <v>1.6497599999999999</v>
      </c>
      <c r="AY19411" s="2" t="s">
        <v>51803</v>
      </c>
      <c r="AZ19411" s="2">
        <v>100</v>
      </c>
      <c r="BA19411" s="2" t="s">
        <v>51803</v>
      </c>
      <c r="BB19411" s="2">
        <v>100</v>
      </c>
    </row>
    <row r="19412" spans="1:54">
      <c r="A19412" s="2" t="s">
        <v>38415</v>
      </c>
      <c r="B19412" s="2" t="s">
        <v>38418</v>
      </c>
      <c r="C19412" s="2">
        <v>943</v>
      </c>
      <c r="D19412" s="2" t="s">
        <v>162</v>
      </c>
      <c r="E19412" s="2" t="s">
        <v>1196</v>
      </c>
      <c r="G19412" s="2" t="s">
        <v>164</v>
      </c>
      <c r="H19412" s="2" t="s">
        <v>165</v>
      </c>
      <c r="I19412" s="2" t="s">
        <v>234</v>
      </c>
      <c r="J19412" s="2" t="s">
        <v>109</v>
      </c>
      <c r="K19412" s="2">
        <v>17</v>
      </c>
      <c r="L19412" s="2" t="s">
        <v>2709</v>
      </c>
      <c r="M19412" s="2">
        <v>163</v>
      </c>
      <c r="N19412" s="2" t="s">
        <v>2710</v>
      </c>
      <c r="O19412" s="2">
        <v>1.8</v>
      </c>
      <c r="P19412" s="2">
        <v>10745</v>
      </c>
      <c r="Q19412" s="2">
        <v>2007</v>
      </c>
      <c r="R19412" s="2">
        <v>9999</v>
      </c>
      <c r="U19412" s="2" t="s">
        <v>54</v>
      </c>
      <c r="V19412" s="2" t="s">
        <v>240</v>
      </c>
      <c r="AI19412" s="2">
        <v>0.3</v>
      </c>
      <c r="AJ19412" s="2">
        <v>1.6497599999999999</v>
      </c>
      <c r="AK19412" s="2">
        <v>1.6497599999999999</v>
      </c>
      <c r="AL19412" s="2">
        <v>1.6497599999999999</v>
      </c>
      <c r="AM19412" s="2">
        <v>1.6497599999999999</v>
      </c>
      <c r="AY19412" s="2" t="s">
        <v>51803</v>
      </c>
      <c r="AZ19412" s="2">
        <v>100</v>
      </c>
      <c r="BA19412" s="2" t="s">
        <v>51803</v>
      </c>
      <c r="BB19412" s="2">
        <v>100</v>
      </c>
    </row>
    <row r="19413" spans="1:54">
      <c r="A19413" s="2" t="s">
        <v>38415</v>
      </c>
      <c r="B19413" s="2" t="s">
        <v>38419</v>
      </c>
      <c r="C19413" s="2">
        <v>943</v>
      </c>
      <c r="D19413" s="2" t="s">
        <v>162</v>
      </c>
      <c r="E19413" s="2" t="s">
        <v>1464</v>
      </c>
      <c r="G19413" s="2" t="s">
        <v>164</v>
      </c>
      <c r="H19413" s="2" t="s">
        <v>165</v>
      </c>
      <c r="I19413" s="2" t="s">
        <v>234</v>
      </c>
      <c r="J19413" s="2" t="s">
        <v>109</v>
      </c>
      <c r="K19413" s="2">
        <v>17</v>
      </c>
      <c r="L19413" s="2" t="s">
        <v>2709</v>
      </c>
      <c r="M19413" s="2">
        <v>163</v>
      </c>
      <c r="N19413" s="2" t="s">
        <v>2710</v>
      </c>
      <c r="O19413" s="2">
        <v>1.8</v>
      </c>
      <c r="P19413" s="2">
        <v>10745</v>
      </c>
      <c r="Q19413" s="2">
        <v>2007</v>
      </c>
      <c r="R19413" s="2">
        <v>9999</v>
      </c>
      <c r="U19413" s="2" t="s">
        <v>54</v>
      </c>
      <c r="V19413" s="2" t="s">
        <v>240</v>
      </c>
      <c r="AJ19413" s="2">
        <v>1.6497599999999999</v>
      </c>
      <c r="AK19413" s="2">
        <v>1.6497599999999999</v>
      </c>
      <c r="AL19413" s="2">
        <v>1.6497599999999999</v>
      </c>
      <c r="AM19413" s="2">
        <v>1.6497599999999999</v>
      </c>
      <c r="AY19413" s="2" t="s">
        <v>51803</v>
      </c>
      <c r="AZ19413" s="2">
        <v>100</v>
      </c>
      <c r="BA19413" s="2" t="s">
        <v>51803</v>
      </c>
      <c r="BB19413" s="2">
        <v>100</v>
      </c>
    </row>
    <row r="19414" spans="1:54">
      <c r="A19414" s="2" t="s">
        <v>38415</v>
      </c>
      <c r="B19414" s="2" t="s">
        <v>38420</v>
      </c>
      <c r="C19414" s="2">
        <v>943</v>
      </c>
      <c r="D19414" s="2" t="s">
        <v>162</v>
      </c>
      <c r="E19414" s="2" t="s">
        <v>55</v>
      </c>
      <c r="G19414" s="2" t="s">
        <v>164</v>
      </c>
      <c r="H19414" s="2" t="s">
        <v>165</v>
      </c>
      <c r="I19414" s="2" t="s">
        <v>234</v>
      </c>
      <c r="J19414" s="2" t="s">
        <v>109</v>
      </c>
      <c r="K19414" s="2">
        <v>17</v>
      </c>
      <c r="L19414" s="2" t="s">
        <v>2709</v>
      </c>
      <c r="M19414" s="2">
        <v>163</v>
      </c>
      <c r="N19414" s="2" t="s">
        <v>2710</v>
      </c>
      <c r="O19414" s="2">
        <v>0.4</v>
      </c>
      <c r="P19414" s="2">
        <v>10745</v>
      </c>
      <c r="Q19414" s="2">
        <v>1948</v>
      </c>
      <c r="R19414" s="2">
        <v>9999</v>
      </c>
      <c r="U19414" s="2" t="s">
        <v>54</v>
      </c>
      <c r="V19414" s="2" t="s">
        <v>240</v>
      </c>
      <c r="AI19414" s="2">
        <v>1</v>
      </c>
      <c r="AJ19414" s="2">
        <v>1.6497599999999999</v>
      </c>
      <c r="AK19414" s="2">
        <v>1.6497599999999999</v>
      </c>
      <c r="AL19414" s="2">
        <v>1.6497599999999999</v>
      </c>
      <c r="AM19414" s="2">
        <v>1.6497599999999999</v>
      </c>
      <c r="AY19414" s="2" t="s">
        <v>51803</v>
      </c>
      <c r="AZ19414" s="2">
        <v>100</v>
      </c>
      <c r="BA19414" s="2" t="s">
        <v>51803</v>
      </c>
      <c r="BB19414" s="2">
        <v>100</v>
      </c>
    </row>
    <row r="19415" spans="1:54">
      <c r="A19415" s="2" t="s">
        <v>38415</v>
      </c>
      <c r="B19415" s="2" t="s">
        <v>38421</v>
      </c>
      <c r="C19415" s="2">
        <v>943</v>
      </c>
      <c r="D19415" s="2" t="s">
        <v>162</v>
      </c>
      <c r="E19415" s="2" t="s">
        <v>72</v>
      </c>
      <c r="G19415" s="2" t="s">
        <v>164</v>
      </c>
      <c r="H19415" s="2" t="s">
        <v>165</v>
      </c>
      <c r="I19415" s="2" t="s">
        <v>234</v>
      </c>
      <c r="J19415" s="2" t="s">
        <v>109</v>
      </c>
      <c r="K19415" s="2">
        <v>17</v>
      </c>
      <c r="L19415" s="2" t="s">
        <v>2709</v>
      </c>
      <c r="M19415" s="2">
        <v>163</v>
      </c>
      <c r="N19415" s="2" t="s">
        <v>2710</v>
      </c>
      <c r="O19415" s="2">
        <v>0.6</v>
      </c>
      <c r="P19415" s="2">
        <v>10745</v>
      </c>
      <c r="Q19415" s="2">
        <v>1953</v>
      </c>
      <c r="R19415" s="2">
        <v>9999</v>
      </c>
      <c r="U19415" s="2" t="s">
        <v>54</v>
      </c>
      <c r="V19415" s="2" t="s">
        <v>240</v>
      </c>
      <c r="AI19415" s="2">
        <v>1</v>
      </c>
      <c r="AJ19415" s="2">
        <v>1.6497599999999999</v>
      </c>
      <c r="AK19415" s="2">
        <v>1.6497599999999999</v>
      </c>
      <c r="AL19415" s="2">
        <v>1.6497599999999999</v>
      </c>
      <c r="AM19415" s="2">
        <v>1.6497599999999999</v>
      </c>
      <c r="AY19415" s="2" t="s">
        <v>51803</v>
      </c>
      <c r="AZ19415" s="2">
        <v>100</v>
      </c>
      <c r="BA19415" s="2" t="s">
        <v>51803</v>
      </c>
      <c r="BB19415" s="2">
        <v>100</v>
      </c>
    </row>
    <row r="19416" spans="1:54">
      <c r="A19416" s="2" t="s">
        <v>38415</v>
      </c>
      <c r="B19416" s="2" t="s">
        <v>38422</v>
      </c>
      <c r="C19416" s="2">
        <v>943</v>
      </c>
      <c r="D19416" s="2" t="s">
        <v>162</v>
      </c>
      <c r="E19416" s="2" t="s">
        <v>89</v>
      </c>
      <c r="G19416" s="2" t="s">
        <v>164</v>
      </c>
      <c r="H19416" s="2" t="s">
        <v>165</v>
      </c>
      <c r="I19416" s="2" t="s">
        <v>234</v>
      </c>
      <c r="J19416" s="2" t="s">
        <v>109</v>
      </c>
      <c r="K19416" s="2">
        <v>17</v>
      </c>
      <c r="L19416" s="2" t="s">
        <v>2709</v>
      </c>
      <c r="M19416" s="2">
        <v>163</v>
      </c>
      <c r="N19416" s="2" t="s">
        <v>2710</v>
      </c>
      <c r="O19416" s="2">
        <v>1</v>
      </c>
      <c r="P19416" s="2">
        <v>10745</v>
      </c>
      <c r="Q19416" s="2">
        <v>1959</v>
      </c>
      <c r="R19416" s="2">
        <v>9999</v>
      </c>
      <c r="U19416" s="2" t="s">
        <v>54</v>
      </c>
      <c r="V19416" s="2" t="s">
        <v>240</v>
      </c>
      <c r="AI19416" s="2">
        <v>1</v>
      </c>
      <c r="AJ19416" s="2">
        <v>1.6497599999999999</v>
      </c>
      <c r="AK19416" s="2">
        <v>1.6497599999999999</v>
      </c>
      <c r="AL19416" s="2">
        <v>1.6497599999999999</v>
      </c>
      <c r="AM19416" s="2">
        <v>1.6497599999999999</v>
      </c>
      <c r="AY19416" s="2" t="s">
        <v>51803</v>
      </c>
      <c r="AZ19416" s="2">
        <v>100</v>
      </c>
      <c r="BA19416" s="2" t="s">
        <v>51803</v>
      </c>
      <c r="BB19416" s="2">
        <v>100</v>
      </c>
    </row>
    <row r="19417" spans="1:54">
      <c r="A19417" s="2" t="s">
        <v>38415</v>
      </c>
      <c r="B19417" s="2" t="s">
        <v>38423</v>
      </c>
      <c r="C19417" s="2">
        <v>943</v>
      </c>
      <c r="D19417" s="2" t="s">
        <v>162</v>
      </c>
      <c r="E19417" s="2" t="s">
        <v>92</v>
      </c>
      <c r="G19417" s="2" t="s">
        <v>164</v>
      </c>
      <c r="H19417" s="2" t="s">
        <v>165</v>
      </c>
      <c r="I19417" s="2" t="s">
        <v>234</v>
      </c>
      <c r="J19417" s="2" t="s">
        <v>109</v>
      </c>
      <c r="K19417" s="2">
        <v>17</v>
      </c>
      <c r="L19417" s="2" t="s">
        <v>2709</v>
      </c>
      <c r="M19417" s="2">
        <v>163</v>
      </c>
      <c r="N19417" s="2" t="s">
        <v>2710</v>
      </c>
      <c r="O19417" s="2">
        <v>1.8</v>
      </c>
      <c r="P19417" s="2">
        <v>10745</v>
      </c>
      <c r="Q19417" s="2">
        <v>1974</v>
      </c>
      <c r="R19417" s="2">
        <v>9999</v>
      </c>
      <c r="U19417" s="2" t="s">
        <v>54</v>
      </c>
      <c r="V19417" s="2" t="s">
        <v>240</v>
      </c>
      <c r="AI19417" s="2">
        <v>1</v>
      </c>
      <c r="AJ19417" s="2">
        <v>1.6497599999999999</v>
      </c>
      <c r="AK19417" s="2">
        <v>1.6497599999999999</v>
      </c>
      <c r="AL19417" s="2">
        <v>1.6497599999999999</v>
      </c>
      <c r="AM19417" s="2">
        <v>1.6497599999999999</v>
      </c>
      <c r="AY19417" s="2" t="s">
        <v>51803</v>
      </c>
      <c r="AZ19417" s="2">
        <v>100</v>
      </c>
      <c r="BA19417" s="2" t="s">
        <v>51803</v>
      </c>
      <c r="BB19417" s="2">
        <v>100</v>
      </c>
    </row>
    <row r="19418" spans="1:54">
      <c r="A19418" s="2" t="s">
        <v>38415</v>
      </c>
      <c r="B19418" s="2" t="s">
        <v>38424</v>
      </c>
      <c r="C19418" s="2">
        <v>943</v>
      </c>
      <c r="D19418" s="2" t="s">
        <v>162</v>
      </c>
      <c r="E19418" s="2" t="s">
        <v>87</v>
      </c>
      <c r="G19418" s="2" t="s">
        <v>164</v>
      </c>
      <c r="H19418" s="2" t="s">
        <v>165</v>
      </c>
      <c r="I19418" s="2" t="s">
        <v>234</v>
      </c>
      <c r="J19418" s="2" t="s">
        <v>109</v>
      </c>
      <c r="K19418" s="2">
        <v>17</v>
      </c>
      <c r="L19418" s="2" t="s">
        <v>2709</v>
      </c>
      <c r="M19418" s="2">
        <v>163</v>
      </c>
      <c r="N19418" s="2" t="s">
        <v>2710</v>
      </c>
      <c r="O19418" s="2">
        <v>2.6</v>
      </c>
      <c r="P19418" s="2">
        <v>10745</v>
      </c>
      <c r="Q19418" s="2">
        <v>1986</v>
      </c>
      <c r="R19418" s="2">
        <v>9999</v>
      </c>
      <c r="U19418" s="2" t="s">
        <v>54</v>
      </c>
      <c r="V19418" s="2" t="s">
        <v>240</v>
      </c>
      <c r="AI19418" s="2">
        <v>1</v>
      </c>
      <c r="AJ19418" s="2">
        <v>1.6497599999999999</v>
      </c>
      <c r="AK19418" s="2">
        <v>1.6497599999999999</v>
      </c>
      <c r="AL19418" s="2">
        <v>1.6497599999999999</v>
      </c>
      <c r="AM19418" s="2">
        <v>1.6497599999999999</v>
      </c>
      <c r="AY19418" s="2" t="s">
        <v>51803</v>
      </c>
      <c r="AZ19418" s="2">
        <v>100</v>
      </c>
      <c r="BA19418" s="2" t="s">
        <v>51803</v>
      </c>
      <c r="BB19418" s="2">
        <v>100</v>
      </c>
    </row>
    <row r="19419" spans="1:54">
      <c r="A19419" s="2" t="s">
        <v>38415</v>
      </c>
      <c r="B19419" s="2" t="s">
        <v>38425</v>
      </c>
      <c r="C19419" s="2">
        <v>943</v>
      </c>
      <c r="D19419" s="2" t="s">
        <v>162</v>
      </c>
      <c r="E19419" s="2" t="s">
        <v>88</v>
      </c>
      <c r="G19419" s="2" t="s">
        <v>164</v>
      </c>
      <c r="H19419" s="2" t="s">
        <v>165</v>
      </c>
      <c r="I19419" s="2" t="s">
        <v>234</v>
      </c>
      <c r="J19419" s="2" t="s">
        <v>109</v>
      </c>
      <c r="K19419" s="2">
        <v>17</v>
      </c>
      <c r="L19419" s="2" t="s">
        <v>2709</v>
      </c>
      <c r="M19419" s="2">
        <v>163</v>
      </c>
      <c r="N19419" s="2" t="s">
        <v>2710</v>
      </c>
      <c r="O19419" s="2">
        <v>1.8</v>
      </c>
      <c r="P19419" s="2">
        <v>10745</v>
      </c>
      <c r="Q19419" s="2">
        <v>1996</v>
      </c>
      <c r="R19419" s="2">
        <v>9999</v>
      </c>
      <c r="U19419" s="2" t="s">
        <v>54</v>
      </c>
      <c r="V19419" s="2" t="s">
        <v>240</v>
      </c>
      <c r="AI19419" s="2">
        <v>1</v>
      </c>
      <c r="AJ19419" s="2">
        <v>1.6497599999999999</v>
      </c>
      <c r="AK19419" s="2">
        <v>1.6497599999999999</v>
      </c>
      <c r="AL19419" s="2">
        <v>1.6497599999999999</v>
      </c>
      <c r="AM19419" s="2">
        <v>1.6497599999999999</v>
      </c>
      <c r="AY19419" s="2" t="s">
        <v>51803</v>
      </c>
      <c r="AZ19419" s="2">
        <v>100</v>
      </c>
      <c r="BA19419" s="2" t="s">
        <v>51803</v>
      </c>
      <c r="BB19419" s="2">
        <v>100</v>
      </c>
    </row>
    <row r="19420" spans="1:54">
      <c r="A19420" s="2" t="s">
        <v>38415</v>
      </c>
      <c r="B19420" s="2" t="s">
        <v>38426</v>
      </c>
      <c r="C19420" s="2">
        <v>943</v>
      </c>
      <c r="D19420" s="2" t="s">
        <v>162</v>
      </c>
      <c r="E19420" s="2" t="s">
        <v>821</v>
      </c>
      <c r="G19420" s="2" t="s">
        <v>164</v>
      </c>
      <c r="H19420" s="2" t="s">
        <v>165</v>
      </c>
      <c r="I19420" s="2" t="s">
        <v>234</v>
      </c>
      <c r="J19420" s="2" t="s">
        <v>109</v>
      </c>
      <c r="K19420" s="2">
        <v>17</v>
      </c>
      <c r="L19420" s="2" t="s">
        <v>2709</v>
      </c>
      <c r="M19420" s="2">
        <v>163</v>
      </c>
      <c r="N19420" s="2" t="s">
        <v>2710</v>
      </c>
      <c r="O19420" s="2">
        <v>1.8</v>
      </c>
      <c r="P19420" s="2">
        <v>10745</v>
      </c>
      <c r="Q19420" s="2">
        <v>1996</v>
      </c>
      <c r="R19420" s="2">
        <v>9999</v>
      </c>
      <c r="U19420" s="2" t="s">
        <v>54</v>
      </c>
      <c r="V19420" s="2" t="s">
        <v>240</v>
      </c>
      <c r="AI19420" s="2">
        <v>1</v>
      </c>
      <c r="AJ19420" s="2">
        <v>1.6497599999999999</v>
      </c>
      <c r="AK19420" s="2">
        <v>1.6497599999999999</v>
      </c>
      <c r="AL19420" s="2">
        <v>1.6497599999999999</v>
      </c>
      <c r="AM19420" s="2">
        <v>1.6497599999999999</v>
      </c>
      <c r="AY19420" s="2" t="s">
        <v>51803</v>
      </c>
      <c r="AZ19420" s="2">
        <v>100</v>
      </c>
      <c r="BA19420" s="2" t="s">
        <v>51803</v>
      </c>
      <c r="BB19420" s="2">
        <v>100</v>
      </c>
    </row>
    <row r="19421" spans="1:54">
      <c r="A19421" s="2" t="s">
        <v>38427</v>
      </c>
      <c r="B19421" s="2" t="s">
        <v>38428</v>
      </c>
      <c r="C19421" s="2">
        <v>944</v>
      </c>
      <c r="D19421" s="2" t="s">
        <v>162</v>
      </c>
      <c r="E19421" s="2" t="s">
        <v>51</v>
      </c>
      <c r="G19421" s="2" t="s">
        <v>164</v>
      </c>
      <c r="H19421" s="2" t="s">
        <v>165</v>
      </c>
      <c r="I19421" s="2" t="s">
        <v>822</v>
      </c>
      <c r="J19421" s="2" t="s">
        <v>109</v>
      </c>
      <c r="K19421" s="2">
        <v>17</v>
      </c>
      <c r="L19421" s="2" t="s">
        <v>4902</v>
      </c>
      <c r="M19421" s="2">
        <v>73</v>
      </c>
      <c r="N19421" s="2" t="s">
        <v>20972</v>
      </c>
      <c r="O19421" s="2">
        <v>4.4000000000000004</v>
      </c>
      <c r="P19421" s="2">
        <v>18000</v>
      </c>
      <c r="Q19421" s="2">
        <v>1974</v>
      </c>
      <c r="R19421" s="2">
        <v>9999</v>
      </c>
      <c r="U19421" s="2" t="s">
        <v>54</v>
      </c>
      <c r="V19421" s="2" t="s">
        <v>239</v>
      </c>
      <c r="AI19421" s="2">
        <v>1</v>
      </c>
      <c r="AJ19421" s="2">
        <v>1.0609500000000001</v>
      </c>
      <c r="AK19421" s="2">
        <v>1.0609500000000001</v>
      </c>
      <c r="AL19421" s="2">
        <v>1.0609500000000001</v>
      </c>
      <c r="AM19421" s="2">
        <v>1.0609500000000001</v>
      </c>
      <c r="AY19421" s="2" t="s">
        <v>51804</v>
      </c>
      <c r="AZ19421" s="2">
        <v>100</v>
      </c>
      <c r="BA19421" s="2" t="s">
        <v>51804</v>
      </c>
      <c r="BB19421" s="2">
        <v>100</v>
      </c>
    </row>
    <row r="19422" spans="1:54">
      <c r="A19422" s="2" t="s">
        <v>38427</v>
      </c>
      <c r="B19422" s="2" t="s">
        <v>38429</v>
      </c>
      <c r="C19422" s="2">
        <v>944</v>
      </c>
      <c r="D19422" s="2" t="s">
        <v>162</v>
      </c>
      <c r="E19422" s="2" t="s">
        <v>1194</v>
      </c>
      <c r="G19422" s="2" t="s">
        <v>168</v>
      </c>
      <c r="I19422" s="2" t="s">
        <v>822</v>
      </c>
      <c r="J19422" s="2" t="s">
        <v>109</v>
      </c>
      <c r="K19422" s="2">
        <v>17</v>
      </c>
      <c r="L19422" s="2" t="s">
        <v>4902</v>
      </c>
      <c r="M19422" s="2">
        <v>73</v>
      </c>
      <c r="N19422" s="2" t="s">
        <v>20972</v>
      </c>
      <c r="O19422" s="2">
        <v>1.5</v>
      </c>
      <c r="P19422" s="2">
        <v>0</v>
      </c>
      <c r="Q19422" s="2">
        <v>2009</v>
      </c>
      <c r="R19422" s="2">
        <v>9999</v>
      </c>
      <c r="U19422" s="2" t="s">
        <v>54</v>
      </c>
      <c r="V19422" s="2" t="s">
        <v>241</v>
      </c>
      <c r="AJ19422" s="2">
        <v>0</v>
      </c>
      <c r="AK19422" s="2">
        <v>0</v>
      </c>
      <c r="AL19422" s="2">
        <v>0</v>
      </c>
      <c r="AM19422" s="2">
        <v>0</v>
      </c>
      <c r="AY19422" s="2" t="s">
        <v>51804</v>
      </c>
      <c r="AZ19422" s="2">
        <v>100</v>
      </c>
      <c r="BA19422" s="2" t="s">
        <v>51804</v>
      </c>
      <c r="BB19422" s="2">
        <v>100</v>
      </c>
    </row>
    <row r="19423" spans="1:54">
      <c r="A19423" s="2" t="s">
        <v>38427</v>
      </c>
      <c r="B19423" s="2" t="s">
        <v>38430</v>
      </c>
      <c r="C19423" s="2">
        <v>944</v>
      </c>
      <c r="D19423" s="2" t="s">
        <v>162</v>
      </c>
      <c r="E19423" s="2" t="s">
        <v>1196</v>
      </c>
      <c r="G19423" s="2" t="s">
        <v>168</v>
      </c>
      <c r="I19423" s="2" t="s">
        <v>822</v>
      </c>
      <c r="J19423" s="2" t="s">
        <v>109</v>
      </c>
      <c r="K19423" s="2">
        <v>17</v>
      </c>
      <c r="L19423" s="2" t="s">
        <v>4902</v>
      </c>
      <c r="M19423" s="2">
        <v>73</v>
      </c>
      <c r="N19423" s="2" t="s">
        <v>20972</v>
      </c>
      <c r="O19423" s="2">
        <v>1.5</v>
      </c>
      <c r="P19423" s="2">
        <v>0</v>
      </c>
      <c r="Q19423" s="2">
        <v>2009</v>
      </c>
      <c r="R19423" s="2">
        <v>9999</v>
      </c>
      <c r="U19423" s="2" t="s">
        <v>54</v>
      </c>
      <c r="V19423" s="2" t="s">
        <v>241</v>
      </c>
      <c r="AJ19423" s="2">
        <v>0</v>
      </c>
      <c r="AK19423" s="2">
        <v>0</v>
      </c>
      <c r="AL19423" s="2">
        <v>0</v>
      </c>
      <c r="AM19423" s="2">
        <v>0</v>
      </c>
      <c r="AY19423" s="2" t="s">
        <v>51804</v>
      </c>
      <c r="AZ19423" s="2">
        <v>100</v>
      </c>
      <c r="BA19423" s="2" t="s">
        <v>51804</v>
      </c>
      <c r="BB19423" s="2">
        <v>100</v>
      </c>
    </row>
    <row r="19424" spans="1:54">
      <c r="A19424" s="2" t="s">
        <v>38427</v>
      </c>
      <c r="B19424" s="2" t="s">
        <v>38431</v>
      </c>
      <c r="C19424" s="2">
        <v>944</v>
      </c>
      <c r="D19424" s="2" t="s">
        <v>162</v>
      </c>
      <c r="E19424" s="2" t="s">
        <v>1464</v>
      </c>
      <c r="G19424" s="2" t="s">
        <v>169</v>
      </c>
      <c r="I19424" s="2" t="s">
        <v>822</v>
      </c>
      <c r="J19424" s="2" t="s">
        <v>109</v>
      </c>
      <c r="K19424" s="2">
        <v>17</v>
      </c>
      <c r="L19424" s="2" t="s">
        <v>4902</v>
      </c>
      <c r="M19424" s="2">
        <v>73</v>
      </c>
      <c r="N19424" s="2" t="s">
        <v>20972</v>
      </c>
      <c r="O19424" s="2">
        <v>0.9</v>
      </c>
      <c r="P19424" s="2">
        <v>0</v>
      </c>
      <c r="Q19424" s="2">
        <v>2015</v>
      </c>
      <c r="R19424" s="2">
        <v>9999</v>
      </c>
      <c r="U19424" s="2" t="s">
        <v>54</v>
      </c>
      <c r="V19424" s="2" t="s">
        <v>238</v>
      </c>
      <c r="AJ19424" s="2">
        <v>0</v>
      </c>
      <c r="AK19424" s="2">
        <v>0</v>
      </c>
      <c r="AL19424" s="2">
        <v>0</v>
      </c>
      <c r="AM19424" s="2">
        <v>0</v>
      </c>
      <c r="AY19424" s="2" t="s">
        <v>51804</v>
      </c>
      <c r="AZ19424" s="2">
        <v>100</v>
      </c>
      <c r="BA19424" s="2" t="s">
        <v>51804</v>
      </c>
      <c r="BB19424" s="2">
        <v>100</v>
      </c>
    </row>
    <row r="19425" spans="1:54">
      <c r="A19425" s="2" t="s">
        <v>38427</v>
      </c>
      <c r="B19425" s="2" t="s">
        <v>38432</v>
      </c>
      <c r="C19425" s="2">
        <v>944</v>
      </c>
      <c r="D19425" s="2" t="s">
        <v>162</v>
      </c>
      <c r="E19425" s="2" t="s">
        <v>55</v>
      </c>
      <c r="G19425" s="2" t="s">
        <v>164</v>
      </c>
      <c r="H19425" s="2" t="s">
        <v>165</v>
      </c>
      <c r="I19425" s="2" t="s">
        <v>822</v>
      </c>
      <c r="J19425" s="2" t="s">
        <v>109</v>
      </c>
      <c r="K19425" s="2">
        <v>17</v>
      </c>
      <c r="L19425" s="2" t="s">
        <v>4902</v>
      </c>
      <c r="M19425" s="2">
        <v>73</v>
      </c>
      <c r="N19425" s="2" t="s">
        <v>20972</v>
      </c>
      <c r="O19425" s="2">
        <v>2.8</v>
      </c>
      <c r="P19425" s="2">
        <v>18000</v>
      </c>
      <c r="Q19425" s="2">
        <v>1967</v>
      </c>
      <c r="R19425" s="2">
        <v>9999</v>
      </c>
      <c r="U19425" s="2" t="s">
        <v>54</v>
      </c>
      <c r="V19425" s="2" t="s">
        <v>239</v>
      </c>
      <c r="AI19425" s="2">
        <v>1</v>
      </c>
      <c r="AJ19425" s="2">
        <v>1.0609500000000001</v>
      </c>
      <c r="AK19425" s="2">
        <v>1.0609500000000001</v>
      </c>
      <c r="AL19425" s="2">
        <v>1.0609500000000001</v>
      </c>
      <c r="AM19425" s="2">
        <v>1.0609500000000001</v>
      </c>
      <c r="AY19425" s="2" t="s">
        <v>51804</v>
      </c>
      <c r="AZ19425" s="2">
        <v>100</v>
      </c>
      <c r="BA19425" s="2" t="s">
        <v>51804</v>
      </c>
      <c r="BB19425" s="2">
        <v>100</v>
      </c>
    </row>
    <row r="19426" spans="1:54">
      <c r="A19426" s="2" t="s">
        <v>38427</v>
      </c>
      <c r="B19426" s="2" t="s">
        <v>38433</v>
      </c>
      <c r="C19426" s="2">
        <v>944</v>
      </c>
      <c r="D19426" s="2" t="s">
        <v>162</v>
      </c>
      <c r="E19426" s="2" t="s">
        <v>72</v>
      </c>
      <c r="G19426" s="2" t="s">
        <v>164</v>
      </c>
      <c r="H19426" s="2" t="s">
        <v>165</v>
      </c>
      <c r="I19426" s="2" t="s">
        <v>822</v>
      </c>
      <c r="J19426" s="2" t="s">
        <v>109</v>
      </c>
      <c r="K19426" s="2">
        <v>17</v>
      </c>
      <c r="L19426" s="2" t="s">
        <v>4902</v>
      </c>
      <c r="M19426" s="2">
        <v>73</v>
      </c>
      <c r="N19426" s="2" t="s">
        <v>20972</v>
      </c>
      <c r="O19426" s="2">
        <v>2.8</v>
      </c>
      <c r="P19426" s="2">
        <v>18000</v>
      </c>
      <c r="Q19426" s="2">
        <v>1966</v>
      </c>
      <c r="R19426" s="2">
        <v>9999</v>
      </c>
      <c r="U19426" s="2" t="s">
        <v>54</v>
      </c>
      <c r="V19426" s="2" t="s">
        <v>239</v>
      </c>
      <c r="AI19426" s="2">
        <v>1</v>
      </c>
      <c r="AJ19426" s="2">
        <v>1.0609500000000001</v>
      </c>
      <c r="AK19426" s="2">
        <v>1.0609500000000001</v>
      </c>
      <c r="AL19426" s="2">
        <v>1.0609500000000001</v>
      </c>
      <c r="AM19426" s="2">
        <v>1.0609500000000001</v>
      </c>
      <c r="AY19426" s="2" t="s">
        <v>51804</v>
      </c>
      <c r="AZ19426" s="2">
        <v>100</v>
      </c>
      <c r="BA19426" s="2" t="s">
        <v>51804</v>
      </c>
      <c r="BB19426" s="2">
        <v>100</v>
      </c>
    </row>
    <row r="19427" spans="1:54">
      <c r="A19427" s="2" t="s">
        <v>38427</v>
      </c>
      <c r="B19427" s="2" t="s">
        <v>38434</v>
      </c>
      <c r="C19427" s="2">
        <v>944</v>
      </c>
      <c r="D19427" s="2" t="s">
        <v>162</v>
      </c>
      <c r="E19427" s="2" t="s">
        <v>89</v>
      </c>
      <c r="G19427" s="2" t="s">
        <v>164</v>
      </c>
      <c r="H19427" s="2" t="s">
        <v>165</v>
      </c>
      <c r="I19427" s="2" t="s">
        <v>822</v>
      </c>
      <c r="J19427" s="2" t="s">
        <v>109</v>
      </c>
      <c r="K19427" s="2">
        <v>17</v>
      </c>
      <c r="L19427" s="2" t="s">
        <v>4902</v>
      </c>
      <c r="M19427" s="2">
        <v>73</v>
      </c>
      <c r="N19427" s="2" t="s">
        <v>20972</v>
      </c>
      <c r="O19427" s="2">
        <v>1.3</v>
      </c>
      <c r="P19427" s="2">
        <v>18000</v>
      </c>
      <c r="Q19427" s="2">
        <v>1957</v>
      </c>
      <c r="R19427" s="2">
        <v>9999</v>
      </c>
      <c r="U19427" s="2" t="s">
        <v>54</v>
      </c>
      <c r="V19427" s="2" t="s">
        <v>239</v>
      </c>
      <c r="AI19427" s="2">
        <v>1</v>
      </c>
      <c r="AJ19427" s="2">
        <v>1.0609500000000001</v>
      </c>
      <c r="AK19427" s="2">
        <v>1.0609500000000001</v>
      </c>
      <c r="AL19427" s="2">
        <v>1.0609500000000001</v>
      </c>
      <c r="AM19427" s="2">
        <v>1.0609500000000001</v>
      </c>
      <c r="AY19427" s="2" t="s">
        <v>51804</v>
      </c>
      <c r="AZ19427" s="2">
        <v>100</v>
      </c>
      <c r="BA19427" s="2" t="s">
        <v>51804</v>
      </c>
      <c r="BB19427" s="2">
        <v>100</v>
      </c>
    </row>
    <row r="19428" spans="1:54">
      <c r="A19428" s="2" t="s">
        <v>38427</v>
      </c>
      <c r="B19428" s="2" t="s">
        <v>38435</v>
      </c>
      <c r="C19428" s="2">
        <v>944</v>
      </c>
      <c r="D19428" s="2" t="s">
        <v>162</v>
      </c>
      <c r="E19428" s="2" t="s">
        <v>1020</v>
      </c>
      <c r="G19428" s="2" t="s">
        <v>164</v>
      </c>
      <c r="H19428" s="2" t="s">
        <v>165</v>
      </c>
      <c r="I19428" s="2" t="s">
        <v>822</v>
      </c>
      <c r="J19428" s="2" t="s">
        <v>109</v>
      </c>
      <c r="K19428" s="2">
        <v>17</v>
      </c>
      <c r="L19428" s="2" t="s">
        <v>4902</v>
      </c>
      <c r="M19428" s="2">
        <v>73</v>
      </c>
      <c r="N19428" s="2" t="s">
        <v>20972</v>
      </c>
      <c r="O19428" s="2">
        <v>3.4</v>
      </c>
      <c r="P19428" s="2">
        <v>18000</v>
      </c>
      <c r="Q19428" s="2">
        <v>1990</v>
      </c>
      <c r="R19428" s="2">
        <v>9999</v>
      </c>
      <c r="U19428" s="2" t="s">
        <v>54</v>
      </c>
      <c r="V19428" s="2" t="s">
        <v>239</v>
      </c>
      <c r="AI19428" s="2">
        <v>1</v>
      </c>
      <c r="AJ19428" s="2">
        <v>1.0609500000000001</v>
      </c>
      <c r="AK19428" s="2">
        <v>1.0609500000000001</v>
      </c>
      <c r="AL19428" s="2">
        <v>1.0609500000000001</v>
      </c>
      <c r="AM19428" s="2">
        <v>1.0609500000000001</v>
      </c>
      <c r="AY19428" s="2" t="s">
        <v>51804</v>
      </c>
      <c r="AZ19428" s="2">
        <v>100</v>
      </c>
      <c r="BA19428" s="2" t="s">
        <v>51804</v>
      </c>
      <c r="BB19428" s="2">
        <v>100</v>
      </c>
    </row>
    <row r="19429" spans="1:54">
      <c r="A19429" s="2" t="s">
        <v>38427</v>
      </c>
      <c r="B19429" s="2" t="s">
        <v>38436</v>
      </c>
      <c r="C19429" s="2">
        <v>944</v>
      </c>
      <c r="D19429" s="2" t="s">
        <v>162</v>
      </c>
      <c r="E19429" s="2" t="s">
        <v>5584</v>
      </c>
      <c r="G19429" s="2" t="s">
        <v>164</v>
      </c>
      <c r="H19429" s="2" t="s">
        <v>165</v>
      </c>
      <c r="I19429" s="2" t="s">
        <v>822</v>
      </c>
      <c r="J19429" s="2" t="s">
        <v>109</v>
      </c>
      <c r="K19429" s="2">
        <v>17</v>
      </c>
      <c r="L19429" s="2" t="s">
        <v>4902</v>
      </c>
      <c r="M19429" s="2">
        <v>73</v>
      </c>
      <c r="N19429" s="2" t="s">
        <v>20972</v>
      </c>
      <c r="O19429" s="2">
        <v>2.4</v>
      </c>
      <c r="P19429" s="2">
        <v>18000</v>
      </c>
      <c r="Q19429" s="2">
        <v>2003</v>
      </c>
      <c r="R19429" s="2">
        <v>9999</v>
      </c>
      <c r="U19429" s="2" t="s">
        <v>54</v>
      </c>
      <c r="V19429" s="2" t="s">
        <v>239</v>
      </c>
      <c r="AI19429" s="2">
        <v>1</v>
      </c>
      <c r="AJ19429" s="2">
        <v>1.0609500000000001</v>
      </c>
      <c r="AK19429" s="2">
        <v>1.0609500000000001</v>
      </c>
      <c r="AL19429" s="2">
        <v>1.0609500000000001</v>
      </c>
      <c r="AM19429" s="2">
        <v>1.0609500000000001</v>
      </c>
      <c r="AY19429" s="2" t="s">
        <v>51804</v>
      </c>
      <c r="AZ19429" s="2">
        <v>100</v>
      </c>
      <c r="BA19429" s="2" t="s">
        <v>51804</v>
      </c>
      <c r="BB19429" s="2">
        <v>100</v>
      </c>
    </row>
    <row r="19430" spans="1:54">
      <c r="A19430" s="2" t="s">
        <v>38427</v>
      </c>
      <c r="B19430" s="2" t="s">
        <v>38437</v>
      </c>
      <c r="C19430" s="2">
        <v>944</v>
      </c>
      <c r="D19430" s="2" t="s">
        <v>162</v>
      </c>
      <c r="E19430" s="2" t="s">
        <v>87</v>
      </c>
      <c r="G19430" s="2" t="s">
        <v>164</v>
      </c>
      <c r="H19430" s="2" t="s">
        <v>165</v>
      </c>
      <c r="I19430" s="2" t="s">
        <v>822</v>
      </c>
      <c r="J19430" s="2" t="s">
        <v>109</v>
      </c>
      <c r="K19430" s="2">
        <v>17</v>
      </c>
      <c r="L19430" s="2" t="s">
        <v>4902</v>
      </c>
      <c r="M19430" s="2">
        <v>73</v>
      </c>
      <c r="N19430" s="2" t="s">
        <v>20972</v>
      </c>
      <c r="O19430" s="2">
        <v>2.4</v>
      </c>
      <c r="P19430" s="2">
        <v>18000</v>
      </c>
      <c r="Q19430" s="2">
        <v>1961</v>
      </c>
      <c r="R19430" s="2">
        <v>9999</v>
      </c>
      <c r="U19430" s="2" t="s">
        <v>54</v>
      </c>
      <c r="V19430" s="2" t="s">
        <v>239</v>
      </c>
      <c r="AI19430" s="2">
        <v>1</v>
      </c>
      <c r="AJ19430" s="2">
        <v>1.0609500000000001</v>
      </c>
      <c r="AK19430" s="2">
        <v>1.0609500000000001</v>
      </c>
      <c r="AL19430" s="2">
        <v>1.0609500000000001</v>
      </c>
      <c r="AM19430" s="2">
        <v>1.0609500000000001</v>
      </c>
      <c r="AY19430" s="2" t="s">
        <v>51804</v>
      </c>
      <c r="AZ19430" s="2">
        <v>100</v>
      </c>
      <c r="BA19430" s="2" t="s">
        <v>51804</v>
      </c>
      <c r="BB19430" s="2">
        <v>100</v>
      </c>
    </row>
    <row r="19431" spans="1:54">
      <c r="A19431" s="2" t="s">
        <v>38427</v>
      </c>
      <c r="B19431" s="2" t="s">
        <v>38438</v>
      </c>
      <c r="C19431" s="2">
        <v>944</v>
      </c>
      <c r="D19431" s="2" t="s">
        <v>162</v>
      </c>
      <c r="E19431" s="2" t="s">
        <v>821</v>
      </c>
      <c r="G19431" s="2" t="s">
        <v>164</v>
      </c>
      <c r="H19431" s="2" t="s">
        <v>165</v>
      </c>
      <c r="I19431" s="2" t="s">
        <v>822</v>
      </c>
      <c r="J19431" s="2" t="s">
        <v>109</v>
      </c>
      <c r="K19431" s="2">
        <v>17</v>
      </c>
      <c r="L19431" s="2" t="s">
        <v>4902</v>
      </c>
      <c r="M19431" s="2">
        <v>73</v>
      </c>
      <c r="N19431" s="2" t="s">
        <v>20972</v>
      </c>
      <c r="O19431" s="2">
        <v>3.8</v>
      </c>
      <c r="P19431" s="2">
        <v>22905</v>
      </c>
      <c r="Q19431" s="2">
        <v>1998</v>
      </c>
      <c r="R19431" s="2">
        <v>9999</v>
      </c>
      <c r="U19431" s="2" t="s">
        <v>54</v>
      </c>
      <c r="V19431" s="2" t="s">
        <v>240</v>
      </c>
      <c r="AI19431" s="2">
        <v>1</v>
      </c>
      <c r="AJ19431" s="2">
        <v>1.6497599999999999</v>
      </c>
      <c r="AK19431" s="2">
        <v>1.6497599999999999</v>
      </c>
      <c r="AL19431" s="2">
        <v>1.6497599999999999</v>
      </c>
      <c r="AM19431" s="2">
        <v>1.6497599999999999</v>
      </c>
      <c r="AY19431" s="2" t="s">
        <v>51804</v>
      </c>
      <c r="AZ19431" s="2">
        <v>100</v>
      </c>
      <c r="BA19431" s="2" t="s">
        <v>51804</v>
      </c>
      <c r="BB19431" s="2">
        <v>100</v>
      </c>
    </row>
    <row r="19432" spans="1:54">
      <c r="A19432" s="2" t="s">
        <v>26480</v>
      </c>
      <c r="B19432" s="2" t="s">
        <v>38439</v>
      </c>
      <c r="C19432" s="2">
        <v>946</v>
      </c>
      <c r="D19432" s="2" t="s">
        <v>162</v>
      </c>
      <c r="E19432" s="2" t="s">
        <v>4793</v>
      </c>
      <c r="G19432" s="2" t="s">
        <v>164</v>
      </c>
      <c r="H19432" s="2" t="s">
        <v>165</v>
      </c>
      <c r="I19432" s="2" t="s">
        <v>234</v>
      </c>
      <c r="J19432" s="2" t="s">
        <v>109</v>
      </c>
      <c r="K19432" s="2">
        <v>17</v>
      </c>
      <c r="L19432" s="2" t="s">
        <v>2846</v>
      </c>
      <c r="M19432" s="2">
        <v>119</v>
      </c>
      <c r="N19432" s="2" t="s">
        <v>2847</v>
      </c>
      <c r="O19432" s="2">
        <v>1.6</v>
      </c>
      <c r="P19432" s="2">
        <v>10745</v>
      </c>
      <c r="Q19432" s="2">
        <v>1993</v>
      </c>
      <c r="R19432" s="2">
        <v>9999</v>
      </c>
      <c r="U19432" s="2" t="s">
        <v>54</v>
      </c>
      <c r="V19432" s="2" t="s">
        <v>240</v>
      </c>
      <c r="AI19432" s="2">
        <v>1</v>
      </c>
      <c r="AJ19432" s="2">
        <v>1.6497599999999999</v>
      </c>
      <c r="AK19432" s="2">
        <v>1.6497599999999999</v>
      </c>
      <c r="AL19432" s="2">
        <v>1.6497599999999999</v>
      </c>
      <c r="AM19432" s="2">
        <v>1.6497599999999999</v>
      </c>
      <c r="AY19432" s="2" t="s">
        <v>51805</v>
      </c>
      <c r="AZ19432" s="2">
        <v>100</v>
      </c>
      <c r="BA19432" s="2" t="s">
        <v>51805</v>
      </c>
      <c r="BB19432" s="2">
        <v>100</v>
      </c>
    </row>
    <row r="19433" spans="1:54">
      <c r="A19433" s="2" t="s">
        <v>26480</v>
      </c>
      <c r="B19433" s="2" t="s">
        <v>38440</v>
      </c>
      <c r="C19433" s="2">
        <v>946</v>
      </c>
      <c r="D19433" s="2" t="s">
        <v>162</v>
      </c>
      <c r="E19433" s="2" t="s">
        <v>4796</v>
      </c>
      <c r="G19433" s="2" t="s">
        <v>164</v>
      </c>
      <c r="H19433" s="2" t="s">
        <v>165</v>
      </c>
      <c r="I19433" s="2" t="s">
        <v>234</v>
      </c>
      <c r="J19433" s="2" t="s">
        <v>109</v>
      </c>
      <c r="K19433" s="2">
        <v>17</v>
      </c>
      <c r="L19433" s="2" t="s">
        <v>2846</v>
      </c>
      <c r="M19433" s="2">
        <v>119</v>
      </c>
      <c r="N19433" s="2" t="s">
        <v>2847</v>
      </c>
      <c r="O19433" s="2">
        <v>1.6</v>
      </c>
      <c r="P19433" s="2">
        <v>10745</v>
      </c>
      <c r="Q19433" s="2">
        <v>1993</v>
      </c>
      <c r="R19433" s="2">
        <v>9999</v>
      </c>
      <c r="U19433" s="2" t="s">
        <v>54</v>
      </c>
      <c r="V19433" s="2" t="s">
        <v>240</v>
      </c>
      <c r="AI19433" s="2">
        <v>1</v>
      </c>
      <c r="AJ19433" s="2">
        <v>1.6497599999999999</v>
      </c>
      <c r="AK19433" s="2">
        <v>1.6497599999999999</v>
      </c>
      <c r="AL19433" s="2">
        <v>1.6497599999999999</v>
      </c>
      <c r="AM19433" s="2">
        <v>1.6497599999999999</v>
      </c>
      <c r="AY19433" s="2" t="s">
        <v>51805</v>
      </c>
      <c r="AZ19433" s="2">
        <v>100</v>
      </c>
      <c r="BA19433" s="2" t="s">
        <v>51805</v>
      </c>
      <c r="BB19433" s="2">
        <v>100</v>
      </c>
    </row>
    <row r="19434" spans="1:54">
      <c r="A19434" s="2" t="s">
        <v>26480</v>
      </c>
      <c r="B19434" s="2" t="s">
        <v>38441</v>
      </c>
      <c r="C19434" s="2">
        <v>946</v>
      </c>
      <c r="D19434" s="2" t="s">
        <v>162</v>
      </c>
      <c r="E19434" s="2" t="s">
        <v>4798</v>
      </c>
      <c r="G19434" s="2" t="s">
        <v>164</v>
      </c>
      <c r="H19434" s="2" t="s">
        <v>165</v>
      </c>
      <c r="I19434" s="2" t="s">
        <v>234</v>
      </c>
      <c r="J19434" s="2" t="s">
        <v>109</v>
      </c>
      <c r="K19434" s="2">
        <v>17</v>
      </c>
      <c r="L19434" s="2" t="s">
        <v>2846</v>
      </c>
      <c r="M19434" s="2">
        <v>119</v>
      </c>
      <c r="N19434" s="2" t="s">
        <v>2847</v>
      </c>
      <c r="O19434" s="2">
        <v>1.6</v>
      </c>
      <c r="P19434" s="2">
        <v>10745</v>
      </c>
      <c r="Q19434" s="2">
        <v>1993</v>
      </c>
      <c r="R19434" s="2">
        <v>9999</v>
      </c>
      <c r="U19434" s="2" t="s">
        <v>54</v>
      </c>
      <c r="V19434" s="2" t="s">
        <v>240</v>
      </c>
      <c r="AI19434" s="2">
        <v>1</v>
      </c>
      <c r="AJ19434" s="2">
        <v>1.6497599999999999</v>
      </c>
      <c r="AK19434" s="2">
        <v>1.6497599999999999</v>
      </c>
      <c r="AL19434" s="2">
        <v>1.6497599999999999</v>
      </c>
      <c r="AM19434" s="2">
        <v>1.6497599999999999</v>
      </c>
      <c r="AY19434" s="2" t="s">
        <v>51805</v>
      </c>
      <c r="AZ19434" s="2">
        <v>100</v>
      </c>
      <c r="BA19434" s="2" t="s">
        <v>51805</v>
      </c>
      <c r="BB19434" s="2">
        <v>100</v>
      </c>
    </row>
    <row r="19435" spans="1:54">
      <c r="A19435" s="2" t="s">
        <v>26480</v>
      </c>
      <c r="B19435" s="2" t="s">
        <v>38442</v>
      </c>
      <c r="C19435" s="2">
        <v>946</v>
      </c>
      <c r="D19435" s="2" t="s">
        <v>162</v>
      </c>
      <c r="E19435" s="2" t="s">
        <v>4748</v>
      </c>
      <c r="G19435" s="2" t="s">
        <v>164</v>
      </c>
      <c r="H19435" s="2" t="s">
        <v>165</v>
      </c>
      <c r="I19435" s="2" t="s">
        <v>234</v>
      </c>
      <c r="J19435" s="2" t="s">
        <v>109</v>
      </c>
      <c r="K19435" s="2">
        <v>17</v>
      </c>
      <c r="L19435" s="2" t="s">
        <v>2846</v>
      </c>
      <c r="M19435" s="2">
        <v>119</v>
      </c>
      <c r="N19435" s="2" t="s">
        <v>2847</v>
      </c>
      <c r="O19435" s="2">
        <v>2</v>
      </c>
      <c r="P19435" s="2">
        <v>10745</v>
      </c>
      <c r="Q19435" s="2">
        <v>1967</v>
      </c>
      <c r="R19435" s="2">
        <v>9999</v>
      </c>
      <c r="U19435" s="2" t="s">
        <v>54</v>
      </c>
      <c r="V19435" s="2" t="s">
        <v>239</v>
      </c>
      <c r="AI19435" s="2">
        <v>1</v>
      </c>
      <c r="AJ19435" s="2">
        <v>3.6427800000000001</v>
      </c>
      <c r="AK19435" s="2">
        <v>3.6427800000000001</v>
      </c>
      <c r="AL19435" s="2">
        <v>3.6427800000000001</v>
      </c>
      <c r="AM19435" s="2">
        <v>3.6427800000000001</v>
      </c>
      <c r="AY19435" s="2" t="s">
        <v>51805</v>
      </c>
      <c r="AZ19435" s="2">
        <v>100</v>
      </c>
      <c r="BA19435" s="2" t="s">
        <v>51805</v>
      </c>
      <c r="BB19435" s="2">
        <v>100</v>
      </c>
    </row>
    <row r="19436" spans="1:54">
      <c r="A19436" s="2" t="s">
        <v>26480</v>
      </c>
      <c r="B19436" s="2" t="s">
        <v>38443</v>
      </c>
      <c r="C19436" s="2">
        <v>946</v>
      </c>
      <c r="D19436" s="2" t="s">
        <v>162</v>
      </c>
      <c r="E19436" s="2" t="s">
        <v>5183</v>
      </c>
      <c r="G19436" s="2" t="s">
        <v>164</v>
      </c>
      <c r="H19436" s="2" t="s">
        <v>165</v>
      </c>
      <c r="I19436" s="2" t="s">
        <v>234</v>
      </c>
      <c r="J19436" s="2" t="s">
        <v>109</v>
      </c>
      <c r="K19436" s="2">
        <v>17</v>
      </c>
      <c r="L19436" s="2" t="s">
        <v>2846</v>
      </c>
      <c r="M19436" s="2">
        <v>119</v>
      </c>
      <c r="N19436" s="2" t="s">
        <v>2847</v>
      </c>
      <c r="O19436" s="2">
        <v>2</v>
      </c>
      <c r="P19436" s="2">
        <v>10745</v>
      </c>
      <c r="Q19436" s="2">
        <v>1968</v>
      </c>
      <c r="R19436" s="2">
        <v>9999</v>
      </c>
      <c r="U19436" s="2" t="s">
        <v>54</v>
      </c>
      <c r="V19436" s="2" t="s">
        <v>239</v>
      </c>
      <c r="AI19436" s="2">
        <v>1</v>
      </c>
      <c r="AJ19436" s="2">
        <v>1.6497599999999999</v>
      </c>
      <c r="AK19436" s="2">
        <v>1.6497599999999999</v>
      </c>
      <c r="AL19436" s="2">
        <v>1.6497599999999999</v>
      </c>
      <c r="AM19436" s="2">
        <v>1.6497599999999999</v>
      </c>
      <c r="AY19436" s="2" t="s">
        <v>51805</v>
      </c>
      <c r="AZ19436" s="2">
        <v>100</v>
      </c>
      <c r="BA19436" s="2" t="s">
        <v>51805</v>
      </c>
      <c r="BB19436" s="2">
        <v>100</v>
      </c>
    </row>
    <row r="19437" spans="1:54">
      <c r="A19437" s="2" t="s">
        <v>26480</v>
      </c>
      <c r="B19437" s="2" t="s">
        <v>38444</v>
      </c>
      <c r="C19437" s="2">
        <v>946</v>
      </c>
      <c r="D19437" s="2" t="s">
        <v>162</v>
      </c>
      <c r="E19437" s="2" t="s">
        <v>5388</v>
      </c>
      <c r="G19437" s="2" t="s">
        <v>164</v>
      </c>
      <c r="H19437" s="2" t="s">
        <v>165</v>
      </c>
      <c r="I19437" s="2" t="s">
        <v>234</v>
      </c>
      <c r="J19437" s="2" t="s">
        <v>109</v>
      </c>
      <c r="K19437" s="2">
        <v>17</v>
      </c>
      <c r="L19437" s="2" t="s">
        <v>2846</v>
      </c>
      <c r="M19437" s="2">
        <v>119</v>
      </c>
      <c r="N19437" s="2" t="s">
        <v>2847</v>
      </c>
      <c r="O19437" s="2">
        <v>4</v>
      </c>
      <c r="P19437" s="2">
        <v>10745</v>
      </c>
      <c r="Q19437" s="2">
        <v>1971</v>
      </c>
      <c r="R19437" s="2">
        <v>9999</v>
      </c>
      <c r="U19437" s="2" t="s">
        <v>54</v>
      </c>
      <c r="V19437" s="2" t="s">
        <v>239</v>
      </c>
      <c r="AI19437" s="2">
        <v>1</v>
      </c>
      <c r="AJ19437" s="2">
        <v>1.6497599999999999</v>
      </c>
      <c r="AK19437" s="2">
        <v>1.6497599999999999</v>
      </c>
      <c r="AL19437" s="2">
        <v>1.6497599999999999</v>
      </c>
      <c r="AM19437" s="2">
        <v>1.6497599999999999</v>
      </c>
      <c r="AY19437" s="2" t="s">
        <v>51805</v>
      </c>
      <c r="AZ19437" s="2">
        <v>100</v>
      </c>
      <c r="BA19437" s="2" t="s">
        <v>51805</v>
      </c>
      <c r="BB19437" s="2">
        <v>100</v>
      </c>
    </row>
    <row r="19438" spans="1:54">
      <c r="A19438" s="2" t="s">
        <v>26480</v>
      </c>
      <c r="B19438" s="2" t="s">
        <v>38445</v>
      </c>
      <c r="C19438" s="2">
        <v>946</v>
      </c>
      <c r="D19438" s="2" t="s">
        <v>162</v>
      </c>
      <c r="E19438" s="2" t="s">
        <v>6764</v>
      </c>
      <c r="G19438" s="2" t="s">
        <v>164</v>
      </c>
      <c r="H19438" s="2" t="s">
        <v>165</v>
      </c>
      <c r="I19438" s="2" t="s">
        <v>234</v>
      </c>
      <c r="J19438" s="2" t="s">
        <v>109</v>
      </c>
      <c r="K19438" s="2">
        <v>17</v>
      </c>
      <c r="L19438" s="2" t="s">
        <v>2846</v>
      </c>
      <c r="M19438" s="2">
        <v>119</v>
      </c>
      <c r="N19438" s="2" t="s">
        <v>2847</v>
      </c>
      <c r="O19438" s="2">
        <v>4</v>
      </c>
      <c r="P19438" s="2">
        <v>10745</v>
      </c>
      <c r="Q19438" s="2">
        <v>1971</v>
      </c>
      <c r="R19438" s="2">
        <v>9999</v>
      </c>
      <c r="U19438" s="2" t="s">
        <v>54</v>
      </c>
      <c r="V19438" s="2" t="s">
        <v>239</v>
      </c>
      <c r="AI19438" s="2">
        <v>1</v>
      </c>
      <c r="AJ19438" s="2">
        <v>1.6497599999999999</v>
      </c>
      <c r="AK19438" s="2">
        <v>1.6497599999999999</v>
      </c>
      <c r="AL19438" s="2">
        <v>1.6497599999999999</v>
      </c>
      <c r="AM19438" s="2">
        <v>1.6497599999999999</v>
      </c>
      <c r="AY19438" s="2" t="s">
        <v>51805</v>
      </c>
      <c r="AZ19438" s="2">
        <v>100</v>
      </c>
      <c r="BA19438" s="2" t="s">
        <v>51805</v>
      </c>
      <c r="BB19438" s="2">
        <v>100</v>
      </c>
    </row>
    <row r="19439" spans="1:54">
      <c r="A19439" s="2" t="s">
        <v>38446</v>
      </c>
      <c r="B19439" s="2" t="s">
        <v>38447</v>
      </c>
      <c r="C19439" s="2">
        <v>948</v>
      </c>
      <c r="D19439" s="2" t="s">
        <v>162</v>
      </c>
      <c r="E19439" s="2" t="s">
        <v>55</v>
      </c>
      <c r="G19439" s="2" t="s">
        <v>164</v>
      </c>
      <c r="H19439" s="2" t="s">
        <v>165</v>
      </c>
      <c r="I19439" s="2" t="s">
        <v>234</v>
      </c>
      <c r="J19439" s="2" t="s">
        <v>109</v>
      </c>
      <c r="K19439" s="2">
        <v>17</v>
      </c>
      <c r="L19439" s="2" t="s">
        <v>1458</v>
      </c>
      <c r="M19439" s="2">
        <v>65</v>
      </c>
      <c r="N19439" s="2" t="s">
        <v>38448</v>
      </c>
      <c r="O19439" s="2">
        <v>0.4</v>
      </c>
      <c r="P19439" s="2">
        <v>10745</v>
      </c>
      <c r="Q19439" s="2">
        <v>1950</v>
      </c>
      <c r="R19439" s="2">
        <v>9999</v>
      </c>
      <c r="U19439" s="2" t="s">
        <v>54</v>
      </c>
      <c r="V19439" s="2" t="s">
        <v>240</v>
      </c>
      <c r="AI19439" s="2">
        <v>1</v>
      </c>
      <c r="AJ19439" s="2">
        <v>1.6497599999999999</v>
      </c>
      <c r="AK19439" s="2">
        <v>1.6497599999999999</v>
      </c>
      <c r="AL19439" s="2">
        <v>1.6497599999999999</v>
      </c>
      <c r="AM19439" s="2">
        <v>1.6497599999999999</v>
      </c>
      <c r="AY19439" s="2" t="s">
        <v>51806</v>
      </c>
      <c r="AZ19439" s="2">
        <v>100</v>
      </c>
      <c r="BA19439" s="2" t="s">
        <v>51806</v>
      </c>
      <c r="BB19439" s="2">
        <v>100</v>
      </c>
    </row>
    <row r="19440" spans="1:54">
      <c r="A19440" s="2" t="s">
        <v>38446</v>
      </c>
      <c r="B19440" s="2" t="s">
        <v>38449</v>
      </c>
      <c r="C19440" s="2">
        <v>948</v>
      </c>
      <c r="D19440" s="2" t="s">
        <v>162</v>
      </c>
      <c r="E19440" s="2" t="s">
        <v>73</v>
      </c>
      <c r="G19440" s="2" t="s">
        <v>164</v>
      </c>
      <c r="H19440" s="2" t="s">
        <v>165</v>
      </c>
      <c r="I19440" s="2" t="s">
        <v>234</v>
      </c>
      <c r="J19440" s="2" t="s">
        <v>109</v>
      </c>
      <c r="K19440" s="2">
        <v>17</v>
      </c>
      <c r="L19440" s="2" t="s">
        <v>1458</v>
      </c>
      <c r="M19440" s="2">
        <v>65</v>
      </c>
      <c r="N19440" s="2" t="s">
        <v>38448</v>
      </c>
      <c r="O19440" s="2">
        <v>1.8</v>
      </c>
      <c r="P19440" s="2">
        <v>10745</v>
      </c>
      <c r="Q19440" s="2">
        <v>1979</v>
      </c>
      <c r="R19440" s="2">
        <v>9999</v>
      </c>
      <c r="U19440" s="2" t="s">
        <v>54</v>
      </c>
      <c r="V19440" s="2" t="s">
        <v>240</v>
      </c>
      <c r="AI19440" s="2">
        <v>1</v>
      </c>
      <c r="AJ19440" s="2">
        <v>1.6497599999999999</v>
      </c>
      <c r="AK19440" s="2">
        <v>1.6497599999999999</v>
      </c>
      <c r="AL19440" s="2">
        <v>1.6497599999999999</v>
      </c>
      <c r="AM19440" s="2">
        <v>1.6497599999999999</v>
      </c>
      <c r="AY19440" s="2" t="s">
        <v>51806</v>
      </c>
      <c r="AZ19440" s="2">
        <v>100</v>
      </c>
      <c r="BA19440" s="2" t="s">
        <v>51806</v>
      </c>
      <c r="BB19440" s="2">
        <v>100</v>
      </c>
    </row>
    <row r="19441" spans="1:54">
      <c r="A19441" s="2" t="s">
        <v>38446</v>
      </c>
      <c r="B19441" s="2" t="s">
        <v>38450</v>
      </c>
      <c r="C19441" s="2">
        <v>948</v>
      </c>
      <c r="D19441" s="2" t="s">
        <v>162</v>
      </c>
      <c r="E19441" s="2" t="s">
        <v>92</v>
      </c>
      <c r="G19441" s="2" t="s">
        <v>164</v>
      </c>
      <c r="H19441" s="2" t="s">
        <v>165</v>
      </c>
      <c r="I19441" s="2" t="s">
        <v>234</v>
      </c>
      <c r="J19441" s="2" t="s">
        <v>109</v>
      </c>
      <c r="K19441" s="2">
        <v>17</v>
      </c>
      <c r="L19441" s="2" t="s">
        <v>1458</v>
      </c>
      <c r="M19441" s="2">
        <v>65</v>
      </c>
      <c r="N19441" s="2" t="s">
        <v>38448</v>
      </c>
      <c r="O19441" s="2">
        <v>2.2000000000000002</v>
      </c>
      <c r="P19441" s="2">
        <v>10745</v>
      </c>
      <c r="Q19441" s="2">
        <v>1979</v>
      </c>
      <c r="R19441" s="2">
        <v>9999</v>
      </c>
      <c r="U19441" s="2" t="s">
        <v>54</v>
      </c>
      <c r="V19441" s="2" t="s">
        <v>240</v>
      </c>
      <c r="AI19441" s="2">
        <v>1</v>
      </c>
      <c r="AJ19441" s="2">
        <v>1.6497599999999999</v>
      </c>
      <c r="AK19441" s="2">
        <v>1.6497599999999999</v>
      </c>
      <c r="AL19441" s="2">
        <v>1.6497599999999999</v>
      </c>
      <c r="AM19441" s="2">
        <v>1.6497599999999999</v>
      </c>
      <c r="AY19441" s="2" t="s">
        <v>51806</v>
      </c>
      <c r="AZ19441" s="2">
        <v>100</v>
      </c>
      <c r="BA19441" s="2" t="s">
        <v>51806</v>
      </c>
      <c r="BB19441" s="2">
        <v>100</v>
      </c>
    </row>
    <row r="19442" spans="1:54">
      <c r="A19442" s="2" t="s">
        <v>38446</v>
      </c>
      <c r="B19442" s="2" t="s">
        <v>38451</v>
      </c>
      <c r="C19442" s="2">
        <v>948</v>
      </c>
      <c r="D19442" s="2" t="s">
        <v>162</v>
      </c>
      <c r="E19442" s="2" t="s">
        <v>87</v>
      </c>
      <c r="G19442" s="2" t="s">
        <v>164</v>
      </c>
      <c r="H19442" s="2" t="s">
        <v>165</v>
      </c>
      <c r="I19442" s="2" t="s">
        <v>234</v>
      </c>
      <c r="J19442" s="2" t="s">
        <v>109</v>
      </c>
      <c r="K19442" s="2">
        <v>17</v>
      </c>
      <c r="L19442" s="2" t="s">
        <v>1458</v>
      </c>
      <c r="M19442" s="2">
        <v>65</v>
      </c>
      <c r="N19442" s="2" t="s">
        <v>38448</v>
      </c>
      <c r="O19442" s="2">
        <v>1</v>
      </c>
      <c r="P19442" s="2">
        <v>10745</v>
      </c>
      <c r="Q19442" s="2">
        <v>1995</v>
      </c>
      <c r="R19442" s="2">
        <v>9999</v>
      </c>
      <c r="U19442" s="2" t="s">
        <v>54</v>
      </c>
      <c r="V19442" s="2" t="s">
        <v>240</v>
      </c>
      <c r="AI19442" s="2">
        <v>1</v>
      </c>
      <c r="AJ19442" s="2">
        <v>1.6497599999999999</v>
      </c>
      <c r="AK19442" s="2">
        <v>1.6497599999999999</v>
      </c>
      <c r="AL19442" s="2">
        <v>1.6497599999999999</v>
      </c>
      <c r="AM19442" s="2">
        <v>1.6497599999999999</v>
      </c>
      <c r="AY19442" s="2" t="s">
        <v>51806</v>
      </c>
      <c r="AZ19442" s="2">
        <v>100</v>
      </c>
      <c r="BA19442" s="2" t="s">
        <v>51806</v>
      </c>
      <c r="BB19442" s="2">
        <v>100</v>
      </c>
    </row>
    <row r="19443" spans="1:54">
      <c r="A19443" s="2" t="s">
        <v>38446</v>
      </c>
      <c r="B19443" s="2" t="s">
        <v>38452</v>
      </c>
      <c r="C19443" s="2">
        <v>948</v>
      </c>
      <c r="D19443" s="2" t="s">
        <v>162</v>
      </c>
      <c r="E19443" s="2" t="s">
        <v>88</v>
      </c>
      <c r="G19443" s="2" t="s">
        <v>164</v>
      </c>
      <c r="H19443" s="2" t="s">
        <v>165</v>
      </c>
      <c r="I19443" s="2" t="s">
        <v>234</v>
      </c>
      <c r="J19443" s="2" t="s">
        <v>109</v>
      </c>
      <c r="K19443" s="2">
        <v>17</v>
      </c>
      <c r="L19443" s="2" t="s">
        <v>1458</v>
      </c>
      <c r="M19443" s="2">
        <v>65</v>
      </c>
      <c r="N19443" s="2" t="s">
        <v>38448</v>
      </c>
      <c r="O19443" s="2">
        <v>1</v>
      </c>
      <c r="P19443" s="2">
        <v>10745</v>
      </c>
      <c r="Q19443" s="2">
        <v>1994</v>
      </c>
      <c r="R19443" s="2">
        <v>9999</v>
      </c>
      <c r="U19443" s="2" t="s">
        <v>54</v>
      </c>
      <c r="V19443" s="2" t="s">
        <v>240</v>
      </c>
      <c r="AI19443" s="2">
        <v>1</v>
      </c>
      <c r="AJ19443" s="2">
        <v>1.6497599999999999</v>
      </c>
      <c r="AK19443" s="2">
        <v>1.6497599999999999</v>
      </c>
      <c r="AL19443" s="2">
        <v>1.6497599999999999</v>
      </c>
      <c r="AM19443" s="2">
        <v>1.6497599999999999</v>
      </c>
      <c r="AY19443" s="2" t="s">
        <v>51806</v>
      </c>
      <c r="AZ19443" s="2">
        <v>100</v>
      </c>
      <c r="BA19443" s="2" t="s">
        <v>51806</v>
      </c>
      <c r="BB19443" s="2">
        <v>100</v>
      </c>
    </row>
    <row r="19444" spans="1:54">
      <c r="A19444" s="2" t="s">
        <v>38446</v>
      </c>
      <c r="B19444" s="2" t="s">
        <v>38453</v>
      </c>
      <c r="C19444" s="2">
        <v>948</v>
      </c>
      <c r="D19444" s="2" t="s">
        <v>162</v>
      </c>
      <c r="E19444" s="2" t="s">
        <v>821</v>
      </c>
      <c r="G19444" s="2" t="s">
        <v>164</v>
      </c>
      <c r="H19444" s="2" t="s">
        <v>165</v>
      </c>
      <c r="I19444" s="2" t="s">
        <v>234</v>
      </c>
      <c r="J19444" s="2" t="s">
        <v>109</v>
      </c>
      <c r="K19444" s="2">
        <v>17</v>
      </c>
      <c r="L19444" s="2" t="s">
        <v>1458</v>
      </c>
      <c r="M19444" s="2">
        <v>65</v>
      </c>
      <c r="N19444" s="2" t="s">
        <v>38448</v>
      </c>
      <c r="O19444" s="2">
        <v>2</v>
      </c>
      <c r="P19444" s="2">
        <v>10745</v>
      </c>
      <c r="Q19444" s="2">
        <v>2002</v>
      </c>
      <c r="R19444" s="2">
        <v>9999</v>
      </c>
      <c r="U19444" s="2" t="s">
        <v>54</v>
      </c>
      <c r="V19444" s="2" t="s">
        <v>240</v>
      </c>
      <c r="AI19444" s="2">
        <v>1</v>
      </c>
      <c r="AJ19444" s="2">
        <v>1.6497599999999999</v>
      </c>
      <c r="AK19444" s="2">
        <v>1.6497599999999999</v>
      </c>
      <c r="AL19444" s="2">
        <v>1.6497599999999999</v>
      </c>
      <c r="AM19444" s="2">
        <v>1.6497599999999999</v>
      </c>
      <c r="AY19444" s="2" t="s">
        <v>51806</v>
      </c>
      <c r="AZ19444" s="2">
        <v>100</v>
      </c>
      <c r="BA19444" s="2" t="s">
        <v>51806</v>
      </c>
      <c r="BB19444" s="2">
        <v>100</v>
      </c>
    </row>
    <row r="19445" spans="1:54">
      <c r="A19445" s="2" t="s">
        <v>38454</v>
      </c>
      <c r="B19445" s="2" t="s">
        <v>38455</v>
      </c>
      <c r="C19445" s="2">
        <v>949</v>
      </c>
      <c r="D19445" s="2" t="s">
        <v>162</v>
      </c>
      <c r="E19445" s="2" t="s">
        <v>1194</v>
      </c>
      <c r="G19445" s="2" t="s">
        <v>164</v>
      </c>
      <c r="H19445" s="2" t="s">
        <v>165</v>
      </c>
      <c r="I19445" s="2" t="s">
        <v>234</v>
      </c>
      <c r="J19445" s="2" t="s">
        <v>109</v>
      </c>
      <c r="K19445" s="2">
        <v>17</v>
      </c>
      <c r="L19445" s="2" t="s">
        <v>2754</v>
      </c>
      <c r="M19445" s="2">
        <v>23</v>
      </c>
      <c r="N19445" s="2" t="s">
        <v>16798</v>
      </c>
      <c r="O19445" s="2">
        <v>1.8</v>
      </c>
      <c r="P19445" s="2">
        <v>10745</v>
      </c>
      <c r="Q19445" s="2">
        <v>2002</v>
      </c>
      <c r="R19445" s="2">
        <v>9999</v>
      </c>
      <c r="U19445" s="2" t="s">
        <v>54</v>
      </c>
      <c r="V19445" s="2" t="s">
        <v>240</v>
      </c>
      <c r="AI19445" s="2">
        <v>1</v>
      </c>
      <c r="AJ19445" s="2">
        <v>1.9977499999999999</v>
      </c>
      <c r="AK19445" s="2">
        <v>1.9977499999999999</v>
      </c>
      <c r="AL19445" s="2">
        <v>1.9977499999999999</v>
      </c>
      <c r="AM19445" s="2">
        <v>1.9977499999999999</v>
      </c>
      <c r="AY19445" s="2" t="s">
        <v>51807</v>
      </c>
      <c r="AZ19445" s="2">
        <v>100</v>
      </c>
      <c r="BA19445" s="2" t="s">
        <v>51807</v>
      </c>
      <c r="BB19445" s="2">
        <v>100</v>
      </c>
    </row>
    <row r="19446" spans="1:54">
      <c r="A19446" s="2" t="s">
        <v>38454</v>
      </c>
      <c r="B19446" s="2" t="s">
        <v>38456</v>
      </c>
      <c r="C19446" s="2">
        <v>949</v>
      </c>
      <c r="D19446" s="2" t="s">
        <v>162</v>
      </c>
      <c r="E19446" s="2" t="s">
        <v>1196</v>
      </c>
      <c r="G19446" s="2" t="s">
        <v>164</v>
      </c>
      <c r="H19446" s="2" t="s">
        <v>165</v>
      </c>
      <c r="I19446" s="2" t="s">
        <v>234</v>
      </c>
      <c r="J19446" s="2" t="s">
        <v>109</v>
      </c>
      <c r="K19446" s="2">
        <v>17</v>
      </c>
      <c r="L19446" s="2" t="s">
        <v>2754</v>
      </c>
      <c r="M19446" s="2">
        <v>23</v>
      </c>
      <c r="N19446" s="2" t="s">
        <v>16798</v>
      </c>
      <c r="O19446" s="2">
        <v>1.8</v>
      </c>
      <c r="P19446" s="2">
        <v>10745</v>
      </c>
      <c r="Q19446" s="2">
        <v>2002</v>
      </c>
      <c r="R19446" s="2">
        <v>9999</v>
      </c>
      <c r="U19446" s="2" t="s">
        <v>54</v>
      </c>
      <c r="V19446" s="2" t="s">
        <v>240</v>
      </c>
      <c r="AI19446" s="2">
        <v>1</v>
      </c>
      <c r="AJ19446" s="2">
        <v>1.74156</v>
      </c>
      <c r="AK19446" s="2">
        <v>1.74156</v>
      </c>
      <c r="AL19446" s="2">
        <v>1.74156</v>
      </c>
      <c r="AM19446" s="2">
        <v>1.74156</v>
      </c>
      <c r="AY19446" s="2" t="s">
        <v>51807</v>
      </c>
      <c r="AZ19446" s="2">
        <v>100</v>
      </c>
      <c r="BA19446" s="2" t="s">
        <v>51807</v>
      </c>
      <c r="BB19446" s="2">
        <v>100</v>
      </c>
    </row>
    <row r="19447" spans="1:54">
      <c r="A19447" s="2" t="s">
        <v>38454</v>
      </c>
      <c r="B19447" s="2" t="s">
        <v>38457</v>
      </c>
      <c r="C19447" s="2">
        <v>949</v>
      </c>
      <c r="D19447" s="2" t="s">
        <v>162</v>
      </c>
      <c r="E19447" s="2" t="s">
        <v>1464</v>
      </c>
      <c r="G19447" s="2" t="s">
        <v>164</v>
      </c>
      <c r="H19447" s="2" t="s">
        <v>165</v>
      </c>
      <c r="I19447" s="2" t="s">
        <v>234</v>
      </c>
      <c r="J19447" s="2" t="s">
        <v>109</v>
      </c>
      <c r="K19447" s="2">
        <v>17</v>
      </c>
      <c r="L19447" s="2" t="s">
        <v>2754</v>
      </c>
      <c r="M19447" s="2">
        <v>23</v>
      </c>
      <c r="N19447" s="2" t="s">
        <v>16798</v>
      </c>
      <c r="O19447" s="2">
        <v>1.8</v>
      </c>
      <c r="P19447" s="2">
        <v>10745</v>
      </c>
      <c r="Q19447" s="2">
        <v>2007</v>
      </c>
      <c r="R19447" s="2">
        <v>9999</v>
      </c>
      <c r="U19447" s="2" t="s">
        <v>54</v>
      </c>
      <c r="V19447" s="2" t="s">
        <v>240</v>
      </c>
      <c r="AJ19447" s="2">
        <v>1.6497599999999999</v>
      </c>
      <c r="AK19447" s="2">
        <v>1.6497599999999999</v>
      </c>
      <c r="AL19447" s="2">
        <v>1.6497599999999999</v>
      </c>
      <c r="AM19447" s="2">
        <v>1.6497599999999999</v>
      </c>
      <c r="AY19447" s="2" t="s">
        <v>51807</v>
      </c>
      <c r="AZ19447" s="2">
        <v>100</v>
      </c>
      <c r="BA19447" s="2" t="s">
        <v>51807</v>
      </c>
      <c r="BB19447" s="2">
        <v>100</v>
      </c>
    </row>
    <row r="19448" spans="1:54">
      <c r="A19448" s="2" t="s">
        <v>38454</v>
      </c>
      <c r="B19448" s="2" t="s">
        <v>38458</v>
      </c>
      <c r="C19448" s="2">
        <v>949</v>
      </c>
      <c r="D19448" s="2" t="s">
        <v>162</v>
      </c>
      <c r="E19448" s="2" t="s">
        <v>1504</v>
      </c>
      <c r="G19448" s="2" t="s">
        <v>164</v>
      </c>
      <c r="H19448" s="2" t="s">
        <v>165</v>
      </c>
      <c r="I19448" s="2" t="s">
        <v>234</v>
      </c>
      <c r="J19448" s="2" t="s">
        <v>109</v>
      </c>
      <c r="K19448" s="2">
        <v>17</v>
      </c>
      <c r="L19448" s="2" t="s">
        <v>2754</v>
      </c>
      <c r="M19448" s="2">
        <v>23</v>
      </c>
      <c r="N19448" s="2" t="s">
        <v>16798</v>
      </c>
      <c r="O19448" s="2">
        <v>1.8</v>
      </c>
      <c r="P19448" s="2">
        <v>10745</v>
      </c>
      <c r="Q19448" s="2">
        <v>2007</v>
      </c>
      <c r="R19448" s="2">
        <v>9999</v>
      </c>
      <c r="U19448" s="2" t="s">
        <v>54</v>
      </c>
      <c r="V19448" s="2" t="s">
        <v>240</v>
      </c>
      <c r="AJ19448" s="2">
        <v>1.6497599999999999</v>
      </c>
      <c r="AK19448" s="2">
        <v>1.6497599999999999</v>
      </c>
      <c r="AL19448" s="2">
        <v>1.6497599999999999</v>
      </c>
      <c r="AM19448" s="2">
        <v>1.6497599999999999</v>
      </c>
      <c r="AY19448" s="2" t="s">
        <v>51807</v>
      </c>
      <c r="AZ19448" s="2">
        <v>100</v>
      </c>
      <c r="BA19448" s="2" t="s">
        <v>51807</v>
      </c>
      <c r="BB19448" s="2">
        <v>100</v>
      </c>
    </row>
    <row r="19449" spans="1:54">
      <c r="A19449" s="2" t="s">
        <v>38454</v>
      </c>
      <c r="B19449" s="2" t="s">
        <v>38459</v>
      </c>
      <c r="C19449" s="2">
        <v>949</v>
      </c>
      <c r="D19449" s="2" t="s">
        <v>162</v>
      </c>
      <c r="E19449" s="2" t="s">
        <v>73</v>
      </c>
      <c r="G19449" s="2" t="s">
        <v>164</v>
      </c>
      <c r="H19449" s="2" t="s">
        <v>165</v>
      </c>
      <c r="I19449" s="2" t="s">
        <v>234</v>
      </c>
      <c r="J19449" s="2" t="s">
        <v>109</v>
      </c>
      <c r="K19449" s="2">
        <v>17</v>
      </c>
      <c r="L19449" s="2" t="s">
        <v>2754</v>
      </c>
      <c r="M19449" s="2">
        <v>23</v>
      </c>
      <c r="N19449" s="2" t="s">
        <v>16798</v>
      </c>
      <c r="O19449" s="2">
        <v>2.5</v>
      </c>
      <c r="P19449" s="2">
        <v>10745</v>
      </c>
      <c r="Q19449" s="2">
        <v>2002</v>
      </c>
      <c r="R19449" s="2">
        <v>9999</v>
      </c>
      <c r="U19449" s="2" t="s">
        <v>54</v>
      </c>
      <c r="V19449" s="2" t="s">
        <v>240</v>
      </c>
      <c r="AI19449" s="2">
        <v>1</v>
      </c>
      <c r="AJ19449" s="2">
        <v>2.36368</v>
      </c>
      <c r="AK19449" s="2">
        <v>2.36368</v>
      </c>
      <c r="AL19449" s="2">
        <v>2.36368</v>
      </c>
      <c r="AM19449" s="2">
        <v>2.36368</v>
      </c>
      <c r="AY19449" s="2" t="s">
        <v>51807</v>
      </c>
      <c r="AZ19449" s="2">
        <v>100</v>
      </c>
      <c r="BA19449" s="2" t="s">
        <v>51807</v>
      </c>
      <c r="BB19449" s="2">
        <v>100</v>
      </c>
    </row>
    <row r="19450" spans="1:54">
      <c r="A19450" s="2" t="s">
        <v>38454</v>
      </c>
      <c r="B19450" s="2" t="s">
        <v>38460</v>
      </c>
      <c r="C19450" s="2">
        <v>949</v>
      </c>
      <c r="D19450" s="2" t="s">
        <v>162</v>
      </c>
      <c r="E19450" s="2" t="s">
        <v>92</v>
      </c>
      <c r="G19450" s="2" t="s">
        <v>164</v>
      </c>
      <c r="H19450" s="2" t="s">
        <v>165</v>
      </c>
      <c r="I19450" s="2" t="s">
        <v>234</v>
      </c>
      <c r="J19450" s="2" t="s">
        <v>109</v>
      </c>
      <c r="K19450" s="2">
        <v>17</v>
      </c>
      <c r="L19450" s="2" t="s">
        <v>2754</v>
      </c>
      <c r="M19450" s="2">
        <v>23</v>
      </c>
      <c r="N19450" s="2" t="s">
        <v>16798</v>
      </c>
      <c r="O19450" s="2">
        <v>1.8</v>
      </c>
      <c r="P19450" s="2">
        <v>10745</v>
      </c>
      <c r="Q19450" s="2">
        <v>2002</v>
      </c>
      <c r="R19450" s="2">
        <v>9999</v>
      </c>
      <c r="U19450" s="2" t="s">
        <v>54</v>
      </c>
      <c r="V19450" s="2" t="s">
        <v>240</v>
      </c>
      <c r="AI19450" s="2">
        <v>1</v>
      </c>
      <c r="AJ19450" s="2">
        <v>2.0373199999999998</v>
      </c>
      <c r="AK19450" s="2">
        <v>2.0373199999999998</v>
      </c>
      <c r="AL19450" s="2">
        <v>2.0373199999999998</v>
      </c>
      <c r="AM19450" s="2">
        <v>2.0373199999999998</v>
      </c>
      <c r="AY19450" s="2" t="s">
        <v>51807</v>
      </c>
      <c r="AZ19450" s="2">
        <v>100</v>
      </c>
      <c r="BA19450" s="2" t="s">
        <v>51807</v>
      </c>
      <c r="BB19450" s="2">
        <v>100</v>
      </c>
    </row>
    <row r="19451" spans="1:54">
      <c r="A19451" s="2" t="s">
        <v>38454</v>
      </c>
      <c r="B19451" s="2" t="s">
        <v>38461</v>
      </c>
      <c r="C19451" s="2">
        <v>949</v>
      </c>
      <c r="D19451" s="2" t="s">
        <v>162</v>
      </c>
      <c r="E19451" s="2" t="s">
        <v>87</v>
      </c>
      <c r="G19451" s="2" t="s">
        <v>164</v>
      </c>
      <c r="H19451" s="2" t="s">
        <v>165</v>
      </c>
      <c r="I19451" s="2" t="s">
        <v>234</v>
      </c>
      <c r="J19451" s="2" t="s">
        <v>109</v>
      </c>
      <c r="K19451" s="2">
        <v>17</v>
      </c>
      <c r="L19451" s="2" t="s">
        <v>2754</v>
      </c>
      <c r="M19451" s="2">
        <v>23</v>
      </c>
      <c r="N19451" s="2" t="s">
        <v>16798</v>
      </c>
      <c r="O19451" s="2">
        <v>1.8</v>
      </c>
      <c r="P19451" s="2">
        <v>10745</v>
      </c>
      <c r="Q19451" s="2">
        <v>2002</v>
      </c>
      <c r="R19451" s="2">
        <v>9999</v>
      </c>
      <c r="U19451" s="2" t="s">
        <v>54</v>
      </c>
      <c r="V19451" s="2" t="s">
        <v>240</v>
      </c>
      <c r="AI19451" s="2">
        <v>1</v>
      </c>
      <c r="AJ19451" s="2">
        <v>2.0559400000000001</v>
      </c>
      <c r="AK19451" s="2">
        <v>2.0559400000000001</v>
      </c>
      <c r="AL19451" s="2">
        <v>2.0559400000000001</v>
      </c>
      <c r="AM19451" s="2">
        <v>2.0559400000000001</v>
      </c>
      <c r="AY19451" s="2" t="s">
        <v>51807</v>
      </c>
      <c r="AZ19451" s="2">
        <v>100</v>
      </c>
      <c r="BA19451" s="2" t="s">
        <v>51807</v>
      </c>
      <c r="BB19451" s="2">
        <v>100</v>
      </c>
    </row>
    <row r="19452" spans="1:54">
      <c r="A19452" s="2" t="s">
        <v>38454</v>
      </c>
      <c r="B19452" s="2" t="s">
        <v>38462</v>
      </c>
      <c r="C19452" s="2">
        <v>949</v>
      </c>
      <c r="D19452" s="2" t="s">
        <v>162</v>
      </c>
      <c r="E19452" s="2" t="s">
        <v>88</v>
      </c>
      <c r="G19452" s="2" t="s">
        <v>164</v>
      </c>
      <c r="H19452" s="2" t="s">
        <v>165</v>
      </c>
      <c r="I19452" s="2" t="s">
        <v>234</v>
      </c>
      <c r="J19452" s="2" t="s">
        <v>109</v>
      </c>
      <c r="K19452" s="2">
        <v>17</v>
      </c>
      <c r="L19452" s="2" t="s">
        <v>2754</v>
      </c>
      <c r="M19452" s="2">
        <v>23</v>
      </c>
      <c r="N19452" s="2" t="s">
        <v>16798</v>
      </c>
      <c r="O19452" s="2">
        <v>1.8</v>
      </c>
      <c r="P19452" s="2">
        <v>10745</v>
      </c>
      <c r="Q19452" s="2">
        <v>2002</v>
      </c>
      <c r="R19452" s="2">
        <v>9999</v>
      </c>
      <c r="U19452" s="2" t="s">
        <v>54</v>
      </c>
      <c r="V19452" s="2" t="s">
        <v>240</v>
      </c>
      <c r="AI19452" s="2">
        <v>1</v>
      </c>
      <c r="AJ19452" s="2">
        <v>1.8365</v>
      </c>
      <c r="AK19452" s="2">
        <v>1.8365</v>
      </c>
      <c r="AL19452" s="2">
        <v>1.8365</v>
      </c>
      <c r="AM19452" s="2">
        <v>1.8365</v>
      </c>
      <c r="AY19452" s="2" t="s">
        <v>51807</v>
      </c>
      <c r="AZ19452" s="2">
        <v>100</v>
      </c>
      <c r="BA19452" s="2" t="s">
        <v>51807</v>
      </c>
      <c r="BB19452" s="2">
        <v>100</v>
      </c>
    </row>
    <row r="19453" spans="1:54">
      <c r="A19453" s="2" t="s">
        <v>38454</v>
      </c>
      <c r="B19453" s="2" t="s">
        <v>38463</v>
      </c>
      <c r="C19453" s="2">
        <v>949</v>
      </c>
      <c r="D19453" s="2" t="s">
        <v>162</v>
      </c>
      <c r="E19453" s="2" t="s">
        <v>821</v>
      </c>
      <c r="G19453" s="2" t="s">
        <v>164</v>
      </c>
      <c r="H19453" s="2" t="s">
        <v>165</v>
      </c>
      <c r="I19453" s="2" t="s">
        <v>234</v>
      </c>
      <c r="J19453" s="2" t="s">
        <v>109</v>
      </c>
      <c r="K19453" s="2">
        <v>17</v>
      </c>
      <c r="L19453" s="2" t="s">
        <v>2754</v>
      </c>
      <c r="M19453" s="2">
        <v>23</v>
      </c>
      <c r="N19453" s="2" t="s">
        <v>16798</v>
      </c>
      <c r="O19453" s="2">
        <v>1.8</v>
      </c>
      <c r="P19453" s="2">
        <v>10745</v>
      </c>
      <c r="Q19453" s="2">
        <v>2002</v>
      </c>
      <c r="R19453" s="2">
        <v>9999</v>
      </c>
      <c r="U19453" s="2" t="s">
        <v>54</v>
      </c>
      <c r="V19453" s="2" t="s">
        <v>240</v>
      </c>
      <c r="AI19453" s="2">
        <v>1</v>
      </c>
      <c r="AJ19453" s="2">
        <v>2.1178499999999998</v>
      </c>
      <c r="AK19453" s="2">
        <v>2.1178499999999998</v>
      </c>
      <c r="AL19453" s="2">
        <v>2.1178499999999998</v>
      </c>
      <c r="AM19453" s="2">
        <v>2.1178499999999998</v>
      </c>
      <c r="AY19453" s="2" t="s">
        <v>51807</v>
      </c>
      <c r="AZ19453" s="2">
        <v>100</v>
      </c>
      <c r="BA19453" s="2" t="s">
        <v>51807</v>
      </c>
      <c r="BB19453" s="2">
        <v>100</v>
      </c>
    </row>
    <row r="19454" spans="1:54">
      <c r="A19454" s="2" t="s">
        <v>38464</v>
      </c>
      <c r="B19454" s="2" t="s">
        <v>38465</v>
      </c>
      <c r="C19454" s="2">
        <v>955</v>
      </c>
      <c r="D19454" s="2" t="s">
        <v>162</v>
      </c>
      <c r="E19454" s="2" t="s">
        <v>1196</v>
      </c>
      <c r="G19454" s="2" t="s">
        <v>164</v>
      </c>
      <c r="H19454" s="2" t="s">
        <v>165</v>
      </c>
      <c r="I19454" s="2" t="s">
        <v>233</v>
      </c>
      <c r="J19454" s="2" t="s">
        <v>109</v>
      </c>
      <c r="K19454" s="2">
        <v>17</v>
      </c>
      <c r="L19454" s="2" t="s">
        <v>4175</v>
      </c>
      <c r="M19454" s="2">
        <v>99</v>
      </c>
      <c r="N19454" s="2" t="s">
        <v>4176</v>
      </c>
      <c r="O19454" s="2">
        <v>2.7</v>
      </c>
      <c r="P19454" s="2">
        <v>12969</v>
      </c>
      <c r="Q19454" s="2">
        <v>2011</v>
      </c>
      <c r="R19454" s="2">
        <v>9999</v>
      </c>
      <c r="U19454" s="2" t="s">
        <v>54</v>
      </c>
      <c r="V19454" s="2" t="s">
        <v>240</v>
      </c>
      <c r="AJ19454" s="2">
        <v>1.6497599999999999</v>
      </c>
      <c r="AK19454" s="2">
        <v>1.6497599999999999</v>
      </c>
      <c r="AL19454" s="2">
        <v>1.6497599999999999</v>
      </c>
      <c r="AM19454" s="2">
        <v>1.6497599999999999</v>
      </c>
      <c r="AY19454" s="2" t="s">
        <v>51808</v>
      </c>
      <c r="AZ19454" s="2">
        <v>100</v>
      </c>
      <c r="BA19454" s="2" t="s">
        <v>51808</v>
      </c>
      <c r="BB19454" s="2">
        <v>100</v>
      </c>
    </row>
    <row r="19455" spans="1:54">
      <c r="A19455" s="2" t="s">
        <v>38464</v>
      </c>
      <c r="B19455" s="2" t="s">
        <v>38466</v>
      </c>
      <c r="C19455" s="2">
        <v>955</v>
      </c>
      <c r="D19455" s="2" t="s">
        <v>162</v>
      </c>
      <c r="E19455" s="2" t="s">
        <v>1464</v>
      </c>
      <c r="G19455" s="2" t="s">
        <v>164</v>
      </c>
      <c r="H19455" s="2" t="s">
        <v>165</v>
      </c>
      <c r="I19455" s="2" t="s">
        <v>233</v>
      </c>
      <c r="J19455" s="2" t="s">
        <v>109</v>
      </c>
      <c r="K19455" s="2">
        <v>17</v>
      </c>
      <c r="L19455" s="2" t="s">
        <v>4175</v>
      </c>
      <c r="M19455" s="2">
        <v>99</v>
      </c>
      <c r="N19455" s="2" t="s">
        <v>4176</v>
      </c>
      <c r="O19455" s="2">
        <v>2.7</v>
      </c>
      <c r="P19455" s="2">
        <v>12981</v>
      </c>
      <c r="Q19455" s="2">
        <v>2011</v>
      </c>
      <c r="R19455" s="2">
        <v>9999</v>
      </c>
      <c r="U19455" s="2" t="s">
        <v>54</v>
      </c>
      <c r="V19455" s="2" t="s">
        <v>240</v>
      </c>
      <c r="AJ19455" s="2">
        <v>1.6497599999999999</v>
      </c>
      <c r="AK19455" s="2">
        <v>1.6497599999999999</v>
      </c>
      <c r="AL19455" s="2">
        <v>1.6497599999999999</v>
      </c>
      <c r="AM19455" s="2">
        <v>1.6497599999999999</v>
      </c>
      <c r="AY19455" s="2" t="s">
        <v>51808</v>
      </c>
      <c r="AZ19455" s="2">
        <v>100</v>
      </c>
      <c r="BA19455" s="2" t="s">
        <v>51808</v>
      </c>
      <c r="BB19455" s="2">
        <v>100</v>
      </c>
    </row>
    <row r="19456" spans="1:54">
      <c r="A19456" s="2" t="s">
        <v>38464</v>
      </c>
      <c r="B19456" s="2" t="s">
        <v>38467</v>
      </c>
      <c r="C19456" s="2">
        <v>955</v>
      </c>
      <c r="D19456" s="2" t="s">
        <v>162</v>
      </c>
      <c r="E19456" s="2" t="s">
        <v>1504</v>
      </c>
      <c r="G19456" s="2" t="s">
        <v>164</v>
      </c>
      <c r="H19456" s="2" t="s">
        <v>165</v>
      </c>
      <c r="I19456" s="2" t="s">
        <v>233</v>
      </c>
      <c r="J19456" s="2" t="s">
        <v>109</v>
      </c>
      <c r="K19456" s="2">
        <v>17</v>
      </c>
      <c r="L19456" s="2" t="s">
        <v>4175</v>
      </c>
      <c r="M19456" s="2">
        <v>99</v>
      </c>
      <c r="N19456" s="2" t="s">
        <v>4176</v>
      </c>
      <c r="O19456" s="2">
        <v>2.7</v>
      </c>
      <c r="P19456" s="2">
        <v>12981</v>
      </c>
      <c r="Q19456" s="2">
        <v>2011</v>
      </c>
      <c r="R19456" s="2">
        <v>9999</v>
      </c>
      <c r="U19456" s="2" t="s">
        <v>54</v>
      </c>
      <c r="V19456" s="2" t="s">
        <v>240</v>
      </c>
      <c r="AJ19456" s="2">
        <v>1.6497599999999999</v>
      </c>
      <c r="AK19456" s="2">
        <v>1.6497599999999999</v>
      </c>
      <c r="AL19456" s="2">
        <v>1.6497599999999999</v>
      </c>
      <c r="AM19456" s="2">
        <v>1.6497599999999999</v>
      </c>
      <c r="AY19456" s="2" t="s">
        <v>51808</v>
      </c>
      <c r="AZ19456" s="2">
        <v>100</v>
      </c>
      <c r="BA19456" s="2" t="s">
        <v>51808</v>
      </c>
      <c r="BB19456" s="2">
        <v>100</v>
      </c>
    </row>
    <row r="19457" spans="1:54">
      <c r="A19457" s="2" t="s">
        <v>38464</v>
      </c>
      <c r="B19457" s="2" t="s">
        <v>38468</v>
      </c>
      <c r="C19457" s="2">
        <v>955</v>
      </c>
      <c r="D19457" s="2" t="s">
        <v>162</v>
      </c>
      <c r="E19457" s="2" t="s">
        <v>1061</v>
      </c>
      <c r="G19457" s="2" t="s">
        <v>164</v>
      </c>
      <c r="H19457" s="2" t="s">
        <v>165</v>
      </c>
      <c r="I19457" s="2" t="s">
        <v>233</v>
      </c>
      <c r="J19457" s="2" t="s">
        <v>109</v>
      </c>
      <c r="K19457" s="2">
        <v>17</v>
      </c>
      <c r="L19457" s="2" t="s">
        <v>4175</v>
      </c>
      <c r="M19457" s="2">
        <v>99</v>
      </c>
      <c r="N19457" s="2" t="s">
        <v>4176</v>
      </c>
      <c r="O19457" s="2">
        <v>2.7</v>
      </c>
      <c r="P19457" s="2">
        <v>12981</v>
      </c>
      <c r="Q19457" s="2">
        <v>2011</v>
      </c>
      <c r="R19457" s="2">
        <v>9999</v>
      </c>
      <c r="U19457" s="2" t="s">
        <v>54</v>
      </c>
      <c r="V19457" s="2" t="s">
        <v>240</v>
      </c>
      <c r="AJ19457" s="2">
        <v>1.6497599999999999</v>
      </c>
      <c r="AK19457" s="2">
        <v>1.6497599999999999</v>
      </c>
      <c r="AL19457" s="2">
        <v>1.6497599999999999</v>
      </c>
      <c r="AM19457" s="2">
        <v>1.6497599999999999</v>
      </c>
      <c r="AY19457" s="2" t="s">
        <v>51808</v>
      </c>
      <c r="AZ19457" s="2">
        <v>100</v>
      </c>
      <c r="BA19457" s="2" t="s">
        <v>51808</v>
      </c>
      <c r="BB19457" s="2">
        <v>100</v>
      </c>
    </row>
    <row r="19458" spans="1:54">
      <c r="A19458" s="2" t="s">
        <v>38464</v>
      </c>
      <c r="B19458" s="2" t="s">
        <v>38469</v>
      </c>
      <c r="C19458" s="2">
        <v>955</v>
      </c>
      <c r="D19458" s="2" t="s">
        <v>162</v>
      </c>
      <c r="E19458" s="2" t="s">
        <v>1065</v>
      </c>
      <c r="G19458" s="2" t="s">
        <v>164</v>
      </c>
      <c r="H19458" s="2" t="s">
        <v>165</v>
      </c>
      <c r="I19458" s="2" t="s">
        <v>233</v>
      </c>
      <c r="J19458" s="2" t="s">
        <v>109</v>
      </c>
      <c r="K19458" s="2">
        <v>17</v>
      </c>
      <c r="L19458" s="2" t="s">
        <v>4175</v>
      </c>
      <c r="M19458" s="2">
        <v>99</v>
      </c>
      <c r="N19458" s="2" t="s">
        <v>4176</v>
      </c>
      <c r="O19458" s="2">
        <v>2.7</v>
      </c>
      <c r="P19458" s="2">
        <v>12981</v>
      </c>
      <c r="Q19458" s="2">
        <v>2011</v>
      </c>
      <c r="R19458" s="2">
        <v>9999</v>
      </c>
      <c r="U19458" s="2" t="s">
        <v>54</v>
      </c>
      <c r="V19458" s="2" t="s">
        <v>240</v>
      </c>
      <c r="AJ19458" s="2">
        <v>1.6497599999999999</v>
      </c>
      <c r="AK19458" s="2">
        <v>1.6497599999999999</v>
      </c>
      <c r="AL19458" s="2">
        <v>1.6497599999999999</v>
      </c>
      <c r="AM19458" s="2">
        <v>1.6497599999999999</v>
      </c>
      <c r="AY19458" s="2" t="s">
        <v>51808</v>
      </c>
      <c r="AZ19458" s="2">
        <v>100</v>
      </c>
      <c r="BA19458" s="2" t="s">
        <v>51808</v>
      </c>
      <c r="BB19458" s="2">
        <v>100</v>
      </c>
    </row>
    <row r="19459" spans="1:54">
      <c r="A19459" s="2" t="s">
        <v>38464</v>
      </c>
      <c r="B19459" s="2" t="s">
        <v>38470</v>
      </c>
      <c r="C19459" s="2">
        <v>955</v>
      </c>
      <c r="D19459" s="2" t="s">
        <v>162</v>
      </c>
      <c r="E19459" s="2" t="s">
        <v>1067</v>
      </c>
      <c r="G19459" s="2" t="s">
        <v>164</v>
      </c>
      <c r="H19459" s="2" t="s">
        <v>165</v>
      </c>
      <c r="I19459" s="2" t="s">
        <v>233</v>
      </c>
      <c r="J19459" s="2" t="s">
        <v>109</v>
      </c>
      <c r="K19459" s="2">
        <v>17</v>
      </c>
      <c r="L19459" s="2" t="s">
        <v>4175</v>
      </c>
      <c r="M19459" s="2">
        <v>99</v>
      </c>
      <c r="N19459" s="2" t="s">
        <v>4176</v>
      </c>
      <c r="O19459" s="2">
        <v>2.7</v>
      </c>
      <c r="P19459" s="2">
        <v>12981</v>
      </c>
      <c r="Q19459" s="2">
        <v>2011</v>
      </c>
      <c r="R19459" s="2">
        <v>9999</v>
      </c>
      <c r="U19459" s="2" t="s">
        <v>54</v>
      </c>
      <c r="V19459" s="2" t="s">
        <v>240</v>
      </c>
      <c r="AJ19459" s="2">
        <v>1.6497599999999999</v>
      </c>
      <c r="AK19459" s="2">
        <v>1.6497599999999999</v>
      </c>
      <c r="AL19459" s="2">
        <v>1.6497599999999999</v>
      </c>
      <c r="AM19459" s="2">
        <v>1.6497599999999999</v>
      </c>
      <c r="AY19459" s="2" t="s">
        <v>51808</v>
      </c>
      <c r="AZ19459" s="2">
        <v>100</v>
      </c>
      <c r="BA19459" s="2" t="s">
        <v>51808</v>
      </c>
      <c r="BB19459" s="2">
        <v>100</v>
      </c>
    </row>
    <row r="19460" spans="1:54">
      <c r="A19460" s="2" t="s">
        <v>38464</v>
      </c>
      <c r="B19460" s="2" t="s">
        <v>38471</v>
      </c>
      <c r="C19460" s="2">
        <v>955</v>
      </c>
      <c r="D19460" s="2" t="s">
        <v>162</v>
      </c>
      <c r="E19460" s="2" t="s">
        <v>2114</v>
      </c>
      <c r="G19460" s="2" t="s">
        <v>164</v>
      </c>
      <c r="H19460" s="2" t="s">
        <v>165</v>
      </c>
      <c r="I19460" s="2" t="s">
        <v>233</v>
      </c>
      <c r="J19460" s="2" t="s">
        <v>109</v>
      </c>
      <c r="K19460" s="2">
        <v>17</v>
      </c>
      <c r="L19460" s="2" t="s">
        <v>4175</v>
      </c>
      <c r="M19460" s="2">
        <v>99</v>
      </c>
      <c r="N19460" s="2" t="s">
        <v>4176</v>
      </c>
      <c r="O19460" s="2">
        <v>2.7</v>
      </c>
      <c r="P19460" s="2">
        <v>12981</v>
      </c>
      <c r="Q19460" s="2">
        <v>2011</v>
      </c>
      <c r="R19460" s="2">
        <v>9999</v>
      </c>
      <c r="U19460" s="2" t="s">
        <v>54</v>
      </c>
      <c r="V19460" s="2" t="s">
        <v>240</v>
      </c>
      <c r="AJ19460" s="2">
        <v>1.6497599999999999</v>
      </c>
      <c r="AK19460" s="2">
        <v>1.6497599999999999</v>
      </c>
      <c r="AL19460" s="2">
        <v>1.6497599999999999</v>
      </c>
      <c r="AM19460" s="2">
        <v>1.6497599999999999</v>
      </c>
      <c r="AY19460" s="2" t="s">
        <v>51808</v>
      </c>
      <c r="AZ19460" s="2">
        <v>100</v>
      </c>
      <c r="BA19460" s="2" t="s">
        <v>51808</v>
      </c>
      <c r="BB19460" s="2">
        <v>100</v>
      </c>
    </row>
    <row r="19461" spans="1:54">
      <c r="A19461" s="2" t="s">
        <v>38464</v>
      </c>
      <c r="B19461" s="2" t="s">
        <v>38472</v>
      </c>
      <c r="C19461" s="2">
        <v>955</v>
      </c>
      <c r="D19461" s="2" t="s">
        <v>162</v>
      </c>
      <c r="E19461" s="2" t="s">
        <v>3985</v>
      </c>
      <c r="G19461" s="2" t="s">
        <v>164</v>
      </c>
      <c r="I19461" s="2" t="s">
        <v>234</v>
      </c>
      <c r="J19461" s="2" t="s">
        <v>109</v>
      </c>
      <c r="K19461" s="2">
        <v>17</v>
      </c>
      <c r="L19461" s="2" t="s">
        <v>4175</v>
      </c>
      <c r="M19461" s="2">
        <v>99</v>
      </c>
      <c r="N19461" s="2" t="s">
        <v>4176</v>
      </c>
      <c r="O19461" s="2">
        <v>8.6</v>
      </c>
      <c r="P19461" s="2">
        <v>22350</v>
      </c>
      <c r="Q19461" s="2">
        <v>1968</v>
      </c>
      <c r="R19461" s="2">
        <v>9999</v>
      </c>
      <c r="U19461" s="2" t="s">
        <v>54</v>
      </c>
      <c r="V19461" s="2" t="s">
        <v>240</v>
      </c>
      <c r="AI19461" s="2">
        <v>1</v>
      </c>
      <c r="AJ19461" s="2">
        <v>1.0100499999999999</v>
      </c>
      <c r="AK19461" s="2">
        <v>1.0100499999999999</v>
      </c>
      <c r="AL19461" s="2">
        <v>1.0100499999999999</v>
      </c>
      <c r="AM19461" s="2">
        <v>1.0100499999999999</v>
      </c>
      <c r="AY19461" s="2" t="s">
        <v>51808</v>
      </c>
      <c r="AZ19461" s="2">
        <v>100</v>
      </c>
      <c r="BA19461" s="2" t="s">
        <v>51808</v>
      </c>
      <c r="BB19461" s="2">
        <v>100</v>
      </c>
    </row>
    <row r="19462" spans="1:54">
      <c r="A19462" s="2" t="s">
        <v>38464</v>
      </c>
      <c r="B19462" s="2" t="s">
        <v>38473</v>
      </c>
      <c r="C19462" s="2">
        <v>955</v>
      </c>
      <c r="D19462" s="2" t="s">
        <v>162</v>
      </c>
      <c r="E19462" s="2" t="s">
        <v>3880</v>
      </c>
      <c r="G19462" s="2" t="s">
        <v>163</v>
      </c>
      <c r="I19462" s="2" t="s">
        <v>234</v>
      </c>
      <c r="J19462" s="2" t="s">
        <v>109</v>
      </c>
      <c r="K19462" s="2">
        <v>17</v>
      </c>
      <c r="L19462" s="2" t="s">
        <v>4175</v>
      </c>
      <c r="M19462" s="2">
        <v>99</v>
      </c>
      <c r="N19462" s="2" t="s">
        <v>4176</v>
      </c>
      <c r="O19462" s="2">
        <v>1.7</v>
      </c>
      <c r="P19462" s="2">
        <v>0</v>
      </c>
      <c r="Q19462" s="2">
        <v>1996</v>
      </c>
      <c r="R19462" s="2">
        <v>9999</v>
      </c>
      <c r="U19462" s="2" t="s">
        <v>54</v>
      </c>
      <c r="V19462" s="2" t="s">
        <v>163</v>
      </c>
      <c r="AJ19462" s="2">
        <v>0</v>
      </c>
      <c r="AK19462" s="2">
        <v>0</v>
      </c>
      <c r="AL19462" s="2">
        <v>0</v>
      </c>
      <c r="AM19462" s="2">
        <v>0</v>
      </c>
      <c r="AY19462" s="2" t="s">
        <v>51808</v>
      </c>
      <c r="AZ19462" s="2">
        <v>100</v>
      </c>
      <c r="BA19462" s="2" t="s">
        <v>51808</v>
      </c>
      <c r="BB19462" s="2">
        <v>100</v>
      </c>
    </row>
    <row r="19463" spans="1:54">
      <c r="A19463" s="2" t="s">
        <v>38464</v>
      </c>
      <c r="B19463" s="2" t="s">
        <v>38474</v>
      </c>
      <c r="C19463" s="2">
        <v>955</v>
      </c>
      <c r="D19463" s="2" t="s">
        <v>162</v>
      </c>
      <c r="E19463" s="2" t="s">
        <v>8608</v>
      </c>
      <c r="G19463" s="2" t="s">
        <v>163</v>
      </c>
      <c r="I19463" s="2" t="s">
        <v>234</v>
      </c>
      <c r="J19463" s="2" t="s">
        <v>109</v>
      </c>
      <c r="K19463" s="2">
        <v>17</v>
      </c>
      <c r="L19463" s="2" t="s">
        <v>4175</v>
      </c>
      <c r="M19463" s="2">
        <v>99</v>
      </c>
      <c r="N19463" s="2" t="s">
        <v>4176</v>
      </c>
      <c r="O19463" s="2">
        <v>1.7</v>
      </c>
      <c r="P19463" s="2">
        <v>0</v>
      </c>
      <c r="Q19463" s="2">
        <v>1996</v>
      </c>
      <c r="R19463" s="2">
        <v>9999</v>
      </c>
      <c r="U19463" s="2" t="s">
        <v>54</v>
      </c>
      <c r="V19463" s="2" t="s">
        <v>163</v>
      </c>
      <c r="AJ19463" s="2">
        <v>0</v>
      </c>
      <c r="AK19463" s="2">
        <v>0</v>
      </c>
      <c r="AL19463" s="2">
        <v>0</v>
      </c>
      <c r="AM19463" s="2">
        <v>0</v>
      </c>
      <c r="AY19463" s="2" t="s">
        <v>51808</v>
      </c>
      <c r="AZ19463" s="2">
        <v>100</v>
      </c>
      <c r="BA19463" s="2" t="s">
        <v>51808</v>
      </c>
      <c r="BB19463" s="2">
        <v>100</v>
      </c>
    </row>
    <row r="19464" spans="1:54">
      <c r="A19464" s="2" t="s">
        <v>38464</v>
      </c>
      <c r="B19464" s="2" t="s">
        <v>38475</v>
      </c>
      <c r="C19464" s="2">
        <v>955</v>
      </c>
      <c r="D19464" s="2" t="s">
        <v>162</v>
      </c>
      <c r="E19464" s="2" t="s">
        <v>6821</v>
      </c>
      <c r="G19464" s="2" t="s">
        <v>163</v>
      </c>
      <c r="I19464" s="2" t="s">
        <v>234</v>
      </c>
      <c r="J19464" s="2" t="s">
        <v>109</v>
      </c>
      <c r="K19464" s="2">
        <v>17</v>
      </c>
      <c r="L19464" s="2" t="s">
        <v>4175</v>
      </c>
      <c r="M19464" s="2">
        <v>99</v>
      </c>
      <c r="N19464" s="2" t="s">
        <v>4176</v>
      </c>
      <c r="O19464" s="2">
        <v>1.7</v>
      </c>
      <c r="P19464" s="2">
        <v>0</v>
      </c>
      <c r="Q19464" s="2">
        <v>1996</v>
      </c>
      <c r="R19464" s="2">
        <v>9999</v>
      </c>
      <c r="U19464" s="2" t="s">
        <v>54</v>
      </c>
      <c r="V19464" s="2" t="s">
        <v>163</v>
      </c>
      <c r="AJ19464" s="2">
        <v>0</v>
      </c>
      <c r="AK19464" s="2">
        <v>0</v>
      </c>
      <c r="AL19464" s="2">
        <v>0</v>
      </c>
      <c r="AM19464" s="2">
        <v>0</v>
      </c>
      <c r="AY19464" s="2" t="s">
        <v>51808</v>
      </c>
      <c r="AZ19464" s="2">
        <v>100</v>
      </c>
      <c r="BA19464" s="2" t="s">
        <v>51808</v>
      </c>
      <c r="BB19464" s="2">
        <v>100</v>
      </c>
    </row>
    <row r="19465" spans="1:54">
      <c r="A19465" s="2" t="s">
        <v>38464</v>
      </c>
      <c r="B19465" s="2" t="s">
        <v>38476</v>
      </c>
      <c r="C19465" s="2">
        <v>955</v>
      </c>
      <c r="D19465" s="2" t="s">
        <v>162</v>
      </c>
      <c r="E19465" s="2" t="s">
        <v>38477</v>
      </c>
      <c r="G19465" s="2" t="s">
        <v>163</v>
      </c>
      <c r="I19465" s="2" t="s">
        <v>234</v>
      </c>
      <c r="J19465" s="2" t="s">
        <v>109</v>
      </c>
      <c r="K19465" s="2">
        <v>17</v>
      </c>
      <c r="L19465" s="2" t="s">
        <v>4175</v>
      </c>
      <c r="M19465" s="2">
        <v>99</v>
      </c>
      <c r="N19465" s="2" t="s">
        <v>4176</v>
      </c>
      <c r="O19465" s="2">
        <v>1.7</v>
      </c>
      <c r="P19465" s="2">
        <v>0</v>
      </c>
      <c r="Q19465" s="2">
        <v>1996</v>
      </c>
      <c r="R19465" s="2">
        <v>9999</v>
      </c>
      <c r="U19465" s="2" t="s">
        <v>54</v>
      </c>
      <c r="V19465" s="2" t="s">
        <v>163</v>
      </c>
      <c r="AJ19465" s="2">
        <v>0</v>
      </c>
      <c r="AK19465" s="2">
        <v>0</v>
      </c>
      <c r="AL19465" s="2">
        <v>0</v>
      </c>
      <c r="AM19465" s="2">
        <v>0</v>
      </c>
      <c r="AY19465" s="2" t="s">
        <v>51808</v>
      </c>
      <c r="AZ19465" s="2">
        <v>100</v>
      </c>
      <c r="BA19465" s="2" t="s">
        <v>51808</v>
      </c>
      <c r="BB19465" s="2">
        <v>100</v>
      </c>
    </row>
    <row r="19466" spans="1:54">
      <c r="A19466" s="2" t="s">
        <v>38478</v>
      </c>
      <c r="B19466" s="2" t="s">
        <v>38479</v>
      </c>
      <c r="C19466" s="2">
        <v>957</v>
      </c>
      <c r="D19466" s="2" t="s">
        <v>162</v>
      </c>
      <c r="E19466" s="2" t="s">
        <v>51</v>
      </c>
      <c r="G19466" s="2" t="s">
        <v>164</v>
      </c>
      <c r="H19466" s="2" t="s">
        <v>165</v>
      </c>
      <c r="I19466" s="2" t="s">
        <v>234</v>
      </c>
      <c r="J19466" s="2" t="s">
        <v>109</v>
      </c>
      <c r="K19466" s="2">
        <v>17</v>
      </c>
      <c r="L19466" s="2" t="s">
        <v>17378</v>
      </c>
      <c r="M19466" s="2">
        <v>11</v>
      </c>
      <c r="N19466" s="2" t="s">
        <v>17379</v>
      </c>
      <c r="O19466" s="2">
        <v>2.2999999999999998</v>
      </c>
      <c r="P19466" s="2">
        <v>16049</v>
      </c>
      <c r="Q19466" s="2">
        <v>1953</v>
      </c>
      <c r="R19466" s="2">
        <v>9999</v>
      </c>
      <c r="U19466" s="2" t="s">
        <v>54</v>
      </c>
      <c r="V19466" s="2" t="s">
        <v>239</v>
      </c>
      <c r="AI19466" s="2">
        <v>1</v>
      </c>
      <c r="AJ19466" s="2">
        <v>1.0609500000000001</v>
      </c>
      <c r="AK19466" s="2">
        <v>1.0609500000000001</v>
      </c>
      <c r="AL19466" s="2">
        <v>1.0609500000000001</v>
      </c>
      <c r="AM19466" s="2">
        <v>1.0609500000000001</v>
      </c>
      <c r="AY19466" s="2" t="s">
        <v>51809</v>
      </c>
      <c r="AZ19466" s="2">
        <v>100</v>
      </c>
      <c r="BA19466" s="2" t="s">
        <v>51809</v>
      </c>
      <c r="BB19466" s="2">
        <v>100</v>
      </c>
    </row>
    <row r="19467" spans="1:54">
      <c r="A19467" s="2" t="s">
        <v>38478</v>
      </c>
      <c r="B19467" s="2" t="s">
        <v>38480</v>
      </c>
      <c r="C19467" s="2">
        <v>957</v>
      </c>
      <c r="D19467" s="2" t="s">
        <v>162</v>
      </c>
      <c r="E19467" s="2" t="s">
        <v>55</v>
      </c>
      <c r="G19467" s="2" t="s">
        <v>164</v>
      </c>
      <c r="H19467" s="2" t="s">
        <v>165</v>
      </c>
      <c r="I19467" s="2" t="s">
        <v>234</v>
      </c>
      <c r="J19467" s="2" t="s">
        <v>109</v>
      </c>
      <c r="K19467" s="2">
        <v>17</v>
      </c>
      <c r="L19467" s="2" t="s">
        <v>17378</v>
      </c>
      <c r="M19467" s="2">
        <v>11</v>
      </c>
      <c r="N19467" s="2" t="s">
        <v>17379</v>
      </c>
      <c r="O19467" s="2">
        <v>3</v>
      </c>
      <c r="P19467" s="2">
        <v>16036</v>
      </c>
      <c r="Q19467" s="2">
        <v>1958</v>
      </c>
      <c r="R19467" s="2">
        <v>9999</v>
      </c>
      <c r="U19467" s="2" t="s">
        <v>54</v>
      </c>
      <c r="V19467" s="2" t="s">
        <v>239</v>
      </c>
      <c r="AI19467" s="2">
        <v>1</v>
      </c>
      <c r="AJ19467" s="2">
        <v>1.0609500000000001</v>
      </c>
      <c r="AK19467" s="2">
        <v>1.0609500000000001</v>
      </c>
      <c r="AL19467" s="2">
        <v>1.0609500000000001</v>
      </c>
      <c r="AM19467" s="2">
        <v>1.0609500000000001</v>
      </c>
      <c r="AY19467" s="2" t="s">
        <v>51809</v>
      </c>
      <c r="AZ19467" s="2">
        <v>100</v>
      </c>
      <c r="BA19467" s="2" t="s">
        <v>51809</v>
      </c>
      <c r="BB19467" s="2">
        <v>100</v>
      </c>
    </row>
    <row r="19468" spans="1:54">
      <c r="A19468" s="2" t="s">
        <v>38478</v>
      </c>
      <c r="B19468" s="2" t="s">
        <v>38481</v>
      </c>
      <c r="C19468" s="2">
        <v>957</v>
      </c>
      <c r="D19468" s="2" t="s">
        <v>162</v>
      </c>
      <c r="E19468" s="2" t="s">
        <v>72</v>
      </c>
      <c r="G19468" s="2" t="s">
        <v>164</v>
      </c>
      <c r="H19468" s="2" t="s">
        <v>165</v>
      </c>
      <c r="I19468" s="2" t="s">
        <v>234</v>
      </c>
      <c r="J19468" s="2" t="s">
        <v>109</v>
      </c>
      <c r="K19468" s="2">
        <v>17</v>
      </c>
      <c r="L19468" s="2" t="s">
        <v>17378</v>
      </c>
      <c r="M19468" s="2">
        <v>11</v>
      </c>
      <c r="N19468" s="2" t="s">
        <v>17379</v>
      </c>
      <c r="O19468" s="2">
        <v>3.4</v>
      </c>
      <c r="P19468" s="2">
        <v>16029</v>
      </c>
      <c r="Q19468" s="2">
        <v>1965</v>
      </c>
      <c r="R19468" s="2">
        <v>9999</v>
      </c>
      <c r="U19468" s="2" t="s">
        <v>54</v>
      </c>
      <c r="V19468" s="2" t="s">
        <v>239</v>
      </c>
      <c r="AI19468" s="2">
        <v>1</v>
      </c>
      <c r="AJ19468" s="2">
        <v>1.0609500000000001</v>
      </c>
      <c r="AK19468" s="2">
        <v>1.0609500000000001</v>
      </c>
      <c r="AL19468" s="2">
        <v>1.0609500000000001</v>
      </c>
      <c r="AM19468" s="2">
        <v>1.0609500000000001</v>
      </c>
      <c r="AY19468" s="2" t="s">
        <v>51809</v>
      </c>
      <c r="AZ19468" s="2">
        <v>100</v>
      </c>
      <c r="BA19468" s="2" t="s">
        <v>51809</v>
      </c>
      <c r="BB19468" s="2">
        <v>100</v>
      </c>
    </row>
    <row r="19469" spans="1:54">
      <c r="A19469" s="2" t="s">
        <v>38478</v>
      </c>
      <c r="B19469" s="2" t="s">
        <v>38482</v>
      </c>
      <c r="C19469" s="2">
        <v>957</v>
      </c>
      <c r="D19469" s="2" t="s">
        <v>162</v>
      </c>
      <c r="E19469" s="2" t="s">
        <v>89</v>
      </c>
      <c r="G19469" s="2" t="s">
        <v>164</v>
      </c>
      <c r="H19469" s="2" t="s">
        <v>165</v>
      </c>
      <c r="I19469" s="2" t="s">
        <v>234</v>
      </c>
      <c r="J19469" s="2" t="s">
        <v>109</v>
      </c>
      <c r="K19469" s="2">
        <v>17</v>
      </c>
      <c r="L19469" s="2" t="s">
        <v>17378</v>
      </c>
      <c r="M19469" s="2">
        <v>11</v>
      </c>
      <c r="N19469" s="2" t="s">
        <v>17379</v>
      </c>
      <c r="O19469" s="2">
        <v>3.4</v>
      </c>
      <c r="P19469" s="2">
        <v>16029</v>
      </c>
      <c r="Q19469" s="2">
        <v>1965</v>
      </c>
      <c r="R19469" s="2">
        <v>9999</v>
      </c>
      <c r="U19469" s="2" t="s">
        <v>54</v>
      </c>
      <c r="V19469" s="2" t="s">
        <v>239</v>
      </c>
      <c r="AI19469" s="2">
        <v>1</v>
      </c>
      <c r="AJ19469" s="2">
        <v>1.0609500000000001</v>
      </c>
      <c r="AK19469" s="2">
        <v>1.0609500000000001</v>
      </c>
      <c r="AL19469" s="2">
        <v>1.0609500000000001</v>
      </c>
      <c r="AM19469" s="2">
        <v>1.0609500000000001</v>
      </c>
      <c r="AY19469" s="2" t="s">
        <v>51809</v>
      </c>
      <c r="AZ19469" s="2">
        <v>100</v>
      </c>
      <c r="BA19469" s="2" t="s">
        <v>51809</v>
      </c>
      <c r="BB19469" s="2">
        <v>100</v>
      </c>
    </row>
    <row r="19470" spans="1:54">
      <c r="A19470" s="2" t="s">
        <v>38478</v>
      </c>
      <c r="B19470" s="2" t="s">
        <v>38483</v>
      </c>
      <c r="C19470" s="2">
        <v>957</v>
      </c>
      <c r="D19470" s="2" t="s">
        <v>162</v>
      </c>
      <c r="E19470" s="2" t="s">
        <v>73</v>
      </c>
      <c r="G19470" s="2" t="s">
        <v>164</v>
      </c>
      <c r="H19470" s="2" t="s">
        <v>165</v>
      </c>
      <c r="I19470" s="2" t="s">
        <v>234</v>
      </c>
      <c r="J19470" s="2" t="s">
        <v>109</v>
      </c>
      <c r="K19470" s="2">
        <v>17</v>
      </c>
      <c r="L19470" s="2" t="s">
        <v>17378</v>
      </c>
      <c r="M19470" s="2">
        <v>11</v>
      </c>
      <c r="N19470" s="2" t="s">
        <v>17379</v>
      </c>
      <c r="O19470" s="2">
        <v>4.4000000000000004</v>
      </c>
      <c r="P19470" s="2">
        <v>16047</v>
      </c>
      <c r="Q19470" s="2">
        <v>1971</v>
      </c>
      <c r="R19470" s="2">
        <v>9999</v>
      </c>
      <c r="U19470" s="2" t="s">
        <v>54</v>
      </c>
      <c r="V19470" s="2" t="s">
        <v>239</v>
      </c>
      <c r="AI19470" s="2">
        <v>1</v>
      </c>
      <c r="AJ19470" s="2">
        <v>1.0609500000000001</v>
      </c>
      <c r="AK19470" s="2">
        <v>1.0609500000000001</v>
      </c>
      <c r="AL19470" s="2">
        <v>1.0609500000000001</v>
      </c>
      <c r="AM19470" s="2">
        <v>1.0609500000000001</v>
      </c>
      <c r="AY19470" s="2" t="s">
        <v>51809</v>
      </c>
      <c r="AZ19470" s="2">
        <v>100</v>
      </c>
      <c r="BA19470" s="2" t="s">
        <v>51809</v>
      </c>
      <c r="BB19470" s="2">
        <v>100</v>
      </c>
    </row>
    <row r="19471" spans="1:54">
      <c r="A19471" s="2" t="s">
        <v>38478</v>
      </c>
      <c r="B19471" s="2" t="s">
        <v>38484</v>
      </c>
      <c r="C19471" s="2">
        <v>957</v>
      </c>
      <c r="D19471" s="2" t="s">
        <v>162</v>
      </c>
      <c r="E19471" s="2" t="s">
        <v>92</v>
      </c>
      <c r="G19471" s="2" t="s">
        <v>164</v>
      </c>
      <c r="H19471" s="2" t="s">
        <v>165</v>
      </c>
      <c r="I19471" s="2" t="s">
        <v>234</v>
      </c>
      <c r="J19471" s="2" t="s">
        <v>109</v>
      </c>
      <c r="K19471" s="2">
        <v>17</v>
      </c>
      <c r="L19471" s="2" t="s">
        <v>17378</v>
      </c>
      <c r="M19471" s="2">
        <v>11</v>
      </c>
      <c r="N19471" s="2" t="s">
        <v>17379</v>
      </c>
      <c r="O19471" s="2">
        <v>5.5</v>
      </c>
      <c r="P19471" s="2">
        <v>16038</v>
      </c>
      <c r="Q19471" s="2">
        <v>1971</v>
      </c>
      <c r="R19471" s="2">
        <v>9999</v>
      </c>
      <c r="U19471" s="2" t="s">
        <v>54</v>
      </c>
      <c r="V19471" s="2" t="s">
        <v>239</v>
      </c>
      <c r="AI19471" s="2">
        <v>1</v>
      </c>
      <c r="AJ19471" s="2">
        <v>1.0609500000000001</v>
      </c>
      <c r="AK19471" s="2">
        <v>1.0609500000000001</v>
      </c>
      <c r="AL19471" s="2">
        <v>1.0609500000000001</v>
      </c>
      <c r="AM19471" s="2">
        <v>1.0609500000000001</v>
      </c>
      <c r="AY19471" s="2" t="s">
        <v>51809</v>
      </c>
      <c r="AZ19471" s="2">
        <v>100</v>
      </c>
      <c r="BA19471" s="2" t="s">
        <v>51809</v>
      </c>
      <c r="BB19471" s="2">
        <v>100</v>
      </c>
    </row>
    <row r="19472" spans="1:54">
      <c r="A19472" s="2" t="s">
        <v>38478</v>
      </c>
      <c r="B19472" s="2" t="s">
        <v>38485</v>
      </c>
      <c r="C19472" s="2">
        <v>957</v>
      </c>
      <c r="D19472" s="2" t="s">
        <v>162</v>
      </c>
      <c r="E19472" s="2" t="s">
        <v>87</v>
      </c>
      <c r="G19472" s="2" t="s">
        <v>164</v>
      </c>
      <c r="H19472" s="2" t="s">
        <v>165</v>
      </c>
      <c r="I19472" s="2" t="s">
        <v>234</v>
      </c>
      <c r="J19472" s="2" t="s">
        <v>109</v>
      </c>
      <c r="K19472" s="2">
        <v>17</v>
      </c>
      <c r="L19472" s="2" t="s">
        <v>17378</v>
      </c>
      <c r="M19472" s="2">
        <v>11</v>
      </c>
      <c r="N19472" s="2" t="s">
        <v>17379</v>
      </c>
      <c r="O19472" s="2">
        <v>7</v>
      </c>
      <c r="P19472" s="2">
        <v>16038</v>
      </c>
      <c r="Q19472" s="2">
        <v>1976</v>
      </c>
      <c r="R19472" s="2">
        <v>9999</v>
      </c>
      <c r="U19472" s="2" t="s">
        <v>54</v>
      </c>
      <c r="V19472" s="2" t="s">
        <v>239</v>
      </c>
      <c r="AI19472" s="2">
        <v>1</v>
      </c>
      <c r="AJ19472" s="2">
        <v>1.0609500000000001</v>
      </c>
      <c r="AK19472" s="2">
        <v>1.0609500000000001</v>
      </c>
      <c r="AL19472" s="2">
        <v>1.0609500000000001</v>
      </c>
      <c r="AM19472" s="2">
        <v>1.0609500000000001</v>
      </c>
      <c r="AY19472" s="2" t="s">
        <v>51809</v>
      </c>
      <c r="AZ19472" s="2">
        <v>100</v>
      </c>
      <c r="BA19472" s="2" t="s">
        <v>51809</v>
      </c>
      <c r="BB19472" s="2">
        <v>100</v>
      </c>
    </row>
    <row r="19473" spans="1:54">
      <c r="A19473" s="2" t="s">
        <v>38478</v>
      </c>
      <c r="B19473" s="2" t="s">
        <v>38486</v>
      </c>
      <c r="C19473" s="2">
        <v>957</v>
      </c>
      <c r="D19473" s="2" t="s">
        <v>162</v>
      </c>
      <c r="E19473" s="2" t="s">
        <v>88</v>
      </c>
      <c r="G19473" s="2" t="s">
        <v>164</v>
      </c>
      <c r="H19473" s="2" t="s">
        <v>165</v>
      </c>
      <c r="I19473" s="2" t="s">
        <v>234</v>
      </c>
      <c r="J19473" s="2" t="s">
        <v>109</v>
      </c>
      <c r="K19473" s="2">
        <v>17</v>
      </c>
      <c r="L19473" s="2" t="s">
        <v>17378</v>
      </c>
      <c r="M19473" s="2">
        <v>11</v>
      </c>
      <c r="N19473" s="2" t="s">
        <v>17379</v>
      </c>
      <c r="O19473" s="2">
        <v>8.6999999999999993</v>
      </c>
      <c r="P19473" s="2">
        <v>16041</v>
      </c>
      <c r="Q19473" s="2">
        <v>1976</v>
      </c>
      <c r="R19473" s="2">
        <v>9999</v>
      </c>
      <c r="U19473" s="2" t="s">
        <v>54</v>
      </c>
      <c r="V19473" s="2" t="s">
        <v>239</v>
      </c>
      <c r="AI19473" s="2">
        <v>1</v>
      </c>
      <c r="AJ19473" s="2">
        <v>0.53874999999999995</v>
      </c>
      <c r="AK19473" s="2">
        <v>0.53874999999999995</v>
      </c>
      <c r="AL19473" s="2">
        <v>0.53874999999999995</v>
      </c>
      <c r="AM19473" s="2">
        <v>0.53874999999999995</v>
      </c>
      <c r="AY19473" s="2" t="s">
        <v>51809</v>
      </c>
      <c r="AZ19473" s="2">
        <v>100</v>
      </c>
      <c r="BA19473" s="2" t="s">
        <v>51809</v>
      </c>
      <c r="BB19473" s="2">
        <v>100</v>
      </c>
    </row>
    <row r="19474" spans="1:54">
      <c r="A19474" s="2" t="s">
        <v>38487</v>
      </c>
      <c r="B19474" s="2" t="s">
        <v>38488</v>
      </c>
      <c r="C19474" s="2">
        <v>958</v>
      </c>
      <c r="D19474" s="2" t="s">
        <v>162</v>
      </c>
      <c r="E19474" s="2" t="s">
        <v>1194</v>
      </c>
      <c r="G19474" s="2" t="s">
        <v>164</v>
      </c>
      <c r="H19474" s="2" t="s">
        <v>165</v>
      </c>
      <c r="I19474" s="2" t="s">
        <v>234</v>
      </c>
      <c r="J19474" s="2" t="s">
        <v>109</v>
      </c>
      <c r="K19474" s="2">
        <v>17</v>
      </c>
      <c r="L19474" s="2" t="s">
        <v>33051</v>
      </c>
      <c r="M19474" s="2">
        <v>19</v>
      </c>
      <c r="N19474" s="2" t="s">
        <v>33052</v>
      </c>
      <c r="O19474" s="2">
        <v>1.8</v>
      </c>
      <c r="P19474" s="2">
        <v>10745</v>
      </c>
      <c r="Q19474" s="2">
        <v>2000</v>
      </c>
      <c r="R19474" s="2">
        <v>9999</v>
      </c>
      <c r="U19474" s="2" t="s">
        <v>54</v>
      </c>
      <c r="V19474" s="2" t="s">
        <v>240</v>
      </c>
      <c r="AI19474" s="2">
        <v>1</v>
      </c>
      <c r="AJ19474" s="2">
        <v>1.6497599999999999</v>
      </c>
      <c r="AK19474" s="2">
        <v>1.6497599999999999</v>
      </c>
      <c r="AL19474" s="2">
        <v>1.6497599999999999</v>
      </c>
      <c r="AM19474" s="2">
        <v>1.6497599999999999</v>
      </c>
      <c r="AY19474" s="2" t="s">
        <v>51810</v>
      </c>
      <c r="AZ19474" s="2">
        <v>100</v>
      </c>
      <c r="BA19474" s="2" t="s">
        <v>51810</v>
      </c>
      <c r="BB19474" s="2">
        <v>100</v>
      </c>
    </row>
    <row r="19475" spans="1:54">
      <c r="A19475" s="2" t="s">
        <v>38487</v>
      </c>
      <c r="B19475" s="2" t="s">
        <v>38489</v>
      </c>
      <c r="C19475" s="2">
        <v>958</v>
      </c>
      <c r="D19475" s="2" t="s">
        <v>162</v>
      </c>
      <c r="E19475" s="2" t="s">
        <v>1196</v>
      </c>
      <c r="G19475" s="2" t="s">
        <v>164</v>
      </c>
      <c r="H19475" s="2" t="s">
        <v>165</v>
      </c>
      <c r="I19475" s="2" t="s">
        <v>234</v>
      </c>
      <c r="J19475" s="2" t="s">
        <v>109</v>
      </c>
      <c r="K19475" s="2">
        <v>17</v>
      </c>
      <c r="L19475" s="2" t="s">
        <v>33051</v>
      </c>
      <c r="M19475" s="2">
        <v>19</v>
      </c>
      <c r="N19475" s="2" t="s">
        <v>33052</v>
      </c>
      <c r="O19475" s="2">
        <v>1.8</v>
      </c>
      <c r="P19475" s="2">
        <v>10745</v>
      </c>
      <c r="Q19475" s="2">
        <v>2000</v>
      </c>
      <c r="R19475" s="2">
        <v>9999</v>
      </c>
      <c r="U19475" s="2" t="s">
        <v>54</v>
      </c>
      <c r="V19475" s="2" t="s">
        <v>240</v>
      </c>
      <c r="AI19475" s="2">
        <v>1</v>
      </c>
      <c r="AJ19475" s="2">
        <v>1.6497599999999999</v>
      </c>
      <c r="AK19475" s="2">
        <v>1.6497599999999999</v>
      </c>
      <c r="AL19475" s="2">
        <v>1.6497599999999999</v>
      </c>
      <c r="AM19475" s="2">
        <v>1.6497599999999999</v>
      </c>
      <c r="AY19475" s="2" t="s">
        <v>51810</v>
      </c>
      <c r="AZ19475" s="2">
        <v>100</v>
      </c>
      <c r="BA19475" s="2" t="s">
        <v>51810</v>
      </c>
      <c r="BB19475" s="2">
        <v>100</v>
      </c>
    </row>
    <row r="19476" spans="1:54">
      <c r="A19476" s="2" t="s">
        <v>38487</v>
      </c>
      <c r="B19476" s="2" t="s">
        <v>38490</v>
      </c>
      <c r="C19476" s="2">
        <v>958</v>
      </c>
      <c r="D19476" s="2" t="s">
        <v>162</v>
      </c>
      <c r="E19476" s="2" t="s">
        <v>1464</v>
      </c>
      <c r="G19476" s="2" t="s">
        <v>164</v>
      </c>
      <c r="H19476" s="2" t="s">
        <v>165</v>
      </c>
      <c r="I19476" s="2" t="s">
        <v>234</v>
      </c>
      <c r="J19476" s="2" t="s">
        <v>109</v>
      </c>
      <c r="K19476" s="2">
        <v>17</v>
      </c>
      <c r="L19476" s="2" t="s">
        <v>33051</v>
      </c>
      <c r="M19476" s="2">
        <v>19</v>
      </c>
      <c r="N19476" s="2" t="s">
        <v>33052</v>
      </c>
      <c r="O19476" s="2">
        <v>1.8</v>
      </c>
      <c r="P19476" s="2">
        <v>10745</v>
      </c>
      <c r="Q19476" s="2">
        <v>2000</v>
      </c>
      <c r="R19476" s="2">
        <v>9999</v>
      </c>
      <c r="U19476" s="2" t="s">
        <v>54</v>
      </c>
      <c r="V19476" s="2" t="s">
        <v>240</v>
      </c>
      <c r="AI19476" s="2">
        <v>1</v>
      </c>
      <c r="AJ19476" s="2">
        <v>1.6497599999999999</v>
      </c>
      <c r="AK19476" s="2">
        <v>1.6497599999999999</v>
      </c>
      <c r="AL19476" s="2">
        <v>1.6497599999999999</v>
      </c>
      <c r="AM19476" s="2">
        <v>1.6497599999999999</v>
      </c>
      <c r="AY19476" s="2" t="s">
        <v>51810</v>
      </c>
      <c r="AZ19476" s="2">
        <v>100</v>
      </c>
      <c r="BA19476" s="2" t="s">
        <v>51810</v>
      </c>
      <c r="BB19476" s="2">
        <v>100</v>
      </c>
    </row>
    <row r="19477" spans="1:54">
      <c r="A19477" s="2" t="s">
        <v>38487</v>
      </c>
      <c r="B19477" s="2" t="s">
        <v>38491</v>
      </c>
      <c r="C19477" s="2">
        <v>958</v>
      </c>
      <c r="D19477" s="2" t="s">
        <v>162</v>
      </c>
      <c r="E19477" s="2" t="s">
        <v>1504</v>
      </c>
      <c r="G19477" s="2" t="s">
        <v>164</v>
      </c>
      <c r="H19477" s="2" t="s">
        <v>165</v>
      </c>
      <c r="I19477" s="2" t="s">
        <v>234</v>
      </c>
      <c r="J19477" s="2" t="s">
        <v>109</v>
      </c>
      <c r="K19477" s="2">
        <v>17</v>
      </c>
      <c r="L19477" s="2" t="s">
        <v>33051</v>
      </c>
      <c r="M19477" s="2">
        <v>19</v>
      </c>
      <c r="N19477" s="2" t="s">
        <v>33052</v>
      </c>
      <c r="O19477" s="2">
        <v>1.8</v>
      </c>
      <c r="P19477" s="2">
        <v>10745</v>
      </c>
      <c r="Q19477" s="2">
        <v>2000</v>
      </c>
      <c r="R19477" s="2">
        <v>9999</v>
      </c>
      <c r="U19477" s="2" t="s">
        <v>54</v>
      </c>
      <c r="V19477" s="2" t="s">
        <v>240</v>
      </c>
      <c r="AI19477" s="2">
        <v>1</v>
      </c>
      <c r="AJ19477" s="2">
        <v>1.6497599999999999</v>
      </c>
      <c r="AK19477" s="2">
        <v>1.6497599999999999</v>
      </c>
      <c r="AL19477" s="2">
        <v>1.6497599999999999</v>
      </c>
      <c r="AM19477" s="2">
        <v>1.6497599999999999</v>
      </c>
      <c r="AY19477" s="2" t="s">
        <v>51810</v>
      </c>
      <c r="AZ19477" s="2">
        <v>100</v>
      </c>
      <c r="BA19477" s="2" t="s">
        <v>51810</v>
      </c>
      <c r="BB19477" s="2">
        <v>100</v>
      </c>
    </row>
    <row r="19478" spans="1:54">
      <c r="A19478" s="2" t="s">
        <v>38487</v>
      </c>
      <c r="B19478" s="2" t="s">
        <v>38492</v>
      </c>
      <c r="C19478" s="2">
        <v>958</v>
      </c>
      <c r="D19478" s="2" t="s">
        <v>162</v>
      </c>
      <c r="E19478" s="2" t="s">
        <v>1061</v>
      </c>
      <c r="G19478" s="2" t="s">
        <v>164</v>
      </c>
      <c r="H19478" s="2" t="s">
        <v>165</v>
      </c>
      <c r="I19478" s="2" t="s">
        <v>234</v>
      </c>
      <c r="J19478" s="2" t="s">
        <v>109</v>
      </c>
      <c r="K19478" s="2">
        <v>17</v>
      </c>
      <c r="L19478" s="2" t="s">
        <v>33051</v>
      </c>
      <c r="M19478" s="2">
        <v>19</v>
      </c>
      <c r="N19478" s="2" t="s">
        <v>33052</v>
      </c>
      <c r="O19478" s="2">
        <v>1.8</v>
      </c>
      <c r="P19478" s="2">
        <v>10745</v>
      </c>
      <c r="Q19478" s="2">
        <v>2000</v>
      </c>
      <c r="R19478" s="2">
        <v>9999</v>
      </c>
      <c r="U19478" s="2" t="s">
        <v>54</v>
      </c>
      <c r="V19478" s="2" t="s">
        <v>240</v>
      </c>
      <c r="AI19478" s="2">
        <v>1</v>
      </c>
      <c r="AJ19478" s="2">
        <v>1.6497599999999999</v>
      </c>
      <c r="AK19478" s="2">
        <v>1.6497599999999999</v>
      </c>
      <c r="AL19478" s="2">
        <v>1.6497599999999999</v>
      </c>
      <c r="AM19478" s="2">
        <v>1.6497599999999999</v>
      </c>
      <c r="AY19478" s="2" t="s">
        <v>51810</v>
      </c>
      <c r="AZ19478" s="2">
        <v>100</v>
      </c>
      <c r="BA19478" s="2" t="s">
        <v>51810</v>
      </c>
      <c r="BB19478" s="2">
        <v>100</v>
      </c>
    </row>
    <row r="19479" spans="1:54">
      <c r="A19479" s="2" t="s">
        <v>38487</v>
      </c>
      <c r="B19479" s="2" t="s">
        <v>38493</v>
      </c>
      <c r="C19479" s="2">
        <v>958</v>
      </c>
      <c r="D19479" s="2" t="s">
        <v>162</v>
      </c>
      <c r="E19479" s="2" t="s">
        <v>1065</v>
      </c>
      <c r="G19479" s="2" t="s">
        <v>164</v>
      </c>
      <c r="H19479" s="2" t="s">
        <v>165</v>
      </c>
      <c r="I19479" s="2" t="s">
        <v>234</v>
      </c>
      <c r="J19479" s="2" t="s">
        <v>109</v>
      </c>
      <c r="K19479" s="2">
        <v>17</v>
      </c>
      <c r="L19479" s="2" t="s">
        <v>33051</v>
      </c>
      <c r="M19479" s="2">
        <v>19</v>
      </c>
      <c r="N19479" s="2" t="s">
        <v>33052</v>
      </c>
      <c r="O19479" s="2">
        <v>1.8</v>
      </c>
      <c r="P19479" s="2">
        <v>10745</v>
      </c>
      <c r="Q19479" s="2">
        <v>2001</v>
      </c>
      <c r="R19479" s="2">
        <v>9999</v>
      </c>
      <c r="U19479" s="2" t="s">
        <v>54</v>
      </c>
      <c r="V19479" s="2" t="s">
        <v>240</v>
      </c>
      <c r="AI19479" s="2">
        <v>1</v>
      </c>
      <c r="AJ19479" s="2">
        <v>1.6497599999999999</v>
      </c>
      <c r="AK19479" s="2">
        <v>1.6497599999999999</v>
      </c>
      <c r="AL19479" s="2">
        <v>1.6497599999999999</v>
      </c>
      <c r="AM19479" s="2">
        <v>1.6497599999999999</v>
      </c>
      <c r="AY19479" s="2" t="s">
        <v>51810</v>
      </c>
      <c r="AZ19479" s="2">
        <v>100</v>
      </c>
      <c r="BA19479" s="2" t="s">
        <v>51810</v>
      </c>
      <c r="BB19479" s="2">
        <v>100</v>
      </c>
    </row>
    <row r="19480" spans="1:54">
      <c r="A19480" s="2" t="s">
        <v>38487</v>
      </c>
      <c r="B19480" s="2" t="s">
        <v>38494</v>
      </c>
      <c r="C19480" s="2">
        <v>958</v>
      </c>
      <c r="D19480" s="2" t="s">
        <v>162</v>
      </c>
      <c r="E19480" s="2" t="s">
        <v>1067</v>
      </c>
      <c r="G19480" s="2" t="s">
        <v>164</v>
      </c>
      <c r="H19480" s="2" t="s">
        <v>165</v>
      </c>
      <c r="I19480" s="2" t="s">
        <v>234</v>
      </c>
      <c r="J19480" s="2" t="s">
        <v>109</v>
      </c>
      <c r="K19480" s="2">
        <v>17</v>
      </c>
      <c r="L19480" s="2" t="s">
        <v>33051</v>
      </c>
      <c r="M19480" s="2">
        <v>19</v>
      </c>
      <c r="N19480" s="2" t="s">
        <v>33052</v>
      </c>
      <c r="O19480" s="2">
        <v>1.8</v>
      </c>
      <c r="P19480" s="2">
        <v>10745</v>
      </c>
      <c r="Q19480" s="2">
        <v>2001</v>
      </c>
      <c r="R19480" s="2">
        <v>9999</v>
      </c>
      <c r="U19480" s="2" t="s">
        <v>54</v>
      </c>
      <c r="V19480" s="2" t="s">
        <v>240</v>
      </c>
      <c r="AI19480" s="2">
        <v>1</v>
      </c>
      <c r="AJ19480" s="2">
        <v>1.6497599999999999</v>
      </c>
      <c r="AK19480" s="2">
        <v>1.6497599999999999</v>
      </c>
      <c r="AL19480" s="2">
        <v>1.6497599999999999</v>
      </c>
      <c r="AM19480" s="2">
        <v>1.6497599999999999</v>
      </c>
      <c r="AY19480" s="2" t="s">
        <v>51810</v>
      </c>
      <c r="AZ19480" s="2">
        <v>100</v>
      </c>
      <c r="BA19480" s="2" t="s">
        <v>51810</v>
      </c>
      <c r="BB19480" s="2">
        <v>100</v>
      </c>
    </row>
    <row r="19481" spans="1:54">
      <c r="A19481" s="2" t="s">
        <v>38487</v>
      </c>
      <c r="B19481" s="2" t="s">
        <v>38495</v>
      </c>
      <c r="C19481" s="2">
        <v>958</v>
      </c>
      <c r="D19481" s="2" t="s">
        <v>162</v>
      </c>
      <c r="E19481" s="2" t="s">
        <v>821</v>
      </c>
      <c r="G19481" s="2" t="s">
        <v>164</v>
      </c>
      <c r="H19481" s="2" t="s">
        <v>165</v>
      </c>
      <c r="I19481" s="2" t="s">
        <v>234</v>
      </c>
      <c r="J19481" s="2" t="s">
        <v>109</v>
      </c>
      <c r="K19481" s="2">
        <v>17</v>
      </c>
      <c r="L19481" s="2" t="s">
        <v>33051</v>
      </c>
      <c r="M19481" s="2">
        <v>19</v>
      </c>
      <c r="N19481" s="2" t="s">
        <v>33052</v>
      </c>
      <c r="O19481" s="2">
        <v>1.8</v>
      </c>
      <c r="P19481" s="2">
        <v>10745</v>
      </c>
      <c r="Q19481" s="2">
        <v>2000</v>
      </c>
      <c r="R19481" s="2">
        <v>9999</v>
      </c>
      <c r="U19481" s="2" t="s">
        <v>54</v>
      </c>
      <c r="V19481" s="2" t="s">
        <v>240</v>
      </c>
      <c r="AI19481" s="2">
        <v>1</v>
      </c>
      <c r="AJ19481" s="2">
        <v>1.6497599999999999</v>
      </c>
      <c r="AK19481" s="2">
        <v>1.6497599999999999</v>
      </c>
      <c r="AL19481" s="2">
        <v>1.6497599999999999</v>
      </c>
      <c r="AM19481" s="2">
        <v>1.6497599999999999</v>
      </c>
      <c r="AY19481" s="2" t="s">
        <v>51810</v>
      </c>
      <c r="AZ19481" s="2">
        <v>100</v>
      </c>
      <c r="BA19481" s="2" t="s">
        <v>51810</v>
      </c>
      <c r="BB19481" s="2">
        <v>100</v>
      </c>
    </row>
    <row r="19482" spans="1:54">
      <c r="A19482" s="2" t="s">
        <v>38496</v>
      </c>
      <c r="B19482" s="2" t="s">
        <v>38497</v>
      </c>
      <c r="C19482" s="2">
        <v>959</v>
      </c>
      <c r="D19482" s="2" t="s">
        <v>162</v>
      </c>
      <c r="E19482" s="2" t="s">
        <v>51</v>
      </c>
      <c r="G19482" s="2" t="s">
        <v>164</v>
      </c>
      <c r="H19482" s="2" t="s">
        <v>165</v>
      </c>
      <c r="I19482" s="2" t="s">
        <v>234</v>
      </c>
      <c r="J19482" s="2" t="s">
        <v>109</v>
      </c>
      <c r="K19482" s="2">
        <v>17</v>
      </c>
      <c r="L19482" s="2" t="s">
        <v>1257</v>
      </c>
      <c r="M19482" s="2">
        <v>157</v>
      </c>
      <c r="N19482" s="2" t="s">
        <v>3497</v>
      </c>
      <c r="O19482" s="2">
        <v>2.2000000000000002</v>
      </c>
      <c r="P19482" s="2">
        <v>10745</v>
      </c>
      <c r="Q19482" s="2">
        <v>1968</v>
      </c>
      <c r="R19482" s="2">
        <v>9999</v>
      </c>
      <c r="U19482" s="2" t="s">
        <v>54</v>
      </c>
      <c r="V19482" s="2" t="s">
        <v>240</v>
      </c>
      <c r="AI19482" s="2">
        <v>1</v>
      </c>
      <c r="AJ19482" s="2">
        <v>0.46689000000000003</v>
      </c>
      <c r="AK19482" s="2">
        <v>0.46689000000000003</v>
      </c>
      <c r="AL19482" s="2">
        <v>0.46689000000000003</v>
      </c>
      <c r="AM19482" s="2">
        <v>0.46689000000000003</v>
      </c>
      <c r="AY19482" s="2" t="s">
        <v>51811</v>
      </c>
      <c r="AZ19482" s="2">
        <v>100</v>
      </c>
      <c r="BA19482" s="2" t="s">
        <v>51811</v>
      </c>
      <c r="BB19482" s="2">
        <v>100</v>
      </c>
    </row>
    <row r="19483" spans="1:54">
      <c r="A19483" s="2" t="s">
        <v>38496</v>
      </c>
      <c r="B19483" s="2" t="s">
        <v>38498</v>
      </c>
      <c r="C19483" s="2">
        <v>959</v>
      </c>
      <c r="D19483" s="2" t="s">
        <v>162</v>
      </c>
      <c r="E19483" s="2" t="s">
        <v>55</v>
      </c>
      <c r="G19483" s="2" t="s">
        <v>164</v>
      </c>
      <c r="H19483" s="2" t="s">
        <v>165</v>
      </c>
      <c r="I19483" s="2" t="s">
        <v>234</v>
      </c>
      <c r="J19483" s="2" t="s">
        <v>109</v>
      </c>
      <c r="K19483" s="2">
        <v>17</v>
      </c>
      <c r="L19483" s="2" t="s">
        <v>1257</v>
      </c>
      <c r="M19483" s="2">
        <v>157</v>
      </c>
      <c r="N19483" s="2" t="s">
        <v>3497</v>
      </c>
      <c r="O19483" s="2">
        <v>0.9</v>
      </c>
      <c r="P19483" s="2">
        <v>10745</v>
      </c>
      <c r="Q19483" s="2">
        <v>1959</v>
      </c>
      <c r="R19483" s="2">
        <v>9999</v>
      </c>
      <c r="U19483" s="2" t="s">
        <v>54</v>
      </c>
      <c r="V19483" s="2" t="s">
        <v>240</v>
      </c>
      <c r="AI19483" s="2">
        <v>1</v>
      </c>
      <c r="AJ19483" s="2">
        <v>1.6497599999999999</v>
      </c>
      <c r="AK19483" s="2">
        <v>1.6497599999999999</v>
      </c>
      <c r="AL19483" s="2">
        <v>1.6497599999999999</v>
      </c>
      <c r="AM19483" s="2">
        <v>1.6497599999999999</v>
      </c>
      <c r="AY19483" s="2" t="s">
        <v>51811</v>
      </c>
      <c r="AZ19483" s="2">
        <v>100</v>
      </c>
      <c r="BA19483" s="2" t="s">
        <v>51811</v>
      </c>
      <c r="BB19483" s="2">
        <v>100</v>
      </c>
    </row>
    <row r="19484" spans="1:54">
      <c r="A19484" s="2" t="s">
        <v>38496</v>
      </c>
      <c r="B19484" s="2" t="s">
        <v>38499</v>
      </c>
      <c r="C19484" s="2">
        <v>959</v>
      </c>
      <c r="D19484" s="2" t="s">
        <v>162</v>
      </c>
      <c r="E19484" s="2" t="s">
        <v>72</v>
      </c>
      <c r="G19484" s="2" t="s">
        <v>164</v>
      </c>
      <c r="H19484" s="2" t="s">
        <v>165</v>
      </c>
      <c r="I19484" s="2" t="s">
        <v>234</v>
      </c>
      <c r="J19484" s="2" t="s">
        <v>109</v>
      </c>
      <c r="K19484" s="2">
        <v>17</v>
      </c>
      <c r="L19484" s="2" t="s">
        <v>1257</v>
      </c>
      <c r="M19484" s="2">
        <v>157</v>
      </c>
      <c r="N19484" s="2" t="s">
        <v>3497</v>
      </c>
      <c r="O19484" s="2">
        <v>2.2000000000000002</v>
      </c>
      <c r="P19484" s="2">
        <v>10745</v>
      </c>
      <c r="Q19484" s="2">
        <v>1964</v>
      </c>
      <c r="R19484" s="2">
        <v>9999</v>
      </c>
      <c r="U19484" s="2" t="s">
        <v>54</v>
      </c>
      <c r="V19484" s="2" t="s">
        <v>240</v>
      </c>
      <c r="AI19484" s="2">
        <v>1</v>
      </c>
      <c r="AJ19484" s="2">
        <v>1.3681099999999999</v>
      </c>
      <c r="AK19484" s="2">
        <v>1.3681099999999999</v>
      </c>
      <c r="AL19484" s="2">
        <v>1.3681099999999999</v>
      </c>
      <c r="AM19484" s="2">
        <v>1.3681099999999999</v>
      </c>
      <c r="AY19484" s="2" t="s">
        <v>51811</v>
      </c>
      <c r="AZ19484" s="2">
        <v>100</v>
      </c>
      <c r="BA19484" s="2" t="s">
        <v>51811</v>
      </c>
      <c r="BB19484" s="2">
        <v>100</v>
      </c>
    </row>
    <row r="19485" spans="1:54">
      <c r="A19485" s="2" t="s">
        <v>38496</v>
      </c>
      <c r="B19485" s="2" t="s">
        <v>38500</v>
      </c>
      <c r="C19485" s="2">
        <v>959</v>
      </c>
      <c r="D19485" s="2" t="s">
        <v>162</v>
      </c>
      <c r="E19485" s="2" t="s">
        <v>89</v>
      </c>
      <c r="G19485" s="2" t="s">
        <v>164</v>
      </c>
      <c r="H19485" s="2" t="s">
        <v>165</v>
      </c>
      <c r="I19485" s="2" t="s">
        <v>234</v>
      </c>
      <c r="J19485" s="2" t="s">
        <v>109</v>
      </c>
      <c r="K19485" s="2">
        <v>17</v>
      </c>
      <c r="L19485" s="2" t="s">
        <v>1257</v>
      </c>
      <c r="M19485" s="2">
        <v>157</v>
      </c>
      <c r="N19485" s="2" t="s">
        <v>3497</v>
      </c>
      <c r="O19485" s="2">
        <v>3</v>
      </c>
      <c r="P19485" s="2">
        <v>10745</v>
      </c>
      <c r="Q19485" s="2">
        <v>1973</v>
      </c>
      <c r="R19485" s="2">
        <v>9999</v>
      </c>
      <c r="U19485" s="2" t="s">
        <v>54</v>
      </c>
      <c r="V19485" s="2" t="s">
        <v>240</v>
      </c>
      <c r="AI19485" s="2">
        <v>1</v>
      </c>
      <c r="AJ19485" s="2">
        <v>1.6497599999999999</v>
      </c>
      <c r="AK19485" s="2">
        <v>1.6497599999999999</v>
      </c>
      <c r="AL19485" s="2">
        <v>1.6497599999999999</v>
      </c>
      <c r="AM19485" s="2">
        <v>1.6497599999999999</v>
      </c>
      <c r="AY19485" s="2" t="s">
        <v>51811</v>
      </c>
      <c r="AZ19485" s="2">
        <v>100</v>
      </c>
      <c r="BA19485" s="2" t="s">
        <v>51811</v>
      </c>
      <c r="BB19485" s="2">
        <v>100</v>
      </c>
    </row>
    <row r="19486" spans="1:54">
      <c r="A19486" s="2" t="s">
        <v>38496</v>
      </c>
      <c r="B19486" s="2" t="s">
        <v>38501</v>
      </c>
      <c r="C19486" s="2">
        <v>959</v>
      </c>
      <c r="D19486" s="2" t="s">
        <v>162</v>
      </c>
      <c r="E19486" s="2" t="s">
        <v>87</v>
      </c>
      <c r="G19486" s="2" t="s">
        <v>164</v>
      </c>
      <c r="H19486" s="2" t="s">
        <v>165</v>
      </c>
      <c r="I19486" s="2" t="s">
        <v>234</v>
      </c>
      <c r="J19486" s="2" t="s">
        <v>109</v>
      </c>
      <c r="K19486" s="2">
        <v>17</v>
      </c>
      <c r="L19486" s="2" t="s">
        <v>1257</v>
      </c>
      <c r="M19486" s="2">
        <v>157</v>
      </c>
      <c r="N19486" s="2" t="s">
        <v>3497</v>
      </c>
      <c r="O19486" s="2">
        <v>3</v>
      </c>
      <c r="P19486" s="2">
        <v>10745</v>
      </c>
      <c r="Q19486" s="2">
        <v>2002</v>
      </c>
      <c r="R19486" s="2">
        <v>9999</v>
      </c>
      <c r="U19486" s="2" t="s">
        <v>54</v>
      </c>
      <c r="V19486" s="2" t="s">
        <v>240</v>
      </c>
      <c r="AI19486" s="2">
        <v>1</v>
      </c>
      <c r="AJ19486" s="2">
        <v>1.6497599999999999</v>
      </c>
      <c r="AK19486" s="2">
        <v>1.6497599999999999</v>
      </c>
      <c r="AL19486" s="2">
        <v>1.6497599999999999</v>
      </c>
      <c r="AM19486" s="2">
        <v>1.6497599999999999</v>
      </c>
      <c r="AY19486" s="2" t="s">
        <v>51811</v>
      </c>
      <c r="AZ19486" s="2">
        <v>100</v>
      </c>
      <c r="BA19486" s="2" t="s">
        <v>51811</v>
      </c>
      <c r="BB19486" s="2">
        <v>100</v>
      </c>
    </row>
    <row r="19487" spans="1:54">
      <c r="A19487" s="2" t="s">
        <v>38496</v>
      </c>
      <c r="B19487" s="2" t="s">
        <v>38502</v>
      </c>
      <c r="C19487" s="2">
        <v>959</v>
      </c>
      <c r="D19487" s="2" t="s">
        <v>162</v>
      </c>
      <c r="E19487" s="2" t="s">
        <v>88</v>
      </c>
      <c r="G19487" s="2" t="s">
        <v>164</v>
      </c>
      <c r="H19487" s="2" t="s">
        <v>165</v>
      </c>
      <c r="I19487" s="2" t="s">
        <v>234</v>
      </c>
      <c r="J19487" s="2" t="s">
        <v>109</v>
      </c>
      <c r="K19487" s="2">
        <v>17</v>
      </c>
      <c r="L19487" s="2" t="s">
        <v>1257</v>
      </c>
      <c r="M19487" s="2">
        <v>157</v>
      </c>
      <c r="N19487" s="2" t="s">
        <v>3497</v>
      </c>
      <c r="O19487" s="2">
        <v>3</v>
      </c>
      <c r="P19487" s="2">
        <v>10745</v>
      </c>
      <c r="Q19487" s="2">
        <v>2002</v>
      </c>
      <c r="R19487" s="2">
        <v>9999</v>
      </c>
      <c r="U19487" s="2" t="s">
        <v>54</v>
      </c>
      <c r="V19487" s="2" t="s">
        <v>240</v>
      </c>
      <c r="AI19487" s="2">
        <v>1</v>
      </c>
      <c r="AJ19487" s="2">
        <v>1.6497599999999999</v>
      </c>
      <c r="AK19487" s="2">
        <v>1.6497599999999999</v>
      </c>
      <c r="AL19487" s="2">
        <v>1.6497599999999999</v>
      </c>
      <c r="AM19487" s="2">
        <v>1.6497599999999999</v>
      </c>
      <c r="AY19487" s="2" t="s">
        <v>51811</v>
      </c>
      <c r="AZ19487" s="2">
        <v>100</v>
      </c>
      <c r="BA19487" s="2" t="s">
        <v>51811</v>
      </c>
      <c r="BB19487" s="2">
        <v>100</v>
      </c>
    </row>
    <row r="19488" spans="1:54">
      <c r="A19488" s="2" t="s">
        <v>38503</v>
      </c>
      <c r="B19488" s="2" t="s">
        <v>38504</v>
      </c>
      <c r="C19488" s="2">
        <v>960</v>
      </c>
      <c r="D19488" s="2" t="s">
        <v>162</v>
      </c>
      <c r="E19488" s="2" t="s">
        <v>51</v>
      </c>
      <c r="G19488" s="2" t="s">
        <v>164</v>
      </c>
      <c r="H19488" s="2" t="s">
        <v>165</v>
      </c>
      <c r="I19488" s="2" t="s">
        <v>233</v>
      </c>
      <c r="J19488" s="2" t="s">
        <v>109</v>
      </c>
      <c r="K19488" s="2">
        <v>17</v>
      </c>
      <c r="L19488" s="2" t="s">
        <v>189</v>
      </c>
      <c r="M19488" s="2">
        <v>141</v>
      </c>
      <c r="N19488" s="2" t="s">
        <v>282</v>
      </c>
      <c r="O19488" s="2">
        <v>0.6</v>
      </c>
      <c r="P19488" s="2">
        <v>10745</v>
      </c>
      <c r="Q19488" s="2">
        <v>1940</v>
      </c>
      <c r="R19488" s="2">
        <v>9999</v>
      </c>
      <c r="U19488" s="2" t="s">
        <v>54</v>
      </c>
      <c r="V19488" s="2" t="s">
        <v>240</v>
      </c>
      <c r="AI19488" s="2">
        <v>1</v>
      </c>
      <c r="AJ19488" s="2">
        <v>1.6497599999999999</v>
      </c>
      <c r="AK19488" s="2">
        <v>1.6497599999999999</v>
      </c>
      <c r="AL19488" s="2">
        <v>1.6497599999999999</v>
      </c>
      <c r="AM19488" s="2">
        <v>1.6497599999999999</v>
      </c>
      <c r="AY19488" s="2" t="s">
        <v>51757</v>
      </c>
      <c r="AZ19488" s="2">
        <v>100</v>
      </c>
      <c r="BA19488" s="2" t="s">
        <v>51757</v>
      </c>
      <c r="BB19488" s="2">
        <v>100</v>
      </c>
    </row>
    <row r="19489" spans="1:54">
      <c r="A19489" s="2" t="s">
        <v>38503</v>
      </c>
      <c r="B19489" s="2" t="s">
        <v>38505</v>
      </c>
      <c r="C19489" s="2">
        <v>960</v>
      </c>
      <c r="D19489" s="2" t="s">
        <v>162</v>
      </c>
      <c r="E19489" s="2" t="s">
        <v>1194</v>
      </c>
      <c r="G19489" s="2" t="s">
        <v>164</v>
      </c>
      <c r="H19489" s="2" t="s">
        <v>165</v>
      </c>
      <c r="I19489" s="2" t="s">
        <v>233</v>
      </c>
      <c r="J19489" s="2" t="s">
        <v>109</v>
      </c>
      <c r="K19489" s="2">
        <v>17</v>
      </c>
      <c r="L19489" s="2" t="s">
        <v>189</v>
      </c>
      <c r="M19489" s="2">
        <v>141</v>
      </c>
      <c r="N19489" s="2" t="s">
        <v>282</v>
      </c>
      <c r="O19489" s="2">
        <v>2</v>
      </c>
      <c r="P19489" s="2">
        <v>10745</v>
      </c>
      <c r="Q19489" s="2">
        <v>1989</v>
      </c>
      <c r="R19489" s="2">
        <v>9999</v>
      </c>
      <c r="U19489" s="2" t="s">
        <v>54</v>
      </c>
      <c r="V19489" s="2" t="s">
        <v>239</v>
      </c>
      <c r="AI19489" s="2">
        <v>1</v>
      </c>
      <c r="AJ19489" s="2">
        <v>2.0159899999999999</v>
      </c>
      <c r="AK19489" s="2">
        <v>2.0159899999999999</v>
      </c>
      <c r="AL19489" s="2">
        <v>2.0159899999999999</v>
      </c>
      <c r="AM19489" s="2">
        <v>2.0159899999999999</v>
      </c>
      <c r="AY19489" s="2" t="s">
        <v>51757</v>
      </c>
      <c r="AZ19489" s="2">
        <v>100</v>
      </c>
      <c r="BA19489" s="2" t="s">
        <v>51757</v>
      </c>
      <c r="BB19489" s="2">
        <v>100</v>
      </c>
    </row>
    <row r="19490" spans="1:54">
      <c r="A19490" s="2" t="s">
        <v>38503</v>
      </c>
      <c r="B19490" s="2" t="s">
        <v>38506</v>
      </c>
      <c r="C19490" s="2">
        <v>960</v>
      </c>
      <c r="D19490" s="2" t="s">
        <v>162</v>
      </c>
      <c r="E19490" s="2" t="s">
        <v>72</v>
      </c>
      <c r="G19490" s="2" t="s">
        <v>164</v>
      </c>
      <c r="H19490" s="2" t="s">
        <v>165</v>
      </c>
      <c r="I19490" s="2" t="s">
        <v>233</v>
      </c>
      <c r="J19490" s="2" t="s">
        <v>109</v>
      </c>
      <c r="K19490" s="2">
        <v>17</v>
      </c>
      <c r="L19490" s="2" t="s">
        <v>189</v>
      </c>
      <c r="M19490" s="2">
        <v>141</v>
      </c>
      <c r="N19490" s="2" t="s">
        <v>282</v>
      </c>
      <c r="O19490" s="2">
        <v>2</v>
      </c>
      <c r="P19490" s="2">
        <v>10745</v>
      </c>
      <c r="Q19490" s="2">
        <v>1956</v>
      </c>
      <c r="R19490" s="2">
        <v>9999</v>
      </c>
      <c r="U19490" s="2" t="s">
        <v>54</v>
      </c>
      <c r="V19490" s="2" t="s">
        <v>239</v>
      </c>
      <c r="AI19490" s="2">
        <v>1</v>
      </c>
      <c r="AJ19490" s="2">
        <v>3.4115700000000002</v>
      </c>
      <c r="AK19490" s="2">
        <v>3.4115700000000002</v>
      </c>
      <c r="AL19490" s="2">
        <v>3.4115700000000002</v>
      </c>
      <c r="AM19490" s="2">
        <v>3.4115700000000002</v>
      </c>
      <c r="AY19490" s="2" t="s">
        <v>51757</v>
      </c>
      <c r="AZ19490" s="2">
        <v>100</v>
      </c>
      <c r="BA19490" s="2" t="s">
        <v>51757</v>
      </c>
      <c r="BB19490" s="2">
        <v>100</v>
      </c>
    </row>
    <row r="19491" spans="1:54">
      <c r="A19491" s="2" t="s">
        <v>38503</v>
      </c>
      <c r="B19491" s="2" t="s">
        <v>38507</v>
      </c>
      <c r="C19491" s="2">
        <v>960</v>
      </c>
      <c r="D19491" s="2" t="s">
        <v>162</v>
      </c>
      <c r="E19491" s="2" t="s">
        <v>89</v>
      </c>
      <c r="G19491" s="2" t="s">
        <v>164</v>
      </c>
      <c r="H19491" s="2" t="s">
        <v>165</v>
      </c>
      <c r="I19491" s="2" t="s">
        <v>233</v>
      </c>
      <c r="J19491" s="2" t="s">
        <v>109</v>
      </c>
      <c r="K19491" s="2">
        <v>17</v>
      </c>
      <c r="L19491" s="2" t="s">
        <v>189</v>
      </c>
      <c r="M19491" s="2">
        <v>141</v>
      </c>
      <c r="N19491" s="2" t="s">
        <v>282</v>
      </c>
      <c r="O19491" s="2">
        <v>0.7</v>
      </c>
      <c r="P19491" s="2">
        <v>10745</v>
      </c>
      <c r="Q19491" s="2">
        <v>1946</v>
      </c>
      <c r="R19491" s="2">
        <v>9999</v>
      </c>
      <c r="U19491" s="2" t="s">
        <v>54</v>
      </c>
      <c r="V19491" s="2" t="s">
        <v>240</v>
      </c>
      <c r="AI19491" s="2">
        <v>1</v>
      </c>
      <c r="AJ19491" s="2">
        <v>0.11025</v>
      </c>
      <c r="AK19491" s="2">
        <v>0.11025</v>
      </c>
      <c r="AL19491" s="2">
        <v>0.11025</v>
      </c>
      <c r="AM19491" s="2">
        <v>0.11025</v>
      </c>
      <c r="AY19491" s="2" t="s">
        <v>51757</v>
      </c>
      <c r="AZ19491" s="2">
        <v>100</v>
      </c>
      <c r="BA19491" s="2" t="s">
        <v>51757</v>
      </c>
      <c r="BB19491" s="2">
        <v>100</v>
      </c>
    </row>
    <row r="19492" spans="1:54">
      <c r="A19492" s="2" t="s">
        <v>38503</v>
      </c>
      <c r="B19492" s="2" t="s">
        <v>38508</v>
      </c>
      <c r="C19492" s="2">
        <v>960</v>
      </c>
      <c r="D19492" s="2" t="s">
        <v>162</v>
      </c>
      <c r="E19492" s="2" t="s">
        <v>92</v>
      </c>
      <c r="G19492" s="2" t="s">
        <v>164</v>
      </c>
      <c r="H19492" s="2" t="s">
        <v>165</v>
      </c>
      <c r="I19492" s="2" t="s">
        <v>233</v>
      </c>
      <c r="J19492" s="2" t="s">
        <v>109</v>
      </c>
      <c r="K19492" s="2">
        <v>17</v>
      </c>
      <c r="L19492" s="2" t="s">
        <v>189</v>
      </c>
      <c r="M19492" s="2">
        <v>141</v>
      </c>
      <c r="N19492" s="2" t="s">
        <v>282</v>
      </c>
      <c r="O19492" s="2">
        <v>2</v>
      </c>
      <c r="P19492" s="2">
        <v>10745</v>
      </c>
      <c r="Q19492" s="2">
        <v>1954</v>
      </c>
      <c r="R19492" s="2">
        <v>9999</v>
      </c>
      <c r="U19492" s="2" t="s">
        <v>54</v>
      </c>
      <c r="V19492" s="2" t="s">
        <v>239</v>
      </c>
      <c r="AI19492" s="2">
        <v>1</v>
      </c>
      <c r="AJ19492" s="2">
        <v>1.0609500000000001</v>
      </c>
      <c r="AK19492" s="2">
        <v>1.0609500000000001</v>
      </c>
      <c r="AL19492" s="2">
        <v>1.0609500000000001</v>
      </c>
      <c r="AM19492" s="2">
        <v>1.0609500000000001</v>
      </c>
      <c r="AY19492" s="2" t="s">
        <v>51757</v>
      </c>
      <c r="AZ19492" s="2">
        <v>100</v>
      </c>
      <c r="BA19492" s="2" t="s">
        <v>51757</v>
      </c>
      <c r="BB19492" s="2">
        <v>100</v>
      </c>
    </row>
    <row r="19493" spans="1:54">
      <c r="A19493" s="2" t="s">
        <v>38503</v>
      </c>
      <c r="B19493" s="2" t="s">
        <v>38509</v>
      </c>
      <c r="C19493" s="2">
        <v>960</v>
      </c>
      <c r="D19493" s="2" t="s">
        <v>162</v>
      </c>
      <c r="E19493" s="2" t="s">
        <v>87</v>
      </c>
      <c r="G19493" s="2" t="s">
        <v>164</v>
      </c>
      <c r="H19493" s="2" t="s">
        <v>165</v>
      </c>
      <c r="I19493" s="2" t="s">
        <v>233</v>
      </c>
      <c r="J19493" s="2" t="s">
        <v>109</v>
      </c>
      <c r="K19493" s="2">
        <v>17</v>
      </c>
      <c r="L19493" s="2" t="s">
        <v>189</v>
      </c>
      <c r="M19493" s="2">
        <v>141</v>
      </c>
      <c r="N19493" s="2" t="s">
        <v>282</v>
      </c>
      <c r="O19493" s="2">
        <v>3.5</v>
      </c>
      <c r="P19493" s="2">
        <v>10745</v>
      </c>
      <c r="Q19493" s="2">
        <v>1967</v>
      </c>
      <c r="R19493" s="2">
        <v>9999</v>
      </c>
      <c r="U19493" s="2" t="s">
        <v>54</v>
      </c>
      <c r="V19493" s="2" t="s">
        <v>239</v>
      </c>
      <c r="AI19493" s="2">
        <v>1</v>
      </c>
      <c r="AJ19493" s="2">
        <v>3.9482200000000001</v>
      </c>
      <c r="AK19493" s="2">
        <v>3.9482200000000001</v>
      </c>
      <c r="AL19493" s="2">
        <v>3.9482200000000001</v>
      </c>
      <c r="AM19493" s="2">
        <v>3.9482200000000001</v>
      </c>
      <c r="AY19493" s="2" t="s">
        <v>51757</v>
      </c>
      <c r="AZ19493" s="2">
        <v>100</v>
      </c>
      <c r="BA19493" s="2" t="s">
        <v>51757</v>
      </c>
      <c r="BB19493" s="2">
        <v>100</v>
      </c>
    </row>
    <row r="19494" spans="1:54">
      <c r="A19494" s="2" t="s">
        <v>38503</v>
      </c>
      <c r="B19494" s="2" t="s">
        <v>38510</v>
      </c>
      <c r="C19494" s="2">
        <v>960</v>
      </c>
      <c r="D19494" s="2" t="s">
        <v>162</v>
      </c>
      <c r="E19494" s="2" t="s">
        <v>88</v>
      </c>
      <c r="G19494" s="2" t="s">
        <v>164</v>
      </c>
      <c r="H19494" s="2" t="s">
        <v>165</v>
      </c>
      <c r="I19494" s="2" t="s">
        <v>233</v>
      </c>
      <c r="J19494" s="2" t="s">
        <v>109</v>
      </c>
      <c r="K19494" s="2">
        <v>17</v>
      </c>
      <c r="L19494" s="2" t="s">
        <v>189</v>
      </c>
      <c r="M19494" s="2">
        <v>141</v>
      </c>
      <c r="N19494" s="2" t="s">
        <v>282</v>
      </c>
      <c r="O19494" s="2">
        <v>0.5</v>
      </c>
      <c r="P19494" s="2">
        <v>10745</v>
      </c>
      <c r="Q19494" s="2">
        <v>1949</v>
      </c>
      <c r="R19494" s="2">
        <v>9999</v>
      </c>
      <c r="U19494" s="2" t="s">
        <v>54</v>
      </c>
      <c r="V19494" s="2" t="s">
        <v>240</v>
      </c>
      <c r="AI19494" s="2">
        <v>1</v>
      </c>
      <c r="AJ19494" s="2">
        <v>1.6497599999999999</v>
      </c>
      <c r="AK19494" s="2">
        <v>1.6497599999999999</v>
      </c>
      <c r="AL19494" s="2">
        <v>1.6497599999999999</v>
      </c>
      <c r="AM19494" s="2">
        <v>1.6497599999999999</v>
      </c>
      <c r="AY19494" s="2" t="s">
        <v>51757</v>
      </c>
      <c r="AZ19494" s="2">
        <v>100</v>
      </c>
      <c r="BA19494" s="2" t="s">
        <v>51757</v>
      </c>
      <c r="BB19494" s="2">
        <v>100</v>
      </c>
    </row>
    <row r="19495" spans="1:54">
      <c r="A19495" s="2" t="s">
        <v>38503</v>
      </c>
      <c r="B19495" s="2" t="s">
        <v>38511</v>
      </c>
      <c r="C19495" s="2">
        <v>960</v>
      </c>
      <c r="D19495" s="2" t="s">
        <v>162</v>
      </c>
      <c r="E19495" s="2" t="s">
        <v>821</v>
      </c>
      <c r="G19495" s="2" t="s">
        <v>164</v>
      </c>
      <c r="H19495" s="2" t="s">
        <v>165</v>
      </c>
      <c r="I19495" s="2" t="s">
        <v>233</v>
      </c>
      <c r="J19495" s="2" t="s">
        <v>109</v>
      </c>
      <c r="K19495" s="2">
        <v>17</v>
      </c>
      <c r="L19495" s="2" t="s">
        <v>189</v>
      </c>
      <c r="M19495" s="2">
        <v>141</v>
      </c>
      <c r="N19495" s="2" t="s">
        <v>282</v>
      </c>
      <c r="O19495" s="2">
        <v>3</v>
      </c>
      <c r="P19495" s="2">
        <v>10745</v>
      </c>
      <c r="Q19495" s="2">
        <v>1989</v>
      </c>
      <c r="R19495" s="2">
        <v>9999</v>
      </c>
      <c r="U19495" s="2" t="s">
        <v>54</v>
      </c>
      <c r="V19495" s="2" t="s">
        <v>239</v>
      </c>
      <c r="AI19495" s="2">
        <v>1</v>
      </c>
      <c r="AJ19495" s="2">
        <v>1.0452699999999999</v>
      </c>
      <c r="AK19495" s="2">
        <v>1.0452699999999999</v>
      </c>
      <c r="AL19495" s="2">
        <v>1.0452699999999999</v>
      </c>
      <c r="AM19495" s="2">
        <v>1.0452699999999999</v>
      </c>
      <c r="AY19495" s="2" t="s">
        <v>51757</v>
      </c>
      <c r="AZ19495" s="2">
        <v>100</v>
      </c>
      <c r="BA19495" s="2" t="s">
        <v>51757</v>
      </c>
      <c r="BB19495" s="2">
        <v>100</v>
      </c>
    </row>
    <row r="19496" spans="1:54">
      <c r="A19496" s="2" t="s">
        <v>38503</v>
      </c>
      <c r="B19496" s="2" t="s">
        <v>38512</v>
      </c>
      <c r="C19496" s="2">
        <v>960</v>
      </c>
      <c r="D19496" s="2" t="s">
        <v>162</v>
      </c>
      <c r="E19496" s="2" t="s">
        <v>22286</v>
      </c>
      <c r="G19496" s="2" t="s">
        <v>169</v>
      </c>
      <c r="I19496" s="2" t="s">
        <v>233</v>
      </c>
      <c r="J19496" s="2" t="s">
        <v>109</v>
      </c>
      <c r="K19496" s="2">
        <v>17</v>
      </c>
      <c r="L19496" s="2" t="s">
        <v>189</v>
      </c>
      <c r="M19496" s="2">
        <v>141</v>
      </c>
      <c r="N19496" s="2" t="s">
        <v>282</v>
      </c>
      <c r="O19496" s="2">
        <v>0.3</v>
      </c>
      <c r="P19496" s="2">
        <v>0</v>
      </c>
      <c r="Q19496" s="2">
        <v>2014</v>
      </c>
      <c r="R19496" s="2">
        <v>9999</v>
      </c>
      <c r="U19496" s="2" t="s">
        <v>54</v>
      </c>
      <c r="V19496" s="2" t="s">
        <v>238</v>
      </c>
      <c r="AJ19496" s="2">
        <v>0</v>
      </c>
      <c r="AK19496" s="2">
        <v>0</v>
      </c>
      <c r="AL19496" s="2">
        <v>0</v>
      </c>
      <c r="AM19496" s="2">
        <v>0</v>
      </c>
      <c r="AY19496" s="2" t="s">
        <v>51757</v>
      </c>
      <c r="AZ19496" s="2">
        <v>100</v>
      </c>
      <c r="BA19496" s="2" t="s">
        <v>51757</v>
      </c>
      <c r="BB19496" s="2">
        <v>100</v>
      </c>
    </row>
    <row r="19497" spans="1:54">
      <c r="A19497" s="2" t="s">
        <v>38513</v>
      </c>
      <c r="B19497" s="2" t="s">
        <v>38514</v>
      </c>
      <c r="C19497" s="2">
        <v>961</v>
      </c>
      <c r="D19497" s="2" t="s">
        <v>162</v>
      </c>
      <c r="E19497" s="2" t="s">
        <v>51</v>
      </c>
      <c r="G19497" s="2" t="s">
        <v>164</v>
      </c>
      <c r="H19497" s="2" t="s">
        <v>165</v>
      </c>
      <c r="I19497" s="2" t="s">
        <v>233</v>
      </c>
      <c r="J19497" s="2" t="s">
        <v>109</v>
      </c>
      <c r="K19497" s="2">
        <v>17</v>
      </c>
      <c r="L19497" s="2" t="s">
        <v>189</v>
      </c>
      <c r="M19497" s="2">
        <v>141</v>
      </c>
      <c r="N19497" s="2" t="s">
        <v>282</v>
      </c>
      <c r="O19497" s="2">
        <v>1.6</v>
      </c>
      <c r="P19497" s="2">
        <v>14565</v>
      </c>
      <c r="Q19497" s="2">
        <v>1967</v>
      </c>
      <c r="R19497" s="2">
        <v>9999</v>
      </c>
      <c r="U19497" s="2" t="s">
        <v>54</v>
      </c>
      <c r="V19497" s="2" t="s">
        <v>239</v>
      </c>
      <c r="AI19497" s="2">
        <v>1</v>
      </c>
      <c r="AJ19497" s="2">
        <v>1.0609500000000001</v>
      </c>
      <c r="AK19497" s="2">
        <v>1.0609500000000001</v>
      </c>
      <c r="AL19497" s="2">
        <v>1.0609500000000001</v>
      </c>
      <c r="AM19497" s="2">
        <v>1.0609500000000001</v>
      </c>
      <c r="AY19497" s="2" t="s">
        <v>51757</v>
      </c>
      <c r="AZ19497" s="2">
        <v>100</v>
      </c>
      <c r="BA19497" s="2" t="s">
        <v>51757</v>
      </c>
      <c r="BB19497" s="2">
        <v>100</v>
      </c>
    </row>
    <row r="19498" spans="1:54">
      <c r="A19498" s="2" t="s">
        <v>38513</v>
      </c>
      <c r="B19498" s="2" t="s">
        <v>38515</v>
      </c>
      <c r="C19498" s="2">
        <v>961</v>
      </c>
      <c r="D19498" s="2" t="s">
        <v>162</v>
      </c>
      <c r="E19498" s="2" t="s">
        <v>1504</v>
      </c>
      <c r="G19498" s="2" t="s">
        <v>164</v>
      </c>
      <c r="H19498" s="2" t="s">
        <v>165</v>
      </c>
      <c r="I19498" s="2" t="s">
        <v>233</v>
      </c>
      <c r="J19498" s="2" t="s">
        <v>109</v>
      </c>
      <c r="K19498" s="2">
        <v>17</v>
      </c>
      <c r="L19498" s="2" t="s">
        <v>189</v>
      </c>
      <c r="M19498" s="2">
        <v>141</v>
      </c>
      <c r="N19498" s="2" t="s">
        <v>282</v>
      </c>
      <c r="O19498" s="2">
        <v>1.8</v>
      </c>
      <c r="P19498" s="2">
        <v>14149</v>
      </c>
      <c r="Q19498" s="2">
        <v>2014</v>
      </c>
      <c r="R19498" s="2">
        <v>9999</v>
      </c>
      <c r="U19498" s="2" t="s">
        <v>54</v>
      </c>
      <c r="V19498" s="2" t="s">
        <v>240</v>
      </c>
      <c r="AJ19498" s="2">
        <v>1.6497599999999999</v>
      </c>
      <c r="AK19498" s="2">
        <v>1.6497599999999999</v>
      </c>
      <c r="AL19498" s="2">
        <v>1.6497599999999999</v>
      </c>
      <c r="AM19498" s="2">
        <v>1.6497599999999999</v>
      </c>
      <c r="AY19498" s="2" t="s">
        <v>51757</v>
      </c>
      <c r="AZ19498" s="2">
        <v>100</v>
      </c>
      <c r="BA19498" s="2" t="s">
        <v>51757</v>
      </c>
      <c r="BB19498" s="2">
        <v>100</v>
      </c>
    </row>
    <row r="19499" spans="1:54">
      <c r="A19499" s="2" t="s">
        <v>38513</v>
      </c>
      <c r="B19499" s="2" t="s">
        <v>38516</v>
      </c>
      <c r="C19499" s="2">
        <v>961</v>
      </c>
      <c r="D19499" s="2" t="s">
        <v>162</v>
      </c>
      <c r="E19499" s="2" t="s">
        <v>1061</v>
      </c>
      <c r="G19499" s="2" t="s">
        <v>164</v>
      </c>
      <c r="H19499" s="2" t="s">
        <v>165</v>
      </c>
      <c r="I19499" s="2" t="s">
        <v>233</v>
      </c>
      <c r="J19499" s="2" t="s">
        <v>109</v>
      </c>
      <c r="K19499" s="2">
        <v>17</v>
      </c>
      <c r="L19499" s="2" t="s">
        <v>189</v>
      </c>
      <c r="M19499" s="2">
        <v>141</v>
      </c>
      <c r="N19499" s="2" t="s">
        <v>282</v>
      </c>
      <c r="O19499" s="2">
        <v>1.8</v>
      </c>
      <c r="P19499" s="2">
        <v>14149</v>
      </c>
      <c r="Q19499" s="2">
        <v>2014</v>
      </c>
      <c r="R19499" s="2">
        <v>9999</v>
      </c>
      <c r="U19499" s="2" t="s">
        <v>54</v>
      </c>
      <c r="V19499" s="2" t="s">
        <v>240</v>
      </c>
      <c r="AJ19499" s="2">
        <v>1.6497599999999999</v>
      </c>
      <c r="AK19499" s="2">
        <v>1.6497599999999999</v>
      </c>
      <c r="AL19499" s="2">
        <v>1.6497599999999999</v>
      </c>
      <c r="AM19499" s="2">
        <v>1.6497599999999999</v>
      </c>
      <c r="AY19499" s="2" t="s">
        <v>51757</v>
      </c>
      <c r="AZ19499" s="2">
        <v>100</v>
      </c>
      <c r="BA19499" s="2" t="s">
        <v>51757</v>
      </c>
      <c r="BB19499" s="2">
        <v>100</v>
      </c>
    </row>
    <row r="19500" spans="1:54">
      <c r="A19500" s="2" t="s">
        <v>38513</v>
      </c>
      <c r="B19500" s="2" t="s">
        <v>38517</v>
      </c>
      <c r="C19500" s="2">
        <v>961</v>
      </c>
      <c r="D19500" s="2" t="s">
        <v>162</v>
      </c>
      <c r="E19500" s="2" t="s">
        <v>1065</v>
      </c>
      <c r="G19500" s="2" t="s">
        <v>164</v>
      </c>
      <c r="H19500" s="2" t="s">
        <v>165</v>
      </c>
      <c r="I19500" s="2" t="s">
        <v>233</v>
      </c>
      <c r="J19500" s="2" t="s">
        <v>109</v>
      </c>
      <c r="K19500" s="2">
        <v>17</v>
      </c>
      <c r="L19500" s="2" t="s">
        <v>189</v>
      </c>
      <c r="M19500" s="2">
        <v>141</v>
      </c>
      <c r="N19500" s="2" t="s">
        <v>282</v>
      </c>
      <c r="O19500" s="2">
        <v>1.8</v>
      </c>
      <c r="P19500" s="2">
        <v>14149</v>
      </c>
      <c r="Q19500" s="2">
        <v>2014</v>
      </c>
      <c r="R19500" s="2">
        <v>9999</v>
      </c>
      <c r="U19500" s="2" t="s">
        <v>54</v>
      </c>
      <c r="V19500" s="2" t="s">
        <v>240</v>
      </c>
      <c r="AJ19500" s="2">
        <v>1.6497599999999999</v>
      </c>
      <c r="AK19500" s="2">
        <v>1.6497599999999999</v>
      </c>
      <c r="AL19500" s="2">
        <v>1.6497599999999999</v>
      </c>
      <c r="AM19500" s="2">
        <v>1.6497599999999999</v>
      </c>
      <c r="AY19500" s="2" t="s">
        <v>51757</v>
      </c>
      <c r="AZ19500" s="2">
        <v>100</v>
      </c>
      <c r="BA19500" s="2" t="s">
        <v>51757</v>
      </c>
      <c r="BB19500" s="2">
        <v>100</v>
      </c>
    </row>
    <row r="19501" spans="1:54">
      <c r="A19501" s="2" t="s">
        <v>38513</v>
      </c>
      <c r="B19501" s="2" t="s">
        <v>38518</v>
      </c>
      <c r="C19501" s="2">
        <v>961</v>
      </c>
      <c r="D19501" s="2" t="s">
        <v>162</v>
      </c>
      <c r="E19501" s="2" t="s">
        <v>1067</v>
      </c>
      <c r="G19501" s="2" t="s">
        <v>164</v>
      </c>
      <c r="H19501" s="2" t="s">
        <v>165</v>
      </c>
      <c r="I19501" s="2" t="s">
        <v>233</v>
      </c>
      <c r="J19501" s="2" t="s">
        <v>109</v>
      </c>
      <c r="K19501" s="2">
        <v>17</v>
      </c>
      <c r="L19501" s="2" t="s">
        <v>189</v>
      </c>
      <c r="M19501" s="2">
        <v>141</v>
      </c>
      <c r="N19501" s="2" t="s">
        <v>282</v>
      </c>
      <c r="O19501" s="2">
        <v>1.8</v>
      </c>
      <c r="P19501" s="2">
        <v>14448</v>
      </c>
      <c r="Q19501" s="2">
        <v>2016</v>
      </c>
      <c r="R19501" s="2">
        <v>9999</v>
      </c>
      <c r="U19501" s="2" t="s">
        <v>54</v>
      </c>
      <c r="V19501" s="2" t="s">
        <v>240</v>
      </c>
      <c r="AJ19501" s="2">
        <v>1.6497599999999999</v>
      </c>
      <c r="AK19501" s="2">
        <v>1.6497599999999999</v>
      </c>
      <c r="AL19501" s="2">
        <v>1.6497599999999999</v>
      </c>
      <c r="AM19501" s="2">
        <v>1.6497599999999999</v>
      </c>
      <c r="AY19501" s="2" t="s">
        <v>51757</v>
      </c>
      <c r="AZ19501" s="2">
        <v>100</v>
      </c>
      <c r="BA19501" s="2" t="s">
        <v>51757</v>
      </c>
      <c r="BB19501" s="2">
        <v>100</v>
      </c>
    </row>
    <row r="19502" spans="1:54">
      <c r="A19502" s="2" t="s">
        <v>38513</v>
      </c>
      <c r="B19502" s="2" t="s">
        <v>38519</v>
      </c>
      <c r="C19502" s="2">
        <v>961</v>
      </c>
      <c r="D19502" s="2" t="s">
        <v>162</v>
      </c>
      <c r="E19502" s="2" t="s">
        <v>2114</v>
      </c>
      <c r="G19502" s="2" t="s">
        <v>164</v>
      </c>
      <c r="H19502" s="2" t="s">
        <v>165</v>
      </c>
      <c r="I19502" s="2" t="s">
        <v>233</v>
      </c>
      <c r="J19502" s="2" t="s">
        <v>109</v>
      </c>
      <c r="K19502" s="2">
        <v>17</v>
      </c>
      <c r="L19502" s="2" t="s">
        <v>189</v>
      </c>
      <c r="M19502" s="2">
        <v>141</v>
      </c>
      <c r="N19502" s="2" t="s">
        <v>282</v>
      </c>
      <c r="O19502" s="2">
        <v>1.8</v>
      </c>
      <c r="P19502" s="2">
        <v>14446</v>
      </c>
      <c r="Q19502" s="2">
        <v>2016</v>
      </c>
      <c r="R19502" s="2">
        <v>9999</v>
      </c>
      <c r="U19502" s="2" t="s">
        <v>54</v>
      </c>
      <c r="V19502" s="2" t="s">
        <v>240</v>
      </c>
      <c r="AJ19502" s="2">
        <v>1.6497599999999999</v>
      </c>
      <c r="AK19502" s="2">
        <v>1.6497599999999999</v>
      </c>
      <c r="AL19502" s="2">
        <v>1.6497599999999999</v>
      </c>
      <c r="AM19502" s="2">
        <v>1.6497599999999999</v>
      </c>
      <c r="AY19502" s="2" t="s">
        <v>51757</v>
      </c>
      <c r="AZ19502" s="2">
        <v>100</v>
      </c>
      <c r="BA19502" s="2" t="s">
        <v>51757</v>
      </c>
      <c r="BB19502" s="2">
        <v>100</v>
      </c>
    </row>
    <row r="19503" spans="1:54">
      <c r="A19503" s="2" t="s">
        <v>38513</v>
      </c>
      <c r="B19503" s="2" t="s">
        <v>38520</v>
      </c>
      <c r="C19503" s="2">
        <v>961</v>
      </c>
      <c r="D19503" s="2" t="s">
        <v>162</v>
      </c>
      <c r="E19503" s="2" t="s">
        <v>2116</v>
      </c>
      <c r="G19503" s="2" t="s">
        <v>164</v>
      </c>
      <c r="H19503" s="2" t="s">
        <v>165</v>
      </c>
      <c r="I19503" s="2" t="s">
        <v>233</v>
      </c>
      <c r="J19503" s="2" t="s">
        <v>109</v>
      </c>
      <c r="K19503" s="2">
        <v>17</v>
      </c>
      <c r="L19503" s="2" t="s">
        <v>189</v>
      </c>
      <c r="M19503" s="2">
        <v>141</v>
      </c>
      <c r="N19503" s="2" t="s">
        <v>282</v>
      </c>
      <c r="O19503" s="2">
        <v>1.8</v>
      </c>
      <c r="P19503" s="2">
        <v>14446</v>
      </c>
      <c r="Q19503" s="2">
        <v>2016</v>
      </c>
      <c r="R19503" s="2">
        <v>9999</v>
      </c>
      <c r="U19503" s="2" t="s">
        <v>54</v>
      </c>
      <c r="V19503" s="2" t="s">
        <v>240</v>
      </c>
      <c r="AJ19503" s="2">
        <v>1.6497599999999999</v>
      </c>
      <c r="AK19503" s="2">
        <v>1.6497599999999999</v>
      </c>
      <c r="AL19503" s="2">
        <v>1.6497599999999999</v>
      </c>
      <c r="AM19503" s="2">
        <v>1.6497599999999999</v>
      </c>
      <c r="AY19503" s="2" t="s">
        <v>51757</v>
      </c>
      <c r="AZ19503" s="2">
        <v>100</v>
      </c>
      <c r="BA19503" s="2" t="s">
        <v>51757</v>
      </c>
      <c r="BB19503" s="2">
        <v>100</v>
      </c>
    </row>
    <row r="19504" spans="1:54">
      <c r="A19504" s="2" t="s">
        <v>38513</v>
      </c>
      <c r="B19504" s="2" t="s">
        <v>38521</v>
      </c>
      <c r="C19504" s="2">
        <v>961</v>
      </c>
      <c r="D19504" s="2" t="s">
        <v>162</v>
      </c>
      <c r="E19504" s="2" t="s">
        <v>55</v>
      </c>
      <c r="G19504" s="2" t="s">
        <v>164</v>
      </c>
      <c r="H19504" s="2" t="s">
        <v>165</v>
      </c>
      <c r="I19504" s="2" t="s">
        <v>233</v>
      </c>
      <c r="J19504" s="2" t="s">
        <v>109</v>
      </c>
      <c r="K19504" s="2">
        <v>17</v>
      </c>
      <c r="L19504" s="2" t="s">
        <v>189</v>
      </c>
      <c r="M19504" s="2">
        <v>141</v>
      </c>
      <c r="N19504" s="2" t="s">
        <v>282</v>
      </c>
      <c r="O19504" s="2">
        <v>2</v>
      </c>
      <c r="P19504" s="2">
        <v>14291</v>
      </c>
      <c r="Q19504" s="2">
        <v>1967</v>
      </c>
      <c r="R19504" s="2">
        <v>9999</v>
      </c>
      <c r="U19504" s="2" t="s">
        <v>54</v>
      </c>
      <c r="V19504" s="2" t="s">
        <v>239</v>
      </c>
      <c r="AI19504" s="2">
        <v>1</v>
      </c>
      <c r="AJ19504" s="2">
        <v>1.0609500000000001</v>
      </c>
      <c r="AK19504" s="2">
        <v>1.0609500000000001</v>
      </c>
      <c r="AL19504" s="2">
        <v>1.0609500000000001</v>
      </c>
      <c r="AM19504" s="2">
        <v>1.0609500000000001</v>
      </c>
      <c r="AY19504" s="2" t="s">
        <v>51757</v>
      </c>
      <c r="AZ19504" s="2">
        <v>100</v>
      </c>
      <c r="BA19504" s="2" t="s">
        <v>51757</v>
      </c>
      <c r="BB19504" s="2">
        <v>100</v>
      </c>
    </row>
    <row r="19505" spans="1:54">
      <c r="A19505" s="2" t="s">
        <v>38522</v>
      </c>
      <c r="B19505" s="2" t="s">
        <v>38523</v>
      </c>
      <c r="C19505" s="2">
        <v>964</v>
      </c>
      <c r="D19505" s="2" t="s">
        <v>162</v>
      </c>
      <c r="E19505" s="2" t="s">
        <v>3921</v>
      </c>
      <c r="G19505" s="2" t="s">
        <v>164</v>
      </c>
      <c r="H19505" s="2" t="s">
        <v>165</v>
      </c>
      <c r="I19505" s="2" t="s">
        <v>234</v>
      </c>
      <c r="J19505" s="2" t="s">
        <v>109</v>
      </c>
      <c r="K19505" s="2">
        <v>17</v>
      </c>
      <c r="L19505" s="2" t="s">
        <v>3506</v>
      </c>
      <c r="M19505" s="2">
        <v>167</v>
      </c>
      <c r="N19505" s="2" t="s">
        <v>3507</v>
      </c>
      <c r="O19505" s="2">
        <v>1.7</v>
      </c>
      <c r="P19505" s="2">
        <v>11082</v>
      </c>
      <c r="Q19505" s="2">
        <v>2002</v>
      </c>
      <c r="R19505" s="2">
        <v>9999</v>
      </c>
      <c r="U19505" s="2" t="s">
        <v>54</v>
      </c>
      <c r="V19505" s="2" t="s">
        <v>240</v>
      </c>
      <c r="AI19505" s="2">
        <v>1</v>
      </c>
      <c r="AJ19505" s="2">
        <v>0.25</v>
      </c>
      <c r="AK19505" s="2">
        <v>0.25</v>
      </c>
      <c r="AL19505" s="2">
        <v>0.25</v>
      </c>
      <c r="AM19505" s="2">
        <v>0.25</v>
      </c>
      <c r="AY19505" s="2" t="s">
        <v>46730</v>
      </c>
      <c r="AZ19505" s="2">
        <v>100</v>
      </c>
      <c r="BA19505" s="2" t="s">
        <v>46730</v>
      </c>
      <c r="BB19505" s="2">
        <v>100</v>
      </c>
    </row>
    <row r="19506" spans="1:54">
      <c r="A19506" s="2" t="s">
        <v>38522</v>
      </c>
      <c r="B19506" s="2" t="s">
        <v>38524</v>
      </c>
      <c r="C19506" s="2">
        <v>964</v>
      </c>
      <c r="D19506" s="2" t="s">
        <v>162</v>
      </c>
      <c r="E19506" s="2" t="s">
        <v>7173</v>
      </c>
      <c r="G19506" s="2" t="s">
        <v>164</v>
      </c>
      <c r="H19506" s="2" t="s">
        <v>165</v>
      </c>
      <c r="I19506" s="2" t="s">
        <v>234</v>
      </c>
      <c r="J19506" s="2" t="s">
        <v>109</v>
      </c>
      <c r="K19506" s="2">
        <v>17</v>
      </c>
      <c r="L19506" s="2" t="s">
        <v>3506</v>
      </c>
      <c r="M19506" s="2">
        <v>167</v>
      </c>
      <c r="N19506" s="2" t="s">
        <v>3507</v>
      </c>
      <c r="O19506" s="2">
        <v>1.7</v>
      </c>
      <c r="P19506" s="2">
        <v>12408</v>
      </c>
      <c r="Q19506" s="2">
        <v>2002</v>
      </c>
      <c r="R19506" s="2">
        <v>9999</v>
      </c>
      <c r="U19506" s="2" t="s">
        <v>54</v>
      </c>
      <c r="V19506" s="2" t="s">
        <v>240</v>
      </c>
      <c r="AI19506" s="2">
        <v>1</v>
      </c>
      <c r="AJ19506" s="2">
        <v>0.25</v>
      </c>
      <c r="AK19506" s="2">
        <v>0.25</v>
      </c>
      <c r="AL19506" s="2">
        <v>0.25</v>
      </c>
      <c r="AM19506" s="2">
        <v>0.25</v>
      </c>
      <c r="AY19506" s="2" t="s">
        <v>46730</v>
      </c>
      <c r="AZ19506" s="2">
        <v>100</v>
      </c>
      <c r="BA19506" s="2" t="s">
        <v>46730</v>
      </c>
      <c r="BB19506" s="2">
        <v>100</v>
      </c>
    </row>
    <row r="19507" spans="1:54">
      <c r="A19507" s="2" t="s">
        <v>38522</v>
      </c>
      <c r="B19507" s="2" t="s">
        <v>38525</v>
      </c>
      <c r="C19507" s="2">
        <v>964</v>
      </c>
      <c r="D19507" s="2" t="s">
        <v>162</v>
      </c>
      <c r="E19507" s="2" t="s">
        <v>7175</v>
      </c>
      <c r="G19507" s="2" t="s">
        <v>164</v>
      </c>
      <c r="H19507" s="2" t="s">
        <v>165</v>
      </c>
      <c r="I19507" s="2" t="s">
        <v>234</v>
      </c>
      <c r="J19507" s="2" t="s">
        <v>109</v>
      </c>
      <c r="K19507" s="2">
        <v>17</v>
      </c>
      <c r="L19507" s="2" t="s">
        <v>3506</v>
      </c>
      <c r="M19507" s="2">
        <v>167</v>
      </c>
      <c r="N19507" s="2" t="s">
        <v>3507</v>
      </c>
      <c r="O19507" s="2">
        <v>1.7</v>
      </c>
      <c r="P19507" s="2">
        <v>12408</v>
      </c>
      <c r="Q19507" s="2">
        <v>2002</v>
      </c>
      <c r="R19507" s="2">
        <v>9999</v>
      </c>
      <c r="U19507" s="2" t="s">
        <v>54</v>
      </c>
      <c r="V19507" s="2" t="s">
        <v>240</v>
      </c>
      <c r="AI19507" s="2">
        <v>1</v>
      </c>
      <c r="AJ19507" s="2">
        <v>0.25</v>
      </c>
      <c r="AK19507" s="2">
        <v>0.25</v>
      </c>
      <c r="AL19507" s="2">
        <v>0.25</v>
      </c>
      <c r="AM19507" s="2">
        <v>0.25</v>
      </c>
      <c r="AY19507" s="2" t="s">
        <v>46730</v>
      </c>
      <c r="AZ19507" s="2">
        <v>100</v>
      </c>
      <c r="BA19507" s="2" t="s">
        <v>46730</v>
      </c>
      <c r="BB19507" s="2">
        <v>100</v>
      </c>
    </row>
    <row r="19508" spans="1:54">
      <c r="A19508" s="2" t="s">
        <v>7133</v>
      </c>
      <c r="B19508" s="2" t="s">
        <v>38526</v>
      </c>
      <c r="C19508" s="2">
        <v>965</v>
      </c>
      <c r="D19508" s="2" t="s">
        <v>162</v>
      </c>
      <c r="E19508" s="2" t="s">
        <v>51</v>
      </c>
      <c r="G19508" s="2" t="s">
        <v>164</v>
      </c>
      <c r="I19508" s="2" t="s">
        <v>234</v>
      </c>
      <c r="J19508" s="2" t="s">
        <v>109</v>
      </c>
      <c r="K19508" s="2">
        <v>17</v>
      </c>
      <c r="L19508" s="2" t="s">
        <v>3506</v>
      </c>
      <c r="M19508" s="2">
        <v>167</v>
      </c>
      <c r="N19508" s="2" t="s">
        <v>3507</v>
      </c>
      <c r="O19508" s="2">
        <v>14</v>
      </c>
      <c r="P19508" s="2">
        <v>19716</v>
      </c>
      <c r="Q19508" s="2">
        <v>1970</v>
      </c>
      <c r="R19508" s="2">
        <v>9999</v>
      </c>
      <c r="U19508" s="2" t="s">
        <v>54</v>
      </c>
      <c r="V19508" s="2" t="s">
        <v>240</v>
      </c>
      <c r="AI19508" s="2">
        <v>1</v>
      </c>
      <c r="AJ19508" s="2">
        <v>1.0100499999999999</v>
      </c>
      <c r="AK19508" s="2">
        <v>1.0100499999999999</v>
      </c>
      <c r="AL19508" s="2">
        <v>1.0100499999999999</v>
      </c>
      <c r="AM19508" s="2">
        <v>1.0100499999999999</v>
      </c>
      <c r="AY19508" s="2" t="s">
        <v>46730</v>
      </c>
      <c r="AZ19508" s="2">
        <v>100</v>
      </c>
      <c r="BA19508" s="2" t="s">
        <v>46730</v>
      </c>
      <c r="BB19508" s="2">
        <v>100</v>
      </c>
    </row>
    <row r="19509" spans="1:54">
      <c r="A19509" s="2" t="s">
        <v>38527</v>
      </c>
      <c r="B19509" s="2" t="s">
        <v>38528</v>
      </c>
      <c r="C19509" s="2">
        <v>969</v>
      </c>
      <c r="D19509" s="2" t="s">
        <v>162</v>
      </c>
      <c r="E19509" s="2" t="s">
        <v>51</v>
      </c>
      <c r="G19509" s="2" t="s">
        <v>164</v>
      </c>
      <c r="H19509" s="2" t="s">
        <v>165</v>
      </c>
      <c r="I19509" s="2" t="s">
        <v>234</v>
      </c>
      <c r="J19509" s="2" t="s">
        <v>109</v>
      </c>
      <c r="K19509" s="2">
        <v>17</v>
      </c>
      <c r="L19509" s="2" t="s">
        <v>38529</v>
      </c>
      <c r="M19509" s="2">
        <v>139</v>
      </c>
      <c r="N19509" s="2" t="s">
        <v>38530</v>
      </c>
      <c r="O19509" s="2">
        <v>4.3</v>
      </c>
      <c r="P19509" s="2">
        <v>19444</v>
      </c>
      <c r="Q19509" s="2">
        <v>1974</v>
      </c>
      <c r="R19509" s="2">
        <v>9999</v>
      </c>
      <c r="U19509" s="2" t="s">
        <v>54</v>
      </c>
      <c r="V19509" s="2" t="s">
        <v>240</v>
      </c>
      <c r="AI19509" s="2">
        <v>1</v>
      </c>
      <c r="AJ19509" s="2">
        <v>2.0240000000000001E-2</v>
      </c>
      <c r="AK19509" s="2">
        <v>2.0240000000000001E-2</v>
      </c>
      <c r="AL19509" s="2">
        <v>2.0240000000000001E-2</v>
      </c>
      <c r="AM19509" s="2">
        <v>2.0240000000000001E-2</v>
      </c>
      <c r="AY19509" s="2" t="s">
        <v>51812</v>
      </c>
      <c r="AZ19509" s="2">
        <v>100</v>
      </c>
      <c r="BA19509" s="2" t="s">
        <v>51812</v>
      </c>
      <c r="BB19509" s="2">
        <v>100</v>
      </c>
    </row>
    <row r="19510" spans="1:54">
      <c r="A19510" s="2" t="s">
        <v>38527</v>
      </c>
      <c r="B19510" s="2" t="s">
        <v>38531</v>
      </c>
      <c r="C19510" s="2">
        <v>969</v>
      </c>
      <c r="D19510" s="2" t="s">
        <v>162</v>
      </c>
      <c r="E19510" s="2" t="s">
        <v>1194</v>
      </c>
      <c r="G19510" s="2" t="s">
        <v>164</v>
      </c>
      <c r="H19510" s="2" t="s">
        <v>165</v>
      </c>
      <c r="I19510" s="2" t="s">
        <v>234</v>
      </c>
      <c r="J19510" s="2" t="s">
        <v>109</v>
      </c>
      <c r="K19510" s="2">
        <v>17</v>
      </c>
      <c r="L19510" s="2" t="s">
        <v>38529</v>
      </c>
      <c r="M19510" s="2">
        <v>139</v>
      </c>
      <c r="N19510" s="2" t="s">
        <v>38530</v>
      </c>
      <c r="O19510" s="2">
        <v>2.2000000000000002</v>
      </c>
      <c r="P19510" s="2">
        <v>19444</v>
      </c>
      <c r="Q19510" s="2">
        <v>1971</v>
      </c>
      <c r="R19510" s="2">
        <v>9999</v>
      </c>
      <c r="U19510" s="2" t="s">
        <v>54</v>
      </c>
      <c r="V19510" s="2" t="s">
        <v>240</v>
      </c>
      <c r="AI19510" s="2">
        <v>1</v>
      </c>
      <c r="AJ19510" s="2">
        <v>0.35563</v>
      </c>
      <c r="AK19510" s="2">
        <v>0.35563</v>
      </c>
      <c r="AL19510" s="2">
        <v>0.35563</v>
      </c>
      <c r="AM19510" s="2">
        <v>0.35563</v>
      </c>
      <c r="AY19510" s="2" t="s">
        <v>51812</v>
      </c>
      <c r="AZ19510" s="2">
        <v>100</v>
      </c>
      <c r="BA19510" s="2" t="s">
        <v>51812</v>
      </c>
      <c r="BB19510" s="2">
        <v>100</v>
      </c>
    </row>
    <row r="19511" spans="1:54">
      <c r="A19511" s="2" t="s">
        <v>38527</v>
      </c>
      <c r="B19511" s="2" t="s">
        <v>38532</v>
      </c>
      <c r="C19511" s="2">
        <v>969</v>
      </c>
      <c r="D19511" s="2" t="s">
        <v>162</v>
      </c>
      <c r="E19511" s="2" t="s">
        <v>1196</v>
      </c>
      <c r="G19511" s="2" t="s">
        <v>164</v>
      </c>
      <c r="H19511" s="2" t="s">
        <v>165</v>
      </c>
      <c r="I19511" s="2" t="s">
        <v>234</v>
      </c>
      <c r="J19511" s="2" t="s">
        <v>109</v>
      </c>
      <c r="K19511" s="2">
        <v>17</v>
      </c>
      <c r="L19511" s="2" t="s">
        <v>38529</v>
      </c>
      <c r="M19511" s="2">
        <v>139</v>
      </c>
      <c r="N19511" s="2" t="s">
        <v>38530</v>
      </c>
      <c r="O19511" s="2">
        <v>2</v>
      </c>
      <c r="P19511" s="2">
        <v>19444</v>
      </c>
      <c r="Q19511" s="2">
        <v>1996</v>
      </c>
      <c r="R19511" s="2">
        <v>9999</v>
      </c>
      <c r="U19511" s="2" t="s">
        <v>54</v>
      </c>
      <c r="V19511" s="2" t="s">
        <v>240</v>
      </c>
      <c r="AI19511" s="2">
        <v>1</v>
      </c>
      <c r="AJ19511" s="2">
        <v>7.5300000000000006E-2</v>
      </c>
      <c r="AK19511" s="2">
        <v>7.5300000000000006E-2</v>
      </c>
      <c r="AL19511" s="2">
        <v>7.5300000000000006E-2</v>
      </c>
      <c r="AM19511" s="2">
        <v>7.5300000000000006E-2</v>
      </c>
      <c r="AY19511" s="2" t="s">
        <v>51812</v>
      </c>
      <c r="AZ19511" s="2">
        <v>100</v>
      </c>
      <c r="BA19511" s="2" t="s">
        <v>51812</v>
      </c>
      <c r="BB19511" s="2">
        <v>100</v>
      </c>
    </row>
    <row r="19512" spans="1:54">
      <c r="A19512" s="2" t="s">
        <v>38527</v>
      </c>
      <c r="B19512" s="2" t="s">
        <v>38533</v>
      </c>
      <c r="C19512" s="2">
        <v>969</v>
      </c>
      <c r="D19512" s="2" t="s">
        <v>162</v>
      </c>
      <c r="E19512" s="2" t="s">
        <v>1464</v>
      </c>
      <c r="G19512" s="2" t="s">
        <v>164</v>
      </c>
      <c r="H19512" s="2" t="s">
        <v>165</v>
      </c>
      <c r="I19512" s="2" t="s">
        <v>234</v>
      </c>
      <c r="J19512" s="2" t="s">
        <v>109</v>
      </c>
      <c r="K19512" s="2">
        <v>17</v>
      </c>
      <c r="L19512" s="2" t="s">
        <v>38529</v>
      </c>
      <c r="M19512" s="2">
        <v>139</v>
      </c>
      <c r="N19512" s="2" t="s">
        <v>38530</v>
      </c>
      <c r="O19512" s="2">
        <v>1</v>
      </c>
      <c r="P19512" s="2">
        <v>19444</v>
      </c>
      <c r="Q19512" s="2">
        <v>1996</v>
      </c>
      <c r="R19512" s="2">
        <v>9999</v>
      </c>
      <c r="U19512" s="2" t="s">
        <v>54</v>
      </c>
      <c r="V19512" s="2" t="s">
        <v>240</v>
      </c>
      <c r="AI19512" s="2">
        <v>1</v>
      </c>
      <c r="AJ19512" s="2">
        <v>1.6497599999999999</v>
      </c>
      <c r="AK19512" s="2">
        <v>1.6497599999999999</v>
      </c>
      <c r="AL19512" s="2">
        <v>1.6497599999999999</v>
      </c>
      <c r="AM19512" s="2">
        <v>1.6497599999999999</v>
      </c>
      <c r="AY19512" s="2" t="s">
        <v>51812</v>
      </c>
      <c r="AZ19512" s="2">
        <v>100</v>
      </c>
      <c r="BA19512" s="2" t="s">
        <v>51812</v>
      </c>
      <c r="BB19512" s="2">
        <v>100</v>
      </c>
    </row>
    <row r="19513" spans="1:54">
      <c r="A19513" s="2" t="s">
        <v>38527</v>
      </c>
      <c r="B19513" s="2" t="s">
        <v>38534</v>
      </c>
      <c r="C19513" s="2">
        <v>969</v>
      </c>
      <c r="D19513" s="2" t="s">
        <v>162</v>
      </c>
      <c r="E19513" s="2" t="s">
        <v>1504</v>
      </c>
      <c r="G19513" s="2" t="s">
        <v>164</v>
      </c>
      <c r="H19513" s="2" t="s">
        <v>165</v>
      </c>
      <c r="I19513" s="2" t="s">
        <v>234</v>
      </c>
      <c r="J19513" s="2" t="s">
        <v>109</v>
      </c>
      <c r="K19513" s="2">
        <v>17</v>
      </c>
      <c r="L19513" s="2" t="s">
        <v>38529</v>
      </c>
      <c r="M19513" s="2">
        <v>139</v>
      </c>
      <c r="N19513" s="2" t="s">
        <v>38530</v>
      </c>
      <c r="O19513" s="2">
        <v>2.2999999999999998</v>
      </c>
      <c r="P19513" s="2">
        <v>10745</v>
      </c>
      <c r="Q19513" s="2">
        <v>2012</v>
      </c>
      <c r="R19513" s="2">
        <v>9999</v>
      </c>
      <c r="U19513" s="2" t="s">
        <v>54</v>
      </c>
      <c r="V19513" s="2" t="s">
        <v>240</v>
      </c>
      <c r="AJ19513" s="2">
        <v>1.6497599999999999</v>
      </c>
      <c r="AK19513" s="2">
        <v>1.6497599999999999</v>
      </c>
      <c r="AL19513" s="2">
        <v>1.6497599999999999</v>
      </c>
      <c r="AM19513" s="2">
        <v>1.6497599999999999</v>
      </c>
      <c r="AY19513" s="2" t="s">
        <v>51812</v>
      </c>
      <c r="AZ19513" s="2">
        <v>100</v>
      </c>
      <c r="BA19513" s="2" t="s">
        <v>51812</v>
      </c>
      <c r="BB19513" s="2">
        <v>100</v>
      </c>
    </row>
    <row r="19514" spans="1:54">
      <c r="A19514" s="2" t="s">
        <v>38527</v>
      </c>
      <c r="B19514" s="2" t="s">
        <v>38535</v>
      </c>
      <c r="C19514" s="2">
        <v>969</v>
      </c>
      <c r="D19514" s="2" t="s">
        <v>162</v>
      </c>
      <c r="E19514" s="2" t="s">
        <v>1061</v>
      </c>
      <c r="G19514" s="2" t="s">
        <v>164</v>
      </c>
      <c r="H19514" s="2" t="s">
        <v>165</v>
      </c>
      <c r="I19514" s="2" t="s">
        <v>234</v>
      </c>
      <c r="J19514" s="2" t="s">
        <v>109</v>
      </c>
      <c r="K19514" s="2">
        <v>17</v>
      </c>
      <c r="L19514" s="2" t="s">
        <v>38529</v>
      </c>
      <c r="M19514" s="2">
        <v>139</v>
      </c>
      <c r="N19514" s="2" t="s">
        <v>38530</v>
      </c>
      <c r="O19514" s="2">
        <v>2.2999999999999998</v>
      </c>
      <c r="P19514" s="2">
        <v>10745</v>
      </c>
      <c r="Q19514" s="2">
        <v>2012</v>
      </c>
      <c r="R19514" s="2">
        <v>9999</v>
      </c>
      <c r="U19514" s="2" t="s">
        <v>54</v>
      </c>
      <c r="V19514" s="2" t="s">
        <v>240</v>
      </c>
      <c r="AJ19514" s="2">
        <v>1.6497599999999999</v>
      </c>
      <c r="AK19514" s="2">
        <v>1.6497599999999999</v>
      </c>
      <c r="AL19514" s="2">
        <v>1.6497599999999999</v>
      </c>
      <c r="AM19514" s="2">
        <v>1.6497599999999999</v>
      </c>
      <c r="AY19514" s="2" t="s">
        <v>51812</v>
      </c>
      <c r="AZ19514" s="2">
        <v>100</v>
      </c>
      <c r="BA19514" s="2" t="s">
        <v>51812</v>
      </c>
      <c r="BB19514" s="2">
        <v>100</v>
      </c>
    </row>
    <row r="19515" spans="1:54">
      <c r="A19515" s="2" t="s">
        <v>38527</v>
      </c>
      <c r="B19515" s="2" t="s">
        <v>38536</v>
      </c>
      <c r="C19515" s="2">
        <v>969</v>
      </c>
      <c r="D19515" s="2" t="s">
        <v>162</v>
      </c>
      <c r="E19515" s="2" t="s">
        <v>1065</v>
      </c>
      <c r="G19515" s="2" t="s">
        <v>164</v>
      </c>
      <c r="H19515" s="2" t="s">
        <v>165</v>
      </c>
      <c r="I19515" s="2" t="s">
        <v>234</v>
      </c>
      <c r="J19515" s="2" t="s">
        <v>109</v>
      </c>
      <c r="K19515" s="2">
        <v>17</v>
      </c>
      <c r="L19515" s="2" t="s">
        <v>38529</v>
      </c>
      <c r="M19515" s="2">
        <v>139</v>
      </c>
      <c r="N19515" s="2" t="s">
        <v>38530</v>
      </c>
      <c r="O19515" s="2">
        <v>2.2999999999999998</v>
      </c>
      <c r="P19515" s="2">
        <v>10745</v>
      </c>
      <c r="Q19515" s="2">
        <v>2012</v>
      </c>
      <c r="R19515" s="2">
        <v>9999</v>
      </c>
      <c r="U19515" s="2" t="s">
        <v>54</v>
      </c>
      <c r="V19515" s="2" t="s">
        <v>240</v>
      </c>
      <c r="AJ19515" s="2">
        <v>1.6497599999999999</v>
      </c>
      <c r="AK19515" s="2">
        <v>1.6497599999999999</v>
      </c>
      <c r="AL19515" s="2">
        <v>1.6497599999999999</v>
      </c>
      <c r="AM19515" s="2">
        <v>1.6497599999999999</v>
      </c>
      <c r="AY19515" s="2" t="s">
        <v>51812</v>
      </c>
      <c r="AZ19515" s="2">
        <v>100</v>
      </c>
      <c r="BA19515" s="2" t="s">
        <v>51812</v>
      </c>
      <c r="BB19515" s="2">
        <v>100</v>
      </c>
    </row>
    <row r="19516" spans="1:54">
      <c r="A19516" s="2" t="s">
        <v>38527</v>
      </c>
      <c r="B19516" s="2" t="s">
        <v>38537</v>
      </c>
      <c r="C19516" s="2">
        <v>969</v>
      </c>
      <c r="D19516" s="2" t="s">
        <v>162</v>
      </c>
      <c r="E19516" s="2" t="s">
        <v>55</v>
      </c>
      <c r="G19516" s="2" t="s">
        <v>164</v>
      </c>
      <c r="H19516" s="2" t="s">
        <v>165</v>
      </c>
      <c r="I19516" s="2" t="s">
        <v>234</v>
      </c>
      <c r="J19516" s="2" t="s">
        <v>109</v>
      </c>
      <c r="K19516" s="2">
        <v>17</v>
      </c>
      <c r="L19516" s="2" t="s">
        <v>38529</v>
      </c>
      <c r="M19516" s="2">
        <v>139</v>
      </c>
      <c r="N19516" s="2" t="s">
        <v>38530</v>
      </c>
      <c r="O19516" s="2">
        <v>2</v>
      </c>
      <c r="P19516" s="2">
        <v>19444</v>
      </c>
      <c r="Q19516" s="2">
        <v>1961</v>
      </c>
      <c r="R19516" s="2">
        <v>9999</v>
      </c>
      <c r="U19516" s="2" t="s">
        <v>54</v>
      </c>
      <c r="V19516" s="2" t="s">
        <v>240</v>
      </c>
      <c r="AI19516" s="2">
        <v>1</v>
      </c>
      <c r="AJ19516" s="2">
        <v>0.17105000000000001</v>
      </c>
      <c r="AK19516" s="2">
        <v>0.17105000000000001</v>
      </c>
      <c r="AL19516" s="2">
        <v>0.17105000000000001</v>
      </c>
      <c r="AM19516" s="2">
        <v>0.17105000000000001</v>
      </c>
      <c r="AY19516" s="2" t="s">
        <v>51812</v>
      </c>
      <c r="AZ19516" s="2">
        <v>100</v>
      </c>
      <c r="BA19516" s="2" t="s">
        <v>51812</v>
      </c>
      <c r="BB19516" s="2">
        <v>100</v>
      </c>
    </row>
    <row r="19517" spans="1:54">
      <c r="A19517" s="2" t="s">
        <v>38527</v>
      </c>
      <c r="B19517" s="2" t="s">
        <v>38538</v>
      </c>
      <c r="C19517" s="2">
        <v>969</v>
      </c>
      <c r="D19517" s="2" t="s">
        <v>162</v>
      </c>
      <c r="E19517" s="2" t="s">
        <v>72</v>
      </c>
      <c r="G19517" s="2" t="s">
        <v>164</v>
      </c>
      <c r="H19517" s="2" t="s">
        <v>165</v>
      </c>
      <c r="I19517" s="2" t="s">
        <v>234</v>
      </c>
      <c r="J19517" s="2" t="s">
        <v>109</v>
      </c>
      <c r="K19517" s="2">
        <v>17</v>
      </c>
      <c r="L19517" s="2" t="s">
        <v>38529</v>
      </c>
      <c r="M19517" s="2">
        <v>139</v>
      </c>
      <c r="N19517" s="2" t="s">
        <v>38530</v>
      </c>
      <c r="O19517" s="2">
        <v>1.3</v>
      </c>
      <c r="P19517" s="2">
        <v>19444</v>
      </c>
      <c r="Q19517" s="2">
        <v>1956</v>
      </c>
      <c r="R19517" s="2">
        <v>9999</v>
      </c>
      <c r="U19517" s="2" t="s">
        <v>54</v>
      </c>
      <c r="V19517" s="2" t="s">
        <v>240</v>
      </c>
      <c r="AI19517" s="2">
        <v>1</v>
      </c>
      <c r="AJ19517" s="2">
        <v>2.3170799999999998</v>
      </c>
      <c r="AK19517" s="2">
        <v>2.3170799999999998</v>
      </c>
      <c r="AL19517" s="2">
        <v>2.3170799999999998</v>
      </c>
      <c r="AM19517" s="2">
        <v>2.3170799999999998</v>
      </c>
      <c r="AY19517" s="2" t="s">
        <v>51812</v>
      </c>
      <c r="AZ19517" s="2">
        <v>100</v>
      </c>
      <c r="BA19517" s="2" t="s">
        <v>51812</v>
      </c>
      <c r="BB19517" s="2">
        <v>100</v>
      </c>
    </row>
    <row r="19518" spans="1:54">
      <c r="A19518" s="2" t="s">
        <v>38527</v>
      </c>
      <c r="B19518" s="2" t="s">
        <v>38539</v>
      </c>
      <c r="C19518" s="2">
        <v>969</v>
      </c>
      <c r="D19518" s="2" t="s">
        <v>162</v>
      </c>
      <c r="E19518" s="2" t="s">
        <v>89</v>
      </c>
      <c r="G19518" s="2" t="s">
        <v>164</v>
      </c>
      <c r="H19518" s="2" t="s">
        <v>165</v>
      </c>
      <c r="I19518" s="2" t="s">
        <v>234</v>
      </c>
      <c r="J19518" s="2" t="s">
        <v>109</v>
      </c>
      <c r="K19518" s="2">
        <v>17</v>
      </c>
      <c r="L19518" s="2" t="s">
        <v>38529</v>
      </c>
      <c r="M19518" s="2">
        <v>139</v>
      </c>
      <c r="N19518" s="2" t="s">
        <v>38530</v>
      </c>
      <c r="O19518" s="2">
        <v>0.9</v>
      </c>
      <c r="P19518" s="2">
        <v>19444</v>
      </c>
      <c r="Q19518" s="2">
        <v>1951</v>
      </c>
      <c r="R19518" s="2">
        <v>9999</v>
      </c>
      <c r="U19518" s="2" t="s">
        <v>54</v>
      </c>
      <c r="V19518" s="2" t="s">
        <v>240</v>
      </c>
      <c r="AI19518" s="2">
        <v>1</v>
      </c>
      <c r="AJ19518" s="2">
        <v>0.66035999999999995</v>
      </c>
      <c r="AK19518" s="2">
        <v>0.66035999999999995</v>
      </c>
      <c r="AL19518" s="2">
        <v>0.66035999999999995</v>
      </c>
      <c r="AM19518" s="2">
        <v>0.66035999999999995</v>
      </c>
      <c r="AY19518" s="2" t="s">
        <v>51812</v>
      </c>
      <c r="AZ19518" s="2">
        <v>100</v>
      </c>
      <c r="BA19518" s="2" t="s">
        <v>51812</v>
      </c>
      <c r="BB19518" s="2">
        <v>100</v>
      </c>
    </row>
    <row r="19519" spans="1:54">
      <c r="A19519" s="2" t="s">
        <v>38527</v>
      </c>
      <c r="B19519" s="2" t="s">
        <v>38540</v>
      </c>
      <c r="C19519" s="2">
        <v>969</v>
      </c>
      <c r="D19519" s="2" t="s">
        <v>162</v>
      </c>
      <c r="E19519" s="2" t="s">
        <v>73</v>
      </c>
      <c r="G19519" s="2" t="s">
        <v>164</v>
      </c>
      <c r="H19519" s="2" t="s">
        <v>165</v>
      </c>
      <c r="I19519" s="2" t="s">
        <v>234</v>
      </c>
      <c r="J19519" s="2" t="s">
        <v>109</v>
      </c>
      <c r="K19519" s="2">
        <v>17</v>
      </c>
      <c r="L19519" s="2" t="s">
        <v>38529</v>
      </c>
      <c r="M19519" s="2">
        <v>139</v>
      </c>
      <c r="N19519" s="2" t="s">
        <v>38530</v>
      </c>
      <c r="O19519" s="2">
        <v>1.1000000000000001</v>
      </c>
      <c r="P19519" s="2">
        <v>19444</v>
      </c>
      <c r="Q19519" s="2">
        <v>1948</v>
      </c>
      <c r="R19519" s="2">
        <v>9999</v>
      </c>
      <c r="U19519" s="2" t="s">
        <v>54</v>
      </c>
      <c r="V19519" s="2" t="s">
        <v>240</v>
      </c>
      <c r="AI19519" s="2">
        <v>1</v>
      </c>
      <c r="AJ19519" s="2">
        <v>0.49134</v>
      </c>
      <c r="AK19519" s="2">
        <v>0.49134</v>
      </c>
      <c r="AL19519" s="2">
        <v>0.49134</v>
      </c>
      <c r="AM19519" s="2">
        <v>0.49134</v>
      </c>
      <c r="AY19519" s="2" t="s">
        <v>51812</v>
      </c>
      <c r="AZ19519" s="2">
        <v>100</v>
      </c>
      <c r="BA19519" s="2" t="s">
        <v>51812</v>
      </c>
      <c r="BB19519" s="2">
        <v>100</v>
      </c>
    </row>
    <row r="19520" spans="1:54">
      <c r="A19520" s="2" t="s">
        <v>38527</v>
      </c>
      <c r="B19520" s="2" t="s">
        <v>38541</v>
      </c>
      <c r="C19520" s="2">
        <v>969</v>
      </c>
      <c r="D19520" s="2" t="s">
        <v>162</v>
      </c>
      <c r="E19520" s="2" t="s">
        <v>92</v>
      </c>
      <c r="G19520" s="2" t="s">
        <v>164</v>
      </c>
      <c r="H19520" s="2" t="s">
        <v>165</v>
      </c>
      <c r="I19520" s="2" t="s">
        <v>234</v>
      </c>
      <c r="J19520" s="2" t="s">
        <v>109</v>
      </c>
      <c r="K19520" s="2">
        <v>17</v>
      </c>
      <c r="L19520" s="2" t="s">
        <v>38529</v>
      </c>
      <c r="M19520" s="2">
        <v>139</v>
      </c>
      <c r="N19520" s="2" t="s">
        <v>38530</v>
      </c>
      <c r="O19520" s="2">
        <v>0.6</v>
      </c>
      <c r="P19520" s="2">
        <v>19444</v>
      </c>
      <c r="Q19520" s="2">
        <v>1946</v>
      </c>
      <c r="R19520" s="2">
        <v>9999</v>
      </c>
      <c r="U19520" s="2" t="s">
        <v>54</v>
      </c>
      <c r="V19520" s="2" t="s">
        <v>240</v>
      </c>
      <c r="AI19520" s="2">
        <v>1</v>
      </c>
      <c r="AJ19520" s="2">
        <v>1.6497599999999999</v>
      </c>
      <c r="AK19520" s="2">
        <v>1.6497599999999999</v>
      </c>
      <c r="AL19520" s="2">
        <v>1.6497599999999999</v>
      </c>
      <c r="AM19520" s="2">
        <v>1.6497599999999999</v>
      </c>
      <c r="AY19520" s="2" t="s">
        <v>51812</v>
      </c>
      <c r="AZ19520" s="2">
        <v>100</v>
      </c>
      <c r="BA19520" s="2" t="s">
        <v>51812</v>
      </c>
      <c r="BB19520" s="2">
        <v>100</v>
      </c>
    </row>
    <row r="19521" spans="1:54">
      <c r="A19521" s="2" t="s">
        <v>38527</v>
      </c>
      <c r="B19521" s="2" t="s">
        <v>38542</v>
      </c>
      <c r="C19521" s="2">
        <v>969</v>
      </c>
      <c r="D19521" s="2" t="s">
        <v>162</v>
      </c>
      <c r="E19521" s="2" t="s">
        <v>821</v>
      </c>
      <c r="G19521" s="2" t="s">
        <v>164</v>
      </c>
      <c r="H19521" s="2" t="s">
        <v>165</v>
      </c>
      <c r="I19521" s="2" t="s">
        <v>234</v>
      </c>
      <c r="J19521" s="2" t="s">
        <v>109</v>
      </c>
      <c r="K19521" s="2">
        <v>17</v>
      </c>
      <c r="L19521" s="2" t="s">
        <v>38529</v>
      </c>
      <c r="M19521" s="2">
        <v>139</v>
      </c>
      <c r="N19521" s="2" t="s">
        <v>38530</v>
      </c>
      <c r="O19521" s="2">
        <v>2.2000000000000002</v>
      </c>
      <c r="P19521" s="2">
        <v>19444</v>
      </c>
      <c r="Q19521" s="2">
        <v>1971</v>
      </c>
      <c r="R19521" s="2">
        <v>9999</v>
      </c>
      <c r="U19521" s="2" t="s">
        <v>54</v>
      </c>
      <c r="V19521" s="2" t="s">
        <v>240</v>
      </c>
      <c r="AI19521" s="2">
        <v>1</v>
      </c>
      <c r="AJ19521" s="2">
        <v>0.77251000000000003</v>
      </c>
      <c r="AK19521" s="2">
        <v>0.77251000000000003</v>
      </c>
      <c r="AL19521" s="2">
        <v>0.77251000000000003</v>
      </c>
      <c r="AM19521" s="2">
        <v>0.77251000000000003</v>
      </c>
      <c r="AY19521" s="2" t="s">
        <v>51812</v>
      </c>
      <c r="AZ19521" s="2">
        <v>100</v>
      </c>
      <c r="BA19521" s="2" t="s">
        <v>51812</v>
      </c>
      <c r="BB19521" s="2">
        <v>100</v>
      </c>
    </row>
    <row r="19522" spans="1:54">
      <c r="A19522" s="2" t="s">
        <v>38543</v>
      </c>
      <c r="B19522" s="2" t="s">
        <v>38544</v>
      </c>
      <c r="C19522" s="2">
        <v>971</v>
      </c>
      <c r="D19522" s="2" t="s">
        <v>162</v>
      </c>
      <c r="E19522" s="2" t="s">
        <v>51</v>
      </c>
      <c r="G19522" s="2" t="s">
        <v>164</v>
      </c>
      <c r="H19522" s="2" t="s">
        <v>165</v>
      </c>
      <c r="I19522" s="2" t="s">
        <v>234</v>
      </c>
      <c r="J19522" s="2" t="s">
        <v>109</v>
      </c>
      <c r="K19522" s="2">
        <v>17</v>
      </c>
      <c r="L19522" s="2" t="s">
        <v>327</v>
      </c>
      <c r="M19522" s="2">
        <v>133</v>
      </c>
      <c r="N19522" s="2" t="s">
        <v>38545</v>
      </c>
      <c r="O19522" s="2">
        <v>2.7</v>
      </c>
      <c r="P19522" s="2">
        <v>25000</v>
      </c>
      <c r="Q19522" s="2">
        <v>1970</v>
      </c>
      <c r="R19522" s="2">
        <v>9999</v>
      </c>
      <c r="U19522" s="2" t="s">
        <v>54</v>
      </c>
      <c r="V19522" s="2" t="s">
        <v>239</v>
      </c>
      <c r="AI19522" s="2">
        <v>1</v>
      </c>
      <c r="AJ19522" s="2">
        <v>1.6497599999999999</v>
      </c>
      <c r="AK19522" s="2">
        <v>1.6497599999999999</v>
      </c>
      <c r="AL19522" s="2">
        <v>1.6497599999999999</v>
      </c>
      <c r="AM19522" s="2">
        <v>1.6497599999999999</v>
      </c>
      <c r="AY19522" s="2" t="s">
        <v>51813</v>
      </c>
      <c r="AZ19522" s="2">
        <v>100</v>
      </c>
      <c r="BA19522" s="2" t="s">
        <v>51813</v>
      </c>
      <c r="BB19522" s="2">
        <v>100</v>
      </c>
    </row>
    <row r="19523" spans="1:54">
      <c r="A19523" s="2" t="s">
        <v>38543</v>
      </c>
      <c r="B19523" s="2" t="s">
        <v>38546</v>
      </c>
      <c r="C19523" s="2">
        <v>971</v>
      </c>
      <c r="D19523" s="2" t="s">
        <v>162</v>
      </c>
      <c r="E19523" s="2" t="s">
        <v>1194</v>
      </c>
      <c r="G19523" s="2" t="s">
        <v>164</v>
      </c>
      <c r="H19523" s="2" t="s">
        <v>165</v>
      </c>
      <c r="I19523" s="2" t="s">
        <v>234</v>
      </c>
      <c r="J19523" s="2" t="s">
        <v>109</v>
      </c>
      <c r="K19523" s="2">
        <v>17</v>
      </c>
      <c r="L19523" s="2" t="s">
        <v>327</v>
      </c>
      <c r="M19523" s="2">
        <v>133</v>
      </c>
      <c r="N19523" s="2" t="s">
        <v>38545</v>
      </c>
      <c r="O19523" s="2">
        <v>1.8</v>
      </c>
      <c r="P19523" s="2">
        <v>10745</v>
      </c>
      <c r="Q19523" s="2">
        <v>1996</v>
      </c>
      <c r="R19523" s="2">
        <v>9999</v>
      </c>
      <c r="U19523" s="2" t="s">
        <v>54</v>
      </c>
      <c r="V19523" s="2" t="s">
        <v>240</v>
      </c>
      <c r="AJ19523" s="2">
        <v>1.6497599999999999</v>
      </c>
      <c r="AK19523" s="2">
        <v>1.6497599999999999</v>
      </c>
      <c r="AL19523" s="2">
        <v>1.6497599999999999</v>
      </c>
      <c r="AM19523" s="2">
        <v>1.6497599999999999</v>
      </c>
      <c r="AY19523" s="2" t="s">
        <v>48075</v>
      </c>
      <c r="AZ19523" s="2">
        <v>100</v>
      </c>
      <c r="BA19523" s="2" t="s">
        <v>48075</v>
      </c>
      <c r="BB19523" s="2">
        <v>100</v>
      </c>
    </row>
    <row r="19524" spans="1:54">
      <c r="A19524" s="2" t="s">
        <v>38543</v>
      </c>
      <c r="B19524" s="2" t="s">
        <v>38547</v>
      </c>
      <c r="C19524" s="2">
        <v>971</v>
      </c>
      <c r="D19524" s="2" t="s">
        <v>162</v>
      </c>
      <c r="E19524" s="2" t="s">
        <v>1196</v>
      </c>
      <c r="G19524" s="2" t="s">
        <v>164</v>
      </c>
      <c r="H19524" s="2" t="s">
        <v>165</v>
      </c>
      <c r="I19524" s="2" t="s">
        <v>234</v>
      </c>
      <c r="J19524" s="2" t="s">
        <v>109</v>
      </c>
      <c r="K19524" s="2">
        <v>17</v>
      </c>
      <c r="L19524" s="2" t="s">
        <v>327</v>
      </c>
      <c r="M19524" s="2">
        <v>133</v>
      </c>
      <c r="N19524" s="2" t="s">
        <v>38545</v>
      </c>
      <c r="O19524" s="2">
        <v>1.8</v>
      </c>
      <c r="P19524" s="2">
        <v>10745</v>
      </c>
      <c r="Q19524" s="2">
        <v>1996</v>
      </c>
      <c r="R19524" s="2">
        <v>9999</v>
      </c>
      <c r="U19524" s="2" t="s">
        <v>54</v>
      </c>
      <c r="V19524" s="2" t="s">
        <v>240</v>
      </c>
      <c r="AJ19524" s="2">
        <v>1.6497599999999999</v>
      </c>
      <c r="AK19524" s="2">
        <v>1.6497599999999999</v>
      </c>
      <c r="AL19524" s="2">
        <v>1.6497599999999999</v>
      </c>
      <c r="AM19524" s="2">
        <v>1.6497599999999999</v>
      </c>
      <c r="AY19524" s="2" t="s">
        <v>48075</v>
      </c>
      <c r="AZ19524" s="2">
        <v>100</v>
      </c>
      <c r="BA19524" s="2" t="s">
        <v>48075</v>
      </c>
      <c r="BB19524" s="2">
        <v>100</v>
      </c>
    </row>
    <row r="19525" spans="1:54">
      <c r="A19525" s="2" t="s">
        <v>38543</v>
      </c>
      <c r="B19525" s="2" t="s">
        <v>38548</v>
      </c>
      <c r="C19525" s="2">
        <v>971</v>
      </c>
      <c r="D19525" s="2" t="s">
        <v>162</v>
      </c>
      <c r="E19525" s="2" t="s">
        <v>1464</v>
      </c>
      <c r="G19525" s="2" t="s">
        <v>164</v>
      </c>
      <c r="I19525" s="2" t="s">
        <v>234</v>
      </c>
      <c r="J19525" s="2" t="s">
        <v>109</v>
      </c>
      <c r="K19525" s="2">
        <v>17</v>
      </c>
      <c r="L19525" s="2" t="s">
        <v>327</v>
      </c>
      <c r="M19525" s="2">
        <v>133</v>
      </c>
      <c r="N19525" s="2" t="s">
        <v>38545</v>
      </c>
      <c r="O19525" s="2">
        <v>6.6</v>
      </c>
      <c r="P19525" s="2">
        <v>12299</v>
      </c>
      <c r="Q19525" s="2">
        <v>2002</v>
      </c>
      <c r="R19525" s="2">
        <v>9999</v>
      </c>
      <c r="U19525" s="2" t="s">
        <v>54</v>
      </c>
      <c r="V19525" s="2" t="s">
        <v>239</v>
      </c>
      <c r="AI19525" s="2">
        <v>1</v>
      </c>
      <c r="AJ19525" s="2">
        <v>0.16383</v>
      </c>
      <c r="AK19525" s="2">
        <v>0.16383</v>
      </c>
      <c r="AL19525" s="2">
        <v>0.16383</v>
      </c>
      <c r="AM19525" s="2">
        <v>0.16383</v>
      </c>
      <c r="AY19525" s="2" t="s">
        <v>51813</v>
      </c>
      <c r="AZ19525" s="2">
        <v>100</v>
      </c>
      <c r="BA19525" s="2" t="s">
        <v>51813</v>
      </c>
      <c r="BB19525" s="2">
        <v>100</v>
      </c>
    </row>
    <row r="19526" spans="1:54">
      <c r="A19526" s="2" t="s">
        <v>38543</v>
      </c>
      <c r="B19526" s="2" t="s">
        <v>38549</v>
      </c>
      <c r="C19526" s="2">
        <v>971</v>
      </c>
      <c r="D19526" s="2" t="s">
        <v>162</v>
      </c>
      <c r="E19526" s="2" t="s">
        <v>1504</v>
      </c>
      <c r="G19526" s="2" t="s">
        <v>164</v>
      </c>
      <c r="I19526" s="2" t="s">
        <v>234</v>
      </c>
      <c r="J19526" s="2" t="s">
        <v>109</v>
      </c>
      <c r="K19526" s="2">
        <v>17</v>
      </c>
      <c r="L19526" s="2" t="s">
        <v>327</v>
      </c>
      <c r="M19526" s="2">
        <v>133</v>
      </c>
      <c r="N19526" s="2" t="s">
        <v>38545</v>
      </c>
      <c r="O19526" s="2">
        <v>6.6</v>
      </c>
      <c r="P19526" s="2">
        <v>12323</v>
      </c>
      <c r="Q19526" s="2">
        <v>2012</v>
      </c>
      <c r="R19526" s="2">
        <v>9999</v>
      </c>
      <c r="U19526" s="2" t="s">
        <v>54</v>
      </c>
      <c r="V19526" s="2" t="s">
        <v>239</v>
      </c>
      <c r="AJ19526" s="2">
        <v>0.16383</v>
      </c>
      <c r="AK19526" s="2">
        <v>0.16383</v>
      </c>
      <c r="AL19526" s="2">
        <v>0.16383</v>
      </c>
      <c r="AM19526" s="2">
        <v>0.16383</v>
      </c>
      <c r="AY19526" s="2" t="s">
        <v>51813</v>
      </c>
      <c r="AZ19526" s="2">
        <v>100</v>
      </c>
      <c r="BA19526" s="2" t="s">
        <v>51813</v>
      </c>
      <c r="BB19526" s="2">
        <v>100</v>
      </c>
    </row>
    <row r="19527" spans="1:54">
      <c r="A19527" s="2" t="s">
        <v>38543</v>
      </c>
      <c r="B19527" s="2" t="s">
        <v>38550</v>
      </c>
      <c r="C19527" s="2">
        <v>971</v>
      </c>
      <c r="D19527" s="2" t="s">
        <v>162</v>
      </c>
      <c r="E19527" s="2" t="s">
        <v>55</v>
      </c>
      <c r="G19527" s="2" t="s">
        <v>164</v>
      </c>
      <c r="H19527" s="2" t="s">
        <v>165</v>
      </c>
      <c r="I19527" s="2" t="s">
        <v>234</v>
      </c>
      <c r="J19527" s="2" t="s">
        <v>109</v>
      </c>
      <c r="K19527" s="2">
        <v>17</v>
      </c>
      <c r="L19527" s="2" t="s">
        <v>327</v>
      </c>
      <c r="M19527" s="2">
        <v>133</v>
      </c>
      <c r="N19527" s="2" t="s">
        <v>38545</v>
      </c>
      <c r="O19527" s="2">
        <v>0.2</v>
      </c>
      <c r="P19527" s="2">
        <v>19228</v>
      </c>
      <c r="Q19527" s="2">
        <v>1954</v>
      </c>
      <c r="R19527" s="2">
        <v>9999</v>
      </c>
      <c r="U19527" s="2" t="s">
        <v>54</v>
      </c>
      <c r="V19527" s="2" t="s">
        <v>240</v>
      </c>
      <c r="AI19527" s="2">
        <v>1</v>
      </c>
      <c r="AJ19527" s="2">
        <v>1.6497599999999999</v>
      </c>
      <c r="AK19527" s="2">
        <v>1.6497599999999999</v>
      </c>
      <c r="AL19527" s="2">
        <v>1.6497599999999999</v>
      </c>
      <c r="AM19527" s="2">
        <v>1.6497599999999999</v>
      </c>
      <c r="AY19527" s="2" t="s">
        <v>51813</v>
      </c>
      <c r="AZ19527" s="2">
        <v>100</v>
      </c>
      <c r="BA19527" s="2" t="s">
        <v>51813</v>
      </c>
      <c r="BB19527" s="2">
        <v>100</v>
      </c>
    </row>
    <row r="19528" spans="1:54">
      <c r="A19528" s="2" t="s">
        <v>38543</v>
      </c>
      <c r="B19528" s="2" t="s">
        <v>38551</v>
      </c>
      <c r="C19528" s="2">
        <v>971</v>
      </c>
      <c r="D19528" s="2" t="s">
        <v>162</v>
      </c>
      <c r="E19528" s="2" t="s">
        <v>72</v>
      </c>
      <c r="G19528" s="2" t="s">
        <v>164</v>
      </c>
      <c r="H19528" s="2" t="s">
        <v>165</v>
      </c>
      <c r="I19528" s="2" t="s">
        <v>234</v>
      </c>
      <c r="J19528" s="2" t="s">
        <v>109</v>
      </c>
      <c r="K19528" s="2">
        <v>17</v>
      </c>
      <c r="L19528" s="2" t="s">
        <v>327</v>
      </c>
      <c r="M19528" s="2">
        <v>133</v>
      </c>
      <c r="N19528" s="2" t="s">
        <v>38545</v>
      </c>
      <c r="O19528" s="2">
        <v>0.2</v>
      </c>
      <c r="P19528" s="2">
        <v>19228</v>
      </c>
      <c r="Q19528" s="2">
        <v>1946</v>
      </c>
      <c r="R19528" s="2">
        <v>9999</v>
      </c>
      <c r="U19528" s="2" t="s">
        <v>54</v>
      </c>
      <c r="V19528" s="2" t="s">
        <v>240</v>
      </c>
      <c r="AI19528" s="2">
        <v>1</v>
      </c>
      <c r="AJ19528" s="2">
        <v>1.6497599999999999</v>
      </c>
      <c r="AK19528" s="2">
        <v>1.6497599999999999</v>
      </c>
      <c r="AL19528" s="2">
        <v>1.6497599999999999</v>
      </c>
      <c r="AM19528" s="2">
        <v>1.6497599999999999</v>
      </c>
      <c r="AY19528" s="2" t="s">
        <v>51813</v>
      </c>
      <c r="AZ19528" s="2">
        <v>100</v>
      </c>
      <c r="BA19528" s="2" t="s">
        <v>51813</v>
      </c>
      <c r="BB19528" s="2">
        <v>100</v>
      </c>
    </row>
    <row r="19529" spans="1:54">
      <c r="A19529" s="2" t="s">
        <v>38543</v>
      </c>
      <c r="B19529" s="2" t="s">
        <v>38552</v>
      </c>
      <c r="C19529" s="2">
        <v>971</v>
      </c>
      <c r="D19529" s="2" t="s">
        <v>162</v>
      </c>
      <c r="E19529" s="2" t="s">
        <v>89</v>
      </c>
      <c r="G19529" s="2" t="s">
        <v>164</v>
      </c>
      <c r="H19529" s="2" t="s">
        <v>165</v>
      </c>
      <c r="I19529" s="2" t="s">
        <v>234</v>
      </c>
      <c r="J19529" s="2" t="s">
        <v>109</v>
      </c>
      <c r="K19529" s="2">
        <v>17</v>
      </c>
      <c r="L19529" s="2" t="s">
        <v>327</v>
      </c>
      <c r="M19529" s="2">
        <v>133</v>
      </c>
      <c r="N19529" s="2" t="s">
        <v>38545</v>
      </c>
      <c r="O19529" s="2">
        <v>1.8</v>
      </c>
      <c r="P19529" s="2">
        <v>25000</v>
      </c>
      <c r="Q19529" s="2">
        <v>1963</v>
      </c>
      <c r="R19529" s="2">
        <v>9999</v>
      </c>
      <c r="U19529" s="2" t="s">
        <v>54</v>
      </c>
      <c r="V19529" s="2" t="s">
        <v>239</v>
      </c>
      <c r="AI19529" s="2">
        <v>1</v>
      </c>
      <c r="AJ19529" s="2">
        <v>1.6497599999999999</v>
      </c>
      <c r="AK19529" s="2">
        <v>1.6497599999999999</v>
      </c>
      <c r="AL19529" s="2">
        <v>1.6497599999999999</v>
      </c>
      <c r="AM19529" s="2">
        <v>1.6497599999999999</v>
      </c>
      <c r="AY19529" s="2" t="s">
        <v>51813</v>
      </c>
      <c r="AZ19529" s="2">
        <v>100</v>
      </c>
      <c r="BA19529" s="2" t="s">
        <v>51813</v>
      </c>
      <c r="BB19529" s="2">
        <v>100</v>
      </c>
    </row>
    <row r="19530" spans="1:54">
      <c r="A19530" s="2" t="s">
        <v>38543</v>
      </c>
      <c r="B19530" s="2" t="s">
        <v>38553</v>
      </c>
      <c r="C19530" s="2">
        <v>971</v>
      </c>
      <c r="D19530" s="2" t="s">
        <v>162</v>
      </c>
      <c r="E19530" s="2" t="s">
        <v>73</v>
      </c>
      <c r="G19530" s="2" t="s">
        <v>164</v>
      </c>
      <c r="H19530" s="2" t="s">
        <v>165</v>
      </c>
      <c r="I19530" s="2" t="s">
        <v>234</v>
      </c>
      <c r="J19530" s="2" t="s">
        <v>109</v>
      </c>
      <c r="K19530" s="2">
        <v>17</v>
      </c>
      <c r="L19530" s="2" t="s">
        <v>327</v>
      </c>
      <c r="M19530" s="2">
        <v>133</v>
      </c>
      <c r="N19530" s="2" t="s">
        <v>38545</v>
      </c>
      <c r="O19530" s="2">
        <v>0.4</v>
      </c>
      <c r="P19530" s="2">
        <v>20565</v>
      </c>
      <c r="Q19530" s="2">
        <v>1950</v>
      </c>
      <c r="R19530" s="2">
        <v>9999</v>
      </c>
      <c r="U19530" s="2" t="s">
        <v>54</v>
      </c>
      <c r="V19530" s="2" t="s">
        <v>240</v>
      </c>
      <c r="AI19530" s="2">
        <v>1</v>
      </c>
      <c r="AJ19530" s="2">
        <v>1.6497599999999999</v>
      </c>
      <c r="AK19530" s="2">
        <v>1.6497599999999999</v>
      </c>
      <c r="AL19530" s="2">
        <v>1.6497599999999999</v>
      </c>
      <c r="AM19530" s="2">
        <v>1.6497599999999999</v>
      </c>
      <c r="AY19530" s="2" t="s">
        <v>51813</v>
      </c>
      <c r="AZ19530" s="2">
        <v>100</v>
      </c>
      <c r="BA19530" s="2" t="s">
        <v>51813</v>
      </c>
      <c r="BB19530" s="2">
        <v>100</v>
      </c>
    </row>
    <row r="19531" spans="1:54">
      <c r="A19531" s="2" t="s">
        <v>38543</v>
      </c>
      <c r="B19531" s="2" t="s">
        <v>38554</v>
      </c>
      <c r="C19531" s="2">
        <v>971</v>
      </c>
      <c r="D19531" s="2" t="s">
        <v>162</v>
      </c>
      <c r="E19531" s="2" t="s">
        <v>92</v>
      </c>
      <c r="G19531" s="2" t="s">
        <v>164</v>
      </c>
      <c r="H19531" s="2" t="s">
        <v>165</v>
      </c>
      <c r="I19531" s="2" t="s">
        <v>234</v>
      </c>
      <c r="J19531" s="2" t="s">
        <v>109</v>
      </c>
      <c r="K19531" s="2">
        <v>17</v>
      </c>
      <c r="L19531" s="2" t="s">
        <v>327</v>
      </c>
      <c r="M19531" s="2">
        <v>133</v>
      </c>
      <c r="N19531" s="2" t="s">
        <v>38545</v>
      </c>
      <c r="O19531" s="2">
        <v>0.5</v>
      </c>
      <c r="P19531" s="2">
        <v>20900</v>
      </c>
      <c r="Q19531" s="2">
        <v>1950</v>
      </c>
      <c r="R19531" s="2">
        <v>9999</v>
      </c>
      <c r="U19531" s="2" t="s">
        <v>54</v>
      </c>
      <c r="V19531" s="2" t="s">
        <v>240</v>
      </c>
      <c r="AI19531" s="2">
        <v>1</v>
      </c>
      <c r="AJ19531" s="2">
        <v>3.8059699999999999</v>
      </c>
      <c r="AK19531" s="2">
        <v>3.8059699999999999</v>
      </c>
      <c r="AL19531" s="2">
        <v>3.8059699999999999</v>
      </c>
      <c r="AM19531" s="2">
        <v>3.8059699999999999</v>
      </c>
      <c r="AY19531" s="2" t="s">
        <v>51813</v>
      </c>
      <c r="AZ19531" s="2">
        <v>100</v>
      </c>
      <c r="BA19531" s="2" t="s">
        <v>51813</v>
      </c>
      <c r="BB19531" s="2">
        <v>100</v>
      </c>
    </row>
    <row r="19532" spans="1:54">
      <c r="A19532" s="2" t="s">
        <v>38543</v>
      </c>
      <c r="B19532" s="2" t="s">
        <v>38555</v>
      </c>
      <c r="C19532" s="2">
        <v>971</v>
      </c>
      <c r="D19532" s="2" t="s">
        <v>162</v>
      </c>
      <c r="E19532" s="2" t="s">
        <v>87</v>
      </c>
      <c r="G19532" s="2" t="s">
        <v>164</v>
      </c>
      <c r="H19532" s="2" t="s">
        <v>165</v>
      </c>
      <c r="I19532" s="2" t="s">
        <v>234</v>
      </c>
      <c r="J19532" s="2" t="s">
        <v>109</v>
      </c>
      <c r="K19532" s="2">
        <v>17</v>
      </c>
      <c r="L19532" s="2" t="s">
        <v>327</v>
      </c>
      <c r="M19532" s="2">
        <v>133</v>
      </c>
      <c r="N19532" s="2" t="s">
        <v>38545</v>
      </c>
      <c r="O19532" s="2">
        <v>1.5</v>
      </c>
      <c r="P19532" s="2">
        <v>25000</v>
      </c>
      <c r="Q19532" s="2">
        <v>1959</v>
      </c>
      <c r="R19532" s="2">
        <v>9999</v>
      </c>
      <c r="U19532" s="2" t="s">
        <v>54</v>
      </c>
      <c r="V19532" s="2" t="s">
        <v>239</v>
      </c>
      <c r="AI19532" s="2">
        <v>1</v>
      </c>
      <c r="AJ19532" s="2">
        <v>0.94606000000000001</v>
      </c>
      <c r="AK19532" s="2">
        <v>0.94606000000000001</v>
      </c>
      <c r="AL19532" s="2">
        <v>0.94606000000000001</v>
      </c>
      <c r="AM19532" s="2">
        <v>0.94606000000000001</v>
      </c>
      <c r="AY19532" s="2" t="s">
        <v>51813</v>
      </c>
      <c r="AZ19532" s="2">
        <v>100</v>
      </c>
      <c r="BA19532" s="2" t="s">
        <v>51813</v>
      </c>
      <c r="BB19532" s="2">
        <v>100</v>
      </c>
    </row>
    <row r="19533" spans="1:54">
      <c r="A19533" s="2" t="s">
        <v>38543</v>
      </c>
      <c r="B19533" s="2" t="s">
        <v>38556</v>
      </c>
      <c r="C19533" s="2">
        <v>971</v>
      </c>
      <c r="D19533" s="2" t="s">
        <v>162</v>
      </c>
      <c r="E19533" s="2" t="s">
        <v>88</v>
      </c>
      <c r="G19533" s="2" t="s">
        <v>164</v>
      </c>
      <c r="H19533" s="2" t="s">
        <v>165</v>
      </c>
      <c r="I19533" s="2" t="s">
        <v>234</v>
      </c>
      <c r="J19533" s="2" t="s">
        <v>109</v>
      </c>
      <c r="K19533" s="2">
        <v>17</v>
      </c>
      <c r="L19533" s="2" t="s">
        <v>327</v>
      </c>
      <c r="M19533" s="2">
        <v>133</v>
      </c>
      <c r="N19533" s="2" t="s">
        <v>38545</v>
      </c>
      <c r="O19533" s="2">
        <v>2.4</v>
      </c>
      <c r="P19533" s="2">
        <v>25000</v>
      </c>
      <c r="Q19533" s="2">
        <v>1973</v>
      </c>
      <c r="R19533" s="2">
        <v>9999</v>
      </c>
      <c r="U19533" s="2" t="s">
        <v>54</v>
      </c>
      <c r="V19533" s="2" t="s">
        <v>240</v>
      </c>
      <c r="AI19533" s="2">
        <v>1</v>
      </c>
      <c r="AJ19533" s="2">
        <v>1.3197700000000001</v>
      </c>
      <c r="AK19533" s="2">
        <v>1.3197700000000001</v>
      </c>
      <c r="AL19533" s="2">
        <v>1.3197700000000001</v>
      </c>
      <c r="AM19533" s="2">
        <v>1.3197700000000001</v>
      </c>
      <c r="AY19533" s="2" t="s">
        <v>51813</v>
      </c>
      <c r="AZ19533" s="2">
        <v>100</v>
      </c>
      <c r="BA19533" s="2" t="s">
        <v>51813</v>
      </c>
      <c r="BB19533" s="2">
        <v>100</v>
      </c>
    </row>
    <row r="19534" spans="1:54">
      <c r="A19534" s="2" t="s">
        <v>38543</v>
      </c>
      <c r="B19534" s="2" t="s">
        <v>38557</v>
      </c>
      <c r="C19534" s="2">
        <v>971</v>
      </c>
      <c r="D19534" s="2" t="s">
        <v>162</v>
      </c>
      <c r="E19534" s="2" t="s">
        <v>821</v>
      </c>
      <c r="G19534" s="2" t="s">
        <v>164</v>
      </c>
      <c r="H19534" s="2" t="s">
        <v>165</v>
      </c>
      <c r="I19534" s="2" t="s">
        <v>234</v>
      </c>
      <c r="J19534" s="2" t="s">
        <v>109</v>
      </c>
      <c r="K19534" s="2">
        <v>17</v>
      </c>
      <c r="L19534" s="2" t="s">
        <v>327</v>
      </c>
      <c r="M19534" s="2">
        <v>133</v>
      </c>
      <c r="N19534" s="2" t="s">
        <v>38545</v>
      </c>
      <c r="O19534" s="2">
        <v>1.8</v>
      </c>
      <c r="P19534" s="2">
        <v>10745</v>
      </c>
      <c r="Q19534" s="2">
        <v>1996</v>
      </c>
      <c r="R19534" s="2">
        <v>9999</v>
      </c>
      <c r="U19534" s="2" t="s">
        <v>54</v>
      </c>
      <c r="V19534" s="2" t="s">
        <v>240</v>
      </c>
      <c r="AJ19534" s="2">
        <v>1.6497599999999999</v>
      </c>
      <c r="AK19534" s="2">
        <v>1.6497599999999999</v>
      </c>
      <c r="AL19534" s="2">
        <v>1.6497599999999999</v>
      </c>
      <c r="AM19534" s="2">
        <v>1.6497599999999999</v>
      </c>
      <c r="AY19534" s="2" t="s">
        <v>48075</v>
      </c>
      <c r="AZ19534" s="2">
        <v>100</v>
      </c>
      <c r="BA19534" s="2" t="s">
        <v>48075</v>
      </c>
      <c r="BB19534" s="2">
        <v>100</v>
      </c>
    </row>
    <row r="19535" spans="1:54">
      <c r="A19535" s="2" t="s">
        <v>3509</v>
      </c>
      <c r="B19535" s="2" t="s">
        <v>38558</v>
      </c>
      <c r="C19535" s="2">
        <v>972</v>
      </c>
      <c r="D19535" s="2" t="s">
        <v>162</v>
      </c>
      <c r="E19535" s="2" t="s">
        <v>88</v>
      </c>
      <c r="G19535" s="2" t="s">
        <v>164</v>
      </c>
      <c r="H19535" s="2" t="s">
        <v>165</v>
      </c>
      <c r="I19535" s="2" t="s">
        <v>233</v>
      </c>
      <c r="J19535" s="2" t="s">
        <v>109</v>
      </c>
      <c r="K19535" s="2">
        <v>17</v>
      </c>
      <c r="L19535" s="2" t="s">
        <v>383</v>
      </c>
      <c r="M19535" s="2">
        <v>31</v>
      </c>
      <c r="N19535" s="2" t="s">
        <v>2577</v>
      </c>
      <c r="O19535" s="2">
        <v>2.6</v>
      </c>
      <c r="P19535" s="2">
        <v>12723</v>
      </c>
      <c r="Q19535" s="2">
        <v>1979</v>
      </c>
      <c r="R19535" s="2">
        <v>9999</v>
      </c>
      <c r="U19535" s="2" t="s">
        <v>54</v>
      </c>
      <c r="V19535" s="2" t="s">
        <v>240</v>
      </c>
      <c r="AI19535" s="2">
        <v>1</v>
      </c>
      <c r="AJ19535" s="2">
        <v>1.6497599999999999</v>
      </c>
      <c r="AK19535" s="2">
        <v>1.6497599999999999</v>
      </c>
      <c r="AL19535" s="2">
        <v>1.6497599999999999</v>
      </c>
      <c r="AM19535" s="2">
        <v>1.6497599999999999</v>
      </c>
      <c r="AY19535" s="2" t="s">
        <v>46731</v>
      </c>
      <c r="AZ19535" s="2">
        <v>100</v>
      </c>
      <c r="BA19535" s="2" t="s">
        <v>46731</v>
      </c>
      <c r="BB19535" s="2">
        <v>100</v>
      </c>
    </row>
    <row r="19536" spans="1:54">
      <c r="A19536" s="2" t="s">
        <v>3509</v>
      </c>
      <c r="B19536" s="2" t="s">
        <v>38559</v>
      </c>
      <c r="C19536" s="2">
        <v>972</v>
      </c>
      <c r="D19536" s="2" t="s">
        <v>162</v>
      </c>
      <c r="E19536" s="2" t="s">
        <v>821</v>
      </c>
      <c r="G19536" s="2" t="s">
        <v>164</v>
      </c>
      <c r="H19536" s="2" t="s">
        <v>165</v>
      </c>
      <c r="I19536" s="2" t="s">
        <v>233</v>
      </c>
      <c r="J19536" s="2" t="s">
        <v>109</v>
      </c>
      <c r="K19536" s="2">
        <v>17</v>
      </c>
      <c r="L19536" s="2" t="s">
        <v>383</v>
      </c>
      <c r="M19536" s="2">
        <v>31</v>
      </c>
      <c r="N19536" s="2" t="s">
        <v>2577</v>
      </c>
      <c r="O19536" s="2">
        <v>2.6</v>
      </c>
      <c r="P19536" s="2">
        <v>12768</v>
      </c>
      <c r="Q19536" s="2">
        <v>1979</v>
      </c>
      <c r="R19536" s="2">
        <v>9999</v>
      </c>
      <c r="U19536" s="2" t="s">
        <v>54</v>
      </c>
      <c r="V19536" s="2" t="s">
        <v>240</v>
      </c>
      <c r="AI19536" s="2">
        <v>1</v>
      </c>
      <c r="AJ19536" s="2">
        <v>1.6497599999999999</v>
      </c>
      <c r="AK19536" s="2">
        <v>1.6497599999999999</v>
      </c>
      <c r="AL19536" s="2">
        <v>1.6497599999999999</v>
      </c>
      <c r="AM19536" s="2">
        <v>1.6497599999999999</v>
      </c>
      <c r="AY19536" s="2" t="s">
        <v>46731</v>
      </c>
      <c r="AZ19536" s="2">
        <v>100</v>
      </c>
      <c r="BA19536" s="2" t="s">
        <v>46731</v>
      </c>
      <c r="BB19536" s="2">
        <v>100</v>
      </c>
    </row>
    <row r="19537" spans="1:54">
      <c r="A19537" s="2" t="s">
        <v>86</v>
      </c>
      <c r="B19537" s="2" t="s">
        <v>38560</v>
      </c>
      <c r="C19537" s="2">
        <v>976</v>
      </c>
      <c r="D19537" s="2" t="s">
        <v>162</v>
      </c>
      <c r="E19537" s="2" t="s">
        <v>73</v>
      </c>
      <c r="F19537" s="2">
        <v>9174</v>
      </c>
      <c r="G19537" s="2" t="s">
        <v>164</v>
      </c>
      <c r="I19537" s="2" t="s">
        <v>234</v>
      </c>
      <c r="J19537" s="2" t="s">
        <v>109</v>
      </c>
      <c r="K19537" s="2">
        <v>17</v>
      </c>
      <c r="L19537" s="2" t="s">
        <v>161</v>
      </c>
      <c r="M19537" s="2">
        <v>199</v>
      </c>
      <c r="N19537" s="2" t="s">
        <v>275</v>
      </c>
      <c r="O19537" s="2">
        <v>70</v>
      </c>
      <c r="P19537" s="2">
        <v>13433</v>
      </c>
      <c r="Q19537" s="2">
        <v>2003</v>
      </c>
      <c r="R19537" s="2">
        <v>9999</v>
      </c>
      <c r="U19537" s="2" t="s">
        <v>54</v>
      </c>
      <c r="V19537" s="2" t="s">
        <v>239</v>
      </c>
      <c r="Z19537" s="2" t="s">
        <v>253</v>
      </c>
      <c r="AI19537" s="2">
        <v>4.0000000000000001E-3</v>
      </c>
      <c r="AJ19537" s="2">
        <v>4.913E-2</v>
      </c>
      <c r="AK19537" s="2">
        <v>4.913E-2</v>
      </c>
      <c r="AL19537" s="2">
        <v>4.913E-2</v>
      </c>
      <c r="AM19537" s="2">
        <v>4.913E-2</v>
      </c>
      <c r="AY19537" s="2" t="s">
        <v>46732</v>
      </c>
      <c r="AZ19537" s="2">
        <v>100</v>
      </c>
      <c r="BA19537" s="2" t="s">
        <v>46732</v>
      </c>
      <c r="BB19537" s="2">
        <v>100</v>
      </c>
    </row>
    <row r="19538" spans="1:54">
      <c r="A19538" s="2" t="s">
        <v>86</v>
      </c>
      <c r="B19538" s="2" t="s">
        <v>38561</v>
      </c>
      <c r="C19538" s="2">
        <v>976</v>
      </c>
      <c r="D19538" s="2" t="s">
        <v>162</v>
      </c>
      <c r="E19538" s="2" t="s">
        <v>92</v>
      </c>
      <c r="F19538" s="2">
        <v>9175</v>
      </c>
      <c r="G19538" s="2" t="s">
        <v>164</v>
      </c>
      <c r="I19538" s="2" t="s">
        <v>234</v>
      </c>
      <c r="J19538" s="2" t="s">
        <v>109</v>
      </c>
      <c r="K19538" s="2">
        <v>17</v>
      </c>
      <c r="L19538" s="2" t="s">
        <v>161</v>
      </c>
      <c r="M19538" s="2">
        <v>199</v>
      </c>
      <c r="N19538" s="2" t="s">
        <v>275</v>
      </c>
      <c r="O19538" s="2">
        <v>70</v>
      </c>
      <c r="P19538" s="2">
        <v>13434</v>
      </c>
      <c r="Q19538" s="2">
        <v>2003</v>
      </c>
      <c r="R19538" s="2">
        <v>9999</v>
      </c>
      <c r="U19538" s="2" t="s">
        <v>54</v>
      </c>
      <c r="V19538" s="2" t="s">
        <v>239</v>
      </c>
      <c r="Z19538" s="2" t="s">
        <v>253</v>
      </c>
      <c r="AI19538" s="2">
        <v>4.0000000000000001E-3</v>
      </c>
      <c r="AJ19538" s="2">
        <v>5.6340000000000001E-2</v>
      </c>
      <c r="AK19538" s="2">
        <v>5.6340000000000001E-2</v>
      </c>
      <c r="AL19538" s="2">
        <v>5.6340000000000001E-2</v>
      </c>
      <c r="AM19538" s="2">
        <v>5.6340000000000001E-2</v>
      </c>
      <c r="AY19538" s="2" t="s">
        <v>46732</v>
      </c>
      <c r="AZ19538" s="2">
        <v>100</v>
      </c>
      <c r="BA19538" s="2" t="s">
        <v>46732</v>
      </c>
      <c r="BB19538" s="2">
        <v>100</v>
      </c>
    </row>
    <row r="19539" spans="1:54">
      <c r="A19539" s="2" t="s">
        <v>38562</v>
      </c>
      <c r="B19539" s="2" t="s">
        <v>38563</v>
      </c>
      <c r="C19539" s="2">
        <v>9842</v>
      </c>
      <c r="D19539" s="2" t="s">
        <v>162</v>
      </c>
      <c r="E19539" s="2" t="s">
        <v>1348</v>
      </c>
      <c r="G19539" s="2" t="s">
        <v>163</v>
      </c>
      <c r="I19539" s="2" t="s">
        <v>867</v>
      </c>
      <c r="J19539" s="2" t="s">
        <v>649</v>
      </c>
      <c r="K19539" s="2">
        <v>53</v>
      </c>
      <c r="L19539" s="2" t="s">
        <v>10638</v>
      </c>
      <c r="M19539" s="2">
        <v>73</v>
      </c>
      <c r="N19539" s="2" t="s">
        <v>10639</v>
      </c>
      <c r="O19539" s="2">
        <v>2.2999999999999998</v>
      </c>
      <c r="P19539" s="2">
        <v>0</v>
      </c>
      <c r="Q19539" s="2">
        <v>1970</v>
      </c>
      <c r="R19539" s="2">
        <v>9999</v>
      </c>
      <c r="U19539" s="2" t="s">
        <v>54</v>
      </c>
      <c r="V19539" s="2" t="s">
        <v>163</v>
      </c>
      <c r="AJ19539" s="2">
        <v>0</v>
      </c>
      <c r="AK19539" s="2">
        <v>0</v>
      </c>
      <c r="AL19539" s="2">
        <v>0</v>
      </c>
      <c r="AM19539" s="2">
        <v>0</v>
      </c>
      <c r="AY19539" s="2" t="s">
        <v>51262</v>
      </c>
      <c r="AZ19539" s="2">
        <v>100</v>
      </c>
      <c r="BA19539" s="2" t="s">
        <v>51262</v>
      </c>
      <c r="BB19539" s="2">
        <v>100</v>
      </c>
    </row>
    <row r="19540" spans="1:54">
      <c r="A19540" s="2" t="s">
        <v>20407</v>
      </c>
      <c r="B19540" s="2" t="s">
        <v>38564</v>
      </c>
      <c r="C19540" s="2">
        <v>986</v>
      </c>
      <c r="D19540" s="2" t="s">
        <v>162</v>
      </c>
      <c r="E19540" s="2" t="s">
        <v>51</v>
      </c>
      <c r="G19540" s="2" t="s">
        <v>163</v>
      </c>
      <c r="I19540" s="2" t="s">
        <v>219</v>
      </c>
      <c r="J19540" s="2" t="s">
        <v>311</v>
      </c>
      <c r="K19540" s="2">
        <v>18</v>
      </c>
      <c r="L19540" s="2" t="s">
        <v>20407</v>
      </c>
      <c r="M19540" s="2">
        <v>39</v>
      </c>
      <c r="N19540" s="2" t="s">
        <v>20408</v>
      </c>
      <c r="O19540" s="2">
        <v>0.6</v>
      </c>
      <c r="P19540" s="2">
        <v>0</v>
      </c>
      <c r="Q19540" s="2">
        <v>1913</v>
      </c>
      <c r="R19540" s="2">
        <v>9999</v>
      </c>
      <c r="U19540" s="2" t="s">
        <v>54</v>
      </c>
      <c r="V19540" s="2" t="s">
        <v>163</v>
      </c>
      <c r="AJ19540" s="2">
        <v>0</v>
      </c>
      <c r="AK19540" s="2">
        <v>0</v>
      </c>
      <c r="AL19540" s="2">
        <v>0</v>
      </c>
      <c r="AM19540" s="2">
        <v>0</v>
      </c>
      <c r="AY19540" s="2" t="s">
        <v>47064</v>
      </c>
      <c r="AZ19540" s="2">
        <v>100</v>
      </c>
      <c r="BA19540" s="2" t="s">
        <v>46337</v>
      </c>
      <c r="BB19540" s="2">
        <v>100</v>
      </c>
    </row>
    <row r="19541" spans="1:54">
      <c r="A19541" s="2" t="s">
        <v>20407</v>
      </c>
      <c r="B19541" s="2" t="s">
        <v>38565</v>
      </c>
      <c r="C19541" s="2">
        <v>986</v>
      </c>
      <c r="D19541" s="2" t="s">
        <v>162</v>
      </c>
      <c r="E19541" s="2" t="s">
        <v>55</v>
      </c>
      <c r="G19541" s="2" t="s">
        <v>163</v>
      </c>
      <c r="I19541" s="2" t="s">
        <v>219</v>
      </c>
      <c r="J19541" s="2" t="s">
        <v>311</v>
      </c>
      <c r="K19541" s="2">
        <v>18</v>
      </c>
      <c r="L19541" s="2" t="s">
        <v>20407</v>
      </c>
      <c r="M19541" s="2">
        <v>39</v>
      </c>
      <c r="N19541" s="2" t="s">
        <v>20408</v>
      </c>
      <c r="O19541" s="2">
        <v>0.4</v>
      </c>
      <c r="P19541" s="2">
        <v>0</v>
      </c>
      <c r="Q19541" s="2">
        <v>1921</v>
      </c>
      <c r="R19541" s="2">
        <v>9999</v>
      </c>
      <c r="U19541" s="2" t="s">
        <v>54</v>
      </c>
      <c r="V19541" s="2" t="s">
        <v>163</v>
      </c>
      <c r="AJ19541" s="2">
        <v>0</v>
      </c>
      <c r="AK19541" s="2">
        <v>0</v>
      </c>
      <c r="AL19541" s="2">
        <v>0</v>
      </c>
      <c r="AM19541" s="2">
        <v>0</v>
      </c>
      <c r="AY19541" s="2" t="s">
        <v>47064</v>
      </c>
      <c r="AZ19541" s="2">
        <v>100</v>
      </c>
      <c r="BA19541" s="2" t="s">
        <v>46337</v>
      </c>
      <c r="BB19541" s="2">
        <v>100</v>
      </c>
    </row>
    <row r="19542" spans="1:54">
      <c r="A19542" s="2" t="s">
        <v>20407</v>
      </c>
      <c r="B19542" s="2" t="s">
        <v>38566</v>
      </c>
      <c r="C19542" s="2">
        <v>986</v>
      </c>
      <c r="D19542" s="2" t="s">
        <v>162</v>
      </c>
      <c r="E19542" s="2" t="s">
        <v>72</v>
      </c>
      <c r="G19542" s="2" t="s">
        <v>163</v>
      </c>
      <c r="I19542" s="2" t="s">
        <v>219</v>
      </c>
      <c r="J19542" s="2" t="s">
        <v>311</v>
      </c>
      <c r="K19542" s="2">
        <v>18</v>
      </c>
      <c r="L19542" s="2" t="s">
        <v>20407</v>
      </c>
      <c r="M19542" s="2">
        <v>39</v>
      </c>
      <c r="N19542" s="2" t="s">
        <v>20408</v>
      </c>
      <c r="O19542" s="2">
        <v>0.4</v>
      </c>
      <c r="P19542" s="2">
        <v>0</v>
      </c>
      <c r="Q19542" s="2">
        <v>1921</v>
      </c>
      <c r="R19542" s="2">
        <v>9999</v>
      </c>
      <c r="U19542" s="2" t="s">
        <v>54</v>
      </c>
      <c r="V19542" s="2" t="s">
        <v>163</v>
      </c>
      <c r="AJ19542" s="2">
        <v>0</v>
      </c>
      <c r="AK19542" s="2">
        <v>0</v>
      </c>
      <c r="AL19542" s="2">
        <v>0</v>
      </c>
      <c r="AM19542" s="2">
        <v>0</v>
      </c>
      <c r="AY19542" s="2" t="s">
        <v>47064</v>
      </c>
      <c r="AZ19542" s="2">
        <v>100</v>
      </c>
      <c r="BA19542" s="2" t="s">
        <v>46337</v>
      </c>
      <c r="BB19542" s="2">
        <v>100</v>
      </c>
    </row>
    <row r="19543" spans="1:54">
      <c r="A19543" s="2" t="s">
        <v>38567</v>
      </c>
      <c r="B19543" s="2" t="s">
        <v>38568</v>
      </c>
      <c r="C19543" s="2">
        <v>9864</v>
      </c>
      <c r="D19543" s="2" t="s">
        <v>162</v>
      </c>
      <c r="E19543" s="2" t="s">
        <v>51</v>
      </c>
      <c r="G19543" s="2" t="s">
        <v>163</v>
      </c>
      <c r="I19543" s="2" t="s">
        <v>217</v>
      </c>
      <c r="J19543" s="2" t="s">
        <v>71</v>
      </c>
      <c r="K19543" s="2">
        <v>25</v>
      </c>
      <c r="L19543" s="2" t="s">
        <v>1119</v>
      </c>
      <c r="M19543" s="2">
        <v>13</v>
      </c>
      <c r="N19543" s="2" t="s">
        <v>1120</v>
      </c>
      <c r="O19543" s="2">
        <v>0.6</v>
      </c>
      <c r="P19543" s="2">
        <v>0</v>
      </c>
      <c r="Q19543" s="2">
        <v>1893</v>
      </c>
      <c r="R19543" s="2">
        <v>9999</v>
      </c>
      <c r="U19543" s="2" t="s">
        <v>54</v>
      </c>
      <c r="V19543" s="2" t="s">
        <v>163</v>
      </c>
      <c r="AJ19543" s="2">
        <v>0</v>
      </c>
      <c r="AK19543" s="2">
        <v>0</v>
      </c>
      <c r="AL19543" s="2">
        <v>0</v>
      </c>
      <c r="AM19543" s="2">
        <v>0</v>
      </c>
      <c r="AY19543" s="2" t="s">
        <v>47052</v>
      </c>
      <c r="AZ19543" s="2">
        <v>100</v>
      </c>
      <c r="BA19543" s="2" t="s">
        <v>47052</v>
      </c>
      <c r="BB19543" s="2">
        <v>100</v>
      </c>
    </row>
    <row r="19544" spans="1:54">
      <c r="A19544" s="2" t="s">
        <v>38567</v>
      </c>
      <c r="B19544" s="2" t="s">
        <v>38569</v>
      </c>
      <c r="C19544" s="2">
        <v>9864</v>
      </c>
      <c r="D19544" s="2" t="s">
        <v>162</v>
      </c>
      <c r="E19544" s="2" t="s">
        <v>55</v>
      </c>
      <c r="G19544" s="2" t="s">
        <v>163</v>
      </c>
      <c r="I19544" s="2" t="s">
        <v>217</v>
      </c>
      <c r="J19544" s="2" t="s">
        <v>71</v>
      </c>
      <c r="K19544" s="2">
        <v>25</v>
      </c>
      <c r="L19544" s="2" t="s">
        <v>1119</v>
      </c>
      <c r="M19544" s="2">
        <v>13</v>
      </c>
      <c r="N19544" s="2" t="s">
        <v>1120</v>
      </c>
      <c r="O19544" s="2">
        <v>0.6</v>
      </c>
      <c r="P19544" s="2">
        <v>0</v>
      </c>
      <c r="Q19544" s="2">
        <v>1938</v>
      </c>
      <c r="R19544" s="2">
        <v>9999</v>
      </c>
      <c r="U19544" s="2" t="s">
        <v>54</v>
      </c>
      <c r="V19544" s="2" t="s">
        <v>163</v>
      </c>
      <c r="AJ19544" s="2">
        <v>0</v>
      </c>
      <c r="AK19544" s="2">
        <v>0</v>
      </c>
      <c r="AL19544" s="2">
        <v>0</v>
      </c>
      <c r="AM19544" s="2">
        <v>0</v>
      </c>
      <c r="AY19544" s="2" t="s">
        <v>47052</v>
      </c>
      <c r="AZ19544" s="2">
        <v>100</v>
      </c>
      <c r="BA19544" s="2" t="s">
        <v>47052</v>
      </c>
      <c r="BB19544" s="2">
        <v>100</v>
      </c>
    </row>
    <row r="19545" spans="1:54">
      <c r="A19545" s="2" t="s">
        <v>38567</v>
      </c>
      <c r="B19545" s="2" t="s">
        <v>38570</v>
      </c>
      <c r="C19545" s="2">
        <v>9864</v>
      </c>
      <c r="D19545" s="2" t="s">
        <v>162</v>
      </c>
      <c r="E19545" s="2" t="s">
        <v>72</v>
      </c>
      <c r="G19545" s="2" t="s">
        <v>163</v>
      </c>
      <c r="I19545" s="2" t="s">
        <v>217</v>
      </c>
      <c r="J19545" s="2" t="s">
        <v>71</v>
      </c>
      <c r="K19545" s="2">
        <v>25</v>
      </c>
      <c r="L19545" s="2" t="s">
        <v>1119</v>
      </c>
      <c r="M19545" s="2">
        <v>13</v>
      </c>
      <c r="N19545" s="2" t="s">
        <v>1120</v>
      </c>
      <c r="O19545" s="2">
        <v>0.4</v>
      </c>
      <c r="P19545" s="2">
        <v>0</v>
      </c>
      <c r="Q19545" s="2">
        <v>1939</v>
      </c>
      <c r="R19545" s="2">
        <v>9999</v>
      </c>
      <c r="U19545" s="2" t="s">
        <v>54</v>
      </c>
      <c r="V19545" s="2" t="s">
        <v>163</v>
      </c>
      <c r="AJ19545" s="2">
        <v>0</v>
      </c>
      <c r="AK19545" s="2">
        <v>0</v>
      </c>
      <c r="AL19545" s="2">
        <v>0</v>
      </c>
      <c r="AM19545" s="2">
        <v>0</v>
      </c>
      <c r="AY19545" s="2" t="s">
        <v>47052</v>
      </c>
      <c r="AZ19545" s="2">
        <v>100</v>
      </c>
      <c r="BA19545" s="2" t="s">
        <v>47052</v>
      </c>
      <c r="BB19545" s="2">
        <v>100</v>
      </c>
    </row>
    <row r="19546" spans="1:54">
      <c r="A19546" s="2" t="s">
        <v>38567</v>
      </c>
      <c r="B19546" s="2" t="s">
        <v>38571</v>
      </c>
      <c r="C19546" s="2">
        <v>9864</v>
      </c>
      <c r="D19546" s="2" t="s">
        <v>162</v>
      </c>
      <c r="E19546" s="2" t="s">
        <v>89</v>
      </c>
      <c r="G19546" s="2" t="s">
        <v>163</v>
      </c>
      <c r="I19546" s="2" t="s">
        <v>217</v>
      </c>
      <c r="J19546" s="2" t="s">
        <v>71</v>
      </c>
      <c r="K19546" s="2">
        <v>25</v>
      </c>
      <c r="L19546" s="2" t="s">
        <v>1119</v>
      </c>
      <c r="M19546" s="2">
        <v>13</v>
      </c>
      <c r="N19546" s="2" t="s">
        <v>1120</v>
      </c>
      <c r="O19546" s="2">
        <v>0.5</v>
      </c>
      <c r="P19546" s="2">
        <v>0</v>
      </c>
      <c r="Q19546" s="2">
        <v>1907</v>
      </c>
      <c r="R19546" s="2">
        <v>9999</v>
      </c>
      <c r="U19546" s="2" t="s">
        <v>54</v>
      </c>
      <c r="V19546" s="2" t="s">
        <v>163</v>
      </c>
      <c r="AJ19546" s="2">
        <v>0</v>
      </c>
      <c r="AK19546" s="2">
        <v>0</v>
      </c>
      <c r="AL19546" s="2">
        <v>0</v>
      </c>
      <c r="AM19546" s="2">
        <v>0</v>
      </c>
      <c r="AY19546" s="2" t="s">
        <v>47052</v>
      </c>
      <c r="AZ19546" s="2">
        <v>100</v>
      </c>
      <c r="BA19546" s="2" t="s">
        <v>47052</v>
      </c>
      <c r="BB19546" s="2">
        <v>100</v>
      </c>
    </row>
    <row r="19547" spans="1:54">
      <c r="A19547" s="2" t="s">
        <v>38572</v>
      </c>
      <c r="B19547" s="2" t="s">
        <v>38573</v>
      </c>
      <c r="C19547" s="2">
        <v>987</v>
      </c>
      <c r="D19547" s="2" t="s">
        <v>162</v>
      </c>
      <c r="E19547" s="2" t="s">
        <v>51</v>
      </c>
      <c r="G19547" s="2" t="s">
        <v>163</v>
      </c>
      <c r="I19547" s="2" t="s">
        <v>3645</v>
      </c>
      <c r="J19547" s="2" t="s">
        <v>2206</v>
      </c>
      <c r="K19547" s="2">
        <v>16</v>
      </c>
      <c r="L19547" s="2" t="s">
        <v>38238</v>
      </c>
      <c r="M19547" s="2">
        <v>29</v>
      </c>
      <c r="N19547" s="2" t="s">
        <v>38239</v>
      </c>
      <c r="O19547" s="2">
        <v>0.2</v>
      </c>
      <c r="P19547" s="2">
        <v>0</v>
      </c>
      <c r="Q19547" s="2">
        <v>1984</v>
      </c>
      <c r="R19547" s="2">
        <v>9999</v>
      </c>
      <c r="U19547" s="2" t="s">
        <v>54</v>
      </c>
      <c r="V19547" s="2" t="s">
        <v>163</v>
      </c>
      <c r="AJ19547" s="2">
        <v>0</v>
      </c>
      <c r="AK19547" s="2">
        <v>0</v>
      </c>
      <c r="AL19547" s="2">
        <v>0</v>
      </c>
      <c r="AM19547" s="2">
        <v>0</v>
      </c>
      <c r="AY19547" s="2" t="s">
        <v>46436</v>
      </c>
      <c r="AZ19547" s="2">
        <v>100</v>
      </c>
      <c r="BA19547" s="2" t="s">
        <v>46306</v>
      </c>
      <c r="BB19547" s="2">
        <v>100</v>
      </c>
    </row>
    <row r="19548" spans="1:54">
      <c r="A19548" s="2" t="s">
        <v>38572</v>
      </c>
      <c r="B19548" s="2" t="s">
        <v>38574</v>
      </c>
      <c r="C19548" s="2">
        <v>987</v>
      </c>
      <c r="D19548" s="2" t="s">
        <v>162</v>
      </c>
      <c r="E19548" s="2" t="s">
        <v>55</v>
      </c>
      <c r="G19548" s="2" t="s">
        <v>163</v>
      </c>
      <c r="I19548" s="2" t="s">
        <v>3645</v>
      </c>
      <c r="J19548" s="2" t="s">
        <v>2206</v>
      </c>
      <c r="K19548" s="2">
        <v>16</v>
      </c>
      <c r="L19548" s="2" t="s">
        <v>38238</v>
      </c>
      <c r="M19548" s="2">
        <v>29</v>
      </c>
      <c r="N19548" s="2" t="s">
        <v>38239</v>
      </c>
      <c r="O19548" s="2">
        <v>0.4</v>
      </c>
      <c r="P19548" s="2">
        <v>0</v>
      </c>
      <c r="Q19548" s="2">
        <v>1984</v>
      </c>
      <c r="R19548" s="2">
        <v>9999</v>
      </c>
      <c r="U19548" s="2" t="s">
        <v>54</v>
      </c>
      <c r="V19548" s="2" t="s">
        <v>163</v>
      </c>
      <c r="AJ19548" s="2">
        <v>0</v>
      </c>
      <c r="AK19548" s="2">
        <v>0</v>
      </c>
      <c r="AL19548" s="2">
        <v>0</v>
      </c>
      <c r="AM19548" s="2">
        <v>0</v>
      </c>
      <c r="AY19548" s="2" t="s">
        <v>46436</v>
      </c>
      <c r="AZ19548" s="2">
        <v>100</v>
      </c>
      <c r="BA19548" s="2" t="s">
        <v>46306</v>
      </c>
      <c r="BB19548" s="2">
        <v>100</v>
      </c>
    </row>
    <row r="19549" spans="1:54">
      <c r="A19549" s="2" t="s">
        <v>38572</v>
      </c>
      <c r="B19549" s="2" t="s">
        <v>38575</v>
      </c>
      <c r="C19549" s="2">
        <v>987</v>
      </c>
      <c r="D19549" s="2" t="s">
        <v>162</v>
      </c>
      <c r="E19549" s="2" t="s">
        <v>72</v>
      </c>
      <c r="G19549" s="2" t="s">
        <v>163</v>
      </c>
      <c r="I19549" s="2" t="s">
        <v>3645</v>
      </c>
      <c r="J19549" s="2" t="s">
        <v>2206</v>
      </c>
      <c r="K19549" s="2">
        <v>16</v>
      </c>
      <c r="L19549" s="2" t="s">
        <v>38238</v>
      </c>
      <c r="M19549" s="2">
        <v>29</v>
      </c>
      <c r="N19549" s="2" t="s">
        <v>38239</v>
      </c>
      <c r="O19549" s="2">
        <v>0.8</v>
      </c>
      <c r="P19549" s="2">
        <v>0</v>
      </c>
      <c r="Q19549" s="2">
        <v>1984</v>
      </c>
      <c r="R19549" s="2">
        <v>9999</v>
      </c>
      <c r="U19549" s="2" t="s">
        <v>54</v>
      </c>
      <c r="V19549" s="2" t="s">
        <v>163</v>
      </c>
      <c r="AJ19549" s="2">
        <v>0</v>
      </c>
      <c r="AK19549" s="2">
        <v>0</v>
      </c>
      <c r="AL19549" s="2">
        <v>0</v>
      </c>
      <c r="AM19549" s="2">
        <v>0</v>
      </c>
      <c r="AY19549" s="2" t="s">
        <v>46436</v>
      </c>
      <c r="AZ19549" s="2">
        <v>100</v>
      </c>
      <c r="BA19549" s="2" t="s">
        <v>46306</v>
      </c>
      <c r="BB19549" s="2">
        <v>100</v>
      </c>
    </row>
    <row r="19550" spans="1:54">
      <c r="A19550" s="2" t="s">
        <v>38576</v>
      </c>
      <c r="B19550" s="2" t="s">
        <v>38577</v>
      </c>
      <c r="C19550" s="2">
        <v>989</v>
      </c>
      <c r="D19550" s="2" t="s">
        <v>162</v>
      </c>
      <c r="E19550" s="2" t="s">
        <v>38578</v>
      </c>
      <c r="G19550" s="2" t="s">
        <v>163</v>
      </c>
      <c r="I19550" s="2" t="s">
        <v>219</v>
      </c>
      <c r="J19550" s="2" t="s">
        <v>311</v>
      </c>
      <c r="K19550" s="2">
        <v>18</v>
      </c>
      <c r="L19550" s="2" t="s">
        <v>2080</v>
      </c>
      <c r="M19550" s="2">
        <v>141</v>
      </c>
      <c r="N19550" s="2" t="s">
        <v>2081</v>
      </c>
      <c r="O19550" s="2">
        <v>0.5</v>
      </c>
      <c r="P19550" s="2">
        <v>0</v>
      </c>
      <c r="Q19550" s="2">
        <v>1989</v>
      </c>
      <c r="R19550" s="2">
        <v>9999</v>
      </c>
      <c r="U19550" s="2" t="s">
        <v>54</v>
      </c>
      <c r="V19550" s="2" t="s">
        <v>163</v>
      </c>
      <c r="AJ19550" s="2">
        <v>0</v>
      </c>
      <c r="AK19550" s="2">
        <v>0</v>
      </c>
      <c r="AL19550" s="2">
        <v>0</v>
      </c>
      <c r="AM19550" s="2">
        <v>0</v>
      </c>
      <c r="AY19550" s="2" t="s">
        <v>47064</v>
      </c>
      <c r="AZ19550" s="2">
        <v>100</v>
      </c>
      <c r="BA19550" s="2" t="s">
        <v>46337</v>
      </c>
      <c r="BB19550" s="2">
        <v>100</v>
      </c>
    </row>
    <row r="19551" spans="1:54">
      <c r="A19551" s="2" t="s">
        <v>38576</v>
      </c>
      <c r="B19551" s="2" t="s">
        <v>38579</v>
      </c>
      <c r="C19551" s="2">
        <v>989</v>
      </c>
      <c r="D19551" s="2" t="s">
        <v>162</v>
      </c>
      <c r="E19551" s="2" t="s">
        <v>38580</v>
      </c>
      <c r="G19551" s="2" t="s">
        <v>163</v>
      </c>
      <c r="I19551" s="2" t="s">
        <v>219</v>
      </c>
      <c r="J19551" s="2" t="s">
        <v>311</v>
      </c>
      <c r="K19551" s="2">
        <v>18</v>
      </c>
      <c r="L19551" s="2" t="s">
        <v>2080</v>
      </c>
      <c r="M19551" s="2">
        <v>141</v>
      </c>
      <c r="N19551" s="2" t="s">
        <v>2081</v>
      </c>
      <c r="O19551" s="2">
        <v>0.5</v>
      </c>
      <c r="P19551" s="2">
        <v>0</v>
      </c>
      <c r="Q19551" s="2">
        <v>1989</v>
      </c>
      <c r="R19551" s="2">
        <v>9999</v>
      </c>
      <c r="U19551" s="2" t="s">
        <v>54</v>
      </c>
      <c r="V19551" s="2" t="s">
        <v>163</v>
      </c>
      <c r="AJ19551" s="2">
        <v>0</v>
      </c>
      <c r="AK19551" s="2">
        <v>0</v>
      </c>
      <c r="AL19551" s="2">
        <v>0</v>
      </c>
      <c r="AM19551" s="2">
        <v>0</v>
      </c>
      <c r="AY19551" s="2" t="s">
        <v>47064</v>
      </c>
      <c r="AZ19551" s="2">
        <v>100</v>
      </c>
      <c r="BA19551" s="2" t="s">
        <v>46337</v>
      </c>
      <c r="BB19551" s="2">
        <v>100</v>
      </c>
    </row>
    <row r="19552" spans="1:54">
      <c r="A19552" s="2" t="s">
        <v>38576</v>
      </c>
      <c r="B19552" s="2" t="s">
        <v>38581</v>
      </c>
      <c r="C19552" s="2">
        <v>989</v>
      </c>
      <c r="D19552" s="2" t="s">
        <v>162</v>
      </c>
      <c r="E19552" s="2" t="s">
        <v>38582</v>
      </c>
      <c r="G19552" s="2" t="s">
        <v>163</v>
      </c>
      <c r="I19552" s="2" t="s">
        <v>219</v>
      </c>
      <c r="J19552" s="2" t="s">
        <v>311</v>
      </c>
      <c r="K19552" s="2">
        <v>18</v>
      </c>
      <c r="L19552" s="2" t="s">
        <v>2080</v>
      </c>
      <c r="M19552" s="2">
        <v>141</v>
      </c>
      <c r="N19552" s="2" t="s">
        <v>2081</v>
      </c>
      <c r="O19552" s="2">
        <v>0.5</v>
      </c>
      <c r="P19552" s="2">
        <v>0</v>
      </c>
      <c r="Q19552" s="2">
        <v>1989</v>
      </c>
      <c r="R19552" s="2">
        <v>9999</v>
      </c>
      <c r="U19552" s="2" t="s">
        <v>54</v>
      </c>
      <c r="V19552" s="2" t="s">
        <v>163</v>
      </c>
      <c r="AJ19552" s="2">
        <v>0</v>
      </c>
      <c r="AK19552" s="2">
        <v>0</v>
      </c>
      <c r="AL19552" s="2">
        <v>0</v>
      </c>
      <c r="AM19552" s="2">
        <v>0</v>
      </c>
      <c r="AY19552" s="2" t="s">
        <v>47064</v>
      </c>
      <c r="AZ19552" s="2">
        <v>100</v>
      </c>
      <c r="BA19552" s="2" t="s">
        <v>46337</v>
      </c>
      <c r="BB19552" s="2">
        <v>100</v>
      </c>
    </row>
    <row r="19553" spans="1:54">
      <c r="A19553" s="2" t="s">
        <v>38576</v>
      </c>
      <c r="B19553" s="2" t="s">
        <v>38583</v>
      </c>
      <c r="C19553" s="2">
        <v>989</v>
      </c>
      <c r="D19553" s="2" t="s">
        <v>162</v>
      </c>
      <c r="E19553" s="2" t="s">
        <v>38584</v>
      </c>
      <c r="G19553" s="2" t="s">
        <v>163</v>
      </c>
      <c r="I19553" s="2" t="s">
        <v>219</v>
      </c>
      <c r="J19553" s="2" t="s">
        <v>311</v>
      </c>
      <c r="K19553" s="2">
        <v>18</v>
      </c>
      <c r="L19553" s="2" t="s">
        <v>2080</v>
      </c>
      <c r="M19553" s="2">
        <v>141</v>
      </c>
      <c r="N19553" s="2" t="s">
        <v>2081</v>
      </c>
      <c r="O19553" s="2">
        <v>0.5</v>
      </c>
      <c r="P19553" s="2">
        <v>0</v>
      </c>
      <c r="Q19553" s="2">
        <v>1989</v>
      </c>
      <c r="R19553" s="2">
        <v>9999</v>
      </c>
      <c r="U19553" s="2" t="s">
        <v>54</v>
      </c>
      <c r="V19553" s="2" t="s">
        <v>163</v>
      </c>
      <c r="AJ19553" s="2">
        <v>0</v>
      </c>
      <c r="AK19553" s="2">
        <v>0</v>
      </c>
      <c r="AL19553" s="2">
        <v>0</v>
      </c>
      <c r="AM19553" s="2">
        <v>0</v>
      </c>
      <c r="AY19553" s="2" t="s">
        <v>47064</v>
      </c>
      <c r="AZ19553" s="2">
        <v>100</v>
      </c>
      <c r="BA19553" s="2" t="s">
        <v>46337</v>
      </c>
      <c r="BB19553" s="2">
        <v>100</v>
      </c>
    </row>
    <row r="19554" spans="1:54">
      <c r="A19554" s="2" t="s">
        <v>38576</v>
      </c>
      <c r="B19554" s="2" t="s">
        <v>38585</v>
      </c>
      <c r="C19554" s="2">
        <v>989</v>
      </c>
      <c r="D19554" s="2" t="s">
        <v>162</v>
      </c>
      <c r="E19554" s="2" t="s">
        <v>38586</v>
      </c>
      <c r="G19554" s="2" t="s">
        <v>163</v>
      </c>
      <c r="I19554" s="2" t="s">
        <v>219</v>
      </c>
      <c r="J19554" s="2" t="s">
        <v>311</v>
      </c>
      <c r="K19554" s="2">
        <v>18</v>
      </c>
      <c r="L19554" s="2" t="s">
        <v>2080</v>
      </c>
      <c r="M19554" s="2">
        <v>141</v>
      </c>
      <c r="N19554" s="2" t="s">
        <v>2081</v>
      </c>
      <c r="O19554" s="2">
        <v>0.5</v>
      </c>
      <c r="P19554" s="2">
        <v>0</v>
      </c>
      <c r="Q19554" s="2">
        <v>1989</v>
      </c>
      <c r="R19554" s="2">
        <v>9999</v>
      </c>
      <c r="U19554" s="2" t="s">
        <v>54</v>
      </c>
      <c r="V19554" s="2" t="s">
        <v>163</v>
      </c>
      <c r="AJ19554" s="2">
        <v>0</v>
      </c>
      <c r="AK19554" s="2">
        <v>0</v>
      </c>
      <c r="AL19554" s="2">
        <v>0</v>
      </c>
      <c r="AM19554" s="2">
        <v>0</v>
      </c>
      <c r="AY19554" s="2" t="s">
        <v>47064</v>
      </c>
      <c r="AZ19554" s="2">
        <v>100</v>
      </c>
      <c r="BA19554" s="2" t="s">
        <v>46337</v>
      </c>
      <c r="BB19554" s="2">
        <v>100</v>
      </c>
    </row>
    <row r="19555" spans="1:54">
      <c r="A19555" s="2" t="s">
        <v>38576</v>
      </c>
      <c r="B19555" s="2" t="s">
        <v>38587</v>
      </c>
      <c r="C19555" s="2">
        <v>989</v>
      </c>
      <c r="D19555" s="2" t="s">
        <v>162</v>
      </c>
      <c r="E19555" s="2" t="s">
        <v>38588</v>
      </c>
      <c r="G19555" s="2" t="s">
        <v>163</v>
      </c>
      <c r="I19555" s="2" t="s">
        <v>219</v>
      </c>
      <c r="J19555" s="2" t="s">
        <v>311</v>
      </c>
      <c r="K19555" s="2">
        <v>18</v>
      </c>
      <c r="L19555" s="2" t="s">
        <v>2080</v>
      </c>
      <c r="M19555" s="2">
        <v>141</v>
      </c>
      <c r="N19555" s="2" t="s">
        <v>2081</v>
      </c>
      <c r="O19555" s="2">
        <v>0.5</v>
      </c>
      <c r="P19555" s="2">
        <v>0</v>
      </c>
      <c r="Q19555" s="2">
        <v>1989</v>
      </c>
      <c r="R19555" s="2">
        <v>9999</v>
      </c>
      <c r="U19555" s="2" t="s">
        <v>54</v>
      </c>
      <c r="V19555" s="2" t="s">
        <v>163</v>
      </c>
      <c r="AJ19555" s="2">
        <v>0</v>
      </c>
      <c r="AK19555" s="2">
        <v>0</v>
      </c>
      <c r="AL19555" s="2">
        <v>0</v>
      </c>
      <c r="AM19555" s="2">
        <v>0</v>
      </c>
      <c r="AY19555" s="2" t="s">
        <v>47064</v>
      </c>
      <c r="AZ19555" s="2">
        <v>100</v>
      </c>
      <c r="BA19555" s="2" t="s">
        <v>46337</v>
      </c>
      <c r="BB19555" s="2">
        <v>100</v>
      </c>
    </row>
    <row r="19556" spans="1:54">
      <c r="A19556" s="2" t="s">
        <v>38576</v>
      </c>
      <c r="B19556" s="2" t="s">
        <v>38589</v>
      </c>
      <c r="C19556" s="2">
        <v>989</v>
      </c>
      <c r="D19556" s="2" t="s">
        <v>162</v>
      </c>
      <c r="E19556" s="2" t="s">
        <v>38590</v>
      </c>
      <c r="G19556" s="2" t="s">
        <v>163</v>
      </c>
      <c r="I19556" s="2" t="s">
        <v>219</v>
      </c>
      <c r="J19556" s="2" t="s">
        <v>311</v>
      </c>
      <c r="K19556" s="2">
        <v>18</v>
      </c>
      <c r="L19556" s="2" t="s">
        <v>2080</v>
      </c>
      <c r="M19556" s="2">
        <v>141</v>
      </c>
      <c r="N19556" s="2" t="s">
        <v>2081</v>
      </c>
      <c r="O19556" s="2">
        <v>0.5</v>
      </c>
      <c r="P19556" s="2">
        <v>0</v>
      </c>
      <c r="Q19556" s="2">
        <v>1989</v>
      </c>
      <c r="R19556" s="2">
        <v>9999</v>
      </c>
      <c r="U19556" s="2" t="s">
        <v>54</v>
      </c>
      <c r="V19556" s="2" t="s">
        <v>163</v>
      </c>
      <c r="AJ19556" s="2">
        <v>0</v>
      </c>
      <c r="AK19556" s="2">
        <v>0</v>
      </c>
      <c r="AL19556" s="2">
        <v>0</v>
      </c>
      <c r="AM19556" s="2">
        <v>0</v>
      </c>
      <c r="AY19556" s="2" t="s">
        <v>47064</v>
      </c>
      <c r="AZ19556" s="2">
        <v>100</v>
      </c>
      <c r="BA19556" s="2" t="s">
        <v>46337</v>
      </c>
      <c r="BB19556" s="2">
        <v>100</v>
      </c>
    </row>
    <row r="19557" spans="1:54">
      <c r="A19557" s="2" t="s">
        <v>38576</v>
      </c>
      <c r="B19557" s="2" t="s">
        <v>38591</v>
      </c>
      <c r="C19557" s="2">
        <v>989</v>
      </c>
      <c r="D19557" s="2" t="s">
        <v>162</v>
      </c>
      <c r="E19557" s="2" t="s">
        <v>38592</v>
      </c>
      <c r="G19557" s="2" t="s">
        <v>163</v>
      </c>
      <c r="I19557" s="2" t="s">
        <v>219</v>
      </c>
      <c r="J19557" s="2" t="s">
        <v>311</v>
      </c>
      <c r="K19557" s="2">
        <v>18</v>
      </c>
      <c r="L19557" s="2" t="s">
        <v>2080</v>
      </c>
      <c r="M19557" s="2">
        <v>141</v>
      </c>
      <c r="N19557" s="2" t="s">
        <v>2081</v>
      </c>
      <c r="O19557" s="2">
        <v>0.5</v>
      </c>
      <c r="P19557" s="2">
        <v>0</v>
      </c>
      <c r="Q19557" s="2">
        <v>1989</v>
      </c>
      <c r="R19557" s="2">
        <v>9999</v>
      </c>
      <c r="U19557" s="2" t="s">
        <v>54</v>
      </c>
      <c r="V19557" s="2" t="s">
        <v>163</v>
      </c>
      <c r="AJ19557" s="2">
        <v>0</v>
      </c>
      <c r="AK19557" s="2">
        <v>0</v>
      </c>
      <c r="AL19557" s="2">
        <v>0</v>
      </c>
      <c r="AM19557" s="2">
        <v>0</v>
      </c>
      <c r="AY19557" s="2" t="s">
        <v>47064</v>
      </c>
      <c r="AZ19557" s="2">
        <v>100</v>
      </c>
      <c r="BA19557" s="2" t="s">
        <v>46337</v>
      </c>
      <c r="BB19557" s="2">
        <v>100</v>
      </c>
    </row>
    <row r="19558" spans="1:54">
      <c r="A19558" s="2" t="s">
        <v>38593</v>
      </c>
      <c r="B19558" s="2" t="s">
        <v>38594</v>
      </c>
      <c r="C19558" s="2">
        <v>99</v>
      </c>
      <c r="D19558" s="2" t="s">
        <v>162</v>
      </c>
      <c r="E19558" s="2" t="s">
        <v>51</v>
      </c>
      <c r="G19558" s="2" t="s">
        <v>164</v>
      </c>
      <c r="I19558" s="2" t="s">
        <v>867</v>
      </c>
      <c r="J19558" s="2" t="s">
        <v>649</v>
      </c>
      <c r="K19558" s="2">
        <v>53</v>
      </c>
      <c r="L19558" s="2" t="s">
        <v>2856</v>
      </c>
      <c r="M19558" s="2">
        <v>53</v>
      </c>
      <c r="N19558" s="2" t="s">
        <v>2857</v>
      </c>
      <c r="O19558" s="2">
        <v>67</v>
      </c>
      <c r="P19558" s="2">
        <v>25000</v>
      </c>
      <c r="Q19558" s="2">
        <v>1981</v>
      </c>
      <c r="R19558" s="2">
        <v>9999</v>
      </c>
      <c r="U19558" s="2" t="s">
        <v>54</v>
      </c>
      <c r="V19558" s="2" t="s">
        <v>239</v>
      </c>
      <c r="AI19558" s="2">
        <v>2.63</v>
      </c>
      <c r="AJ19558" s="2">
        <v>0.19683</v>
      </c>
      <c r="AK19558" s="2">
        <v>0.19683</v>
      </c>
      <c r="AL19558" s="2">
        <v>0.19683</v>
      </c>
      <c r="AM19558" s="2">
        <v>0.19683</v>
      </c>
      <c r="AY19558" s="2" t="s">
        <v>47322</v>
      </c>
      <c r="AZ19558" s="2">
        <v>100</v>
      </c>
      <c r="BA19558" s="2" t="s">
        <v>47323</v>
      </c>
      <c r="BB19558" s="2">
        <v>100</v>
      </c>
    </row>
    <row r="19559" spans="1:54">
      <c r="A19559" s="2" t="s">
        <v>38593</v>
      </c>
      <c r="B19559" s="2" t="s">
        <v>38595</v>
      </c>
      <c r="C19559" s="2">
        <v>99</v>
      </c>
      <c r="D19559" s="2" t="s">
        <v>162</v>
      </c>
      <c r="E19559" s="2" t="s">
        <v>55</v>
      </c>
      <c r="G19559" s="2" t="s">
        <v>164</v>
      </c>
      <c r="I19559" s="2" t="s">
        <v>867</v>
      </c>
      <c r="J19559" s="2" t="s">
        <v>649</v>
      </c>
      <c r="K19559" s="2">
        <v>53</v>
      </c>
      <c r="L19559" s="2" t="s">
        <v>2856</v>
      </c>
      <c r="M19559" s="2">
        <v>53</v>
      </c>
      <c r="N19559" s="2" t="s">
        <v>2857</v>
      </c>
      <c r="O19559" s="2">
        <v>67</v>
      </c>
      <c r="P19559" s="2">
        <v>25000</v>
      </c>
      <c r="Q19559" s="2">
        <v>1981</v>
      </c>
      <c r="R19559" s="2">
        <v>9999</v>
      </c>
      <c r="U19559" s="2" t="s">
        <v>54</v>
      </c>
      <c r="V19559" s="2" t="s">
        <v>239</v>
      </c>
      <c r="AI19559" s="2">
        <v>2.63</v>
      </c>
      <c r="AJ19559" s="2">
        <v>0.11260000000000001</v>
      </c>
      <c r="AK19559" s="2">
        <v>0.11260000000000001</v>
      </c>
      <c r="AL19559" s="2">
        <v>0.11260000000000001</v>
      </c>
      <c r="AM19559" s="2">
        <v>0.11260000000000001</v>
      </c>
      <c r="AY19559" s="2" t="s">
        <v>47322</v>
      </c>
      <c r="AZ19559" s="2">
        <v>100</v>
      </c>
      <c r="BA19559" s="2" t="s">
        <v>47323</v>
      </c>
      <c r="BB19559" s="2">
        <v>100</v>
      </c>
    </row>
    <row r="19560" spans="1:54">
      <c r="A19560" s="2" t="s">
        <v>3524</v>
      </c>
      <c r="B19560" s="2" t="s">
        <v>38596</v>
      </c>
      <c r="C19560" s="2">
        <v>990</v>
      </c>
      <c r="D19560" s="2" t="s">
        <v>162</v>
      </c>
      <c r="E19560" s="2" t="s">
        <v>25626</v>
      </c>
      <c r="G19560" s="2" t="s">
        <v>5771</v>
      </c>
      <c r="I19560" s="2" t="s">
        <v>310</v>
      </c>
      <c r="J19560" s="2" t="s">
        <v>311</v>
      </c>
      <c r="K19560" s="2">
        <v>18</v>
      </c>
      <c r="L19560" s="2" t="s">
        <v>86</v>
      </c>
      <c r="M19560" s="2">
        <v>97</v>
      </c>
      <c r="N19560" s="2" t="s">
        <v>3526</v>
      </c>
      <c r="O19560" s="2">
        <v>20</v>
      </c>
      <c r="P19560" s="2">
        <v>0</v>
      </c>
      <c r="Q19560" s="2">
        <v>2016</v>
      </c>
      <c r="R19560" s="2">
        <v>9999</v>
      </c>
      <c r="U19560" s="2" t="s">
        <v>54</v>
      </c>
      <c r="V19560" s="2" t="s">
        <v>5771</v>
      </c>
      <c r="AJ19560" s="2">
        <v>0</v>
      </c>
      <c r="AK19560" s="2">
        <v>0</v>
      </c>
      <c r="AL19560" s="2">
        <v>0</v>
      </c>
      <c r="AM19560" s="2">
        <v>0</v>
      </c>
      <c r="AY19560" s="2" t="s">
        <v>46734</v>
      </c>
      <c r="AZ19560" s="2">
        <v>100</v>
      </c>
      <c r="BA19560" s="2" t="s">
        <v>46288</v>
      </c>
      <c r="BB19560" s="2">
        <v>100</v>
      </c>
    </row>
    <row r="19561" spans="1:54">
      <c r="A19561" s="2" t="s">
        <v>3524</v>
      </c>
      <c r="B19561" s="2" t="s">
        <v>38597</v>
      </c>
      <c r="C19561" s="2">
        <v>990</v>
      </c>
      <c r="D19561" s="2" t="s">
        <v>162</v>
      </c>
      <c r="E19561" s="2" t="s">
        <v>3985</v>
      </c>
      <c r="G19561" s="2" t="s">
        <v>164</v>
      </c>
      <c r="I19561" s="2" t="s">
        <v>310</v>
      </c>
      <c r="J19561" s="2" t="s">
        <v>311</v>
      </c>
      <c r="K19561" s="2">
        <v>18</v>
      </c>
      <c r="L19561" s="2" t="s">
        <v>86</v>
      </c>
      <c r="M19561" s="2">
        <v>97</v>
      </c>
      <c r="N19561" s="2" t="s">
        <v>3526</v>
      </c>
      <c r="O19561" s="2">
        <v>19.100000000000001</v>
      </c>
      <c r="P19561" s="2">
        <v>11798</v>
      </c>
      <c r="Q19561" s="2">
        <v>1973</v>
      </c>
      <c r="R19561" s="2">
        <v>9999</v>
      </c>
      <c r="U19561" s="2" t="s">
        <v>54</v>
      </c>
      <c r="V19561" s="2" t="s">
        <v>240</v>
      </c>
      <c r="AI19561" s="2">
        <v>0.35</v>
      </c>
      <c r="AJ19561" s="2">
        <v>1.0100499999999999</v>
      </c>
      <c r="AK19561" s="2">
        <v>1.0100499999999999</v>
      </c>
      <c r="AL19561" s="2">
        <v>1.0100499999999999</v>
      </c>
      <c r="AM19561" s="2">
        <v>1.0100499999999999</v>
      </c>
      <c r="AY19561" s="2" t="s">
        <v>46734</v>
      </c>
      <c r="AZ19561" s="2">
        <v>100</v>
      </c>
      <c r="BA19561" s="2" t="s">
        <v>46288</v>
      </c>
      <c r="BB19561" s="2">
        <v>100</v>
      </c>
    </row>
    <row r="19562" spans="1:54">
      <c r="A19562" s="2" t="s">
        <v>3524</v>
      </c>
      <c r="B19562" s="2" t="s">
        <v>38598</v>
      </c>
      <c r="C19562" s="2">
        <v>990</v>
      </c>
      <c r="D19562" s="2" t="s">
        <v>162</v>
      </c>
      <c r="E19562" s="2" t="s">
        <v>3602</v>
      </c>
      <c r="G19562" s="2" t="s">
        <v>164</v>
      </c>
      <c r="I19562" s="2" t="s">
        <v>310</v>
      </c>
      <c r="J19562" s="2" t="s">
        <v>311</v>
      </c>
      <c r="K19562" s="2">
        <v>18</v>
      </c>
      <c r="L19562" s="2" t="s">
        <v>86</v>
      </c>
      <c r="M19562" s="2">
        <v>97</v>
      </c>
      <c r="N19562" s="2" t="s">
        <v>3526</v>
      </c>
      <c r="O19562" s="2">
        <v>17.899999999999999</v>
      </c>
      <c r="P19562" s="2">
        <v>11798</v>
      </c>
      <c r="Q19562" s="2">
        <v>1973</v>
      </c>
      <c r="R19562" s="2">
        <v>9999</v>
      </c>
      <c r="U19562" s="2" t="s">
        <v>54</v>
      </c>
      <c r="V19562" s="2" t="s">
        <v>240</v>
      </c>
      <c r="AI19562" s="2">
        <v>0.35</v>
      </c>
      <c r="AJ19562" s="2">
        <v>1.0100499999999999</v>
      </c>
      <c r="AK19562" s="2">
        <v>1.0100499999999999</v>
      </c>
      <c r="AL19562" s="2">
        <v>1.0100499999999999</v>
      </c>
      <c r="AM19562" s="2">
        <v>1.0100499999999999</v>
      </c>
      <c r="AY19562" s="2" t="s">
        <v>46734</v>
      </c>
      <c r="AZ19562" s="2">
        <v>100</v>
      </c>
      <c r="BA19562" s="2" t="s">
        <v>46288</v>
      </c>
      <c r="BB19562" s="2">
        <v>100</v>
      </c>
    </row>
    <row r="19563" spans="1:54">
      <c r="A19563" s="2" t="s">
        <v>3524</v>
      </c>
      <c r="B19563" s="2" t="s">
        <v>38599</v>
      </c>
      <c r="C19563" s="2">
        <v>990</v>
      </c>
      <c r="D19563" s="2" t="s">
        <v>162</v>
      </c>
      <c r="E19563" s="2" t="s">
        <v>3606</v>
      </c>
      <c r="F19563" s="2">
        <v>682</v>
      </c>
      <c r="G19563" s="2" t="s">
        <v>164</v>
      </c>
      <c r="I19563" s="2" t="s">
        <v>310</v>
      </c>
      <c r="J19563" s="2" t="s">
        <v>311</v>
      </c>
      <c r="K19563" s="2">
        <v>18</v>
      </c>
      <c r="L19563" s="2" t="s">
        <v>86</v>
      </c>
      <c r="M19563" s="2">
        <v>97</v>
      </c>
      <c r="N19563" s="2" t="s">
        <v>3526</v>
      </c>
      <c r="O19563" s="2">
        <v>67</v>
      </c>
      <c r="P19563" s="2">
        <v>11798</v>
      </c>
      <c r="Q19563" s="2">
        <v>1994</v>
      </c>
      <c r="R19563" s="2">
        <v>2030</v>
      </c>
      <c r="U19563" s="2" t="s">
        <v>54</v>
      </c>
      <c r="V19563" s="2" t="s">
        <v>239</v>
      </c>
      <c r="Z19563" s="2" t="s">
        <v>250</v>
      </c>
      <c r="AI19563" s="2">
        <v>1.6</v>
      </c>
      <c r="AJ19563" s="2">
        <v>0.15057999999999999</v>
      </c>
      <c r="AK19563" s="2">
        <v>0.15057999999999999</v>
      </c>
      <c r="AL19563" s="2">
        <v>0.15057999999999999</v>
      </c>
      <c r="AM19563" s="2">
        <v>0.15057999999999999</v>
      </c>
      <c r="AY19563" s="2" t="s">
        <v>46734</v>
      </c>
      <c r="AZ19563" s="2">
        <v>100</v>
      </c>
      <c r="BA19563" s="2" t="s">
        <v>46288</v>
      </c>
      <c r="BB19563" s="2">
        <v>100</v>
      </c>
    </row>
    <row r="19564" spans="1:54">
      <c r="A19564" s="2" t="s">
        <v>3524</v>
      </c>
      <c r="B19564" s="2" t="s">
        <v>38600</v>
      </c>
      <c r="C19564" s="2">
        <v>990</v>
      </c>
      <c r="D19564" s="2" t="s">
        <v>162</v>
      </c>
      <c r="E19564" s="2" t="s">
        <v>3608</v>
      </c>
      <c r="F19564" s="2">
        <v>683</v>
      </c>
      <c r="G19564" s="2" t="s">
        <v>164</v>
      </c>
      <c r="I19564" s="2" t="s">
        <v>310</v>
      </c>
      <c r="J19564" s="2" t="s">
        <v>311</v>
      </c>
      <c r="K19564" s="2">
        <v>18</v>
      </c>
      <c r="L19564" s="2" t="s">
        <v>86</v>
      </c>
      <c r="M19564" s="2">
        <v>97</v>
      </c>
      <c r="N19564" s="2" t="s">
        <v>3526</v>
      </c>
      <c r="O19564" s="2">
        <v>67</v>
      </c>
      <c r="P19564" s="2">
        <v>11798</v>
      </c>
      <c r="Q19564" s="2">
        <v>1995</v>
      </c>
      <c r="R19564" s="2">
        <v>2030</v>
      </c>
      <c r="U19564" s="2" t="s">
        <v>54</v>
      </c>
      <c r="V19564" s="2" t="s">
        <v>239</v>
      </c>
      <c r="Z19564" s="2" t="s">
        <v>250</v>
      </c>
      <c r="AI19564" s="2">
        <v>1.6</v>
      </c>
      <c r="AJ19564" s="2">
        <v>0.14978</v>
      </c>
      <c r="AK19564" s="2">
        <v>0.14978</v>
      </c>
      <c r="AL19564" s="2">
        <v>0.14978</v>
      </c>
      <c r="AM19564" s="2">
        <v>0.14978</v>
      </c>
      <c r="AY19564" s="2" t="s">
        <v>46734</v>
      </c>
      <c r="AZ19564" s="2">
        <v>100</v>
      </c>
      <c r="BA19564" s="2" t="s">
        <v>46288</v>
      </c>
      <c r="BB19564" s="2">
        <v>100</v>
      </c>
    </row>
    <row r="19565" spans="1:54">
      <c r="A19565" s="2" t="s">
        <v>3524</v>
      </c>
      <c r="B19565" s="2" t="s">
        <v>38601</v>
      </c>
      <c r="C19565" s="2">
        <v>990</v>
      </c>
      <c r="D19565" s="2" t="s">
        <v>162</v>
      </c>
      <c r="E19565" s="2" t="s">
        <v>3610</v>
      </c>
      <c r="F19565" s="2">
        <v>684</v>
      </c>
      <c r="G19565" s="2" t="s">
        <v>164</v>
      </c>
      <c r="I19565" s="2" t="s">
        <v>310</v>
      </c>
      <c r="J19565" s="2" t="s">
        <v>311</v>
      </c>
      <c r="K19565" s="2">
        <v>18</v>
      </c>
      <c r="L19565" s="2" t="s">
        <v>86</v>
      </c>
      <c r="M19565" s="2">
        <v>97</v>
      </c>
      <c r="N19565" s="2" t="s">
        <v>3526</v>
      </c>
      <c r="O19565" s="2">
        <v>154</v>
      </c>
      <c r="P19565" s="2">
        <v>11798</v>
      </c>
      <c r="Q19565" s="2">
        <v>2002</v>
      </c>
      <c r="R19565" s="2">
        <v>2030</v>
      </c>
      <c r="U19565" s="2" t="s">
        <v>54</v>
      </c>
      <c r="V19565" s="2" t="s">
        <v>236</v>
      </c>
      <c r="Z19565" s="2" t="s">
        <v>251</v>
      </c>
      <c r="AI19565" s="2">
        <v>1.6</v>
      </c>
      <c r="AJ19565" s="2">
        <v>3.7990000000000003E-2</v>
      </c>
      <c r="AK19565" s="2">
        <v>3.7990000000000003E-2</v>
      </c>
      <c r="AL19565" s="2">
        <v>3.7990000000000003E-2</v>
      </c>
      <c r="AM19565" s="2">
        <v>3.7990000000000003E-2</v>
      </c>
      <c r="AY19565" s="2" t="s">
        <v>46734</v>
      </c>
      <c r="AZ19565" s="2">
        <v>100</v>
      </c>
      <c r="BA19565" s="2" t="s">
        <v>46288</v>
      </c>
      <c r="BB19565" s="2">
        <v>100</v>
      </c>
    </row>
    <row r="19566" spans="1:54">
      <c r="A19566" s="2" t="s">
        <v>3524</v>
      </c>
      <c r="B19566" s="2" t="s">
        <v>38602</v>
      </c>
      <c r="C19566" s="2">
        <v>990</v>
      </c>
      <c r="D19566" s="2" t="s">
        <v>162</v>
      </c>
      <c r="E19566" s="2" t="s">
        <v>4793</v>
      </c>
      <c r="G19566" s="2" t="s">
        <v>164</v>
      </c>
      <c r="H19566" s="2" t="s">
        <v>165</v>
      </c>
      <c r="I19566" s="2" t="s">
        <v>310</v>
      </c>
      <c r="J19566" s="2" t="s">
        <v>311</v>
      </c>
      <c r="K19566" s="2">
        <v>18</v>
      </c>
      <c r="L19566" s="2" t="s">
        <v>86</v>
      </c>
      <c r="M19566" s="2">
        <v>97</v>
      </c>
      <c r="N19566" s="2" t="s">
        <v>3526</v>
      </c>
      <c r="O19566" s="2">
        <v>3</v>
      </c>
      <c r="P19566" s="2">
        <v>14342</v>
      </c>
      <c r="Q19566" s="2">
        <v>1967</v>
      </c>
      <c r="R19566" s="2">
        <v>9999</v>
      </c>
      <c r="U19566" s="2" t="s">
        <v>54</v>
      </c>
      <c r="V19566" s="2" t="s">
        <v>240</v>
      </c>
      <c r="AI19566" s="2">
        <v>1.6</v>
      </c>
      <c r="AJ19566" s="2">
        <v>1.6497599999999999</v>
      </c>
      <c r="AK19566" s="2">
        <v>1.6497599999999999</v>
      </c>
      <c r="AL19566" s="2">
        <v>1.6497599999999999</v>
      </c>
      <c r="AM19566" s="2">
        <v>1.6497599999999999</v>
      </c>
      <c r="AY19566" s="2" t="s">
        <v>46734</v>
      </c>
      <c r="AZ19566" s="2">
        <v>100</v>
      </c>
      <c r="BA19566" s="2" t="s">
        <v>46288</v>
      </c>
      <c r="BB19566" s="2">
        <v>100</v>
      </c>
    </row>
    <row r="19567" spans="1:54">
      <c r="A19567" s="2" t="s">
        <v>38603</v>
      </c>
      <c r="B19567" s="2" t="s">
        <v>38604</v>
      </c>
      <c r="C19567" s="2">
        <v>991</v>
      </c>
      <c r="D19567" s="2" t="s">
        <v>162</v>
      </c>
      <c r="E19567" s="2" t="s">
        <v>3985</v>
      </c>
      <c r="F19567" s="2">
        <v>91143</v>
      </c>
      <c r="G19567" s="2" t="s">
        <v>166</v>
      </c>
      <c r="I19567" s="2" t="s">
        <v>310</v>
      </c>
      <c r="J19567" s="2" t="s">
        <v>311</v>
      </c>
      <c r="K19567" s="2">
        <v>18</v>
      </c>
      <c r="L19567" s="2" t="s">
        <v>3239</v>
      </c>
      <c r="M19567" s="2">
        <v>109</v>
      </c>
      <c r="N19567" s="2" t="s">
        <v>38605</v>
      </c>
      <c r="O19567" s="2">
        <v>207</v>
      </c>
      <c r="P19567" s="2">
        <v>7050</v>
      </c>
      <c r="Q19567" s="2">
        <v>2018</v>
      </c>
      <c r="R19567" s="2">
        <v>9999</v>
      </c>
      <c r="U19567" s="2" t="s">
        <v>54</v>
      </c>
      <c r="V19567" s="2" t="s">
        <v>236</v>
      </c>
      <c r="Z19567" s="2" t="s">
        <v>251</v>
      </c>
      <c r="AA19567" s="2" t="s">
        <v>63</v>
      </c>
      <c r="AJ19567" s="2">
        <v>4.3E-3</v>
      </c>
      <c r="AK19567" s="2">
        <v>4.3E-3</v>
      </c>
      <c r="AL19567" s="2">
        <v>4.3E-3</v>
      </c>
      <c r="AM19567" s="2">
        <v>4.3E-3</v>
      </c>
      <c r="AY19567" s="2" t="s">
        <v>46734</v>
      </c>
      <c r="AZ19567" s="2">
        <v>100</v>
      </c>
      <c r="BA19567" s="2" t="s">
        <v>46288</v>
      </c>
      <c r="BB19567" s="2">
        <v>100</v>
      </c>
    </row>
    <row r="19568" spans="1:54">
      <c r="A19568" s="2" t="s">
        <v>38603</v>
      </c>
      <c r="B19568" s="2" t="s">
        <v>38606</v>
      </c>
      <c r="C19568" s="2">
        <v>991</v>
      </c>
      <c r="D19568" s="2" t="s">
        <v>162</v>
      </c>
      <c r="E19568" s="2" t="s">
        <v>3602</v>
      </c>
      <c r="F19568" s="2">
        <v>91144</v>
      </c>
      <c r="G19568" s="2" t="s">
        <v>166</v>
      </c>
      <c r="I19568" s="2" t="s">
        <v>310</v>
      </c>
      <c r="J19568" s="2" t="s">
        <v>311</v>
      </c>
      <c r="K19568" s="2">
        <v>18</v>
      </c>
      <c r="L19568" s="2" t="s">
        <v>3239</v>
      </c>
      <c r="M19568" s="2">
        <v>109</v>
      </c>
      <c r="N19568" s="2" t="s">
        <v>38605</v>
      </c>
      <c r="O19568" s="2">
        <v>207</v>
      </c>
      <c r="P19568" s="2">
        <v>7050</v>
      </c>
      <c r="Q19568" s="2">
        <v>2018</v>
      </c>
      <c r="R19568" s="2">
        <v>9999</v>
      </c>
      <c r="U19568" s="2" t="s">
        <v>54</v>
      </c>
      <c r="V19568" s="2" t="s">
        <v>236</v>
      </c>
      <c r="Z19568" s="2" t="s">
        <v>251</v>
      </c>
      <c r="AA19568" s="2" t="s">
        <v>63</v>
      </c>
      <c r="AJ19568" s="2">
        <v>4.3E-3</v>
      </c>
      <c r="AK19568" s="2">
        <v>4.3E-3</v>
      </c>
      <c r="AL19568" s="2">
        <v>4.3E-3</v>
      </c>
      <c r="AM19568" s="2">
        <v>4.3E-3</v>
      </c>
      <c r="AY19568" s="2" t="s">
        <v>46734</v>
      </c>
      <c r="AZ19568" s="2">
        <v>100</v>
      </c>
      <c r="BA19568" s="2" t="s">
        <v>46288</v>
      </c>
      <c r="BB19568" s="2">
        <v>100</v>
      </c>
    </row>
    <row r="19569" spans="1:54">
      <c r="A19569" s="2" t="s">
        <v>38603</v>
      </c>
      <c r="B19569" s="2" t="s">
        <v>38607</v>
      </c>
      <c r="C19569" s="2">
        <v>991</v>
      </c>
      <c r="D19569" s="2" t="s">
        <v>162</v>
      </c>
      <c r="E19569" s="2" t="s">
        <v>5552</v>
      </c>
      <c r="F19569" s="2">
        <v>91143</v>
      </c>
      <c r="G19569" s="2" t="s">
        <v>166</v>
      </c>
      <c r="I19569" s="2" t="s">
        <v>310</v>
      </c>
      <c r="J19569" s="2" t="s">
        <v>311</v>
      </c>
      <c r="K19569" s="2">
        <v>18</v>
      </c>
      <c r="L19569" s="2" t="s">
        <v>3239</v>
      </c>
      <c r="M19569" s="2">
        <v>109</v>
      </c>
      <c r="N19569" s="2" t="s">
        <v>38605</v>
      </c>
      <c r="O19569" s="2">
        <v>230</v>
      </c>
      <c r="P19569" s="2">
        <v>7050</v>
      </c>
      <c r="Q19569" s="2">
        <v>2018</v>
      </c>
      <c r="R19569" s="2">
        <v>9999</v>
      </c>
      <c r="U19569" s="2" t="s">
        <v>54</v>
      </c>
      <c r="V19569" s="2" t="s">
        <v>236</v>
      </c>
      <c r="Z19569" s="2" t="s">
        <v>244</v>
      </c>
      <c r="AA19569" s="2" t="s">
        <v>63</v>
      </c>
      <c r="AJ19569" s="2">
        <v>4.3E-3</v>
      </c>
      <c r="AK19569" s="2">
        <v>4.3E-3</v>
      </c>
      <c r="AL19569" s="2">
        <v>4.3E-3</v>
      </c>
      <c r="AM19569" s="2">
        <v>4.3E-3</v>
      </c>
      <c r="AY19569" s="2" t="s">
        <v>46734</v>
      </c>
      <c r="AZ19569" s="2">
        <v>100</v>
      </c>
      <c r="BA19569" s="2" t="s">
        <v>46288</v>
      </c>
      <c r="BB19569" s="2">
        <v>100</v>
      </c>
    </row>
    <row r="19570" spans="1:54">
      <c r="A19570" s="2" t="s">
        <v>3538</v>
      </c>
      <c r="B19570" s="2" t="s">
        <v>38608</v>
      </c>
      <c r="C19570" s="2">
        <v>994</v>
      </c>
      <c r="D19570" s="2" t="s">
        <v>162</v>
      </c>
      <c r="E19570" s="2" t="s">
        <v>4793</v>
      </c>
      <c r="G19570" s="2" t="s">
        <v>164</v>
      </c>
      <c r="H19570" s="2" t="s">
        <v>165</v>
      </c>
      <c r="I19570" s="2" t="s">
        <v>310</v>
      </c>
      <c r="J19570" s="2" t="s">
        <v>311</v>
      </c>
      <c r="K19570" s="2">
        <v>18</v>
      </c>
      <c r="L19570" s="2" t="s">
        <v>3540</v>
      </c>
      <c r="M19570" s="2">
        <v>125</v>
      </c>
      <c r="N19570" s="2" t="s">
        <v>3541</v>
      </c>
      <c r="O19570" s="2">
        <v>3</v>
      </c>
      <c r="P19570" s="2">
        <v>11065</v>
      </c>
      <c r="Q19570" s="2">
        <v>1967</v>
      </c>
      <c r="R19570" s="2">
        <v>9999</v>
      </c>
      <c r="U19570" s="2" t="s">
        <v>54</v>
      </c>
      <c r="V19570" s="2" t="s">
        <v>240</v>
      </c>
      <c r="AI19570" s="2">
        <v>1.6</v>
      </c>
      <c r="AJ19570" s="2">
        <v>1.6497599999999999</v>
      </c>
      <c r="AK19570" s="2">
        <v>1.6497599999999999</v>
      </c>
      <c r="AL19570" s="2">
        <v>1.6497599999999999</v>
      </c>
      <c r="AM19570" s="2">
        <v>1.6497599999999999</v>
      </c>
      <c r="AY19570" s="2" t="s">
        <v>46734</v>
      </c>
      <c r="AZ19570" s="2">
        <v>100</v>
      </c>
      <c r="BA19570" s="2" t="s">
        <v>46288</v>
      </c>
      <c r="BB19570" s="2">
        <v>100</v>
      </c>
    </row>
    <row r="19571" spans="1:54">
      <c r="A19571" s="2" t="s">
        <v>3538</v>
      </c>
      <c r="B19571" s="2" t="s">
        <v>38609</v>
      </c>
      <c r="C19571" s="2">
        <v>994</v>
      </c>
      <c r="D19571" s="2" t="s">
        <v>162</v>
      </c>
      <c r="E19571" s="2" t="s">
        <v>4796</v>
      </c>
      <c r="G19571" s="2" t="s">
        <v>164</v>
      </c>
      <c r="H19571" s="2" t="s">
        <v>165</v>
      </c>
      <c r="I19571" s="2" t="s">
        <v>310</v>
      </c>
      <c r="J19571" s="2" t="s">
        <v>311</v>
      </c>
      <c r="K19571" s="2">
        <v>18</v>
      </c>
      <c r="L19571" s="2" t="s">
        <v>3540</v>
      </c>
      <c r="M19571" s="2">
        <v>125</v>
      </c>
      <c r="N19571" s="2" t="s">
        <v>3541</v>
      </c>
      <c r="O19571" s="2">
        <v>3</v>
      </c>
      <c r="P19571" s="2">
        <v>11043</v>
      </c>
      <c r="Q19571" s="2">
        <v>1967</v>
      </c>
      <c r="R19571" s="2">
        <v>9999</v>
      </c>
      <c r="U19571" s="2" t="s">
        <v>54</v>
      </c>
      <c r="V19571" s="2" t="s">
        <v>240</v>
      </c>
      <c r="AI19571" s="2">
        <v>1.6</v>
      </c>
      <c r="AJ19571" s="2">
        <v>1.6497599999999999</v>
      </c>
      <c r="AK19571" s="2">
        <v>1.6497599999999999</v>
      </c>
      <c r="AL19571" s="2">
        <v>1.6497599999999999</v>
      </c>
      <c r="AM19571" s="2">
        <v>1.6497599999999999</v>
      </c>
      <c r="AY19571" s="2" t="s">
        <v>46734</v>
      </c>
      <c r="AZ19571" s="2">
        <v>100</v>
      </c>
      <c r="BA19571" s="2" t="s">
        <v>46288</v>
      </c>
      <c r="BB19571" s="2">
        <v>100</v>
      </c>
    </row>
    <row r="19572" spans="1:54">
      <c r="A19572" s="2" t="s">
        <v>3538</v>
      </c>
      <c r="B19572" s="2" t="s">
        <v>38610</v>
      </c>
      <c r="C19572" s="2">
        <v>994</v>
      </c>
      <c r="D19572" s="2" t="s">
        <v>162</v>
      </c>
      <c r="E19572" s="2" t="s">
        <v>4798</v>
      </c>
      <c r="G19572" s="2" t="s">
        <v>164</v>
      </c>
      <c r="H19572" s="2" t="s">
        <v>165</v>
      </c>
      <c r="I19572" s="2" t="s">
        <v>310</v>
      </c>
      <c r="J19572" s="2" t="s">
        <v>311</v>
      </c>
      <c r="K19572" s="2">
        <v>18</v>
      </c>
      <c r="L19572" s="2" t="s">
        <v>3540</v>
      </c>
      <c r="M19572" s="2">
        <v>125</v>
      </c>
      <c r="N19572" s="2" t="s">
        <v>3541</v>
      </c>
      <c r="O19572" s="2">
        <v>3</v>
      </c>
      <c r="P19572" s="2">
        <v>11043</v>
      </c>
      <c r="Q19572" s="2">
        <v>1967</v>
      </c>
      <c r="R19572" s="2">
        <v>9999</v>
      </c>
      <c r="U19572" s="2" t="s">
        <v>54</v>
      </c>
      <c r="V19572" s="2" t="s">
        <v>240</v>
      </c>
      <c r="AI19572" s="2">
        <v>1.6</v>
      </c>
      <c r="AJ19572" s="2">
        <v>1.6497599999999999</v>
      </c>
      <c r="AK19572" s="2">
        <v>1.6497599999999999</v>
      </c>
      <c r="AL19572" s="2">
        <v>1.6497599999999999</v>
      </c>
      <c r="AM19572" s="2">
        <v>1.6497599999999999</v>
      </c>
      <c r="AY19572" s="2" t="s">
        <v>46734</v>
      </c>
      <c r="AZ19572" s="2">
        <v>100</v>
      </c>
      <c r="BA19572" s="2" t="s">
        <v>46288</v>
      </c>
      <c r="BB19572" s="2">
        <v>100</v>
      </c>
    </row>
    <row r="19573" spans="1:54">
      <c r="A19573" s="2" t="s">
        <v>38611</v>
      </c>
      <c r="B19573" s="2" t="s">
        <v>38612</v>
      </c>
      <c r="C19573" s="2">
        <v>998</v>
      </c>
      <c r="D19573" s="2" t="s">
        <v>162</v>
      </c>
      <c r="E19573" s="2" t="s">
        <v>51</v>
      </c>
      <c r="G19573" s="2" t="s">
        <v>163</v>
      </c>
      <c r="I19573" s="2" t="s">
        <v>310</v>
      </c>
      <c r="J19573" s="2" t="s">
        <v>311</v>
      </c>
      <c r="K19573" s="2">
        <v>18</v>
      </c>
      <c r="L19573" s="2" t="s">
        <v>17810</v>
      </c>
      <c r="M19573" s="2">
        <v>181</v>
      </c>
      <c r="N19573" s="2" t="s">
        <v>17811</v>
      </c>
      <c r="O19573" s="2">
        <v>1.1000000000000001</v>
      </c>
      <c r="P19573" s="2">
        <v>0</v>
      </c>
      <c r="Q19573" s="2">
        <v>1923</v>
      </c>
      <c r="R19573" s="2">
        <v>9999</v>
      </c>
      <c r="U19573" s="2" t="s">
        <v>54</v>
      </c>
      <c r="V19573" s="2" t="s">
        <v>163</v>
      </c>
      <c r="AJ19573" s="2">
        <v>0</v>
      </c>
      <c r="AK19573" s="2">
        <v>0</v>
      </c>
      <c r="AL19573" s="2">
        <v>0</v>
      </c>
      <c r="AM19573" s="2">
        <v>0</v>
      </c>
      <c r="AY19573" s="2" t="s">
        <v>56023</v>
      </c>
      <c r="AZ19573" s="2">
        <v>100</v>
      </c>
      <c r="BA19573" s="2" t="s">
        <v>46737</v>
      </c>
      <c r="BB19573" s="2">
        <v>100</v>
      </c>
    </row>
    <row r="19574" spans="1:54">
      <c r="A19574" s="2" t="s">
        <v>38611</v>
      </c>
      <c r="B19574" s="2" t="s">
        <v>38613</v>
      </c>
      <c r="C19574" s="2">
        <v>998</v>
      </c>
      <c r="D19574" s="2" t="s">
        <v>162</v>
      </c>
      <c r="E19574" s="2" t="s">
        <v>55</v>
      </c>
      <c r="G19574" s="2" t="s">
        <v>163</v>
      </c>
      <c r="I19574" s="2" t="s">
        <v>310</v>
      </c>
      <c r="J19574" s="2" t="s">
        <v>311</v>
      </c>
      <c r="K19574" s="2">
        <v>18</v>
      </c>
      <c r="L19574" s="2" t="s">
        <v>17810</v>
      </c>
      <c r="M19574" s="2">
        <v>181</v>
      </c>
      <c r="N19574" s="2" t="s">
        <v>17811</v>
      </c>
      <c r="O19574" s="2">
        <v>1.1000000000000001</v>
      </c>
      <c r="P19574" s="2">
        <v>0</v>
      </c>
      <c r="Q19574" s="2">
        <v>1923</v>
      </c>
      <c r="R19574" s="2">
        <v>9999</v>
      </c>
      <c r="U19574" s="2" t="s">
        <v>54</v>
      </c>
      <c r="V19574" s="2" t="s">
        <v>163</v>
      </c>
      <c r="AJ19574" s="2">
        <v>0</v>
      </c>
      <c r="AK19574" s="2">
        <v>0</v>
      </c>
      <c r="AL19574" s="2">
        <v>0</v>
      </c>
      <c r="AM19574" s="2">
        <v>0</v>
      </c>
      <c r="AY19574" s="2" t="s">
        <v>56023</v>
      </c>
      <c r="AZ19574" s="2">
        <v>100</v>
      </c>
      <c r="BA19574" s="2" t="s">
        <v>46737</v>
      </c>
      <c r="BB19574" s="2">
        <v>100</v>
      </c>
    </row>
    <row r="19575" spans="1:54">
      <c r="A19575" s="2" t="s">
        <v>38611</v>
      </c>
      <c r="B19575" s="2" t="s">
        <v>38614</v>
      </c>
      <c r="C19575" s="2">
        <v>998</v>
      </c>
      <c r="D19575" s="2" t="s">
        <v>162</v>
      </c>
      <c r="E19575" s="2" t="s">
        <v>72</v>
      </c>
      <c r="G19575" s="2" t="s">
        <v>163</v>
      </c>
      <c r="I19575" s="2" t="s">
        <v>310</v>
      </c>
      <c r="J19575" s="2" t="s">
        <v>311</v>
      </c>
      <c r="K19575" s="2">
        <v>18</v>
      </c>
      <c r="L19575" s="2" t="s">
        <v>17810</v>
      </c>
      <c r="M19575" s="2">
        <v>181</v>
      </c>
      <c r="N19575" s="2" t="s">
        <v>17811</v>
      </c>
      <c r="O19575" s="2">
        <v>1.1000000000000001</v>
      </c>
      <c r="P19575" s="2">
        <v>0</v>
      </c>
      <c r="Q19575" s="2">
        <v>1923</v>
      </c>
      <c r="R19575" s="2">
        <v>9999</v>
      </c>
      <c r="U19575" s="2" t="s">
        <v>54</v>
      </c>
      <c r="V19575" s="2" t="s">
        <v>163</v>
      </c>
      <c r="AJ19575" s="2">
        <v>0</v>
      </c>
      <c r="AK19575" s="2">
        <v>0</v>
      </c>
      <c r="AL19575" s="2">
        <v>0</v>
      </c>
      <c r="AM19575" s="2">
        <v>0</v>
      </c>
      <c r="AY19575" s="2" t="s">
        <v>56023</v>
      </c>
      <c r="AZ19575" s="2">
        <v>100</v>
      </c>
      <c r="BA19575" s="2" t="s">
        <v>46737</v>
      </c>
      <c r="BB19575" s="2">
        <v>100</v>
      </c>
    </row>
    <row r="19576" spans="1:54">
      <c r="A19576" s="2" t="s">
        <v>38611</v>
      </c>
      <c r="B19576" s="2" t="s">
        <v>38615</v>
      </c>
      <c r="C19576" s="2">
        <v>998</v>
      </c>
      <c r="D19576" s="2" t="s">
        <v>162</v>
      </c>
      <c r="E19576" s="2" t="s">
        <v>89</v>
      </c>
      <c r="G19576" s="2" t="s">
        <v>163</v>
      </c>
      <c r="I19576" s="2" t="s">
        <v>310</v>
      </c>
      <c r="J19576" s="2" t="s">
        <v>311</v>
      </c>
      <c r="K19576" s="2">
        <v>18</v>
      </c>
      <c r="L19576" s="2" t="s">
        <v>17810</v>
      </c>
      <c r="M19576" s="2">
        <v>181</v>
      </c>
      <c r="N19576" s="2" t="s">
        <v>17811</v>
      </c>
      <c r="O19576" s="2">
        <v>0.7</v>
      </c>
      <c r="P19576" s="2">
        <v>0</v>
      </c>
      <c r="Q19576" s="2">
        <v>1923</v>
      </c>
      <c r="R19576" s="2">
        <v>9999</v>
      </c>
      <c r="U19576" s="2" t="s">
        <v>54</v>
      </c>
      <c r="V19576" s="2" t="s">
        <v>163</v>
      </c>
      <c r="AJ19576" s="2">
        <v>0</v>
      </c>
      <c r="AK19576" s="2">
        <v>0</v>
      </c>
      <c r="AL19576" s="2">
        <v>0</v>
      </c>
      <c r="AM19576" s="2">
        <v>0</v>
      </c>
      <c r="AY19576" s="2" t="s">
        <v>56023</v>
      </c>
      <c r="AZ19576" s="2">
        <v>100</v>
      </c>
      <c r="BA19576" s="2" t="s">
        <v>46737</v>
      </c>
      <c r="BB19576" s="2">
        <v>100</v>
      </c>
    </row>
    <row r="19577" spans="1:54">
      <c r="A19577" s="2" t="s">
        <v>38616</v>
      </c>
      <c r="B19577" s="2" t="s">
        <v>38617</v>
      </c>
      <c r="C19577" s="2">
        <v>999</v>
      </c>
      <c r="D19577" s="2" t="s">
        <v>162</v>
      </c>
      <c r="E19577" s="2" t="s">
        <v>51</v>
      </c>
      <c r="G19577" s="2" t="s">
        <v>163</v>
      </c>
      <c r="I19577" s="2" t="s">
        <v>310</v>
      </c>
      <c r="J19577" s="2" t="s">
        <v>311</v>
      </c>
      <c r="K19577" s="2">
        <v>18</v>
      </c>
      <c r="L19577" s="2" t="s">
        <v>979</v>
      </c>
      <c r="M19577" s="2">
        <v>15</v>
      </c>
      <c r="N19577" s="2" t="s">
        <v>38618</v>
      </c>
      <c r="O19577" s="2">
        <v>2.9</v>
      </c>
      <c r="P19577" s="2">
        <v>0</v>
      </c>
      <c r="Q19577" s="2">
        <v>1925</v>
      </c>
      <c r="R19577" s="2">
        <v>9999</v>
      </c>
      <c r="U19577" s="2" t="s">
        <v>54</v>
      </c>
      <c r="V19577" s="2" t="s">
        <v>163</v>
      </c>
      <c r="AJ19577" s="2">
        <v>0</v>
      </c>
      <c r="AK19577" s="2">
        <v>0</v>
      </c>
      <c r="AL19577" s="2">
        <v>0</v>
      </c>
      <c r="AM19577" s="2">
        <v>0</v>
      </c>
      <c r="AY19577" s="2" t="s">
        <v>56023</v>
      </c>
      <c r="AZ19577" s="2">
        <v>100</v>
      </c>
      <c r="BA19577" s="2" t="s">
        <v>46737</v>
      </c>
      <c r="BB19577" s="2">
        <v>100</v>
      </c>
    </row>
    <row r="19578" spans="1:54">
      <c r="A19578" s="2" t="s">
        <v>38616</v>
      </c>
      <c r="B19578" s="2" t="s">
        <v>38619</v>
      </c>
      <c r="C19578" s="2">
        <v>999</v>
      </c>
      <c r="D19578" s="2" t="s">
        <v>162</v>
      </c>
      <c r="E19578" s="2" t="s">
        <v>55</v>
      </c>
      <c r="G19578" s="2" t="s">
        <v>163</v>
      </c>
      <c r="I19578" s="2" t="s">
        <v>310</v>
      </c>
      <c r="J19578" s="2" t="s">
        <v>311</v>
      </c>
      <c r="K19578" s="2">
        <v>18</v>
      </c>
      <c r="L19578" s="2" t="s">
        <v>979</v>
      </c>
      <c r="M19578" s="2">
        <v>15</v>
      </c>
      <c r="N19578" s="2" t="s">
        <v>38618</v>
      </c>
      <c r="O19578" s="2">
        <v>2.2000000000000002</v>
      </c>
      <c r="P19578" s="2">
        <v>0</v>
      </c>
      <c r="Q19578" s="2">
        <v>1925</v>
      </c>
      <c r="R19578" s="2">
        <v>9999</v>
      </c>
      <c r="U19578" s="2" t="s">
        <v>54</v>
      </c>
      <c r="V19578" s="2" t="s">
        <v>163</v>
      </c>
      <c r="AJ19578" s="2">
        <v>0</v>
      </c>
      <c r="AK19578" s="2">
        <v>0</v>
      </c>
      <c r="AL19578" s="2">
        <v>0</v>
      </c>
      <c r="AM19578" s="2">
        <v>0</v>
      </c>
      <c r="AY19578" s="2" t="s">
        <v>56023</v>
      </c>
      <c r="AZ19578" s="2">
        <v>100</v>
      </c>
      <c r="BA19578" s="2" t="s">
        <v>46737</v>
      </c>
      <c r="BB19578" s="2">
        <v>100</v>
      </c>
    </row>
    <row r="19579" spans="1:54">
      <c r="A19579" s="2" t="s">
        <v>38616</v>
      </c>
      <c r="B19579" s="2" t="s">
        <v>38620</v>
      </c>
      <c r="C19579" s="2">
        <v>999</v>
      </c>
      <c r="D19579" s="2" t="s">
        <v>162</v>
      </c>
      <c r="E19579" s="2" t="s">
        <v>72</v>
      </c>
      <c r="G19579" s="2" t="s">
        <v>163</v>
      </c>
      <c r="I19579" s="2" t="s">
        <v>310</v>
      </c>
      <c r="J19579" s="2" t="s">
        <v>311</v>
      </c>
      <c r="K19579" s="2">
        <v>18</v>
      </c>
      <c r="L19579" s="2" t="s">
        <v>979</v>
      </c>
      <c r="M19579" s="2">
        <v>15</v>
      </c>
      <c r="N19579" s="2" t="s">
        <v>38618</v>
      </c>
      <c r="O19579" s="2">
        <v>0.9</v>
      </c>
      <c r="P19579" s="2">
        <v>0</v>
      </c>
      <c r="Q19579" s="2">
        <v>1925</v>
      </c>
      <c r="R19579" s="2">
        <v>9999</v>
      </c>
      <c r="U19579" s="2" t="s">
        <v>54</v>
      </c>
      <c r="V19579" s="2" t="s">
        <v>163</v>
      </c>
      <c r="AJ19579" s="2">
        <v>0</v>
      </c>
      <c r="AK19579" s="2">
        <v>0</v>
      </c>
      <c r="AL19579" s="2">
        <v>0</v>
      </c>
      <c r="AM19579" s="2">
        <v>0</v>
      </c>
      <c r="AY19579" s="2" t="s">
        <v>56023</v>
      </c>
      <c r="AZ19579" s="2">
        <v>100</v>
      </c>
      <c r="BA19579" s="2" t="s">
        <v>46737</v>
      </c>
      <c r="BB19579" s="2">
        <v>100</v>
      </c>
    </row>
    <row r="19580" spans="1:54">
      <c r="A19580" s="2" t="s">
        <v>38621</v>
      </c>
      <c r="B19580" s="2" t="s">
        <v>38622</v>
      </c>
      <c r="C19580" s="2">
        <v>83001</v>
      </c>
      <c r="D19580" s="2" t="s">
        <v>162</v>
      </c>
      <c r="E19580" s="2" t="s">
        <v>51</v>
      </c>
      <c r="G19580" s="2" t="s">
        <v>164</v>
      </c>
      <c r="H19580" s="2" t="s">
        <v>165</v>
      </c>
      <c r="I19580" s="2" t="s">
        <v>225</v>
      </c>
      <c r="J19580" s="2" t="s">
        <v>68</v>
      </c>
      <c r="K19580" s="2">
        <v>51</v>
      </c>
      <c r="L19580" s="2" t="s">
        <v>24963</v>
      </c>
      <c r="M19580" s="2">
        <v>107</v>
      </c>
      <c r="N19580" s="2" t="s">
        <v>24964</v>
      </c>
      <c r="O19580" s="2">
        <v>4</v>
      </c>
      <c r="P19580" s="2">
        <v>14397</v>
      </c>
      <c r="Q19580" s="2">
        <v>2016</v>
      </c>
      <c r="R19580" s="2">
        <v>9999</v>
      </c>
      <c r="U19580" s="2" t="s">
        <v>54</v>
      </c>
      <c r="V19580" s="2" t="s">
        <v>240</v>
      </c>
      <c r="AJ19580" s="2">
        <v>1.6497599999999999</v>
      </c>
      <c r="AK19580" s="2">
        <v>1.6497599999999999</v>
      </c>
      <c r="AL19580" s="2">
        <v>1.6497599999999999</v>
      </c>
      <c r="AM19580" s="2">
        <v>1.6497599999999999</v>
      </c>
      <c r="AY19580" s="2" t="s">
        <v>51814</v>
      </c>
      <c r="AZ19580" s="2">
        <v>100</v>
      </c>
      <c r="BA19580" s="2" t="s">
        <v>46917</v>
      </c>
      <c r="BB19580" s="2">
        <v>100</v>
      </c>
    </row>
    <row r="19581" spans="1:54">
      <c r="A19581" s="2" t="s">
        <v>38623</v>
      </c>
      <c r="B19581" s="2" t="s">
        <v>38624</v>
      </c>
      <c r="C19581" s="2">
        <v>83002</v>
      </c>
      <c r="D19581" s="2" t="s">
        <v>162</v>
      </c>
      <c r="E19581" s="2" t="s">
        <v>51</v>
      </c>
      <c r="G19581" s="2" t="s">
        <v>164</v>
      </c>
      <c r="H19581" s="2" t="s">
        <v>165</v>
      </c>
      <c r="I19581" s="2" t="s">
        <v>225</v>
      </c>
      <c r="J19581" s="2" t="s">
        <v>68</v>
      </c>
      <c r="K19581" s="2">
        <v>51</v>
      </c>
      <c r="L19581" s="2" t="s">
        <v>10541</v>
      </c>
      <c r="M19581" s="2">
        <v>153</v>
      </c>
      <c r="N19581" s="2" t="s">
        <v>10542</v>
      </c>
      <c r="O19581" s="2">
        <v>6</v>
      </c>
      <c r="P19581" s="2">
        <v>11132</v>
      </c>
      <c r="Q19581" s="2">
        <v>2016</v>
      </c>
      <c r="R19581" s="2">
        <v>9999</v>
      </c>
      <c r="U19581" s="2" t="s">
        <v>54</v>
      </c>
      <c r="V19581" s="2" t="s">
        <v>240</v>
      </c>
      <c r="AJ19581" s="2">
        <v>1.6497599999999999</v>
      </c>
      <c r="AK19581" s="2">
        <v>1.6497599999999999</v>
      </c>
      <c r="AL19581" s="2">
        <v>1.6497599999999999</v>
      </c>
      <c r="AM19581" s="2">
        <v>1.6497599999999999</v>
      </c>
      <c r="AY19581" s="2" t="s">
        <v>47817</v>
      </c>
      <c r="AZ19581" s="2">
        <v>100</v>
      </c>
      <c r="BA19581" s="2" t="s">
        <v>46591</v>
      </c>
      <c r="BB19581" s="2">
        <v>100</v>
      </c>
    </row>
    <row r="19582" spans="1:54">
      <c r="A19582" s="2" t="s">
        <v>38625</v>
      </c>
      <c r="B19582" s="2" t="s">
        <v>38626</v>
      </c>
      <c r="C19582" s="2">
        <v>83003</v>
      </c>
      <c r="D19582" s="2" t="s">
        <v>162</v>
      </c>
      <c r="E19582" s="2" t="s">
        <v>51</v>
      </c>
      <c r="G19582" s="2" t="s">
        <v>164</v>
      </c>
      <c r="H19582" s="2" t="s">
        <v>165</v>
      </c>
      <c r="I19582" s="2" t="s">
        <v>225</v>
      </c>
      <c r="J19582" s="2" t="s">
        <v>68</v>
      </c>
      <c r="K19582" s="2">
        <v>51</v>
      </c>
      <c r="L19582" s="2" t="s">
        <v>24963</v>
      </c>
      <c r="M19582" s="2">
        <v>107</v>
      </c>
      <c r="N19582" s="2" t="s">
        <v>24964</v>
      </c>
      <c r="O19582" s="2">
        <v>14</v>
      </c>
      <c r="P19582" s="2">
        <v>11132</v>
      </c>
      <c r="Q19582" s="2">
        <v>2016</v>
      </c>
      <c r="R19582" s="2">
        <v>9999</v>
      </c>
      <c r="U19582" s="2" t="s">
        <v>54</v>
      </c>
      <c r="V19582" s="2" t="s">
        <v>240</v>
      </c>
      <c r="AJ19582" s="2">
        <v>1.6497599999999999</v>
      </c>
      <c r="AK19582" s="2">
        <v>1.6497599999999999</v>
      </c>
      <c r="AL19582" s="2">
        <v>1.6497599999999999</v>
      </c>
      <c r="AM19582" s="2">
        <v>1.6497599999999999</v>
      </c>
      <c r="AY19582" s="2" t="s">
        <v>51814</v>
      </c>
      <c r="AZ19582" s="2">
        <v>100</v>
      </c>
      <c r="BA19582" s="2" t="s">
        <v>46917</v>
      </c>
      <c r="BB19582" s="2">
        <v>100</v>
      </c>
    </row>
    <row r="19583" spans="1:54">
      <c r="A19583" s="2" t="s">
        <v>38625</v>
      </c>
      <c r="B19583" s="2" t="s">
        <v>38627</v>
      </c>
      <c r="C19583" s="2">
        <v>83004</v>
      </c>
      <c r="D19583" s="2" t="s">
        <v>162</v>
      </c>
      <c r="E19583" s="2" t="s">
        <v>51</v>
      </c>
      <c r="G19583" s="2" t="s">
        <v>164</v>
      </c>
      <c r="H19583" s="2" t="s">
        <v>165</v>
      </c>
      <c r="I19583" s="2" t="s">
        <v>225</v>
      </c>
      <c r="J19583" s="2" t="s">
        <v>68</v>
      </c>
      <c r="K19583" s="2">
        <v>51</v>
      </c>
      <c r="L19583" s="2" t="s">
        <v>10541</v>
      </c>
      <c r="M19583" s="2">
        <v>153</v>
      </c>
      <c r="N19583" s="2" t="s">
        <v>10542</v>
      </c>
      <c r="O19583" s="2">
        <v>25</v>
      </c>
      <c r="P19583" s="2">
        <v>11132</v>
      </c>
      <c r="Q19583" s="2">
        <v>2016</v>
      </c>
      <c r="R19583" s="2">
        <v>9999</v>
      </c>
      <c r="U19583" s="2" t="s">
        <v>54</v>
      </c>
      <c r="V19583" s="2" t="s">
        <v>240</v>
      </c>
      <c r="AJ19583" s="2">
        <v>1.6497599999999999</v>
      </c>
      <c r="AK19583" s="2">
        <v>1.6497599999999999</v>
      </c>
      <c r="AL19583" s="2">
        <v>1.6497599999999999</v>
      </c>
      <c r="AM19583" s="2">
        <v>1.6497599999999999</v>
      </c>
      <c r="AY19583" s="2" t="s">
        <v>51814</v>
      </c>
      <c r="AZ19583" s="2">
        <v>100</v>
      </c>
      <c r="BA19583" s="2" t="s">
        <v>46917</v>
      </c>
      <c r="BB19583" s="2">
        <v>100</v>
      </c>
    </row>
    <row r="19584" spans="1:54">
      <c r="A19584" s="2" t="s">
        <v>38628</v>
      </c>
      <c r="B19584" s="2" t="s">
        <v>38629</v>
      </c>
      <c r="C19584" s="2">
        <v>83005</v>
      </c>
      <c r="D19584" s="2" t="s">
        <v>162</v>
      </c>
      <c r="E19584" s="2" t="s">
        <v>51</v>
      </c>
      <c r="G19584" s="2" t="s">
        <v>164</v>
      </c>
      <c r="H19584" s="2" t="s">
        <v>165</v>
      </c>
      <c r="I19584" s="2" t="s">
        <v>225</v>
      </c>
      <c r="J19584" s="2" t="s">
        <v>68</v>
      </c>
      <c r="K19584" s="2">
        <v>51</v>
      </c>
      <c r="L19584" s="2" t="s">
        <v>24963</v>
      </c>
      <c r="M19584" s="2">
        <v>107</v>
      </c>
      <c r="N19584" s="2" t="s">
        <v>24964</v>
      </c>
      <c r="O19584" s="2">
        <v>32</v>
      </c>
      <c r="P19584" s="2">
        <v>11132</v>
      </c>
      <c r="Q19584" s="2">
        <v>2016</v>
      </c>
      <c r="R19584" s="2">
        <v>9999</v>
      </c>
      <c r="U19584" s="2" t="s">
        <v>54</v>
      </c>
      <c r="V19584" s="2" t="s">
        <v>240</v>
      </c>
      <c r="AJ19584" s="2">
        <v>1.6497599999999999</v>
      </c>
      <c r="AK19584" s="2">
        <v>1.6497599999999999</v>
      </c>
      <c r="AL19584" s="2">
        <v>1.6497599999999999</v>
      </c>
      <c r="AM19584" s="2">
        <v>1.6497599999999999</v>
      </c>
      <c r="AY19584" s="2" t="s">
        <v>51814</v>
      </c>
      <c r="AZ19584" s="2">
        <v>100</v>
      </c>
      <c r="BA19584" s="2" t="s">
        <v>46917</v>
      </c>
      <c r="BB19584" s="2">
        <v>100</v>
      </c>
    </row>
    <row r="19585" spans="1:54">
      <c r="A19585" s="2" t="s">
        <v>38625</v>
      </c>
      <c r="B19585" s="2" t="s">
        <v>38630</v>
      </c>
      <c r="C19585" s="2">
        <v>83006</v>
      </c>
      <c r="D19585" s="2" t="s">
        <v>162</v>
      </c>
      <c r="E19585" s="2" t="s">
        <v>51</v>
      </c>
      <c r="G19585" s="2" t="s">
        <v>164</v>
      </c>
      <c r="H19585" s="2" t="s">
        <v>165</v>
      </c>
      <c r="I19585" s="2" t="s">
        <v>225</v>
      </c>
      <c r="J19585" s="2" t="s">
        <v>68</v>
      </c>
      <c r="K19585" s="2">
        <v>51</v>
      </c>
      <c r="L19585" s="2" t="s">
        <v>2232</v>
      </c>
      <c r="M19585" s="2">
        <v>59</v>
      </c>
      <c r="N19585" s="2" t="s">
        <v>2233</v>
      </c>
      <c r="O19585" s="2">
        <v>44</v>
      </c>
      <c r="P19585" s="2">
        <v>11132</v>
      </c>
      <c r="Q19585" s="2">
        <v>2016</v>
      </c>
      <c r="R19585" s="2">
        <v>9999</v>
      </c>
      <c r="U19585" s="2" t="s">
        <v>54</v>
      </c>
      <c r="V19585" s="2" t="s">
        <v>240</v>
      </c>
      <c r="AJ19585" s="2">
        <v>1.6497599999999999</v>
      </c>
      <c r="AK19585" s="2">
        <v>1.6497599999999999</v>
      </c>
      <c r="AL19585" s="2">
        <v>1.6497599999999999</v>
      </c>
      <c r="AM19585" s="2">
        <v>1.6497599999999999</v>
      </c>
      <c r="AY19585" s="2" t="s">
        <v>46524</v>
      </c>
      <c r="AZ19585" s="2">
        <v>100</v>
      </c>
      <c r="BA19585" s="2" t="s">
        <v>46217</v>
      </c>
      <c r="BB19585" s="2">
        <v>100</v>
      </c>
    </row>
    <row r="19586" spans="1:54">
      <c r="A19586" s="2" t="s">
        <v>38631</v>
      </c>
      <c r="B19586" s="2" t="s">
        <v>38632</v>
      </c>
      <c r="C19586" s="2">
        <v>83007</v>
      </c>
      <c r="D19586" s="2" t="s">
        <v>162</v>
      </c>
      <c r="E19586" s="2" t="s">
        <v>51</v>
      </c>
      <c r="G19586" s="2" t="s">
        <v>164</v>
      </c>
      <c r="H19586" s="2" t="s">
        <v>165</v>
      </c>
      <c r="I19586" s="2" t="s">
        <v>225</v>
      </c>
      <c r="J19586" s="2" t="s">
        <v>68</v>
      </c>
      <c r="K19586" s="2">
        <v>51</v>
      </c>
      <c r="L19586" s="2" t="s">
        <v>24963</v>
      </c>
      <c r="M19586" s="2">
        <v>107</v>
      </c>
      <c r="N19586" s="2" t="s">
        <v>24964</v>
      </c>
      <c r="O19586" s="2">
        <v>60</v>
      </c>
      <c r="P19586" s="2">
        <v>11132</v>
      </c>
      <c r="Q19586" s="2">
        <v>2016</v>
      </c>
      <c r="R19586" s="2">
        <v>9999</v>
      </c>
      <c r="U19586" s="2" t="s">
        <v>54</v>
      </c>
      <c r="V19586" s="2" t="s">
        <v>240</v>
      </c>
      <c r="AJ19586" s="2">
        <v>1.6497599999999999</v>
      </c>
      <c r="AK19586" s="2">
        <v>1.6497599999999999</v>
      </c>
      <c r="AL19586" s="2">
        <v>1.6497599999999999</v>
      </c>
      <c r="AM19586" s="2">
        <v>1.6497599999999999</v>
      </c>
      <c r="AY19586" s="2" t="s">
        <v>51814</v>
      </c>
      <c r="AZ19586" s="2">
        <v>100</v>
      </c>
      <c r="BA19586" s="2" t="s">
        <v>46917</v>
      </c>
      <c r="BB19586" s="2">
        <v>100</v>
      </c>
    </row>
    <row r="19587" spans="1:54">
      <c r="A19587" s="2" t="s">
        <v>38633</v>
      </c>
      <c r="B19587" s="2" t="s">
        <v>38634</v>
      </c>
      <c r="C19587" s="2">
        <v>6040</v>
      </c>
      <c r="D19587" s="2" t="s">
        <v>162</v>
      </c>
      <c r="E19587" s="2" t="s">
        <v>55</v>
      </c>
      <c r="G19587" s="2" t="s">
        <v>175</v>
      </c>
      <c r="I19587" s="2" t="s">
        <v>219</v>
      </c>
      <c r="J19587" s="2" t="s">
        <v>390</v>
      </c>
      <c r="K19587" s="2">
        <v>42</v>
      </c>
      <c r="L19587" s="2" t="s">
        <v>1562</v>
      </c>
      <c r="M19587" s="2">
        <v>7</v>
      </c>
      <c r="N19587" s="2" t="s">
        <v>3961</v>
      </c>
      <c r="O19587" s="2">
        <v>901</v>
      </c>
      <c r="P19587" s="2">
        <v>10456</v>
      </c>
      <c r="Q19587" s="2">
        <v>1987</v>
      </c>
      <c r="R19587" s="2">
        <v>9999</v>
      </c>
      <c r="U19587" s="2" t="s">
        <v>54</v>
      </c>
      <c r="V19587" s="2" t="s">
        <v>242</v>
      </c>
      <c r="AJ19587" s="2">
        <v>0</v>
      </c>
      <c r="AK19587" s="2">
        <v>0</v>
      </c>
      <c r="AL19587" s="2">
        <v>0</v>
      </c>
      <c r="AM19587" s="2">
        <v>0</v>
      </c>
      <c r="AY19587" s="2" t="s">
        <v>50247</v>
      </c>
      <c r="AZ19587" s="2">
        <v>60.08</v>
      </c>
      <c r="BA19587" s="2" t="s">
        <v>46426</v>
      </c>
      <c r="BB19587" s="2">
        <v>100</v>
      </c>
    </row>
    <row r="19588" spans="1:54">
      <c r="A19588" s="2" t="s">
        <v>38633</v>
      </c>
      <c r="B19588" s="2" t="s">
        <v>38635</v>
      </c>
      <c r="C19588" s="2">
        <v>6040</v>
      </c>
      <c r="D19588" s="2" t="s">
        <v>162</v>
      </c>
      <c r="E19588" s="2" t="s">
        <v>51</v>
      </c>
      <c r="G19588" s="2" t="s">
        <v>175</v>
      </c>
      <c r="I19588" s="2" t="s">
        <v>219</v>
      </c>
      <c r="J19588" s="2" t="s">
        <v>390</v>
      </c>
      <c r="K19588" s="2">
        <v>42</v>
      </c>
      <c r="L19588" s="2" t="s">
        <v>1562</v>
      </c>
      <c r="M19588" s="2">
        <v>7</v>
      </c>
      <c r="N19588" s="2" t="s">
        <v>3961</v>
      </c>
      <c r="O19588" s="2">
        <v>907</v>
      </c>
      <c r="P19588" s="2">
        <v>10456</v>
      </c>
      <c r="Q19588" s="2">
        <v>1976</v>
      </c>
      <c r="R19588" s="2">
        <v>9999</v>
      </c>
      <c r="U19588" s="2" t="s">
        <v>54</v>
      </c>
      <c r="V19588" s="2" t="s">
        <v>242</v>
      </c>
      <c r="AJ19588" s="2">
        <v>0</v>
      </c>
      <c r="AK19588" s="2">
        <v>0</v>
      </c>
      <c r="AL19588" s="2">
        <v>0</v>
      </c>
      <c r="AM19588" s="2">
        <v>0</v>
      </c>
      <c r="AY19588" s="2" t="s">
        <v>50247</v>
      </c>
      <c r="AZ19588" s="2">
        <v>100</v>
      </c>
      <c r="BA19588" s="2" t="s">
        <v>46426</v>
      </c>
      <c r="BB19588" s="2">
        <v>100</v>
      </c>
    </row>
    <row r="19589" spans="1:54">
      <c r="A19589" s="2" t="s">
        <v>38636</v>
      </c>
      <c r="B19589" s="2" t="s">
        <v>38637</v>
      </c>
      <c r="C19589" s="2">
        <v>63428</v>
      </c>
      <c r="D19589" s="2" t="s">
        <v>162</v>
      </c>
      <c r="E19589" s="2" t="s">
        <v>38638</v>
      </c>
      <c r="G19589" s="2" t="s">
        <v>169</v>
      </c>
      <c r="I19589" s="2" t="s">
        <v>222</v>
      </c>
      <c r="J19589" s="2" t="s">
        <v>21793</v>
      </c>
      <c r="K19589" s="2">
        <v>11</v>
      </c>
      <c r="L19589" s="2" t="s">
        <v>21793</v>
      </c>
      <c r="M19589" s="2">
        <v>1</v>
      </c>
      <c r="N19589" s="2" t="s">
        <v>21794</v>
      </c>
      <c r="O19589" s="2">
        <v>1.5</v>
      </c>
      <c r="P19589" s="2">
        <v>0</v>
      </c>
      <c r="Q19589" s="2">
        <v>2020</v>
      </c>
      <c r="R19589" s="2">
        <v>9999</v>
      </c>
      <c r="U19589" s="2" t="s">
        <v>54</v>
      </c>
      <c r="V19589" s="2" t="s">
        <v>238</v>
      </c>
      <c r="AJ19589" s="2">
        <v>0</v>
      </c>
      <c r="AK19589" s="2">
        <v>0</v>
      </c>
      <c r="AL19589" s="2">
        <v>0</v>
      </c>
      <c r="AM19589" s="2">
        <v>0</v>
      </c>
      <c r="AY19589" s="2" t="s">
        <v>51815</v>
      </c>
      <c r="AZ19589" s="2">
        <v>100</v>
      </c>
      <c r="BA19589" s="2" t="s">
        <v>46671</v>
      </c>
      <c r="BB19589" s="2">
        <v>100</v>
      </c>
    </row>
    <row r="19590" spans="1:54">
      <c r="A19590" s="2" t="s">
        <v>38639</v>
      </c>
      <c r="B19590" s="2" t="s">
        <v>38640</v>
      </c>
      <c r="C19590" s="2">
        <v>63622</v>
      </c>
      <c r="D19590" s="2" t="s">
        <v>162</v>
      </c>
      <c r="E19590" s="2" t="s">
        <v>38641</v>
      </c>
      <c r="G19590" s="2" t="s">
        <v>432</v>
      </c>
      <c r="I19590" s="2" t="s">
        <v>220</v>
      </c>
      <c r="J19590" s="2" t="s">
        <v>78</v>
      </c>
      <c r="K19590" s="2">
        <v>6</v>
      </c>
      <c r="L19590" s="2" t="s">
        <v>582</v>
      </c>
      <c r="M19590" s="2">
        <v>71</v>
      </c>
      <c r="N19590" s="2" t="s">
        <v>583</v>
      </c>
      <c r="O19590" s="2">
        <v>1.3</v>
      </c>
      <c r="P19590" s="2">
        <v>13500</v>
      </c>
      <c r="Q19590" s="2">
        <v>2020</v>
      </c>
      <c r="R19590" s="2">
        <v>9999</v>
      </c>
      <c r="U19590" s="2" t="s">
        <v>54</v>
      </c>
      <c r="V19590" s="2" t="s">
        <v>432</v>
      </c>
      <c r="AJ19590" s="2">
        <v>0</v>
      </c>
      <c r="AK19590" s="2">
        <v>0</v>
      </c>
      <c r="AL19590" s="2">
        <v>0</v>
      </c>
      <c r="AM19590" s="2">
        <v>0</v>
      </c>
      <c r="AY19590" s="2" t="s">
        <v>51816</v>
      </c>
      <c r="AZ19590" s="2">
        <v>100</v>
      </c>
      <c r="BA19590" s="2" t="s">
        <v>51816</v>
      </c>
      <c r="BB19590" s="2">
        <v>100</v>
      </c>
    </row>
    <row r="19591" spans="1:54">
      <c r="A19591" s="2" t="s">
        <v>38639</v>
      </c>
      <c r="B19591" s="2" t="s">
        <v>38642</v>
      </c>
      <c r="C19591" s="2">
        <v>63622</v>
      </c>
      <c r="D19591" s="2" t="s">
        <v>162</v>
      </c>
      <c r="E19591" s="2" t="s">
        <v>38643</v>
      </c>
      <c r="G19591" s="2" t="s">
        <v>432</v>
      </c>
      <c r="I19591" s="2" t="s">
        <v>220</v>
      </c>
      <c r="J19591" s="2" t="s">
        <v>78</v>
      </c>
      <c r="K19591" s="2">
        <v>6</v>
      </c>
      <c r="L19591" s="2" t="s">
        <v>582</v>
      </c>
      <c r="M19591" s="2">
        <v>71</v>
      </c>
      <c r="N19591" s="2" t="s">
        <v>583</v>
      </c>
      <c r="O19591" s="2">
        <v>1.3</v>
      </c>
      <c r="P19591" s="2">
        <v>13500</v>
      </c>
      <c r="Q19591" s="2">
        <v>2020</v>
      </c>
      <c r="R19591" s="2">
        <v>9999</v>
      </c>
      <c r="U19591" s="2" t="s">
        <v>54</v>
      </c>
      <c r="V19591" s="2" t="s">
        <v>432</v>
      </c>
      <c r="AJ19591" s="2">
        <v>0</v>
      </c>
      <c r="AK19591" s="2">
        <v>0</v>
      </c>
      <c r="AL19591" s="2">
        <v>0</v>
      </c>
      <c r="AM19591" s="2">
        <v>0</v>
      </c>
      <c r="AY19591" s="2" t="s">
        <v>51816</v>
      </c>
      <c r="AZ19591" s="2">
        <v>100</v>
      </c>
      <c r="BA19591" s="2" t="s">
        <v>51816</v>
      </c>
      <c r="BB19591" s="2">
        <v>100</v>
      </c>
    </row>
    <row r="19592" spans="1:54">
      <c r="A19592" s="2" t="s">
        <v>172</v>
      </c>
      <c r="B19592" s="2" t="s">
        <v>255</v>
      </c>
      <c r="C19592" s="2">
        <v>1104</v>
      </c>
      <c r="D19592" s="2" t="s">
        <v>50</v>
      </c>
      <c r="E19592" s="2" t="s">
        <v>51</v>
      </c>
      <c r="F19592" s="2">
        <v>764</v>
      </c>
      <c r="G19592" s="2" t="s">
        <v>52</v>
      </c>
      <c r="I19592" s="2" t="s">
        <v>221</v>
      </c>
      <c r="J19592" s="2" t="s">
        <v>97</v>
      </c>
      <c r="K19592" s="2">
        <v>19</v>
      </c>
      <c r="L19592" s="2" t="s">
        <v>173</v>
      </c>
      <c r="M19592" s="2">
        <v>57</v>
      </c>
      <c r="N19592" s="2" t="s">
        <v>256</v>
      </c>
      <c r="O19592" s="2">
        <v>214</v>
      </c>
      <c r="P19592" s="2">
        <v>10991</v>
      </c>
      <c r="Q19592" s="2">
        <v>1968</v>
      </c>
      <c r="R19592" s="2">
        <v>9999</v>
      </c>
      <c r="S19592" s="2" t="s">
        <v>60</v>
      </c>
      <c r="T19592" s="2" t="s">
        <v>254</v>
      </c>
      <c r="U19592" s="2" t="s">
        <v>54</v>
      </c>
      <c r="V19592" s="2" t="s">
        <v>236</v>
      </c>
      <c r="Z19592" s="2" t="s">
        <v>247</v>
      </c>
      <c r="AD19592" s="2" t="s">
        <v>64</v>
      </c>
      <c r="AE19592" s="2" t="s">
        <v>66</v>
      </c>
      <c r="AF19592" s="2" t="s">
        <v>84</v>
      </c>
      <c r="AG19592" s="2">
        <v>2014</v>
      </c>
      <c r="AI19592" s="2">
        <v>0.75</v>
      </c>
      <c r="AJ19592" s="2">
        <v>7.2959999999999997E-2</v>
      </c>
      <c r="AK19592" s="2">
        <v>7.2959999999999997E-2</v>
      </c>
      <c r="AL19592" s="2">
        <v>7.2959999999999997E-2</v>
      </c>
      <c r="AM19592" s="2">
        <v>7.2959999999999997E-2</v>
      </c>
      <c r="AY19592" s="2" t="s">
        <v>46291</v>
      </c>
      <c r="AZ19592" s="2">
        <v>100</v>
      </c>
      <c r="BA19592" s="2" t="s">
        <v>46292</v>
      </c>
      <c r="BB19592" s="2">
        <v>100</v>
      </c>
    </row>
    <row r="19593" spans="1:54">
      <c r="A19593" s="2" t="s">
        <v>3274</v>
      </c>
      <c r="B19593" s="2" t="s">
        <v>38645</v>
      </c>
      <c r="C19593" s="2">
        <v>645</v>
      </c>
      <c r="D19593" s="2" t="s">
        <v>162</v>
      </c>
      <c r="E19593" s="2" t="s">
        <v>38646</v>
      </c>
      <c r="G19593" s="2" t="s">
        <v>166</v>
      </c>
      <c r="I19593" s="2" t="s">
        <v>215</v>
      </c>
      <c r="J19593" s="2" t="s">
        <v>80</v>
      </c>
      <c r="K19593" s="2">
        <v>12</v>
      </c>
      <c r="L19593" s="2" t="s">
        <v>433</v>
      </c>
      <c r="M19593" s="2">
        <v>57</v>
      </c>
      <c r="N19593" s="2" t="s">
        <v>434</v>
      </c>
      <c r="O19593" s="2">
        <v>335</v>
      </c>
      <c r="P19593" s="2">
        <v>7050</v>
      </c>
      <c r="Q19593" s="2">
        <v>2023</v>
      </c>
      <c r="R19593" s="2">
        <v>9999</v>
      </c>
      <c r="U19593" s="2" t="s">
        <v>54</v>
      </c>
      <c r="V19593" s="2" t="s">
        <v>236</v>
      </c>
      <c r="Z19593" s="2" t="s">
        <v>251</v>
      </c>
      <c r="AA19593" s="2" t="s">
        <v>63</v>
      </c>
      <c r="AJ19593" s="2">
        <v>1.0999999999999999E-2</v>
      </c>
      <c r="AK19593" s="2">
        <v>1.0999999999999999E-2</v>
      </c>
      <c r="AL19593" s="2">
        <v>1.0999999999999999E-2</v>
      </c>
      <c r="AM19593" s="2">
        <v>1.0999999999999999E-2</v>
      </c>
      <c r="AY19593" s="2" t="s">
        <v>46706</v>
      </c>
      <c r="AZ19593" s="2">
        <v>100</v>
      </c>
      <c r="BA19593" s="2" t="s">
        <v>46707</v>
      </c>
      <c r="BB19593" s="2">
        <v>100</v>
      </c>
    </row>
    <row r="19594" spans="1:54">
      <c r="A19594" s="2" t="s">
        <v>3274</v>
      </c>
      <c r="B19594" s="2" t="s">
        <v>38647</v>
      </c>
      <c r="C19594" s="2">
        <v>645</v>
      </c>
      <c r="D19594" s="2" t="s">
        <v>162</v>
      </c>
      <c r="E19594" s="2" t="s">
        <v>3608</v>
      </c>
      <c r="G19594" s="2" t="s">
        <v>166</v>
      </c>
      <c r="I19594" s="2" t="s">
        <v>215</v>
      </c>
      <c r="J19594" s="2" t="s">
        <v>80</v>
      </c>
      <c r="K19594" s="2">
        <v>12</v>
      </c>
      <c r="L19594" s="2" t="s">
        <v>433</v>
      </c>
      <c r="M19594" s="2">
        <v>57</v>
      </c>
      <c r="N19594" s="2" t="s">
        <v>434</v>
      </c>
      <c r="O19594" s="2">
        <v>360</v>
      </c>
      <c r="P19594" s="2">
        <v>7050</v>
      </c>
      <c r="Q19594" s="2">
        <v>2023</v>
      </c>
      <c r="R19594" s="2">
        <v>9999</v>
      </c>
      <c r="U19594" s="2" t="s">
        <v>54</v>
      </c>
      <c r="V19594" s="2" t="s">
        <v>236</v>
      </c>
      <c r="Z19594" s="2" t="s">
        <v>251</v>
      </c>
      <c r="AA19594" s="2" t="s">
        <v>63</v>
      </c>
      <c r="AJ19594" s="2">
        <v>1.0999999999999999E-2</v>
      </c>
      <c r="AK19594" s="2">
        <v>1.0999999999999999E-2</v>
      </c>
      <c r="AL19594" s="2">
        <v>1.0999999999999999E-2</v>
      </c>
      <c r="AM19594" s="2">
        <v>1.0999999999999999E-2</v>
      </c>
      <c r="AY19594" s="2" t="s">
        <v>46706</v>
      </c>
      <c r="AZ19594" s="2">
        <v>100</v>
      </c>
      <c r="BA19594" s="2" t="s">
        <v>46707</v>
      </c>
      <c r="BB19594" s="2">
        <v>100</v>
      </c>
    </row>
    <row r="19595" spans="1:54">
      <c r="A19595" s="2" t="s">
        <v>3274</v>
      </c>
      <c r="B19595" s="2" t="s">
        <v>38648</v>
      </c>
      <c r="C19595" s="2">
        <v>645</v>
      </c>
      <c r="D19595" s="2" t="s">
        <v>162</v>
      </c>
      <c r="E19595" s="2" t="s">
        <v>3610</v>
      </c>
      <c r="G19595" s="2" t="s">
        <v>166</v>
      </c>
      <c r="I19595" s="2" t="s">
        <v>215</v>
      </c>
      <c r="J19595" s="2" t="s">
        <v>80</v>
      </c>
      <c r="K19595" s="2">
        <v>12</v>
      </c>
      <c r="L19595" s="2" t="s">
        <v>433</v>
      </c>
      <c r="M19595" s="2">
        <v>57</v>
      </c>
      <c r="N19595" s="2" t="s">
        <v>434</v>
      </c>
      <c r="O19595" s="2">
        <v>360</v>
      </c>
      <c r="P19595" s="2">
        <v>7050</v>
      </c>
      <c r="Q19595" s="2">
        <v>2023</v>
      </c>
      <c r="R19595" s="2">
        <v>9999</v>
      </c>
      <c r="U19595" s="2" t="s">
        <v>54</v>
      </c>
      <c r="V19595" s="2" t="s">
        <v>236</v>
      </c>
      <c r="Z19595" s="2" t="s">
        <v>251</v>
      </c>
      <c r="AA19595" s="2" t="s">
        <v>63</v>
      </c>
      <c r="AJ19595" s="2">
        <v>1.0999999999999999E-2</v>
      </c>
      <c r="AK19595" s="2">
        <v>1.0999999999999999E-2</v>
      </c>
      <c r="AL19595" s="2">
        <v>1.0999999999999999E-2</v>
      </c>
      <c r="AM19595" s="2">
        <v>1.0999999999999999E-2</v>
      </c>
      <c r="AY19595" s="2" t="s">
        <v>46706</v>
      </c>
      <c r="AZ19595" s="2">
        <v>100</v>
      </c>
      <c r="BA19595" s="2" t="s">
        <v>46707</v>
      </c>
      <c r="BB19595" s="2">
        <v>100</v>
      </c>
    </row>
    <row r="19596" spans="1:54">
      <c r="A19596" s="2" t="s">
        <v>38649</v>
      </c>
      <c r="B19596" s="2" t="s">
        <v>38650</v>
      </c>
      <c r="C19596" s="2">
        <v>10349</v>
      </c>
      <c r="D19596" s="2" t="s">
        <v>162</v>
      </c>
      <c r="E19596" s="2" t="s">
        <v>3556</v>
      </c>
      <c r="G19596" s="2" t="s">
        <v>164</v>
      </c>
      <c r="I19596" s="2" t="s">
        <v>214</v>
      </c>
      <c r="J19596" s="2" t="s">
        <v>78</v>
      </c>
      <c r="K19596" s="2">
        <v>6</v>
      </c>
      <c r="L19596" s="2" t="s">
        <v>12963</v>
      </c>
      <c r="M19596" s="2">
        <v>101</v>
      </c>
      <c r="N19596" s="2" t="s">
        <v>12964</v>
      </c>
      <c r="O19596" s="2">
        <v>49.5</v>
      </c>
      <c r="P19596" s="2">
        <v>8700</v>
      </c>
      <c r="Q19596" s="2">
        <v>1989</v>
      </c>
      <c r="R19596" s="2">
        <v>9999</v>
      </c>
      <c r="U19596" s="2" t="s">
        <v>58</v>
      </c>
      <c r="V19596" s="2" t="s">
        <v>236</v>
      </c>
      <c r="AI19596" s="2">
        <v>0.74</v>
      </c>
      <c r="AJ19596" s="2">
        <v>2.1129999999999999E-2</v>
      </c>
      <c r="AK19596" s="2">
        <v>2.1129999999999999E-2</v>
      </c>
      <c r="AL19596" s="2">
        <v>2.1129999999999999E-2</v>
      </c>
      <c r="AM19596" s="2">
        <v>2.1129999999999999E-2</v>
      </c>
      <c r="AY19596" s="2" t="s">
        <v>47969</v>
      </c>
      <c r="AZ19596" s="2">
        <v>100</v>
      </c>
      <c r="BA19596" s="2" t="s">
        <v>46680</v>
      </c>
      <c r="BB19596" s="2">
        <v>100</v>
      </c>
    </row>
    <row r="19597" spans="1:54">
      <c r="A19597" s="2" t="s">
        <v>5287</v>
      </c>
      <c r="B19597" s="2" t="s">
        <v>38677</v>
      </c>
      <c r="C19597" s="2">
        <v>1295</v>
      </c>
      <c r="D19597" s="2" t="s">
        <v>50</v>
      </c>
      <c r="E19597" s="2" t="s">
        <v>55</v>
      </c>
      <c r="F19597" s="2">
        <v>856</v>
      </c>
      <c r="G19597" s="2" t="s">
        <v>52</v>
      </c>
      <c r="I19597" s="2" t="s">
        <v>816</v>
      </c>
      <c r="J19597" s="2" t="s">
        <v>817</v>
      </c>
      <c r="K19597" s="2">
        <v>20</v>
      </c>
      <c r="L19597" s="2" t="s">
        <v>1153</v>
      </c>
      <c r="M19597" s="2">
        <v>209</v>
      </c>
      <c r="N19597" s="2" t="s">
        <v>3078</v>
      </c>
      <c r="O19597" s="2">
        <v>85</v>
      </c>
      <c r="P19597" s="2">
        <v>12190</v>
      </c>
      <c r="Q19597" s="2">
        <v>1971</v>
      </c>
      <c r="R19597" s="2">
        <v>9999</v>
      </c>
      <c r="S19597" s="2" t="s">
        <v>75</v>
      </c>
      <c r="T19597" s="2" t="s">
        <v>243</v>
      </c>
      <c r="U19597" s="2" t="s">
        <v>54</v>
      </c>
      <c r="V19597" s="2" t="s">
        <v>236</v>
      </c>
      <c r="Z19597" s="2" t="s">
        <v>1123</v>
      </c>
      <c r="AI19597" s="2">
        <v>6.0000000000000001E-3</v>
      </c>
      <c r="AJ19597" s="2">
        <v>0.14277000000000001</v>
      </c>
      <c r="AK19597" s="2">
        <v>0.14277000000000001</v>
      </c>
      <c r="AL19597" s="2">
        <v>0.14277000000000001</v>
      </c>
      <c r="AM19597" s="2">
        <v>0.14277000000000001</v>
      </c>
      <c r="AY19597" s="2" t="s">
        <v>46691</v>
      </c>
      <c r="AZ19597" s="2">
        <v>100</v>
      </c>
      <c r="BA19597" s="2" t="s">
        <v>46691</v>
      </c>
      <c r="BB19597" s="2">
        <v>100</v>
      </c>
    </row>
    <row r="19598" spans="1:54">
      <c r="A19598" s="2" t="s">
        <v>38762</v>
      </c>
      <c r="B19598" s="2" t="s">
        <v>38763</v>
      </c>
      <c r="C19598" s="2">
        <v>104</v>
      </c>
      <c r="D19598" s="2" t="s">
        <v>162</v>
      </c>
      <c r="E19598" s="2" t="s">
        <v>51</v>
      </c>
      <c r="G19598" s="2" t="s">
        <v>171</v>
      </c>
      <c r="I19598" s="2" t="s">
        <v>214</v>
      </c>
      <c r="J19598" s="2" t="s">
        <v>78</v>
      </c>
      <c r="K19598" s="2">
        <v>6</v>
      </c>
      <c r="L19598" s="2" t="s">
        <v>108</v>
      </c>
      <c r="M19598" s="2">
        <v>19</v>
      </c>
      <c r="N19598" s="2" t="s">
        <v>266</v>
      </c>
      <c r="O19598" s="2">
        <v>95</v>
      </c>
      <c r="P19598" s="2">
        <v>0</v>
      </c>
      <c r="Q19598" s="2">
        <v>1987</v>
      </c>
      <c r="R19598" s="2">
        <v>9999</v>
      </c>
      <c r="U19598" s="2" t="s">
        <v>54</v>
      </c>
      <c r="V19598" s="2" t="s">
        <v>171</v>
      </c>
      <c r="AJ19598" s="2">
        <v>0</v>
      </c>
      <c r="AK19598" s="2">
        <v>0</v>
      </c>
      <c r="AL19598" s="2">
        <v>0</v>
      </c>
      <c r="AM19598" s="2">
        <v>0</v>
      </c>
      <c r="AY19598" s="2" t="s">
        <v>47278</v>
      </c>
      <c r="AZ19598" s="2">
        <v>100</v>
      </c>
      <c r="BA19598" s="2" t="s">
        <v>47279</v>
      </c>
      <c r="BB19598" s="2">
        <v>100</v>
      </c>
    </row>
    <row r="19599" spans="1:54">
      <c r="A19599" s="2" t="s">
        <v>5287</v>
      </c>
      <c r="B19599" s="2" t="s">
        <v>38775</v>
      </c>
      <c r="C19599" s="2">
        <v>1295</v>
      </c>
      <c r="D19599" s="2" t="s">
        <v>162</v>
      </c>
      <c r="E19599" s="2" t="s">
        <v>3998</v>
      </c>
      <c r="F19599" s="2">
        <v>855</v>
      </c>
      <c r="G19599" s="2" t="s">
        <v>52</v>
      </c>
      <c r="I19599" s="2" t="s">
        <v>816</v>
      </c>
      <c r="J19599" s="2" t="s">
        <v>817</v>
      </c>
      <c r="K19599" s="2">
        <v>20</v>
      </c>
      <c r="L19599" s="2" t="s">
        <v>1153</v>
      </c>
      <c r="M19599" s="2">
        <v>209</v>
      </c>
      <c r="N19599" s="2" t="s">
        <v>3078</v>
      </c>
      <c r="O19599" s="2">
        <v>72</v>
      </c>
      <c r="P19599" s="2">
        <v>12287</v>
      </c>
      <c r="Q19599" s="2">
        <v>1965</v>
      </c>
      <c r="R19599" s="2">
        <v>9999</v>
      </c>
      <c r="S19599" s="2" t="s">
        <v>70</v>
      </c>
      <c r="T19599" s="2" t="s">
        <v>254</v>
      </c>
      <c r="U19599" s="2" t="s">
        <v>54</v>
      </c>
      <c r="V19599" s="2" t="s">
        <v>236</v>
      </c>
      <c r="AJ19599" s="2">
        <v>0.31045</v>
      </c>
      <c r="AK19599" s="2">
        <v>0.31045</v>
      </c>
      <c r="AL19599" s="2">
        <v>0.31045</v>
      </c>
      <c r="AM19599" s="2">
        <v>0.31045</v>
      </c>
      <c r="AY19599" s="2" t="s">
        <v>46691</v>
      </c>
      <c r="AZ19599" s="2">
        <v>100</v>
      </c>
      <c r="BA19599" s="2" t="s">
        <v>46691</v>
      </c>
      <c r="BB19599" s="2">
        <v>100</v>
      </c>
    </row>
    <row r="19600" spans="1:54">
      <c r="A19600" s="2" t="s">
        <v>38813</v>
      </c>
      <c r="B19600" s="2" t="s">
        <v>38814</v>
      </c>
      <c r="C19600" s="2">
        <v>320</v>
      </c>
      <c r="D19600" s="2" t="s">
        <v>162</v>
      </c>
      <c r="E19600" s="2" t="s">
        <v>51</v>
      </c>
      <c r="G19600" s="2" t="s">
        <v>163</v>
      </c>
      <c r="I19600" s="2" t="s">
        <v>220</v>
      </c>
      <c r="J19600" s="2" t="s">
        <v>78</v>
      </c>
      <c r="K19600" s="2">
        <v>6</v>
      </c>
      <c r="L19600" s="2" t="s">
        <v>144</v>
      </c>
      <c r="M19600" s="2">
        <v>39</v>
      </c>
      <c r="N19600" s="2" t="s">
        <v>267</v>
      </c>
      <c r="O19600" s="2">
        <v>50</v>
      </c>
      <c r="P19600" s="2">
        <v>0</v>
      </c>
      <c r="Q19600" s="2">
        <v>1951</v>
      </c>
      <c r="R19600" s="2">
        <v>9999</v>
      </c>
      <c r="U19600" s="2" t="s">
        <v>54</v>
      </c>
      <c r="V19600" s="2" t="s">
        <v>163</v>
      </c>
      <c r="AJ19600" s="2">
        <v>0</v>
      </c>
      <c r="AK19600" s="2">
        <v>0</v>
      </c>
      <c r="AL19600" s="2">
        <v>0</v>
      </c>
      <c r="AM19600" s="2">
        <v>0</v>
      </c>
      <c r="AY19600" s="2" t="s">
        <v>47278</v>
      </c>
      <c r="AZ19600" s="2">
        <v>100</v>
      </c>
      <c r="BA19600" s="2" t="s">
        <v>47279</v>
      </c>
      <c r="BB19600" s="2">
        <v>100</v>
      </c>
    </row>
    <row r="19601" spans="1:54">
      <c r="A19601" s="2" t="s">
        <v>38813</v>
      </c>
      <c r="B19601" s="2" t="s">
        <v>38815</v>
      </c>
      <c r="C19601" s="2">
        <v>320</v>
      </c>
      <c r="D19601" s="2" t="s">
        <v>162</v>
      </c>
      <c r="E19601" s="2" t="s">
        <v>55</v>
      </c>
      <c r="G19601" s="2" t="s">
        <v>163</v>
      </c>
      <c r="I19601" s="2" t="s">
        <v>220</v>
      </c>
      <c r="J19601" s="2" t="s">
        <v>78</v>
      </c>
      <c r="K19601" s="2">
        <v>6</v>
      </c>
      <c r="L19601" s="2" t="s">
        <v>144</v>
      </c>
      <c r="M19601" s="2">
        <v>39</v>
      </c>
      <c r="N19601" s="2" t="s">
        <v>267</v>
      </c>
      <c r="O19601" s="2">
        <v>50</v>
      </c>
      <c r="P19601" s="2">
        <v>0</v>
      </c>
      <c r="Q19601" s="2">
        <v>1951</v>
      </c>
      <c r="R19601" s="2">
        <v>9999</v>
      </c>
      <c r="U19601" s="2" t="s">
        <v>54</v>
      </c>
      <c r="V19601" s="2" t="s">
        <v>163</v>
      </c>
      <c r="AJ19601" s="2">
        <v>0</v>
      </c>
      <c r="AK19601" s="2">
        <v>0</v>
      </c>
      <c r="AL19601" s="2">
        <v>0</v>
      </c>
      <c r="AM19601" s="2">
        <v>0</v>
      </c>
      <c r="AY19601" s="2" t="s">
        <v>47278</v>
      </c>
      <c r="AZ19601" s="2">
        <v>100</v>
      </c>
      <c r="BA19601" s="2" t="s">
        <v>47279</v>
      </c>
      <c r="BB19601" s="2">
        <v>100</v>
      </c>
    </row>
    <row r="19602" spans="1:54">
      <c r="A19602" s="2" t="s">
        <v>1772</v>
      </c>
      <c r="B19602" s="2" t="s">
        <v>1773</v>
      </c>
      <c r="C19602" s="2">
        <v>3507</v>
      </c>
      <c r="D19602" s="2" t="s">
        <v>50</v>
      </c>
      <c r="E19602" s="2" t="s">
        <v>821</v>
      </c>
      <c r="F19602" s="2">
        <v>2435</v>
      </c>
      <c r="G19602" s="2" t="s">
        <v>52</v>
      </c>
      <c r="I19602" s="2" t="s">
        <v>232</v>
      </c>
      <c r="J19602" s="2" t="s">
        <v>81</v>
      </c>
      <c r="K19602" s="2">
        <v>48</v>
      </c>
      <c r="L19602" s="2" t="s">
        <v>1774</v>
      </c>
      <c r="M19602" s="2">
        <v>213</v>
      </c>
      <c r="N19602" s="2" t="s">
        <v>1775</v>
      </c>
      <c r="O19602" s="2">
        <v>235</v>
      </c>
      <c r="P19602" s="2">
        <v>12604</v>
      </c>
      <c r="Q19602" s="2">
        <v>1965</v>
      </c>
      <c r="R19602" s="2">
        <v>9999</v>
      </c>
      <c r="S19602" s="2" t="s">
        <v>60</v>
      </c>
      <c r="U19602" s="2" t="s">
        <v>54</v>
      </c>
      <c r="V19602" s="2" t="s">
        <v>236</v>
      </c>
      <c r="Z19602" s="2" t="s">
        <v>143</v>
      </c>
      <c r="AI19602" s="2">
        <v>1.1599999999999999</v>
      </c>
      <c r="AJ19602" s="2">
        <v>0.17305000000000001</v>
      </c>
      <c r="AK19602" s="2">
        <v>0.17305000000000001</v>
      </c>
      <c r="AL19602" s="2">
        <v>0.17305000000000001</v>
      </c>
      <c r="AM19602" s="2">
        <v>0.17305000000000001</v>
      </c>
      <c r="AY19602" s="2" t="s">
        <v>46449</v>
      </c>
      <c r="AZ19602" s="2">
        <v>100</v>
      </c>
      <c r="BA19602" s="2" t="s">
        <v>46424</v>
      </c>
      <c r="BB19602" s="2">
        <v>100</v>
      </c>
    </row>
    <row r="19603" spans="1:54">
      <c r="A19603" s="2" t="s">
        <v>1772</v>
      </c>
      <c r="B19603" s="2" t="s">
        <v>10083</v>
      </c>
      <c r="C19603" s="2">
        <v>3507</v>
      </c>
      <c r="D19603" s="2" t="s">
        <v>162</v>
      </c>
      <c r="E19603" s="2" t="s">
        <v>3921</v>
      </c>
      <c r="G19603" s="2" t="s">
        <v>164</v>
      </c>
      <c r="H19603" s="2" t="s">
        <v>165</v>
      </c>
      <c r="I19603" s="2" t="s">
        <v>232</v>
      </c>
      <c r="J19603" s="2" t="s">
        <v>81</v>
      </c>
      <c r="K19603" s="2">
        <v>48</v>
      </c>
      <c r="L19603" s="2" t="s">
        <v>1774</v>
      </c>
      <c r="M19603" s="2">
        <v>213</v>
      </c>
      <c r="N19603" s="2" t="s">
        <v>1775</v>
      </c>
      <c r="O19603" s="2">
        <v>2</v>
      </c>
      <c r="P19603" s="2">
        <v>25000</v>
      </c>
      <c r="Q19603" s="2">
        <v>1966</v>
      </c>
      <c r="R19603" s="2">
        <v>9999</v>
      </c>
      <c r="U19603" s="2" t="s">
        <v>54</v>
      </c>
      <c r="V19603" s="2" t="s">
        <v>240</v>
      </c>
      <c r="AI19603" s="2">
        <v>0.2</v>
      </c>
      <c r="AJ19603" s="2">
        <v>2.5428600000000001</v>
      </c>
      <c r="AK19603" s="2">
        <v>2.5428600000000001</v>
      </c>
      <c r="AL19603" s="2">
        <v>2.5428600000000001</v>
      </c>
      <c r="AM19603" s="2">
        <v>2.5428600000000001</v>
      </c>
      <c r="AY19603" s="2" t="s">
        <v>46449</v>
      </c>
      <c r="AZ19603" s="2">
        <v>100</v>
      </c>
      <c r="BA19603" s="2" t="s">
        <v>46424</v>
      </c>
      <c r="BB19603" s="2">
        <v>100</v>
      </c>
    </row>
    <row r="19604" spans="1:54">
      <c r="A19604" s="2" t="s">
        <v>1772</v>
      </c>
      <c r="B19604" s="2" t="s">
        <v>10084</v>
      </c>
      <c r="C19604" s="2">
        <v>3507</v>
      </c>
      <c r="D19604" s="2" t="s">
        <v>162</v>
      </c>
      <c r="E19604" s="2" t="s">
        <v>7173</v>
      </c>
      <c r="G19604" s="2" t="s">
        <v>164</v>
      </c>
      <c r="H19604" s="2" t="s">
        <v>165</v>
      </c>
      <c r="I19604" s="2" t="s">
        <v>232</v>
      </c>
      <c r="J19604" s="2" t="s">
        <v>81</v>
      </c>
      <c r="K19604" s="2">
        <v>48</v>
      </c>
      <c r="L19604" s="2" t="s">
        <v>1774</v>
      </c>
      <c r="M19604" s="2">
        <v>213</v>
      </c>
      <c r="N19604" s="2" t="s">
        <v>1775</v>
      </c>
      <c r="O19604" s="2">
        <v>2</v>
      </c>
      <c r="P19604" s="2">
        <v>25000</v>
      </c>
      <c r="Q19604" s="2">
        <v>1966</v>
      </c>
      <c r="R19604" s="2">
        <v>9999</v>
      </c>
      <c r="U19604" s="2" t="s">
        <v>54</v>
      </c>
      <c r="V19604" s="2" t="s">
        <v>240</v>
      </c>
      <c r="AI19604" s="2">
        <v>0.2</v>
      </c>
      <c r="AJ19604" s="2">
        <v>3.0142899999999999</v>
      </c>
      <c r="AK19604" s="2">
        <v>3.0142899999999999</v>
      </c>
      <c r="AL19604" s="2">
        <v>3.0142899999999999</v>
      </c>
      <c r="AM19604" s="2">
        <v>3.0142899999999999</v>
      </c>
      <c r="AY19604" s="2" t="s">
        <v>46449</v>
      </c>
      <c r="AZ19604" s="2">
        <v>100</v>
      </c>
      <c r="BA19604" s="2" t="s">
        <v>46424</v>
      </c>
      <c r="BB19604" s="2">
        <v>100</v>
      </c>
    </row>
    <row r="19605" spans="1:54">
      <c r="A19605" s="2" t="s">
        <v>38670</v>
      </c>
      <c r="B19605" s="2" t="s">
        <v>38671</v>
      </c>
      <c r="C19605" s="2">
        <v>10743</v>
      </c>
      <c r="D19605" s="2" t="s">
        <v>50</v>
      </c>
      <c r="E19605" s="2" t="s">
        <v>388</v>
      </c>
      <c r="F19605" s="2">
        <v>10078</v>
      </c>
      <c r="G19605" s="2" t="s">
        <v>59</v>
      </c>
      <c r="I19605" s="2" t="s">
        <v>216</v>
      </c>
      <c r="J19605" s="2" t="s">
        <v>85</v>
      </c>
      <c r="K19605" s="2">
        <v>54</v>
      </c>
      <c r="L19605" s="2" t="s">
        <v>1855</v>
      </c>
      <c r="M19605" s="2">
        <v>61</v>
      </c>
      <c r="N19605" s="2" t="s">
        <v>1856</v>
      </c>
      <c r="O19605" s="2">
        <v>25</v>
      </c>
      <c r="P19605" s="2">
        <v>10092</v>
      </c>
      <c r="Q19605" s="2">
        <v>1991</v>
      </c>
      <c r="R19605" s="2">
        <v>9999</v>
      </c>
      <c r="S19605" s="2" t="s">
        <v>393</v>
      </c>
      <c r="T19605" s="2" t="s">
        <v>243</v>
      </c>
      <c r="U19605" s="2" t="s">
        <v>58</v>
      </c>
      <c r="V19605" s="2" t="s">
        <v>107</v>
      </c>
      <c r="W19605" s="2" t="s">
        <v>395</v>
      </c>
      <c r="X19605" s="2">
        <v>1992</v>
      </c>
      <c r="Y19605" s="2">
        <v>0.94599999999999995</v>
      </c>
      <c r="Z19605" s="2" t="s">
        <v>486</v>
      </c>
      <c r="AA19605" s="2" t="s">
        <v>83</v>
      </c>
      <c r="AC19605" s="2">
        <v>2016</v>
      </c>
      <c r="AD19605" s="2" t="s">
        <v>50</v>
      </c>
      <c r="AE19605" s="2" t="s">
        <v>77</v>
      </c>
      <c r="AI19605" s="2">
        <v>0.4</v>
      </c>
      <c r="AJ19605" s="2">
        <v>0.34854000000000002</v>
      </c>
      <c r="AK19605" s="2">
        <v>0.17427000000000001</v>
      </c>
      <c r="AL19605" s="2">
        <v>0.34854000000000002</v>
      </c>
      <c r="AM19605" s="2">
        <v>0.17427000000000001</v>
      </c>
      <c r="AN19605" s="2">
        <v>0.01</v>
      </c>
      <c r="AO19605" s="2">
        <v>0.01</v>
      </c>
      <c r="AP19605" s="2">
        <v>0.01</v>
      </c>
      <c r="AQ19605" s="2">
        <v>0.98</v>
      </c>
      <c r="AR19605" s="2" t="s">
        <v>66</v>
      </c>
      <c r="AS19605" s="2">
        <v>1992</v>
      </c>
      <c r="AY19605" s="2" t="s">
        <v>53302</v>
      </c>
      <c r="AZ19605" s="2">
        <v>100</v>
      </c>
      <c r="BA19605" s="2" t="s">
        <v>46299</v>
      </c>
      <c r="BB19605" s="2">
        <v>100</v>
      </c>
    </row>
    <row r="19606" spans="1:54">
      <c r="A19606" s="2" t="s">
        <v>38670</v>
      </c>
      <c r="B19606" s="2" t="s">
        <v>38672</v>
      </c>
      <c r="C19606" s="2">
        <v>10743</v>
      </c>
      <c r="D19606" s="2" t="s">
        <v>50</v>
      </c>
      <c r="E19606" s="2" t="s">
        <v>397</v>
      </c>
      <c r="F19606" s="2">
        <v>10079</v>
      </c>
      <c r="G19606" s="2" t="s">
        <v>59</v>
      </c>
      <c r="I19606" s="2" t="s">
        <v>216</v>
      </c>
      <c r="J19606" s="2" t="s">
        <v>85</v>
      </c>
      <c r="K19606" s="2">
        <v>54</v>
      </c>
      <c r="L19606" s="2" t="s">
        <v>1855</v>
      </c>
      <c r="M19606" s="2">
        <v>61</v>
      </c>
      <c r="N19606" s="2" t="s">
        <v>1856</v>
      </c>
      <c r="O19606" s="2">
        <v>25</v>
      </c>
      <c r="P19606" s="2">
        <v>10092</v>
      </c>
      <c r="Q19606" s="2">
        <v>1991</v>
      </c>
      <c r="R19606" s="2">
        <v>9999</v>
      </c>
      <c r="S19606" s="2" t="s">
        <v>393</v>
      </c>
      <c r="T19606" s="2" t="s">
        <v>243</v>
      </c>
      <c r="U19606" s="2" t="s">
        <v>58</v>
      </c>
      <c r="V19606" s="2" t="s">
        <v>107</v>
      </c>
      <c r="W19606" s="2" t="s">
        <v>395</v>
      </c>
      <c r="X19606" s="2">
        <v>1992</v>
      </c>
      <c r="Y19606" s="2">
        <v>0.94599999999999995</v>
      </c>
      <c r="Z19606" s="2" t="s">
        <v>486</v>
      </c>
      <c r="AA19606" s="2" t="s">
        <v>83</v>
      </c>
      <c r="AC19606" s="2">
        <v>2016</v>
      </c>
      <c r="AD19606" s="2" t="s">
        <v>50</v>
      </c>
      <c r="AE19606" s="2" t="s">
        <v>77</v>
      </c>
      <c r="AI19606" s="2">
        <v>0.4</v>
      </c>
      <c r="AJ19606" s="2">
        <v>0.35034999999999999</v>
      </c>
      <c r="AK19606" s="2">
        <v>0.17518</v>
      </c>
      <c r="AL19606" s="2">
        <v>0.35034999999999999</v>
      </c>
      <c r="AM19606" s="2">
        <v>0.17518</v>
      </c>
      <c r="AN19606" s="2">
        <v>0.01</v>
      </c>
      <c r="AO19606" s="2">
        <v>0.01</v>
      </c>
      <c r="AP19606" s="2">
        <v>0.01</v>
      </c>
      <c r="AQ19606" s="2">
        <v>0.98</v>
      </c>
      <c r="AR19606" s="2" t="s">
        <v>66</v>
      </c>
      <c r="AS19606" s="2">
        <v>1992</v>
      </c>
      <c r="AY19606" s="2" t="s">
        <v>53302</v>
      </c>
      <c r="AZ19606" s="2">
        <v>100</v>
      </c>
      <c r="BA19606" s="2" t="s">
        <v>46299</v>
      </c>
      <c r="BB19606" s="2">
        <v>100</v>
      </c>
    </row>
    <row r="19607" spans="1:54">
      <c r="A19607" s="2" t="s">
        <v>38978</v>
      </c>
      <c r="B19607" s="2" t="s">
        <v>38979</v>
      </c>
      <c r="C19607" s="2">
        <v>6023</v>
      </c>
      <c r="D19607" s="2" t="s">
        <v>162</v>
      </c>
      <c r="E19607" s="2" t="s">
        <v>51</v>
      </c>
      <c r="G19607" s="2" t="s">
        <v>175</v>
      </c>
      <c r="I19607" s="2" t="s">
        <v>233</v>
      </c>
      <c r="J19607" s="2" t="s">
        <v>109</v>
      </c>
      <c r="K19607" s="2">
        <v>17</v>
      </c>
      <c r="L19607" s="2" t="s">
        <v>189</v>
      </c>
      <c r="M19607" s="2">
        <v>141</v>
      </c>
      <c r="N19607" s="2" t="s">
        <v>282</v>
      </c>
      <c r="O19607" s="2">
        <v>1164</v>
      </c>
      <c r="P19607" s="2">
        <v>10456</v>
      </c>
      <c r="Q19607" s="2">
        <v>1985</v>
      </c>
      <c r="R19607" s="2">
        <v>9999</v>
      </c>
      <c r="U19607" s="2" t="s">
        <v>54</v>
      </c>
      <c r="V19607" s="2" t="s">
        <v>242</v>
      </c>
      <c r="AJ19607" s="2">
        <v>0</v>
      </c>
      <c r="AK19607" s="2">
        <v>0</v>
      </c>
      <c r="AL19607" s="2">
        <v>0</v>
      </c>
      <c r="AM19607" s="2">
        <v>0</v>
      </c>
      <c r="AY19607" s="2" t="s">
        <v>56007</v>
      </c>
      <c r="AZ19607" s="2">
        <v>100</v>
      </c>
      <c r="BA19607" s="2" t="s">
        <v>46447</v>
      </c>
      <c r="BB19607" s="2">
        <v>100</v>
      </c>
    </row>
    <row r="19608" spans="1:54">
      <c r="A19608" s="2" t="s">
        <v>38978</v>
      </c>
      <c r="B19608" s="2" t="s">
        <v>38980</v>
      </c>
      <c r="C19608" s="2">
        <v>6023</v>
      </c>
      <c r="D19608" s="2" t="s">
        <v>162</v>
      </c>
      <c r="E19608" s="2" t="s">
        <v>55</v>
      </c>
      <c r="G19608" s="2" t="s">
        <v>175</v>
      </c>
      <c r="I19608" s="2" t="s">
        <v>233</v>
      </c>
      <c r="J19608" s="2" t="s">
        <v>109</v>
      </c>
      <c r="K19608" s="2">
        <v>17</v>
      </c>
      <c r="L19608" s="2" t="s">
        <v>189</v>
      </c>
      <c r="M19608" s="2">
        <v>141</v>
      </c>
      <c r="N19608" s="2" t="s">
        <v>282</v>
      </c>
      <c r="O19608" s="2">
        <v>1136</v>
      </c>
      <c r="P19608" s="2">
        <v>10456</v>
      </c>
      <c r="Q19608" s="2">
        <v>1987</v>
      </c>
      <c r="R19608" s="2">
        <v>9999</v>
      </c>
      <c r="U19608" s="2" t="s">
        <v>54</v>
      </c>
      <c r="V19608" s="2" t="s">
        <v>242</v>
      </c>
      <c r="AJ19608" s="2">
        <v>0</v>
      </c>
      <c r="AK19608" s="2">
        <v>0</v>
      </c>
      <c r="AL19608" s="2">
        <v>0</v>
      </c>
      <c r="AM19608" s="2">
        <v>0</v>
      </c>
      <c r="AY19608" s="2" t="s">
        <v>56007</v>
      </c>
      <c r="AZ19608" s="2">
        <v>100</v>
      </c>
      <c r="BA19608" s="2" t="s">
        <v>46447</v>
      </c>
      <c r="BB19608" s="2">
        <v>100</v>
      </c>
    </row>
    <row r="19609" spans="1:54">
      <c r="A19609" s="2" t="s">
        <v>39012</v>
      </c>
      <c r="B19609" s="2" t="s">
        <v>39013</v>
      </c>
      <c r="C19609" s="2">
        <v>869</v>
      </c>
      <c r="D19609" s="2" t="s">
        <v>162</v>
      </c>
      <c r="E19609" s="2" t="s">
        <v>55</v>
      </c>
      <c r="G19609" s="2" t="s">
        <v>175</v>
      </c>
      <c r="I19609" s="2" t="s">
        <v>233</v>
      </c>
      <c r="J19609" s="2" t="s">
        <v>109</v>
      </c>
      <c r="K19609" s="2">
        <v>17</v>
      </c>
      <c r="L19609" s="2" t="s">
        <v>174</v>
      </c>
      <c r="M19609" s="2">
        <v>63</v>
      </c>
      <c r="N19609" s="2" t="s">
        <v>281</v>
      </c>
      <c r="O19609" s="2">
        <v>902</v>
      </c>
      <c r="P19609" s="2">
        <v>10456</v>
      </c>
      <c r="Q19609" s="2">
        <v>1970</v>
      </c>
      <c r="R19609" s="2">
        <v>9999</v>
      </c>
      <c r="U19609" s="2" t="s">
        <v>54</v>
      </c>
      <c r="V19609" s="2" t="s">
        <v>242</v>
      </c>
      <c r="AJ19609" s="2">
        <v>0</v>
      </c>
      <c r="AK19609" s="2">
        <v>0</v>
      </c>
      <c r="AL19609" s="2">
        <v>0</v>
      </c>
      <c r="AM19609" s="2">
        <v>0</v>
      </c>
      <c r="AY19609" s="2" t="s">
        <v>56007</v>
      </c>
      <c r="AZ19609" s="2">
        <v>100</v>
      </c>
      <c r="BA19609" s="2" t="s">
        <v>46447</v>
      </c>
      <c r="BB19609" s="2">
        <v>100</v>
      </c>
    </row>
    <row r="19610" spans="1:54">
      <c r="A19610" s="2" t="s">
        <v>39012</v>
      </c>
      <c r="B19610" s="2" t="s">
        <v>39014</v>
      </c>
      <c r="C19610" s="2">
        <v>869</v>
      </c>
      <c r="D19610" s="2" t="s">
        <v>162</v>
      </c>
      <c r="E19610" s="2" t="s">
        <v>72</v>
      </c>
      <c r="G19610" s="2" t="s">
        <v>175</v>
      </c>
      <c r="I19610" s="2" t="s">
        <v>233</v>
      </c>
      <c r="J19610" s="2" t="s">
        <v>109</v>
      </c>
      <c r="K19610" s="2">
        <v>17</v>
      </c>
      <c r="L19610" s="2" t="s">
        <v>174</v>
      </c>
      <c r="M19610" s="2">
        <v>63</v>
      </c>
      <c r="N19610" s="2" t="s">
        <v>281</v>
      </c>
      <c r="O19610" s="2">
        <v>895</v>
      </c>
      <c r="P19610" s="2">
        <v>10456</v>
      </c>
      <c r="Q19610" s="2">
        <v>1971</v>
      </c>
      <c r="R19610" s="2">
        <v>9999</v>
      </c>
      <c r="U19610" s="2" t="s">
        <v>54</v>
      </c>
      <c r="V19610" s="2" t="s">
        <v>242</v>
      </c>
      <c r="AJ19610" s="2">
        <v>0</v>
      </c>
      <c r="AK19610" s="2">
        <v>0</v>
      </c>
      <c r="AL19610" s="2">
        <v>0</v>
      </c>
      <c r="AM19610" s="2">
        <v>0</v>
      </c>
      <c r="AY19610" s="2" t="s">
        <v>56007</v>
      </c>
      <c r="AZ19610" s="2">
        <v>100</v>
      </c>
      <c r="BA19610" s="2" t="s">
        <v>46447</v>
      </c>
      <c r="BB19610" s="2">
        <v>100</v>
      </c>
    </row>
    <row r="19611" spans="1:54">
      <c r="A19611" s="2" t="s">
        <v>1290</v>
      </c>
      <c r="B19611" s="2" t="s">
        <v>53293</v>
      </c>
      <c r="C19611" s="2">
        <v>2330</v>
      </c>
      <c r="D19611" s="2" t="s">
        <v>50</v>
      </c>
      <c r="E19611" s="2" t="s">
        <v>55</v>
      </c>
      <c r="F19611" s="2">
        <v>1406</v>
      </c>
      <c r="G19611" s="2" t="s">
        <v>52</v>
      </c>
      <c r="I19611" s="2" t="s">
        <v>229</v>
      </c>
      <c r="J19611" s="2" t="s">
        <v>127</v>
      </c>
      <c r="K19611" s="2">
        <v>32</v>
      </c>
      <c r="L19611" s="2" t="s">
        <v>1292</v>
      </c>
      <c r="M19611" s="2">
        <v>19</v>
      </c>
      <c r="N19611" s="2" t="s">
        <v>1293</v>
      </c>
      <c r="O19611" s="2">
        <v>113</v>
      </c>
      <c r="P19611" s="2">
        <v>11713</v>
      </c>
      <c r="Q19611" s="2">
        <v>1971</v>
      </c>
      <c r="R19611" s="2">
        <v>2029</v>
      </c>
      <c r="S19611" s="2" t="s">
        <v>75</v>
      </c>
      <c r="T19611" s="2" t="s">
        <v>243</v>
      </c>
      <c r="U19611" s="2" t="s">
        <v>54</v>
      </c>
      <c r="V19611" s="2" t="s">
        <v>236</v>
      </c>
      <c r="Z19611" s="2" t="s">
        <v>246</v>
      </c>
      <c r="AI19611" s="2">
        <v>0.8</v>
      </c>
      <c r="AJ19611" s="2">
        <v>0.13855000000000001</v>
      </c>
      <c r="AK19611" s="2">
        <v>0.13855000000000001</v>
      </c>
      <c r="AL19611" s="2">
        <v>0.13855000000000001</v>
      </c>
      <c r="AM19611" s="2">
        <v>0.13855000000000001</v>
      </c>
      <c r="AY19611" s="2" t="s">
        <v>46395</v>
      </c>
      <c r="AZ19611" s="2">
        <v>100</v>
      </c>
      <c r="BA19611" s="2" t="s">
        <v>46306</v>
      </c>
      <c r="BB19611" s="2">
        <v>100</v>
      </c>
    </row>
    <row r="19612" spans="1:54">
      <c r="A19612" s="2" t="s">
        <v>12824</v>
      </c>
      <c r="B19612" s="2" t="s">
        <v>53296</v>
      </c>
      <c r="C19612" s="2">
        <v>52065</v>
      </c>
      <c r="D19612" s="2" t="s">
        <v>162</v>
      </c>
      <c r="E19612" s="2" t="s">
        <v>3559</v>
      </c>
      <c r="G19612" s="2" t="s">
        <v>432</v>
      </c>
      <c r="I19612" s="2" t="s">
        <v>232</v>
      </c>
      <c r="J19612" s="2" t="s">
        <v>81</v>
      </c>
      <c r="K19612" s="2">
        <v>48</v>
      </c>
      <c r="L19612" s="2" t="s">
        <v>137</v>
      </c>
      <c r="M19612" s="2">
        <v>201</v>
      </c>
      <c r="N19612" s="2" t="s">
        <v>258</v>
      </c>
      <c r="O19612" s="2">
        <v>1.5</v>
      </c>
      <c r="P19612" s="2">
        <v>9117</v>
      </c>
      <c r="Q19612" s="2">
        <v>1970</v>
      </c>
      <c r="R19612" s="2">
        <v>9999</v>
      </c>
      <c r="U19612" s="2" t="s">
        <v>58</v>
      </c>
      <c r="V19612" s="2" t="s">
        <v>432</v>
      </c>
      <c r="AJ19612" s="2">
        <v>0</v>
      </c>
      <c r="AK19612" s="2">
        <v>0</v>
      </c>
      <c r="AL19612" s="2">
        <v>0</v>
      </c>
      <c r="AM19612" s="2">
        <v>0</v>
      </c>
      <c r="AY19612" s="2" t="s">
        <v>47587</v>
      </c>
      <c r="AZ19612" s="2">
        <v>100</v>
      </c>
      <c r="BA19612" s="2" t="s">
        <v>47587</v>
      </c>
      <c r="BB19612" s="2">
        <v>100</v>
      </c>
    </row>
    <row r="19613" spans="1:54">
      <c r="A19613" s="2" t="s">
        <v>41644</v>
      </c>
      <c r="B19613" s="2" t="s">
        <v>53294</v>
      </c>
      <c r="C19613" s="2">
        <v>3675</v>
      </c>
      <c r="D19613" s="2" t="s">
        <v>162</v>
      </c>
      <c r="E19613" s="2" t="s">
        <v>3727</v>
      </c>
      <c r="G19613" s="2" t="s">
        <v>163</v>
      </c>
      <c r="I19613" s="2" t="s">
        <v>1560</v>
      </c>
      <c r="J19613" s="2" t="s">
        <v>1561</v>
      </c>
      <c r="K19613" s="2">
        <v>49</v>
      </c>
      <c r="L19613" s="2" t="s">
        <v>11370</v>
      </c>
      <c r="M19613" s="2">
        <v>5</v>
      </c>
      <c r="N19613" s="2" t="s">
        <v>11371</v>
      </c>
      <c r="O19613" s="2">
        <v>0.7</v>
      </c>
      <c r="P19613" s="2">
        <v>0</v>
      </c>
      <c r="Q19613" s="2">
        <v>1925</v>
      </c>
      <c r="R19613" s="2">
        <v>9999</v>
      </c>
      <c r="U19613" s="2" t="s">
        <v>54</v>
      </c>
      <c r="V19613" s="2" t="s">
        <v>163</v>
      </c>
      <c r="AJ19613" s="2">
        <v>0</v>
      </c>
      <c r="AK19613" s="2">
        <v>0</v>
      </c>
      <c r="AL19613" s="2">
        <v>0</v>
      </c>
      <c r="AM19613" s="2">
        <v>0</v>
      </c>
      <c r="AY19613" s="2" t="s">
        <v>47361</v>
      </c>
      <c r="AZ19613" s="2">
        <v>100</v>
      </c>
      <c r="BA19613" s="2" t="s">
        <v>47361</v>
      </c>
      <c r="BB19613" s="2">
        <v>100</v>
      </c>
    </row>
    <row r="19614" spans="1:54">
      <c r="A19614" s="2" t="s">
        <v>41644</v>
      </c>
      <c r="B19614" s="2" t="s">
        <v>53295</v>
      </c>
      <c r="C19614" s="2">
        <v>3675</v>
      </c>
      <c r="D19614" s="2" t="s">
        <v>162</v>
      </c>
      <c r="E19614" s="2" t="s">
        <v>3729</v>
      </c>
      <c r="G19614" s="2" t="s">
        <v>163</v>
      </c>
      <c r="I19614" s="2" t="s">
        <v>1560</v>
      </c>
      <c r="J19614" s="2" t="s">
        <v>1561</v>
      </c>
      <c r="K19614" s="2">
        <v>49</v>
      </c>
      <c r="L19614" s="2" t="s">
        <v>11370</v>
      </c>
      <c r="M19614" s="2">
        <v>5</v>
      </c>
      <c r="N19614" s="2" t="s">
        <v>11371</v>
      </c>
      <c r="O19614" s="2">
        <v>0.7</v>
      </c>
      <c r="P19614" s="2">
        <v>0</v>
      </c>
      <c r="Q19614" s="2">
        <v>1925</v>
      </c>
      <c r="R19614" s="2">
        <v>9999</v>
      </c>
      <c r="U19614" s="2" t="s">
        <v>54</v>
      </c>
      <c r="V19614" s="2" t="s">
        <v>163</v>
      </c>
      <c r="AJ19614" s="2">
        <v>0</v>
      </c>
      <c r="AK19614" s="2">
        <v>0</v>
      </c>
      <c r="AL19614" s="2">
        <v>0</v>
      </c>
      <c r="AM19614" s="2">
        <v>0</v>
      </c>
      <c r="AY19614" s="2" t="s">
        <v>47361</v>
      </c>
      <c r="AZ19614" s="2">
        <v>100</v>
      </c>
      <c r="BA19614" s="2" t="s">
        <v>47361</v>
      </c>
      <c r="BB19614" s="2">
        <v>100</v>
      </c>
    </row>
    <row r="19615" spans="1:54">
      <c r="A19615" s="2" t="s">
        <v>12686</v>
      </c>
      <c r="B19615" s="2" t="s">
        <v>53297</v>
      </c>
      <c r="C19615" s="2">
        <v>6042</v>
      </c>
      <c r="D19615" s="2" t="s">
        <v>50</v>
      </c>
      <c r="E19615" s="2" t="s">
        <v>53298</v>
      </c>
      <c r="F19615" s="2">
        <v>2706</v>
      </c>
      <c r="G19615" s="2" t="s">
        <v>52</v>
      </c>
      <c r="I19615" s="2" t="s">
        <v>215</v>
      </c>
      <c r="J19615" s="2" t="s">
        <v>80</v>
      </c>
      <c r="K19615" s="2">
        <v>12</v>
      </c>
      <c r="L19615" s="2" t="s">
        <v>12686</v>
      </c>
      <c r="M19615" s="2">
        <v>81</v>
      </c>
      <c r="N19615" s="2" t="s">
        <v>12687</v>
      </c>
      <c r="O19615" s="2">
        <v>809</v>
      </c>
      <c r="P19615" s="2">
        <v>11861</v>
      </c>
      <c r="Q19615" s="2">
        <v>1976</v>
      </c>
      <c r="R19615" s="2">
        <v>9999</v>
      </c>
      <c r="S19615" s="2" t="s">
        <v>75</v>
      </c>
      <c r="T19615" s="2" t="s">
        <v>243</v>
      </c>
      <c r="U19615" s="2" t="s">
        <v>54</v>
      </c>
      <c r="V19615" s="2" t="s">
        <v>1057</v>
      </c>
      <c r="Z19615" s="2" t="s">
        <v>53301</v>
      </c>
      <c r="AI19615" s="2">
        <v>0.8</v>
      </c>
      <c r="AJ19615" s="2">
        <v>5.722E-2</v>
      </c>
      <c r="AK19615" s="2">
        <v>5.722E-2</v>
      </c>
      <c r="AL19615" s="2">
        <v>5.722E-2</v>
      </c>
      <c r="AM19615" s="2">
        <v>5.722E-2</v>
      </c>
      <c r="AY19615" s="2" t="s">
        <v>48165</v>
      </c>
      <c r="AZ19615" s="2">
        <v>100</v>
      </c>
      <c r="BA19615" s="2" t="s">
        <v>46261</v>
      </c>
      <c r="BB19615" s="2">
        <v>100</v>
      </c>
    </row>
    <row r="19616" spans="1:54">
      <c r="A19616" s="2" t="s">
        <v>12686</v>
      </c>
      <c r="B19616" s="2" t="s">
        <v>53299</v>
      </c>
      <c r="C19616" s="2">
        <v>6042</v>
      </c>
      <c r="D19616" s="2" t="s">
        <v>50</v>
      </c>
      <c r="E19616" s="2" t="s">
        <v>53300</v>
      </c>
      <c r="F19616" s="2">
        <v>2707</v>
      </c>
      <c r="G19616" s="2" t="s">
        <v>52</v>
      </c>
      <c r="I19616" s="2" t="s">
        <v>215</v>
      </c>
      <c r="J19616" s="2" t="s">
        <v>80</v>
      </c>
      <c r="K19616" s="2">
        <v>12</v>
      </c>
      <c r="L19616" s="2" t="s">
        <v>12686</v>
      </c>
      <c r="M19616" s="2">
        <v>81</v>
      </c>
      <c r="N19616" s="2" t="s">
        <v>12687</v>
      </c>
      <c r="O19616" s="2">
        <v>809</v>
      </c>
      <c r="P19616" s="2">
        <v>11770</v>
      </c>
      <c r="Q19616" s="2">
        <v>1977</v>
      </c>
      <c r="R19616" s="2">
        <v>9999</v>
      </c>
      <c r="S19616" s="2" t="s">
        <v>75</v>
      </c>
      <c r="T19616" s="2" t="s">
        <v>243</v>
      </c>
      <c r="U19616" s="2" t="s">
        <v>54</v>
      </c>
      <c r="V19616" s="2" t="s">
        <v>1057</v>
      </c>
      <c r="Z19616" s="2" t="s">
        <v>53301</v>
      </c>
      <c r="AI19616" s="2">
        <v>0.8</v>
      </c>
      <c r="AJ19616" s="2">
        <v>5.2970000000000003E-2</v>
      </c>
      <c r="AK19616" s="2">
        <v>5.2970000000000003E-2</v>
      </c>
      <c r="AL19616" s="2">
        <v>5.2970000000000003E-2</v>
      </c>
      <c r="AM19616" s="2">
        <v>5.2970000000000003E-2</v>
      </c>
      <c r="AY19616" s="2" t="s">
        <v>48165</v>
      </c>
      <c r="AZ19616" s="2">
        <v>100</v>
      </c>
      <c r="BA19616" s="2" t="s">
        <v>46261</v>
      </c>
      <c r="BB19616" s="2">
        <v>100</v>
      </c>
    </row>
    <row r="19617" spans="1:54">
      <c r="A19617" s="2" t="s">
        <v>3291</v>
      </c>
      <c r="B19617" s="2" t="s">
        <v>3292</v>
      </c>
      <c r="C19617" s="2">
        <v>6639</v>
      </c>
      <c r="D19617" s="2" t="s">
        <v>50</v>
      </c>
      <c r="E19617" s="2" t="s">
        <v>3293</v>
      </c>
      <c r="F19617" s="2">
        <v>2896</v>
      </c>
      <c r="G19617" s="2" t="s">
        <v>59</v>
      </c>
      <c r="I19617" s="2" t="s">
        <v>310</v>
      </c>
      <c r="J19617" s="2" t="s">
        <v>969</v>
      </c>
      <c r="K19617" s="2">
        <v>21</v>
      </c>
      <c r="L19617" s="2" t="s">
        <v>3294</v>
      </c>
      <c r="M19617" s="2">
        <v>233</v>
      </c>
      <c r="N19617" s="2" t="s">
        <v>3295</v>
      </c>
      <c r="O19617" s="2">
        <v>231</v>
      </c>
      <c r="P19617" s="2">
        <v>11190</v>
      </c>
      <c r="Q19617" s="2">
        <v>1979</v>
      </c>
      <c r="R19617" s="2">
        <v>9999</v>
      </c>
      <c r="S19617" s="2" t="s">
        <v>75</v>
      </c>
      <c r="T19617" s="2" t="s">
        <v>243</v>
      </c>
      <c r="U19617" s="2" t="s">
        <v>54</v>
      </c>
      <c r="V19617" s="2" t="s">
        <v>61</v>
      </c>
      <c r="W19617" s="2" t="s">
        <v>62</v>
      </c>
      <c r="X19617" s="2">
        <v>1979</v>
      </c>
      <c r="Y19617" s="2">
        <v>0.9</v>
      </c>
      <c r="Z19617" s="2" t="s">
        <v>244</v>
      </c>
      <c r="AD19617" s="2" t="s">
        <v>64</v>
      </c>
      <c r="AE19617" s="2" t="s">
        <v>65</v>
      </c>
      <c r="AF19617" s="2" t="s">
        <v>84</v>
      </c>
      <c r="AG19617" s="2">
        <v>2016</v>
      </c>
      <c r="AI19617" s="2">
        <v>0.8</v>
      </c>
      <c r="AJ19617" s="2">
        <v>0.17474999999999999</v>
      </c>
      <c r="AK19617" s="2">
        <v>0.17474999999999999</v>
      </c>
      <c r="AL19617" s="2">
        <v>0.17474999999999999</v>
      </c>
      <c r="AM19617" s="2">
        <v>0.17474999999999999</v>
      </c>
      <c r="AN19617" s="2">
        <v>0.05</v>
      </c>
      <c r="AO19617" s="2">
        <v>0.1</v>
      </c>
      <c r="AP19617" s="2">
        <v>0.1</v>
      </c>
      <c r="AQ19617" s="2">
        <v>0.98</v>
      </c>
      <c r="AR19617" s="2" t="s">
        <v>66</v>
      </c>
      <c r="AS19617" s="2">
        <v>2016</v>
      </c>
      <c r="AV19617" s="2" t="s">
        <v>47</v>
      </c>
      <c r="AW19617" s="2">
        <v>2022</v>
      </c>
      <c r="AY19617" s="2" t="s">
        <v>46709</v>
      </c>
      <c r="AZ19617" s="2">
        <v>100</v>
      </c>
      <c r="BA19617" s="2" t="s">
        <v>46709</v>
      </c>
      <c r="BB19617" s="2">
        <v>100</v>
      </c>
    </row>
    <row r="19618" spans="1:54">
      <c r="A19618" s="2" t="s">
        <v>3291</v>
      </c>
      <c r="B19618" s="2" t="s">
        <v>3296</v>
      </c>
      <c r="C19618" s="2">
        <v>6639</v>
      </c>
      <c r="D19618" s="2" t="s">
        <v>50</v>
      </c>
      <c r="E19618" s="2" t="s">
        <v>3297</v>
      </c>
      <c r="F19618" s="2">
        <v>2897</v>
      </c>
      <c r="G19618" s="2" t="s">
        <v>59</v>
      </c>
      <c r="I19618" s="2" t="s">
        <v>310</v>
      </c>
      <c r="J19618" s="2" t="s">
        <v>969</v>
      </c>
      <c r="K19618" s="2">
        <v>21</v>
      </c>
      <c r="L19618" s="2" t="s">
        <v>3294</v>
      </c>
      <c r="M19618" s="2">
        <v>233</v>
      </c>
      <c r="N19618" s="2" t="s">
        <v>3295</v>
      </c>
      <c r="O19618" s="2">
        <v>223</v>
      </c>
      <c r="P19618" s="2">
        <v>11119</v>
      </c>
      <c r="Q19618" s="2">
        <v>1981</v>
      </c>
      <c r="R19618" s="2">
        <v>9999</v>
      </c>
      <c r="S19618" s="2" t="s">
        <v>75</v>
      </c>
      <c r="T19618" s="2" t="s">
        <v>243</v>
      </c>
      <c r="U19618" s="2" t="s">
        <v>54</v>
      </c>
      <c r="V19618" s="2" t="s">
        <v>61</v>
      </c>
      <c r="W19618" s="2" t="s">
        <v>62</v>
      </c>
      <c r="X19618" s="2">
        <v>1981</v>
      </c>
      <c r="Y19618" s="2">
        <v>0.9</v>
      </c>
      <c r="Z19618" s="2" t="s">
        <v>244</v>
      </c>
      <c r="AD19618" s="2" t="s">
        <v>64</v>
      </c>
      <c r="AE19618" s="2" t="s">
        <v>65</v>
      </c>
      <c r="AF19618" s="2" t="s">
        <v>84</v>
      </c>
      <c r="AG19618" s="2">
        <v>2016</v>
      </c>
      <c r="AI19618" s="2">
        <v>0.8</v>
      </c>
      <c r="AJ19618" s="2">
        <v>0.24499000000000001</v>
      </c>
      <c r="AK19618" s="2">
        <v>0.24499000000000001</v>
      </c>
      <c r="AL19618" s="2">
        <v>0.19869999999999999</v>
      </c>
      <c r="AM19618" s="2">
        <v>0.19869999999999999</v>
      </c>
      <c r="AN19618" s="2">
        <v>0.05</v>
      </c>
      <c r="AO19618" s="2">
        <v>0.1</v>
      </c>
      <c r="AP19618" s="2">
        <v>0.1</v>
      </c>
      <c r="AQ19618" s="2">
        <v>0.98</v>
      </c>
      <c r="AR19618" s="2" t="s">
        <v>66</v>
      </c>
      <c r="AS19618" s="2">
        <v>2016</v>
      </c>
      <c r="AV19618" s="2" t="s">
        <v>47</v>
      </c>
      <c r="AW19618" s="2">
        <v>2022</v>
      </c>
      <c r="AY19618" s="2" t="s">
        <v>46709</v>
      </c>
      <c r="AZ19618" s="2">
        <v>100</v>
      </c>
      <c r="BA19618" s="2" t="s">
        <v>46709</v>
      </c>
      <c r="BB19618" s="2">
        <v>100</v>
      </c>
    </row>
    <row r="19619" spans="1:54">
      <c r="A19619" s="2" t="s">
        <v>38288</v>
      </c>
      <c r="B19619" s="2" t="s">
        <v>38289</v>
      </c>
      <c r="C19619" s="2">
        <v>862</v>
      </c>
      <c r="D19619" s="2" t="s">
        <v>162</v>
      </c>
      <c r="E19619" s="2" t="s">
        <v>51</v>
      </c>
      <c r="F19619" s="2">
        <v>578</v>
      </c>
      <c r="G19619" s="2" t="s">
        <v>166</v>
      </c>
      <c r="I19619" s="2" t="s">
        <v>234</v>
      </c>
      <c r="J19619" s="2" t="s">
        <v>109</v>
      </c>
      <c r="K19619" s="2">
        <v>17</v>
      </c>
      <c r="L19619" s="2" t="s">
        <v>869</v>
      </c>
      <c r="M19619" s="2">
        <v>77</v>
      </c>
      <c r="N19619" s="2" t="s">
        <v>38290</v>
      </c>
      <c r="O19619" s="2">
        <v>161</v>
      </c>
      <c r="P19619" s="2">
        <v>15000</v>
      </c>
      <c r="Q19619" s="2">
        <v>2001</v>
      </c>
      <c r="R19619" s="2">
        <v>9999</v>
      </c>
      <c r="U19619" s="2" t="s">
        <v>54</v>
      </c>
      <c r="V19619" s="2" t="s">
        <v>236</v>
      </c>
      <c r="Z19619" s="2" t="s">
        <v>251</v>
      </c>
      <c r="AI19619" s="2">
        <v>1E-3</v>
      </c>
      <c r="AJ19619" s="2">
        <v>4.5370000000000001E-2</v>
      </c>
      <c r="AK19619" s="2">
        <v>4.5370000000000001E-2</v>
      </c>
      <c r="AL19619" s="2">
        <v>4.5370000000000001E-2</v>
      </c>
      <c r="AM19619" s="2">
        <v>4.5370000000000001E-2</v>
      </c>
      <c r="AY19619" s="2" t="s">
        <v>38288</v>
      </c>
      <c r="AZ19619" s="2">
        <v>100</v>
      </c>
      <c r="BA19619" s="2" t="s">
        <v>47237</v>
      </c>
      <c r="BB19619" s="2">
        <v>100</v>
      </c>
    </row>
    <row r="19620" spans="1:54">
      <c r="A19620" s="2" t="s">
        <v>38288</v>
      </c>
      <c r="B19620" s="2" t="s">
        <v>38292</v>
      </c>
      <c r="C19620" s="2">
        <v>862</v>
      </c>
      <c r="D19620" s="2" t="s">
        <v>162</v>
      </c>
      <c r="E19620" s="2" t="s">
        <v>72</v>
      </c>
      <c r="F19620" s="2">
        <v>578</v>
      </c>
      <c r="G19620" s="2" t="s">
        <v>166</v>
      </c>
      <c r="I19620" s="2" t="s">
        <v>234</v>
      </c>
      <c r="J19620" s="2" t="s">
        <v>109</v>
      </c>
      <c r="K19620" s="2">
        <v>17</v>
      </c>
      <c r="L19620" s="2" t="s">
        <v>869</v>
      </c>
      <c r="M19620" s="2">
        <v>77</v>
      </c>
      <c r="N19620" s="2" t="s">
        <v>38290</v>
      </c>
      <c r="O19620" s="2">
        <v>86</v>
      </c>
      <c r="P19620" s="2">
        <v>15000</v>
      </c>
      <c r="Q19620" s="2">
        <v>1951</v>
      </c>
      <c r="R19620" s="2">
        <v>9999</v>
      </c>
      <c r="U19620" s="2" t="s">
        <v>54</v>
      </c>
      <c r="V19620" s="2" t="s">
        <v>236</v>
      </c>
      <c r="Z19620" s="2" t="s">
        <v>251</v>
      </c>
      <c r="AI19620" s="2">
        <v>1E-3</v>
      </c>
      <c r="AJ19620" s="2">
        <v>4.5370000000000001E-2</v>
      </c>
      <c r="AK19620" s="2">
        <v>4.5370000000000001E-2</v>
      </c>
      <c r="AL19620" s="2">
        <v>4.5370000000000001E-2</v>
      </c>
      <c r="AM19620" s="2">
        <v>4.5370000000000001E-2</v>
      </c>
      <c r="AY19620" s="2" t="s">
        <v>38288</v>
      </c>
      <c r="AZ19620" s="2">
        <v>100</v>
      </c>
      <c r="BA19620" s="2" t="s">
        <v>47237</v>
      </c>
      <c r="BB19620" s="2">
        <v>100</v>
      </c>
    </row>
    <row r="19621" spans="1:54">
      <c r="A19621" s="2" t="s">
        <v>2550</v>
      </c>
      <c r="B19621" s="2" t="s">
        <v>2551</v>
      </c>
      <c r="C19621" s="2">
        <v>54415</v>
      </c>
      <c r="D19621" s="2" t="s">
        <v>50</v>
      </c>
      <c r="E19621" s="2" t="s">
        <v>2552</v>
      </c>
      <c r="F19621" s="2">
        <v>90201</v>
      </c>
      <c r="G19621" s="2" t="s">
        <v>362</v>
      </c>
      <c r="I19621" s="2" t="s">
        <v>213</v>
      </c>
      <c r="J19621" s="2" t="s">
        <v>74</v>
      </c>
      <c r="K19621" s="2">
        <v>26</v>
      </c>
      <c r="L19621" s="2" t="s">
        <v>2553</v>
      </c>
      <c r="M19621" s="2">
        <v>165</v>
      </c>
      <c r="N19621" s="2" t="s">
        <v>2554</v>
      </c>
      <c r="O19621" s="2">
        <v>38</v>
      </c>
      <c r="P19621" s="2">
        <v>16278</v>
      </c>
      <c r="Q19621" s="2">
        <v>1993</v>
      </c>
      <c r="R19621" s="2">
        <v>9999</v>
      </c>
      <c r="S19621" s="2" t="s">
        <v>458</v>
      </c>
      <c r="U19621" s="2" t="s">
        <v>54</v>
      </c>
      <c r="V19621" s="2" t="s">
        <v>362</v>
      </c>
      <c r="Z19621" s="2" t="s">
        <v>416</v>
      </c>
      <c r="AA19621" s="2" t="s">
        <v>83</v>
      </c>
      <c r="AD19621" s="2" t="s">
        <v>64</v>
      </c>
      <c r="AE19621" s="2" t="s">
        <v>65</v>
      </c>
      <c r="AJ19621" s="2">
        <v>0.14354</v>
      </c>
      <c r="AK19621" s="2">
        <v>0.14354</v>
      </c>
      <c r="AL19621" s="2">
        <v>0.14354</v>
      </c>
      <c r="AM19621" s="2">
        <v>0.14354</v>
      </c>
      <c r="AY19621" s="2" t="s">
        <v>55916</v>
      </c>
      <c r="AZ19621" s="2">
        <v>100</v>
      </c>
      <c r="BA19621" s="2" t="s">
        <v>56000</v>
      </c>
      <c r="BB19621" s="2">
        <v>100</v>
      </c>
    </row>
    <row r="19622" spans="1:54">
      <c r="A19622" s="2" t="s">
        <v>38725</v>
      </c>
      <c r="B19622" s="2" t="s">
        <v>38726</v>
      </c>
      <c r="C19622" s="2">
        <v>6030</v>
      </c>
      <c r="D19622" s="2" t="s">
        <v>50</v>
      </c>
      <c r="E19622" s="2" t="s">
        <v>51</v>
      </c>
      <c r="F19622" s="2">
        <v>2692</v>
      </c>
      <c r="G19622" s="2" t="s">
        <v>59</v>
      </c>
      <c r="I19622" s="2" t="s">
        <v>212</v>
      </c>
      <c r="J19622" s="2" t="s">
        <v>132</v>
      </c>
      <c r="K19622" s="2">
        <v>38</v>
      </c>
      <c r="L19622" s="2" t="s">
        <v>153</v>
      </c>
      <c r="M19622" s="2">
        <v>55</v>
      </c>
      <c r="N19622" s="2" t="s">
        <v>38727</v>
      </c>
      <c r="O19622" s="2">
        <v>574</v>
      </c>
      <c r="P19622" s="2">
        <v>9950</v>
      </c>
      <c r="Q19622" s="2">
        <v>1979</v>
      </c>
      <c r="R19622" s="2">
        <v>9999</v>
      </c>
      <c r="S19622" s="2" t="s">
        <v>60</v>
      </c>
      <c r="T19622" s="2" t="s">
        <v>243</v>
      </c>
      <c r="U19622" s="2" t="s">
        <v>58</v>
      </c>
      <c r="V19622" s="2" t="s">
        <v>1447</v>
      </c>
      <c r="W19622" s="2" t="s">
        <v>62</v>
      </c>
      <c r="X19622" s="2">
        <v>1979</v>
      </c>
      <c r="Y19622" s="2">
        <v>0.94</v>
      </c>
      <c r="Z19622" s="2" t="s">
        <v>900</v>
      </c>
      <c r="AD19622" s="2" t="s">
        <v>64</v>
      </c>
      <c r="AE19622" s="2" t="s">
        <v>65</v>
      </c>
      <c r="AF19622" s="2" t="s">
        <v>84</v>
      </c>
      <c r="AG19622" s="2">
        <v>2015</v>
      </c>
      <c r="AI19622" s="2">
        <v>1.2</v>
      </c>
      <c r="AJ19622" s="2">
        <v>0.16492999999999999</v>
      </c>
      <c r="AK19622" s="2">
        <v>0.16492999999999999</v>
      </c>
      <c r="AL19622" s="2">
        <v>0.16492999999999999</v>
      </c>
      <c r="AM19622" s="2">
        <v>0.16492999999999999</v>
      </c>
      <c r="AN19622" s="2">
        <v>0.1</v>
      </c>
      <c r="AO19622" s="2">
        <v>0.1</v>
      </c>
      <c r="AP19622" s="2">
        <v>0.1</v>
      </c>
      <c r="AQ19622" s="2">
        <v>0.99</v>
      </c>
      <c r="AX19622" s="2" t="s">
        <v>66</v>
      </c>
      <c r="AY19622" s="2" t="s">
        <v>46632</v>
      </c>
      <c r="AZ19622" s="2">
        <v>100</v>
      </c>
      <c r="BA19622" s="2" t="s">
        <v>46632</v>
      </c>
      <c r="BB19622" s="2">
        <v>100</v>
      </c>
    </row>
    <row r="19623" spans="1:54">
      <c r="A19623" s="2" t="s">
        <v>38725</v>
      </c>
      <c r="B19623" s="2" t="s">
        <v>38728</v>
      </c>
      <c r="C19623" s="2">
        <v>6030</v>
      </c>
      <c r="D19623" s="2" t="s">
        <v>50</v>
      </c>
      <c r="E19623" s="2" t="s">
        <v>55</v>
      </c>
      <c r="F19623" s="2">
        <v>2693</v>
      </c>
      <c r="G19623" s="2" t="s">
        <v>59</v>
      </c>
      <c r="I19623" s="2" t="s">
        <v>212</v>
      </c>
      <c r="J19623" s="2" t="s">
        <v>132</v>
      </c>
      <c r="K19623" s="2">
        <v>38</v>
      </c>
      <c r="L19623" s="2" t="s">
        <v>153</v>
      </c>
      <c r="M19623" s="2">
        <v>55</v>
      </c>
      <c r="N19623" s="2" t="s">
        <v>38727</v>
      </c>
      <c r="O19623" s="2">
        <v>573</v>
      </c>
      <c r="P19623" s="2">
        <v>9950</v>
      </c>
      <c r="Q19623" s="2">
        <v>1981</v>
      </c>
      <c r="R19623" s="2">
        <v>9999</v>
      </c>
      <c r="S19623" s="2" t="s">
        <v>60</v>
      </c>
      <c r="T19623" s="2" t="s">
        <v>243</v>
      </c>
      <c r="U19623" s="2" t="s">
        <v>58</v>
      </c>
      <c r="V19623" s="2" t="s">
        <v>1447</v>
      </c>
      <c r="W19623" s="2" t="s">
        <v>62</v>
      </c>
      <c r="X19623" s="2">
        <v>1981</v>
      </c>
      <c r="Y19623" s="2">
        <v>0.94</v>
      </c>
      <c r="Z19623" s="2" t="s">
        <v>1519</v>
      </c>
      <c r="AD19623" s="2" t="s">
        <v>64</v>
      </c>
      <c r="AE19623" s="2" t="s">
        <v>65</v>
      </c>
      <c r="AF19623" s="2" t="s">
        <v>84</v>
      </c>
      <c r="AG19623" s="2">
        <v>2015</v>
      </c>
      <c r="AI19623" s="2">
        <v>1.2</v>
      </c>
      <c r="AJ19623" s="2">
        <v>0.13067000000000001</v>
      </c>
      <c r="AK19623" s="2">
        <v>0.13067000000000001</v>
      </c>
      <c r="AL19623" s="2">
        <v>0.13067000000000001</v>
      </c>
      <c r="AM19623" s="2">
        <v>0.13067000000000001</v>
      </c>
      <c r="AN19623" s="2">
        <v>0.1</v>
      </c>
      <c r="AO19623" s="2">
        <v>0.1</v>
      </c>
      <c r="AP19623" s="2">
        <v>0.1</v>
      </c>
      <c r="AQ19623" s="2">
        <v>0.99</v>
      </c>
      <c r="AX19623" s="2" t="s">
        <v>66</v>
      </c>
      <c r="AY19623" s="2" t="s">
        <v>46632</v>
      </c>
      <c r="AZ19623" s="2">
        <v>100</v>
      </c>
      <c r="BA19623" s="2" t="s">
        <v>46632</v>
      </c>
      <c r="BB19623" s="2">
        <v>100</v>
      </c>
    </row>
    <row r="19624" spans="1:54">
      <c r="A19624" s="2" t="s">
        <v>3274</v>
      </c>
      <c r="B19624" s="2" t="s">
        <v>38739</v>
      </c>
      <c r="C19624" s="2">
        <v>645</v>
      </c>
      <c r="D19624" s="2" t="s">
        <v>50</v>
      </c>
      <c r="E19624" s="2" t="s">
        <v>38740</v>
      </c>
      <c r="F19624" s="2">
        <v>467</v>
      </c>
      <c r="G19624" s="2" t="s">
        <v>59</v>
      </c>
      <c r="I19624" s="2" t="s">
        <v>215</v>
      </c>
      <c r="J19624" s="2" t="s">
        <v>80</v>
      </c>
      <c r="K19624" s="2">
        <v>12</v>
      </c>
      <c r="L19624" s="2" t="s">
        <v>433</v>
      </c>
      <c r="M19624" s="2">
        <v>57</v>
      </c>
      <c r="N19624" s="2" t="s">
        <v>434</v>
      </c>
      <c r="O19624" s="2">
        <v>385</v>
      </c>
      <c r="P19624" s="2">
        <v>10642</v>
      </c>
      <c r="Q19624" s="2">
        <v>1970</v>
      </c>
      <c r="R19624" s="2">
        <v>9999</v>
      </c>
      <c r="S19624" s="2" t="s">
        <v>75</v>
      </c>
      <c r="T19624" s="2" t="s">
        <v>254</v>
      </c>
      <c r="U19624" s="2" t="s">
        <v>54</v>
      </c>
      <c r="V19624" s="2" t="s">
        <v>1426</v>
      </c>
      <c r="Z19624" s="2" t="s">
        <v>2424</v>
      </c>
      <c r="AA19624" s="2" t="s">
        <v>63</v>
      </c>
      <c r="AB19624" s="2">
        <v>2010</v>
      </c>
      <c r="AD19624" s="2" t="s">
        <v>64</v>
      </c>
      <c r="AE19624" s="2" t="s">
        <v>66</v>
      </c>
      <c r="AI19624" s="2">
        <v>6.5</v>
      </c>
      <c r="AJ19624" s="2">
        <v>0.52429999999999999</v>
      </c>
      <c r="AK19624" s="2">
        <v>0.10151</v>
      </c>
      <c r="AL19624" s="2">
        <v>0.52429999999999999</v>
      </c>
      <c r="AM19624" s="2">
        <v>0.10151</v>
      </c>
      <c r="AN19624" s="2">
        <v>1</v>
      </c>
      <c r="AO19624" s="2">
        <v>0.1</v>
      </c>
      <c r="AP19624" s="2">
        <v>1</v>
      </c>
      <c r="AQ19624" s="2">
        <v>0</v>
      </c>
      <c r="AV19624" s="2" t="s">
        <v>47</v>
      </c>
      <c r="AW19624" s="2">
        <v>2021</v>
      </c>
      <c r="AY19624" s="2" t="s">
        <v>46706</v>
      </c>
      <c r="AZ19624" s="2">
        <v>100</v>
      </c>
      <c r="BA19624" s="2" t="s">
        <v>46707</v>
      </c>
      <c r="BB19624" s="2">
        <v>100</v>
      </c>
    </row>
    <row r="19625" spans="1:54">
      <c r="A19625" s="2" t="s">
        <v>38973</v>
      </c>
      <c r="B19625" s="2" t="s">
        <v>38974</v>
      </c>
      <c r="C19625" s="2">
        <v>60192</v>
      </c>
      <c r="D19625" s="2" t="s">
        <v>162</v>
      </c>
      <c r="E19625" s="2" t="s">
        <v>38975</v>
      </c>
      <c r="G19625" s="2" t="s">
        <v>432</v>
      </c>
      <c r="I19625" s="2" t="s">
        <v>214</v>
      </c>
      <c r="J19625" s="2" t="s">
        <v>78</v>
      </c>
      <c r="K19625" s="2">
        <v>6</v>
      </c>
      <c r="L19625" s="2" t="s">
        <v>144</v>
      </c>
      <c r="M19625" s="2">
        <v>39</v>
      </c>
      <c r="N19625" s="2" t="s">
        <v>267</v>
      </c>
      <c r="O19625" s="2">
        <v>2</v>
      </c>
      <c r="P19625" s="2">
        <v>7150</v>
      </c>
      <c r="Q19625" s="2">
        <v>2020</v>
      </c>
      <c r="R19625" s="2">
        <v>9999</v>
      </c>
      <c r="U19625" s="2" t="s">
        <v>58</v>
      </c>
      <c r="V19625" s="2" t="s">
        <v>432</v>
      </c>
      <c r="AJ19625" s="2">
        <v>0</v>
      </c>
      <c r="AK19625" s="2">
        <v>0</v>
      </c>
      <c r="AL19625" s="2">
        <v>0</v>
      </c>
      <c r="AM19625" s="2">
        <v>0</v>
      </c>
      <c r="AY19625" s="2" t="s">
        <v>55917</v>
      </c>
      <c r="AZ19625" s="2">
        <v>100</v>
      </c>
      <c r="BA19625" s="2" t="s">
        <v>55917</v>
      </c>
      <c r="BB19625" s="2">
        <v>100</v>
      </c>
    </row>
    <row r="19626" spans="1:54">
      <c r="A19626" s="6" t="s">
        <v>38725</v>
      </c>
      <c r="B19626" s="6" t="s">
        <v>38981</v>
      </c>
      <c r="C19626" s="6">
        <v>6030</v>
      </c>
      <c r="D19626" s="6" t="s">
        <v>162</v>
      </c>
      <c r="E19626" s="6" t="s">
        <v>89</v>
      </c>
      <c r="F19626" s="6"/>
      <c r="G19626" s="6" t="s">
        <v>164</v>
      </c>
      <c r="H19626" s="6" t="s">
        <v>165</v>
      </c>
      <c r="I19626" s="6" t="s">
        <v>212</v>
      </c>
      <c r="J19626" s="6" t="s">
        <v>132</v>
      </c>
      <c r="K19626" s="2">
        <v>38</v>
      </c>
      <c r="L19626" s="6" t="s">
        <v>153</v>
      </c>
      <c r="M19626" s="2">
        <v>55</v>
      </c>
      <c r="N19626" s="2" t="s">
        <v>38727</v>
      </c>
      <c r="O19626" s="6">
        <v>3</v>
      </c>
      <c r="P19626" s="6">
        <v>12283</v>
      </c>
      <c r="Q19626" s="6">
        <v>2016</v>
      </c>
      <c r="R19626" s="2">
        <v>9999</v>
      </c>
      <c r="S19626" s="6"/>
      <c r="T19626" s="6"/>
      <c r="U19626" s="6" t="s">
        <v>54</v>
      </c>
      <c r="V19626" s="6" t="s">
        <v>240</v>
      </c>
      <c r="W19626" s="6"/>
      <c r="X19626" s="6"/>
      <c r="Y19626" s="6"/>
      <c r="Z19626" s="6"/>
      <c r="AA19626" s="6"/>
      <c r="AB19626" s="6"/>
      <c r="AC19626" s="6"/>
      <c r="AD19626" s="6"/>
      <c r="AE19626" s="6"/>
      <c r="AF19626" s="6"/>
      <c r="AG19626" s="6"/>
      <c r="AH19626" s="6"/>
      <c r="AI19626" s="6"/>
      <c r="AJ19626" s="2">
        <v>1.6497599999999999</v>
      </c>
      <c r="AK19626" s="2">
        <v>1.6497599999999999</v>
      </c>
      <c r="AL19626" s="2">
        <v>1.6497599999999999</v>
      </c>
      <c r="AM19626" s="2">
        <v>1.6497599999999999</v>
      </c>
      <c r="AN19626" s="6"/>
      <c r="AO19626" s="6"/>
      <c r="AP19626" s="6"/>
      <c r="AQ19626" s="6"/>
      <c r="AR19626" s="6"/>
      <c r="AS19626" s="6"/>
      <c r="AT19626" s="6"/>
      <c r="AU19626" s="6"/>
      <c r="AV19626" s="6"/>
      <c r="AW19626" s="6"/>
      <c r="AX19626" s="6"/>
      <c r="AY19626" s="2" t="s">
        <v>46632</v>
      </c>
      <c r="AZ19626" s="2">
        <v>100</v>
      </c>
      <c r="BA19626" s="2" t="s">
        <v>46632</v>
      </c>
      <c r="BB19626" s="2">
        <v>100</v>
      </c>
    </row>
    <row r="19627" spans="1:54">
      <c r="A19627" s="6" t="s">
        <v>38725</v>
      </c>
      <c r="B19627" s="6" t="s">
        <v>38982</v>
      </c>
      <c r="C19627" s="6">
        <v>6030</v>
      </c>
      <c r="D19627" s="6" t="s">
        <v>162</v>
      </c>
      <c r="E19627" s="6" t="s">
        <v>73</v>
      </c>
      <c r="F19627" s="6"/>
      <c r="G19627" s="6" t="s">
        <v>164</v>
      </c>
      <c r="H19627" s="6" t="s">
        <v>165</v>
      </c>
      <c r="I19627" s="6" t="s">
        <v>212</v>
      </c>
      <c r="J19627" s="6" t="s">
        <v>132</v>
      </c>
      <c r="K19627" s="2">
        <v>38</v>
      </c>
      <c r="L19627" s="6" t="s">
        <v>153</v>
      </c>
      <c r="M19627" s="2">
        <v>55</v>
      </c>
      <c r="N19627" s="2" t="s">
        <v>38727</v>
      </c>
      <c r="O19627" s="6">
        <v>3</v>
      </c>
      <c r="P19627" s="6">
        <v>12283</v>
      </c>
      <c r="Q19627" s="6">
        <v>2016</v>
      </c>
      <c r="R19627" s="2">
        <v>9999</v>
      </c>
      <c r="S19627" s="6"/>
      <c r="T19627" s="6"/>
      <c r="U19627" s="6" t="s">
        <v>54</v>
      </c>
      <c r="V19627" s="6" t="s">
        <v>240</v>
      </c>
      <c r="W19627" s="6"/>
      <c r="X19627" s="6"/>
      <c r="Y19627" s="6"/>
      <c r="Z19627" s="6"/>
      <c r="AA19627" s="6"/>
      <c r="AB19627" s="6"/>
      <c r="AC19627" s="6"/>
      <c r="AD19627" s="6"/>
      <c r="AE19627" s="6"/>
      <c r="AF19627" s="6"/>
      <c r="AG19627" s="6"/>
      <c r="AH19627" s="6"/>
      <c r="AI19627" s="6"/>
      <c r="AJ19627" s="2">
        <v>1.6497599999999999</v>
      </c>
      <c r="AK19627" s="2">
        <v>1.6497599999999999</v>
      </c>
      <c r="AL19627" s="2">
        <v>1.6497599999999999</v>
      </c>
      <c r="AM19627" s="2">
        <v>1.6497599999999999</v>
      </c>
      <c r="AN19627" s="6"/>
      <c r="AO19627" s="6"/>
      <c r="AP19627" s="6"/>
      <c r="AQ19627" s="6"/>
      <c r="AR19627" s="6"/>
      <c r="AS19627" s="6"/>
      <c r="AT19627" s="6"/>
      <c r="AU19627" s="6"/>
      <c r="AV19627" s="6"/>
      <c r="AW19627" s="6"/>
      <c r="AX19627" s="6"/>
      <c r="AY19627" s="2" t="s">
        <v>46632</v>
      </c>
      <c r="AZ19627" s="2">
        <v>100</v>
      </c>
      <c r="BA19627" s="2" t="s">
        <v>46632</v>
      </c>
      <c r="BB19627" s="2">
        <v>100</v>
      </c>
    </row>
    <row r="19628" spans="1:54">
      <c r="A19628" s="2" t="s">
        <v>4982</v>
      </c>
      <c r="B19628" s="2" t="s">
        <v>55904</v>
      </c>
      <c r="C19628" s="2">
        <v>55192</v>
      </c>
      <c r="D19628" s="2" t="s">
        <v>162</v>
      </c>
      <c r="E19628" s="2" t="s">
        <v>4380</v>
      </c>
      <c r="G19628" s="2" t="s">
        <v>164</v>
      </c>
      <c r="I19628" s="2" t="s">
        <v>215</v>
      </c>
      <c r="J19628" s="2" t="s">
        <v>80</v>
      </c>
      <c r="K19628" s="2">
        <v>12</v>
      </c>
      <c r="L19628" s="2" t="s">
        <v>4982</v>
      </c>
      <c r="M19628" s="2">
        <v>97</v>
      </c>
      <c r="N19628" s="2" t="s">
        <v>27417</v>
      </c>
      <c r="O19628" s="2">
        <v>157</v>
      </c>
      <c r="P19628" s="2">
        <v>11182</v>
      </c>
      <c r="Q19628" s="2">
        <v>2001</v>
      </c>
      <c r="R19628" s="2">
        <v>9999</v>
      </c>
      <c r="S19628" s="2" t="s">
        <v>40359</v>
      </c>
      <c r="T19628" s="2" t="s">
        <v>40359</v>
      </c>
      <c r="U19628" s="2" t="s">
        <v>54</v>
      </c>
      <c r="V19628" s="2" t="s">
        <v>239</v>
      </c>
      <c r="W19628" s="2" t="s">
        <v>40359</v>
      </c>
      <c r="AI19628" s="2">
        <v>0.8</v>
      </c>
      <c r="AJ19628" s="2">
        <v>2.806977174480442E-2</v>
      </c>
      <c r="AK19628" s="2">
        <v>2.806977174480442E-2</v>
      </c>
      <c r="AL19628" s="2">
        <v>2.806977174480442E-2</v>
      </c>
      <c r="AM19628" s="2">
        <v>2.806977174480442E-2</v>
      </c>
      <c r="AS19628" s="2" t="s">
        <v>40359</v>
      </c>
      <c r="AY19628" s="2" t="s">
        <v>56019</v>
      </c>
      <c r="AZ19628" s="2">
        <v>100</v>
      </c>
      <c r="BA19628" s="2" t="s">
        <v>46361</v>
      </c>
      <c r="BB19628" s="2">
        <v>100</v>
      </c>
    </row>
    <row r="19629" spans="1:54">
      <c r="A19629" s="2" t="s">
        <v>4982</v>
      </c>
      <c r="B19629" s="2" t="s">
        <v>55905</v>
      </c>
      <c r="C19629" s="2">
        <v>55192</v>
      </c>
      <c r="D19629" s="2" t="s">
        <v>162</v>
      </c>
      <c r="E19629" s="2" t="s">
        <v>5548</v>
      </c>
      <c r="G19629" s="2" t="s">
        <v>164</v>
      </c>
      <c r="I19629" s="2" t="s">
        <v>215</v>
      </c>
      <c r="J19629" s="2" t="s">
        <v>80</v>
      </c>
      <c r="K19629" s="2">
        <v>12</v>
      </c>
      <c r="L19629" s="2" t="s">
        <v>4982</v>
      </c>
      <c r="M19629" s="2">
        <v>97</v>
      </c>
      <c r="N19629" s="2" t="s">
        <v>27417</v>
      </c>
      <c r="O19629" s="2">
        <v>157</v>
      </c>
      <c r="P19629" s="2">
        <v>11182</v>
      </c>
      <c r="Q19629" s="2">
        <v>2001</v>
      </c>
      <c r="R19629" s="2">
        <v>9999</v>
      </c>
      <c r="S19629" s="2" t="s">
        <v>40359</v>
      </c>
      <c r="T19629" s="2" t="s">
        <v>40359</v>
      </c>
      <c r="U19629" s="2" t="s">
        <v>54</v>
      </c>
      <c r="V19629" s="2" t="s">
        <v>239</v>
      </c>
      <c r="W19629" s="2" t="s">
        <v>40359</v>
      </c>
      <c r="AI19629" s="2">
        <v>0.8</v>
      </c>
      <c r="AJ19629" s="2">
        <v>3.3375458998041382E-2</v>
      </c>
      <c r="AK19629" s="2">
        <v>3.3375458998041382E-2</v>
      </c>
      <c r="AL19629" s="2">
        <v>3.3375458998041382E-2</v>
      </c>
      <c r="AM19629" s="2">
        <v>3.3375458998041382E-2</v>
      </c>
      <c r="AS19629" s="2" t="s">
        <v>40359</v>
      </c>
      <c r="AY19629" s="2" t="s">
        <v>56019</v>
      </c>
      <c r="AZ19629" s="2">
        <v>100</v>
      </c>
      <c r="BA19629" s="2" t="s">
        <v>46361</v>
      </c>
      <c r="BB19629" s="2">
        <v>100</v>
      </c>
    </row>
    <row r="19630" spans="1:54">
      <c r="A19630" s="2" t="s">
        <v>4982</v>
      </c>
      <c r="B19630" s="2" t="s">
        <v>55906</v>
      </c>
      <c r="C19630" s="2">
        <v>55192</v>
      </c>
      <c r="D19630" s="2" t="s">
        <v>162</v>
      </c>
      <c r="E19630" s="2" t="s">
        <v>5550</v>
      </c>
      <c r="G19630" s="2" t="s">
        <v>164</v>
      </c>
      <c r="I19630" s="2" t="s">
        <v>215</v>
      </c>
      <c r="J19630" s="2" t="s">
        <v>80</v>
      </c>
      <c r="K19630" s="2">
        <v>12</v>
      </c>
      <c r="L19630" s="2" t="s">
        <v>4982</v>
      </c>
      <c r="M19630" s="2">
        <v>97</v>
      </c>
      <c r="N19630" s="2" t="s">
        <v>27417</v>
      </c>
      <c r="O19630" s="2">
        <v>157</v>
      </c>
      <c r="P19630" s="2">
        <v>11182</v>
      </c>
      <c r="Q19630" s="2">
        <v>2002</v>
      </c>
      <c r="R19630" s="2">
        <v>9999</v>
      </c>
      <c r="S19630" s="2" t="s">
        <v>40359</v>
      </c>
      <c r="T19630" s="2" t="s">
        <v>40359</v>
      </c>
      <c r="U19630" s="2" t="s">
        <v>54</v>
      </c>
      <c r="V19630" s="2" t="s">
        <v>239</v>
      </c>
      <c r="W19630" s="2" t="s">
        <v>40359</v>
      </c>
      <c r="AI19630" s="2">
        <v>0.8</v>
      </c>
      <c r="AJ19630" s="2">
        <v>2.9624617549099844E-2</v>
      </c>
      <c r="AK19630" s="2">
        <v>2.9624617549099844E-2</v>
      </c>
      <c r="AL19630" s="2">
        <v>2.9624617549099844E-2</v>
      </c>
      <c r="AM19630" s="2">
        <v>2.9624617549099844E-2</v>
      </c>
      <c r="AS19630" s="2" t="s">
        <v>40359</v>
      </c>
      <c r="AY19630" s="2" t="s">
        <v>56019</v>
      </c>
      <c r="AZ19630" s="2">
        <v>100</v>
      </c>
      <c r="BA19630" s="2" t="s">
        <v>46361</v>
      </c>
      <c r="BB19630" s="2">
        <v>100</v>
      </c>
    </row>
    <row r="19631" spans="1:54">
      <c r="A19631" s="2" t="s">
        <v>39167</v>
      </c>
      <c r="B19631" s="2" t="s">
        <v>39168</v>
      </c>
      <c r="C19631" s="2">
        <v>63212</v>
      </c>
      <c r="D19631" s="2" t="s">
        <v>162</v>
      </c>
      <c r="E19631" s="2" t="s">
        <v>39169</v>
      </c>
      <c r="G19631" s="2" t="s">
        <v>169</v>
      </c>
      <c r="I19631" s="2" t="s">
        <v>217</v>
      </c>
      <c r="J19631" s="2" t="s">
        <v>142</v>
      </c>
      <c r="K19631" s="2">
        <v>50</v>
      </c>
      <c r="L19631" s="2" t="s">
        <v>22724</v>
      </c>
      <c r="M19631" s="2">
        <v>3</v>
      </c>
      <c r="N19631" s="2" t="s">
        <v>22725</v>
      </c>
      <c r="O19631" s="2">
        <v>2.2000000000000002</v>
      </c>
      <c r="P19631" s="2">
        <v>0</v>
      </c>
      <c r="Q19631" s="2">
        <v>2018</v>
      </c>
      <c r="R19631" s="2">
        <v>9999</v>
      </c>
      <c r="U19631" s="2" t="s">
        <v>54</v>
      </c>
      <c r="V19631" s="2" t="s">
        <v>238</v>
      </c>
      <c r="AJ19631" s="4">
        <v>0</v>
      </c>
      <c r="AK19631" s="4">
        <v>0</v>
      </c>
      <c r="AL19631" s="4">
        <v>0</v>
      </c>
      <c r="AM19631" s="4">
        <v>0</v>
      </c>
      <c r="AY19631" s="2" t="s">
        <v>56862</v>
      </c>
      <c r="AZ19631" s="2">
        <v>100</v>
      </c>
      <c r="BA19631" s="2" t="s">
        <v>48990</v>
      </c>
      <c r="BB19631" s="2">
        <v>100</v>
      </c>
    </row>
    <row r="19632" spans="1:54">
      <c r="A19632" s="2" t="s">
        <v>39451</v>
      </c>
      <c r="B19632" s="2" t="s">
        <v>39452</v>
      </c>
      <c r="C19632" s="2">
        <v>63368</v>
      </c>
      <c r="D19632" s="2" t="s">
        <v>162</v>
      </c>
      <c r="E19632" s="2" t="s">
        <v>39453</v>
      </c>
      <c r="G19632" s="2" t="s">
        <v>169</v>
      </c>
      <c r="I19632" s="2" t="s">
        <v>217</v>
      </c>
      <c r="J19632" s="2" t="s">
        <v>142</v>
      </c>
      <c r="K19632" s="2">
        <v>50</v>
      </c>
      <c r="L19632" s="2" t="s">
        <v>711</v>
      </c>
      <c r="M19632" s="2">
        <v>9</v>
      </c>
      <c r="N19632" s="2" t="s">
        <v>4297</v>
      </c>
      <c r="O19632" s="2">
        <v>2.1</v>
      </c>
      <c r="P19632" s="2">
        <v>0</v>
      </c>
      <c r="Q19632" s="2">
        <v>2018</v>
      </c>
      <c r="R19632" s="2">
        <v>9999</v>
      </c>
      <c r="U19632" s="2" t="s">
        <v>54</v>
      </c>
      <c r="V19632" s="2" t="s">
        <v>238</v>
      </c>
      <c r="AJ19632" s="2">
        <v>0</v>
      </c>
      <c r="AK19632" s="2">
        <v>0</v>
      </c>
      <c r="AL19632" s="2">
        <v>0</v>
      </c>
      <c r="AM19632" s="2">
        <v>0</v>
      </c>
      <c r="AY19632" s="2" t="s">
        <v>56863</v>
      </c>
      <c r="AZ19632" s="2">
        <v>100</v>
      </c>
      <c r="BA19632" s="2" t="s">
        <v>51578</v>
      </c>
      <c r="BB19632" s="2">
        <v>100</v>
      </c>
    </row>
    <row r="19633" spans="1:54">
      <c r="A19633" s="2" t="s">
        <v>40215</v>
      </c>
      <c r="B19633" s="2" t="s">
        <v>40216</v>
      </c>
      <c r="C19633" s="2">
        <v>62728</v>
      </c>
      <c r="D19633" s="2" t="s">
        <v>162</v>
      </c>
      <c r="E19633" s="2" t="s">
        <v>40217</v>
      </c>
      <c r="G19633" s="2" t="s">
        <v>169</v>
      </c>
      <c r="I19633" s="2" t="s">
        <v>217</v>
      </c>
      <c r="J19633" s="2" t="s">
        <v>142</v>
      </c>
      <c r="K19633" s="2">
        <v>50</v>
      </c>
      <c r="L19633" s="2" t="s">
        <v>10334</v>
      </c>
      <c r="M19633" s="2">
        <v>21</v>
      </c>
      <c r="N19633" s="2" t="s">
        <v>10335</v>
      </c>
      <c r="O19633" s="2">
        <v>2.2000000000000002</v>
      </c>
      <c r="P19633" s="2">
        <v>0</v>
      </c>
      <c r="Q19633" s="2">
        <v>2019</v>
      </c>
      <c r="R19633" s="2">
        <v>9999</v>
      </c>
      <c r="U19633" s="2" t="s">
        <v>54</v>
      </c>
      <c r="V19633" s="2" t="s">
        <v>238</v>
      </c>
      <c r="AJ19633" s="2">
        <v>0</v>
      </c>
      <c r="AK19633" s="2">
        <v>0</v>
      </c>
      <c r="AL19633" s="2">
        <v>0</v>
      </c>
      <c r="AM19633" s="2">
        <v>0</v>
      </c>
      <c r="AY19633" s="2" t="s">
        <v>51431</v>
      </c>
      <c r="AZ19633" s="2">
        <v>100</v>
      </c>
      <c r="BA19633" s="2" t="s">
        <v>51431</v>
      </c>
      <c r="BB19633" s="2">
        <v>100</v>
      </c>
    </row>
    <row r="19634" spans="1:54">
      <c r="A19634" s="2" t="s">
        <v>52797</v>
      </c>
      <c r="B19634" s="2" t="s">
        <v>52798</v>
      </c>
      <c r="C19634" s="2">
        <v>64251</v>
      </c>
      <c r="D19634" s="2" t="s">
        <v>162</v>
      </c>
      <c r="E19634" s="2" t="s">
        <v>52799</v>
      </c>
      <c r="G19634" s="2" t="s">
        <v>169</v>
      </c>
      <c r="I19634" s="2" t="s">
        <v>622</v>
      </c>
      <c r="J19634" s="2" t="s">
        <v>74</v>
      </c>
      <c r="K19634" s="2">
        <v>26</v>
      </c>
      <c r="L19634" s="2" t="s">
        <v>6262</v>
      </c>
      <c r="M19634" s="2">
        <v>33</v>
      </c>
      <c r="N19634" s="2" t="s">
        <v>6263</v>
      </c>
      <c r="O19634" s="2">
        <v>6.9</v>
      </c>
      <c r="P19634" s="2">
        <v>0</v>
      </c>
      <c r="Q19634" s="2">
        <v>2021</v>
      </c>
      <c r="R19634" s="2">
        <v>9999</v>
      </c>
      <c r="U19634" s="2" t="s">
        <v>54</v>
      </c>
      <c r="V19634" s="2" t="s">
        <v>238</v>
      </c>
      <c r="AJ19634" s="2">
        <v>0</v>
      </c>
      <c r="AK19634" s="2">
        <v>0</v>
      </c>
      <c r="AL19634" s="2">
        <v>0</v>
      </c>
      <c r="AM19634" s="2">
        <v>0</v>
      </c>
      <c r="AY19634" s="2" t="s">
        <v>56864</v>
      </c>
      <c r="AZ19634" s="2">
        <v>50</v>
      </c>
      <c r="BA19634" s="2" t="s">
        <v>56864</v>
      </c>
      <c r="BB19634" s="2">
        <v>50</v>
      </c>
    </row>
    <row r="19635" spans="1:54">
      <c r="A19635" s="2" t="s">
        <v>27075</v>
      </c>
      <c r="B19635" s="2" t="s">
        <v>53003</v>
      </c>
      <c r="C19635" s="2">
        <v>59817</v>
      </c>
      <c r="D19635" s="2" t="s">
        <v>162</v>
      </c>
      <c r="E19635" s="2" t="s">
        <v>26111</v>
      </c>
      <c r="G19635" s="2" t="s">
        <v>168</v>
      </c>
      <c r="I19635" s="2" t="s">
        <v>1560</v>
      </c>
      <c r="J19635" s="2" t="s">
        <v>1561</v>
      </c>
      <c r="K19635" s="2">
        <v>49</v>
      </c>
      <c r="L19635" s="2" t="s">
        <v>27077</v>
      </c>
      <c r="M19635" s="2">
        <v>45</v>
      </c>
      <c r="N19635" s="2" t="s">
        <v>27078</v>
      </c>
      <c r="O19635" s="2">
        <v>1.5</v>
      </c>
      <c r="P19635" s="2">
        <v>0</v>
      </c>
      <c r="Q19635" s="2">
        <v>2010</v>
      </c>
      <c r="R19635" s="2">
        <v>9999</v>
      </c>
      <c r="U19635" s="2" t="s">
        <v>54</v>
      </c>
      <c r="V19635" s="2" t="s">
        <v>241</v>
      </c>
      <c r="AJ19635" s="2">
        <v>0</v>
      </c>
      <c r="AK19635" s="2">
        <v>0</v>
      </c>
      <c r="AL19635" s="2">
        <v>0</v>
      </c>
      <c r="AM19635" s="2">
        <v>0</v>
      </c>
      <c r="AY19635" s="2" t="s">
        <v>50028</v>
      </c>
      <c r="AZ19635" s="2">
        <v>100</v>
      </c>
      <c r="BA19635" s="2" t="s">
        <v>50028</v>
      </c>
      <c r="BB19635" s="2">
        <v>100</v>
      </c>
    </row>
    <row r="19636" spans="1:54">
      <c r="A19636" s="2" t="s">
        <v>53054</v>
      </c>
      <c r="B19636" s="2" t="s">
        <v>53055</v>
      </c>
      <c r="C19636" s="2">
        <v>64268</v>
      </c>
      <c r="D19636" s="2" t="s">
        <v>162</v>
      </c>
      <c r="E19636" s="2" t="s">
        <v>53056</v>
      </c>
      <c r="G19636" s="2" t="s">
        <v>169</v>
      </c>
      <c r="I19636" s="2" t="s">
        <v>217</v>
      </c>
      <c r="J19636" s="2" t="s">
        <v>142</v>
      </c>
      <c r="K19636" s="2">
        <v>50</v>
      </c>
      <c r="L19636" s="2" t="s">
        <v>10415</v>
      </c>
      <c r="M19636" s="2">
        <v>15</v>
      </c>
      <c r="N19636" s="2" t="s">
        <v>10416</v>
      </c>
      <c r="O19636" s="2">
        <v>2.2000000000000002</v>
      </c>
      <c r="P19636" s="2">
        <v>0</v>
      </c>
      <c r="Q19636" s="2">
        <v>2020</v>
      </c>
      <c r="R19636" s="2">
        <v>9999</v>
      </c>
      <c r="U19636" s="2" t="s">
        <v>54</v>
      </c>
      <c r="V19636" s="2" t="s">
        <v>238</v>
      </c>
      <c r="AJ19636" s="2">
        <v>0</v>
      </c>
      <c r="AK19636" s="2">
        <v>0</v>
      </c>
      <c r="AL19636" s="2">
        <v>0</v>
      </c>
      <c r="AM19636" s="2">
        <v>0</v>
      </c>
      <c r="AY19636" s="2" t="s">
        <v>56865</v>
      </c>
      <c r="AZ19636" s="2">
        <v>100</v>
      </c>
      <c r="BA19636" s="2" t="s">
        <v>56866</v>
      </c>
      <c r="BB19636" s="2">
        <v>100</v>
      </c>
    </row>
    <row r="19637" spans="1:54">
      <c r="A19637" s="2" t="s">
        <v>5816</v>
      </c>
      <c r="B19637" s="2" t="s">
        <v>53497</v>
      </c>
      <c r="C19637" s="2">
        <v>63490</v>
      </c>
      <c r="D19637" s="2" t="s">
        <v>162</v>
      </c>
      <c r="E19637" s="2" t="s">
        <v>12945</v>
      </c>
      <c r="G19637" s="2" t="s">
        <v>1559</v>
      </c>
      <c r="H19637" s="2" t="s">
        <v>40359</v>
      </c>
      <c r="I19637" s="2" t="s">
        <v>1819</v>
      </c>
      <c r="J19637" s="2" t="s">
        <v>78</v>
      </c>
      <c r="K19637" s="2">
        <v>6</v>
      </c>
      <c r="L19637" s="2" t="s">
        <v>4108</v>
      </c>
      <c r="M19637" s="2">
        <v>51</v>
      </c>
      <c r="N19637" s="2" t="s">
        <v>4109</v>
      </c>
      <c r="O19637" s="2">
        <v>17</v>
      </c>
      <c r="P19637" s="2">
        <v>30000</v>
      </c>
      <c r="Q19637" s="2">
        <v>2022</v>
      </c>
      <c r="R19637" s="2">
        <v>9999</v>
      </c>
      <c r="U19637" s="2" t="s">
        <v>54</v>
      </c>
      <c r="V19637" s="2" t="s">
        <v>1559</v>
      </c>
      <c r="AJ19637" s="2">
        <v>0</v>
      </c>
      <c r="AK19637" s="2">
        <v>0</v>
      </c>
      <c r="AL19637" s="2">
        <v>0</v>
      </c>
      <c r="AM19637" s="2">
        <v>0</v>
      </c>
      <c r="AN19637" s="2">
        <v>0.37130000000000002</v>
      </c>
      <c r="AO19637" s="2">
        <v>0.37130000000000002</v>
      </c>
      <c r="AP19637" s="2">
        <v>0.37130000000000002</v>
      </c>
      <c r="AY19637" s="2" t="s">
        <v>5816</v>
      </c>
      <c r="AZ19637" s="2">
        <v>100</v>
      </c>
      <c r="BA19637" s="2" t="s">
        <v>5816</v>
      </c>
      <c r="BB19637" s="2">
        <v>100</v>
      </c>
    </row>
    <row r="19638" spans="1:54">
      <c r="A19638" s="2" t="s">
        <v>53727</v>
      </c>
      <c r="B19638" s="2" t="s">
        <v>53728</v>
      </c>
      <c r="C19638" s="2">
        <v>64351</v>
      </c>
      <c r="D19638" s="2" t="s">
        <v>162</v>
      </c>
      <c r="E19638" s="2" t="s">
        <v>53729</v>
      </c>
      <c r="G19638" s="2" t="s">
        <v>169</v>
      </c>
      <c r="H19638" s="2" t="s">
        <v>40359</v>
      </c>
      <c r="I19638" s="2" t="s">
        <v>231</v>
      </c>
      <c r="J19638" s="2" t="s">
        <v>69</v>
      </c>
      <c r="K19638" s="2">
        <v>36</v>
      </c>
      <c r="L19638" s="2" t="s">
        <v>1349</v>
      </c>
      <c r="M19638" s="2">
        <v>85</v>
      </c>
      <c r="N19638" s="2" t="s">
        <v>1350</v>
      </c>
      <c r="O19638" s="2">
        <v>4.9000000000000004</v>
      </c>
      <c r="P19638" s="2">
        <v>0</v>
      </c>
      <c r="Q19638" s="2">
        <v>2021</v>
      </c>
      <c r="R19638" s="2">
        <v>9999</v>
      </c>
      <c r="U19638" s="2" t="s">
        <v>54</v>
      </c>
      <c r="V19638" s="2" t="s">
        <v>238</v>
      </c>
      <c r="AJ19638" s="2">
        <v>0</v>
      </c>
      <c r="AK19638" s="2">
        <v>0</v>
      </c>
      <c r="AL19638" s="2">
        <v>0</v>
      </c>
      <c r="AM19638" s="2">
        <v>0</v>
      </c>
      <c r="AY19638" s="2" t="s">
        <v>56867</v>
      </c>
      <c r="AZ19638" s="2">
        <v>100</v>
      </c>
      <c r="BA19638" s="2" t="s">
        <v>48579</v>
      </c>
      <c r="BB19638" s="2">
        <v>100</v>
      </c>
    </row>
    <row r="19639" spans="1:54">
      <c r="A19639" s="2" t="s">
        <v>53960</v>
      </c>
      <c r="B19639" s="2" t="s">
        <v>53961</v>
      </c>
      <c r="C19639" s="2">
        <v>64443</v>
      </c>
      <c r="D19639" s="2" t="s">
        <v>162</v>
      </c>
      <c r="E19639" s="2" t="s">
        <v>53962</v>
      </c>
      <c r="G19639" s="2" t="s">
        <v>169</v>
      </c>
      <c r="H19639" s="2" t="s">
        <v>40359</v>
      </c>
      <c r="I19639" s="2" t="s">
        <v>217</v>
      </c>
      <c r="J19639" s="2" t="s">
        <v>142</v>
      </c>
      <c r="K19639" s="2">
        <v>50</v>
      </c>
      <c r="L19639" s="2" t="s">
        <v>2441</v>
      </c>
      <c r="M19639" s="2">
        <v>5</v>
      </c>
      <c r="N19639" s="2" t="s">
        <v>2442</v>
      </c>
      <c r="O19639" s="2">
        <v>2.2000000000000002</v>
      </c>
      <c r="P19639" s="2">
        <v>0</v>
      </c>
      <c r="Q19639" s="2">
        <v>2021</v>
      </c>
      <c r="R19639" s="2">
        <v>9999</v>
      </c>
      <c r="U19639" s="2" t="s">
        <v>54</v>
      </c>
      <c r="V19639" s="2" t="s">
        <v>238</v>
      </c>
      <c r="AJ19639" s="2">
        <v>0</v>
      </c>
      <c r="AK19639" s="2">
        <v>0</v>
      </c>
      <c r="AL19639" s="2">
        <v>0</v>
      </c>
      <c r="AM19639" s="2">
        <v>0</v>
      </c>
      <c r="AY19639" s="2" t="s">
        <v>56868</v>
      </c>
      <c r="AZ19639" s="2">
        <v>100</v>
      </c>
      <c r="BA19639" s="2" t="s">
        <v>56868</v>
      </c>
      <c r="BB19639" s="2">
        <v>100</v>
      </c>
    </row>
    <row r="19640" spans="1:54">
      <c r="A19640" s="2" t="s">
        <v>54965</v>
      </c>
      <c r="B19640" s="2" t="s">
        <v>54966</v>
      </c>
      <c r="C19640" s="2">
        <v>64860</v>
      </c>
      <c r="D19640" s="2" t="s">
        <v>162</v>
      </c>
      <c r="E19640" s="2" t="s">
        <v>54967</v>
      </c>
      <c r="G19640" s="2" t="s">
        <v>169</v>
      </c>
      <c r="H19640" s="2" t="s">
        <v>40359</v>
      </c>
      <c r="I19640" s="2" t="s">
        <v>217</v>
      </c>
      <c r="J19640" s="2" t="s">
        <v>142</v>
      </c>
      <c r="K19640" s="2">
        <v>50</v>
      </c>
      <c r="L19640" s="2" t="s">
        <v>2441</v>
      </c>
      <c r="M19640" s="2">
        <v>5</v>
      </c>
      <c r="N19640" s="2" t="s">
        <v>2442</v>
      </c>
      <c r="O19640" s="2">
        <v>1.7</v>
      </c>
      <c r="P19640" s="2">
        <v>0</v>
      </c>
      <c r="Q19640" s="2">
        <v>2022</v>
      </c>
      <c r="R19640" s="2">
        <v>9999</v>
      </c>
      <c r="U19640" s="2" t="s">
        <v>54</v>
      </c>
      <c r="V19640" s="2" t="s">
        <v>238</v>
      </c>
      <c r="AJ19640" s="2">
        <v>0</v>
      </c>
      <c r="AK19640" s="2">
        <v>0</v>
      </c>
      <c r="AL19640" s="2">
        <v>0</v>
      </c>
      <c r="AM19640" s="2">
        <v>0</v>
      </c>
      <c r="AY19640" s="2" t="s">
        <v>56869</v>
      </c>
      <c r="AZ19640" s="2">
        <v>100</v>
      </c>
      <c r="BA19640" s="2" t="s">
        <v>56866</v>
      </c>
      <c r="BB19640" s="2">
        <v>100</v>
      </c>
    </row>
    <row r="19641" spans="1:54">
      <c r="A19641" s="2" t="s">
        <v>54974</v>
      </c>
      <c r="B19641" s="2" t="s">
        <v>54975</v>
      </c>
      <c r="C19641" s="2">
        <v>64863</v>
      </c>
      <c r="D19641" s="2" t="s">
        <v>162</v>
      </c>
      <c r="E19641" s="2" t="s">
        <v>54976</v>
      </c>
      <c r="G19641" s="2" t="s">
        <v>169</v>
      </c>
      <c r="H19641" s="2" t="s">
        <v>40359</v>
      </c>
      <c r="I19641" s="2" t="s">
        <v>217</v>
      </c>
      <c r="J19641" s="2" t="s">
        <v>142</v>
      </c>
      <c r="K19641" s="2">
        <v>50</v>
      </c>
      <c r="L19641" s="2" t="s">
        <v>10415</v>
      </c>
      <c r="M19641" s="2">
        <v>15</v>
      </c>
      <c r="N19641" s="2" t="s">
        <v>10416</v>
      </c>
      <c r="O19641" s="2">
        <v>2.1</v>
      </c>
      <c r="P19641" s="2">
        <v>0</v>
      </c>
      <c r="Q19641" s="2">
        <v>2021</v>
      </c>
      <c r="R19641" s="2">
        <v>9999</v>
      </c>
      <c r="U19641" s="2" t="s">
        <v>54</v>
      </c>
      <c r="V19641" s="2" t="s">
        <v>238</v>
      </c>
      <c r="AJ19641" s="2">
        <v>0</v>
      </c>
      <c r="AK19641" s="2">
        <v>0</v>
      </c>
      <c r="AL19641" s="2">
        <v>0</v>
      </c>
      <c r="AM19641" s="2">
        <v>0</v>
      </c>
      <c r="AY19641" s="2" t="s">
        <v>56870</v>
      </c>
      <c r="AZ19641" s="2">
        <v>100</v>
      </c>
      <c r="BA19641" s="2" t="s">
        <v>56866</v>
      </c>
      <c r="BB19641" s="2">
        <v>100</v>
      </c>
    </row>
    <row r="19642" spans="1:54">
      <c r="A19642" s="2" t="s">
        <v>55452</v>
      </c>
      <c r="B19642" s="2" t="s">
        <v>55453</v>
      </c>
      <c r="C19642" s="2">
        <v>64975</v>
      </c>
      <c r="D19642" s="2" t="s">
        <v>162</v>
      </c>
      <c r="E19642" s="2" t="s">
        <v>55454</v>
      </c>
      <c r="G19642" s="2" t="s">
        <v>169</v>
      </c>
      <c r="H19642" s="2" t="s">
        <v>40359</v>
      </c>
      <c r="I19642" s="2" t="s">
        <v>217</v>
      </c>
      <c r="J19642" s="2" t="s">
        <v>142</v>
      </c>
      <c r="K19642" s="2">
        <v>50</v>
      </c>
      <c r="L19642" s="2" t="s">
        <v>10334</v>
      </c>
      <c r="M19642" s="2">
        <v>21</v>
      </c>
      <c r="N19642" s="2" t="s">
        <v>10335</v>
      </c>
      <c r="O19642" s="2">
        <v>1.8</v>
      </c>
      <c r="P19642" s="2">
        <v>0</v>
      </c>
      <c r="Q19642" s="2">
        <v>2014</v>
      </c>
      <c r="R19642" s="2">
        <v>9999</v>
      </c>
      <c r="U19642" s="2" t="s">
        <v>54</v>
      </c>
      <c r="V19642" s="2" t="s">
        <v>238</v>
      </c>
      <c r="AJ19642" s="2">
        <v>0</v>
      </c>
      <c r="AK19642" s="2">
        <v>0</v>
      </c>
      <c r="AL19642" s="2">
        <v>0</v>
      </c>
      <c r="AM19642" s="2">
        <v>0</v>
      </c>
      <c r="AY19642" s="2" t="s">
        <v>56871</v>
      </c>
      <c r="AZ19642" s="2">
        <v>100</v>
      </c>
      <c r="BA19642" s="2" t="s">
        <v>46671</v>
      </c>
      <c r="BB19642" s="2">
        <v>100</v>
      </c>
    </row>
    <row r="19643" spans="1:54">
      <c r="A19643" s="2" t="s">
        <v>55877</v>
      </c>
      <c r="B19643" s="2" t="s">
        <v>55878</v>
      </c>
      <c r="C19643" s="2">
        <v>65166</v>
      </c>
      <c r="D19643" s="2" t="s">
        <v>162</v>
      </c>
      <c r="E19643" s="2" t="s">
        <v>55879</v>
      </c>
      <c r="G19643" s="2" t="s">
        <v>169</v>
      </c>
      <c r="H19643" s="2" t="s">
        <v>40359</v>
      </c>
      <c r="I19643" s="2" t="s">
        <v>217</v>
      </c>
      <c r="J19643" s="2" t="s">
        <v>142</v>
      </c>
      <c r="K19643" s="2">
        <v>50</v>
      </c>
      <c r="L19643" s="2" t="s">
        <v>2441</v>
      </c>
      <c r="M19643" s="2">
        <v>5</v>
      </c>
      <c r="N19643" s="2" t="s">
        <v>2442</v>
      </c>
      <c r="O19643" s="2">
        <v>2.1</v>
      </c>
      <c r="P19643" s="2">
        <v>0</v>
      </c>
      <c r="Q19643" s="2">
        <v>2022</v>
      </c>
      <c r="R19643" s="2">
        <v>9999</v>
      </c>
      <c r="U19643" s="2" t="s">
        <v>54</v>
      </c>
      <c r="V19643" s="2" t="s">
        <v>238</v>
      </c>
      <c r="AJ19643" s="2">
        <v>0</v>
      </c>
      <c r="AK19643" s="2">
        <v>0</v>
      </c>
      <c r="AL19643" s="2">
        <v>0</v>
      </c>
      <c r="AM19643" s="2">
        <v>0</v>
      </c>
      <c r="AY19643" s="2" t="s">
        <v>56872</v>
      </c>
      <c r="AZ19643" s="2">
        <v>100</v>
      </c>
      <c r="BA19643" s="2" t="s">
        <v>56866</v>
      </c>
      <c r="BB19643" s="2">
        <v>100</v>
      </c>
    </row>
    <row r="19644" spans="1:54">
      <c r="A19644" s="2" t="s">
        <v>10734</v>
      </c>
      <c r="B19644" s="2" t="s">
        <v>40072</v>
      </c>
      <c r="C19644" s="2">
        <v>3888</v>
      </c>
      <c r="D19644" s="2" t="s">
        <v>162</v>
      </c>
      <c r="E19644" s="2" t="s">
        <v>655</v>
      </c>
      <c r="G19644" s="2" t="s">
        <v>163</v>
      </c>
      <c r="I19644" s="2" t="s">
        <v>867</v>
      </c>
      <c r="J19644" s="2" t="s">
        <v>649</v>
      </c>
      <c r="K19644" s="2">
        <v>53</v>
      </c>
      <c r="L19644" s="2" t="s">
        <v>1870</v>
      </c>
      <c r="M19644" s="2">
        <v>25</v>
      </c>
      <c r="N19644" s="2" t="s">
        <v>10724</v>
      </c>
      <c r="O19644" s="2">
        <v>122</v>
      </c>
      <c r="P19644" s="2">
        <v>0</v>
      </c>
      <c r="Q19644" s="2">
        <v>2020</v>
      </c>
      <c r="R19644" s="2">
        <v>9999</v>
      </c>
      <c r="U19644" s="2" t="s">
        <v>54</v>
      </c>
      <c r="V19644" s="2" t="s">
        <v>163</v>
      </c>
      <c r="AJ19644" s="2">
        <v>0</v>
      </c>
      <c r="AK19644" s="2">
        <v>0</v>
      </c>
      <c r="AL19644" s="2">
        <v>0</v>
      </c>
      <c r="AM19644" s="2">
        <v>0</v>
      </c>
      <c r="AY19644" s="2" t="s">
        <v>47330</v>
      </c>
      <c r="AZ19644" s="2">
        <v>100</v>
      </c>
      <c r="BA19644" s="2" t="s">
        <v>47330</v>
      </c>
      <c r="BB19644" s="2">
        <v>100</v>
      </c>
    </row>
    <row r="19645" spans="1:54">
      <c r="A19645" s="2" t="s">
        <v>40266</v>
      </c>
      <c r="B19645" s="2" t="s">
        <v>40267</v>
      </c>
      <c r="C19645" s="2">
        <v>62918</v>
      </c>
      <c r="D19645" s="2" t="s">
        <v>162</v>
      </c>
      <c r="E19645" s="2" t="s">
        <v>12504</v>
      </c>
      <c r="G19645" s="2" t="s">
        <v>163</v>
      </c>
      <c r="I19645" s="2" t="s">
        <v>219</v>
      </c>
      <c r="J19645" s="2" t="s">
        <v>311</v>
      </c>
      <c r="K19645" s="2">
        <v>18</v>
      </c>
      <c r="L19645" s="2" t="s">
        <v>2080</v>
      </c>
      <c r="M19645" s="2">
        <v>141</v>
      </c>
      <c r="N19645" s="2" t="s">
        <v>2081</v>
      </c>
      <c r="O19645" s="2">
        <v>2.5</v>
      </c>
      <c r="P19645" s="2">
        <v>0</v>
      </c>
      <c r="Q19645" s="2">
        <v>2022</v>
      </c>
      <c r="R19645" s="2">
        <v>9999</v>
      </c>
      <c r="U19645" s="2" t="s">
        <v>54</v>
      </c>
      <c r="V19645" s="2" t="s">
        <v>163</v>
      </c>
      <c r="AJ19645" s="2">
        <v>0</v>
      </c>
      <c r="AK19645" s="2">
        <v>0</v>
      </c>
      <c r="AL19645" s="2">
        <v>0</v>
      </c>
      <c r="AM19645" s="2">
        <v>0</v>
      </c>
      <c r="AY19645" s="2" t="s">
        <v>2078</v>
      </c>
      <c r="AZ19645" s="2">
        <v>100</v>
      </c>
      <c r="BA19645" s="2" t="s">
        <v>2078</v>
      </c>
      <c r="BB19645" s="2">
        <v>100</v>
      </c>
    </row>
    <row r="19646" spans="1:54">
      <c r="A19646" s="2" t="s">
        <v>41958</v>
      </c>
      <c r="B19646" s="2" t="s">
        <v>53309</v>
      </c>
      <c r="C19646" s="2">
        <v>10700</v>
      </c>
      <c r="D19646" s="2" t="s">
        <v>162</v>
      </c>
      <c r="E19646" s="2" t="s">
        <v>4067</v>
      </c>
      <c r="G19646" s="2" t="s">
        <v>432</v>
      </c>
      <c r="H19646" s="2" t="s">
        <v>40359</v>
      </c>
      <c r="I19646" s="2" t="s">
        <v>501</v>
      </c>
      <c r="J19646" s="2" t="s">
        <v>502</v>
      </c>
      <c r="K19646" s="2">
        <v>23</v>
      </c>
      <c r="L19646" s="2" t="s">
        <v>779</v>
      </c>
      <c r="M19646" s="2">
        <v>19</v>
      </c>
      <c r="N19646" s="2" t="s">
        <v>780</v>
      </c>
      <c r="O19646" s="2">
        <v>7.5</v>
      </c>
      <c r="P19646" s="2">
        <v>13500</v>
      </c>
      <c r="Q19646" s="2">
        <v>1965</v>
      </c>
      <c r="R19646" s="2">
        <v>9999</v>
      </c>
      <c r="U19646" s="2" t="s">
        <v>54</v>
      </c>
      <c r="V19646" s="2" t="s">
        <v>432</v>
      </c>
      <c r="AJ19646" s="2">
        <v>0</v>
      </c>
      <c r="AK19646" s="2">
        <v>0</v>
      </c>
      <c r="AL19646" s="2">
        <v>0</v>
      </c>
      <c r="AM19646" s="2">
        <v>0</v>
      </c>
      <c r="AY19646" s="2" t="s">
        <v>56873</v>
      </c>
      <c r="AZ19646" s="2">
        <v>100</v>
      </c>
      <c r="BA19646" s="2" t="s">
        <v>56873</v>
      </c>
      <c r="BB19646" s="2">
        <v>100</v>
      </c>
    </row>
    <row r="19647" spans="1:54">
      <c r="A19647" s="2" t="s">
        <v>6722</v>
      </c>
      <c r="B19647" s="2" t="s">
        <v>53324</v>
      </c>
      <c r="C19647" s="2">
        <v>195</v>
      </c>
      <c r="D19647" s="2" t="s">
        <v>162</v>
      </c>
      <c r="E19647" s="2" t="s">
        <v>55</v>
      </c>
      <c r="G19647" s="2" t="s">
        <v>163</v>
      </c>
      <c r="H19647" s="2" t="s">
        <v>40359</v>
      </c>
      <c r="I19647" s="2" t="s">
        <v>224</v>
      </c>
      <c r="J19647" s="2" t="s">
        <v>103</v>
      </c>
      <c r="K19647" s="2">
        <v>5</v>
      </c>
      <c r="L19647" s="2" t="s">
        <v>3540</v>
      </c>
      <c r="M19647" s="2">
        <v>109</v>
      </c>
      <c r="N19647" s="2" t="s">
        <v>6724</v>
      </c>
      <c r="O19647" s="2">
        <v>9.6999999999999993</v>
      </c>
      <c r="P19647" s="2">
        <v>0</v>
      </c>
      <c r="Q19647" s="2">
        <v>1950</v>
      </c>
      <c r="R19647" s="2">
        <v>9999</v>
      </c>
      <c r="U19647" s="2" t="s">
        <v>54</v>
      </c>
      <c r="V19647" s="2" t="s">
        <v>163</v>
      </c>
      <c r="AJ19647" s="2">
        <v>0</v>
      </c>
      <c r="AK19647" s="2">
        <v>0</v>
      </c>
      <c r="AL19647" s="2">
        <v>0</v>
      </c>
      <c r="AM19647" s="2">
        <v>0</v>
      </c>
      <c r="AY19647" s="2" t="s">
        <v>47083</v>
      </c>
      <c r="AZ19647" s="2">
        <v>100</v>
      </c>
      <c r="BA19647" s="2" t="s">
        <v>47030</v>
      </c>
      <c r="BB19647" s="2">
        <v>100</v>
      </c>
    </row>
    <row r="19648" spans="1:54">
      <c r="A19648" s="2" t="s">
        <v>41645</v>
      </c>
      <c r="B19648" s="2" t="s">
        <v>53331</v>
      </c>
      <c r="C19648" s="2">
        <v>3827</v>
      </c>
      <c r="D19648" s="2" t="s">
        <v>162</v>
      </c>
      <c r="E19648" s="2" t="s">
        <v>51</v>
      </c>
      <c r="G19648" s="2" t="s">
        <v>163</v>
      </c>
      <c r="H19648" s="2" t="s">
        <v>40359</v>
      </c>
      <c r="I19648" s="2" t="s">
        <v>219</v>
      </c>
      <c r="J19648" s="2" t="s">
        <v>68</v>
      </c>
      <c r="K19648" s="2">
        <v>51</v>
      </c>
      <c r="L19648" s="2" t="s">
        <v>1007</v>
      </c>
      <c r="M19648" s="2">
        <v>155</v>
      </c>
      <c r="N19648" s="2" t="s">
        <v>10439</v>
      </c>
      <c r="O19648" s="2">
        <v>1</v>
      </c>
      <c r="P19648" s="2">
        <v>0</v>
      </c>
      <c r="Q19648" s="2">
        <v>1934</v>
      </c>
      <c r="R19648" s="2">
        <v>9999</v>
      </c>
      <c r="U19648" s="2" t="s">
        <v>54</v>
      </c>
      <c r="V19648" s="2" t="s">
        <v>163</v>
      </c>
      <c r="AJ19648" s="2">
        <v>0</v>
      </c>
      <c r="AK19648" s="2">
        <v>0</v>
      </c>
      <c r="AL19648" s="2">
        <v>0</v>
      </c>
      <c r="AM19648" s="2">
        <v>0</v>
      </c>
      <c r="AY19648" s="2" t="s">
        <v>56874</v>
      </c>
      <c r="AZ19648" s="2">
        <v>100</v>
      </c>
      <c r="BA19648" s="2" t="s">
        <v>56874</v>
      </c>
      <c r="BB19648" s="2">
        <v>100</v>
      </c>
    </row>
    <row r="19649" spans="1:54">
      <c r="A19649" s="2" t="s">
        <v>41589</v>
      </c>
      <c r="B19649" s="2" t="s">
        <v>53336</v>
      </c>
      <c r="C19649" s="2">
        <v>438</v>
      </c>
      <c r="D19649" s="2" t="s">
        <v>162</v>
      </c>
      <c r="E19649" s="2" t="s">
        <v>51</v>
      </c>
      <c r="G19649" s="2" t="s">
        <v>163</v>
      </c>
      <c r="H19649" s="2" t="s">
        <v>40359</v>
      </c>
      <c r="I19649" s="2" t="s">
        <v>214</v>
      </c>
      <c r="J19649" s="2" t="s">
        <v>78</v>
      </c>
      <c r="K19649" s="2">
        <v>6</v>
      </c>
      <c r="L19649" s="2" t="s">
        <v>7722</v>
      </c>
      <c r="M19649" s="2">
        <v>7</v>
      </c>
      <c r="N19649" s="2" t="s">
        <v>7723</v>
      </c>
      <c r="O19649" s="2">
        <v>32.6</v>
      </c>
      <c r="P19649" s="2">
        <v>0</v>
      </c>
      <c r="Q19649" s="2">
        <v>1968</v>
      </c>
      <c r="R19649" s="2">
        <v>9999</v>
      </c>
      <c r="U19649" s="2" t="s">
        <v>54</v>
      </c>
      <c r="V19649" s="2" t="s">
        <v>163</v>
      </c>
      <c r="AJ19649" s="2">
        <v>0</v>
      </c>
      <c r="AK19649" s="2">
        <v>0</v>
      </c>
      <c r="AL19649" s="2">
        <v>0</v>
      </c>
      <c r="AM19649" s="2">
        <v>0</v>
      </c>
      <c r="AY19649" s="2" t="s">
        <v>47363</v>
      </c>
      <c r="AZ19649" s="2">
        <v>100</v>
      </c>
      <c r="BA19649" s="2" t="s">
        <v>47363</v>
      </c>
      <c r="BB19649" s="2">
        <v>100</v>
      </c>
    </row>
    <row r="19650" spans="1:54">
      <c r="A19650" s="2" t="s">
        <v>41589</v>
      </c>
      <c r="B19650" s="2" t="s">
        <v>53337</v>
      </c>
      <c r="C19650" s="2">
        <v>438</v>
      </c>
      <c r="D19650" s="2" t="s">
        <v>162</v>
      </c>
      <c r="E19650" s="2" t="s">
        <v>55</v>
      </c>
      <c r="G19650" s="2" t="s">
        <v>171</v>
      </c>
      <c r="H19650" s="2" t="s">
        <v>40359</v>
      </c>
      <c r="I19650" s="2" t="s">
        <v>214</v>
      </c>
      <c r="J19650" s="2" t="s">
        <v>78</v>
      </c>
      <c r="K19650" s="2">
        <v>6</v>
      </c>
      <c r="L19650" s="2" t="s">
        <v>7722</v>
      </c>
      <c r="M19650" s="2">
        <v>7</v>
      </c>
      <c r="N19650" s="2" t="s">
        <v>7723</v>
      </c>
      <c r="O19650" s="2">
        <v>27.5</v>
      </c>
      <c r="P19650" s="2">
        <v>0</v>
      </c>
      <c r="Q19650" s="2">
        <v>1968</v>
      </c>
      <c r="R19650" s="2">
        <v>9999</v>
      </c>
      <c r="U19650" s="2" t="s">
        <v>54</v>
      </c>
      <c r="V19650" s="2" t="s">
        <v>171</v>
      </c>
      <c r="AJ19650" s="2">
        <v>0</v>
      </c>
      <c r="AK19650" s="2">
        <v>0</v>
      </c>
      <c r="AL19650" s="2">
        <v>0</v>
      </c>
      <c r="AM19650" s="2">
        <v>0</v>
      </c>
      <c r="AY19650" s="2" t="s">
        <v>47363</v>
      </c>
      <c r="AZ19650" s="2">
        <v>100</v>
      </c>
      <c r="BA19650" s="2" t="s">
        <v>47363</v>
      </c>
      <c r="BB19650" s="2">
        <v>100</v>
      </c>
    </row>
    <row r="19651" spans="1:54">
      <c r="A19651" s="2" t="s">
        <v>41589</v>
      </c>
      <c r="B19651" s="2" t="s">
        <v>53338</v>
      </c>
      <c r="C19651" s="2">
        <v>438</v>
      </c>
      <c r="D19651" s="2" t="s">
        <v>162</v>
      </c>
      <c r="E19651" s="2" t="s">
        <v>72</v>
      </c>
      <c r="G19651" s="2" t="s">
        <v>171</v>
      </c>
      <c r="H19651" s="2" t="s">
        <v>40359</v>
      </c>
      <c r="I19651" s="2" t="s">
        <v>214</v>
      </c>
      <c r="J19651" s="2" t="s">
        <v>78</v>
      </c>
      <c r="K19651" s="2">
        <v>6</v>
      </c>
      <c r="L19651" s="2" t="s">
        <v>7722</v>
      </c>
      <c r="M19651" s="2">
        <v>7</v>
      </c>
      <c r="N19651" s="2" t="s">
        <v>7723</v>
      </c>
      <c r="O19651" s="2">
        <v>27.5</v>
      </c>
      <c r="P19651" s="2">
        <v>0</v>
      </c>
      <c r="Q19651" s="2">
        <v>1968</v>
      </c>
      <c r="R19651" s="2">
        <v>9999</v>
      </c>
      <c r="U19651" s="2" t="s">
        <v>54</v>
      </c>
      <c r="V19651" s="2" t="s">
        <v>171</v>
      </c>
      <c r="AJ19651" s="2">
        <v>0</v>
      </c>
      <c r="AK19651" s="2">
        <v>0</v>
      </c>
      <c r="AL19651" s="2">
        <v>0</v>
      </c>
      <c r="AM19651" s="2">
        <v>0</v>
      </c>
      <c r="AY19651" s="2" t="s">
        <v>47363</v>
      </c>
      <c r="AZ19651" s="2">
        <v>100</v>
      </c>
      <c r="BA19651" s="2" t="s">
        <v>47363</v>
      </c>
      <c r="BB19651" s="2">
        <v>100</v>
      </c>
    </row>
    <row r="19652" spans="1:54">
      <c r="A19652" s="2" t="s">
        <v>41589</v>
      </c>
      <c r="B19652" s="2" t="s">
        <v>53339</v>
      </c>
      <c r="C19652" s="2">
        <v>438</v>
      </c>
      <c r="D19652" s="2" t="s">
        <v>162</v>
      </c>
      <c r="E19652" s="2" t="s">
        <v>89</v>
      </c>
      <c r="G19652" s="2" t="s">
        <v>171</v>
      </c>
      <c r="H19652" s="2" t="s">
        <v>40359</v>
      </c>
      <c r="I19652" s="2" t="s">
        <v>214</v>
      </c>
      <c r="J19652" s="2" t="s">
        <v>78</v>
      </c>
      <c r="K19652" s="2">
        <v>6</v>
      </c>
      <c r="L19652" s="2" t="s">
        <v>7722</v>
      </c>
      <c r="M19652" s="2">
        <v>7</v>
      </c>
      <c r="N19652" s="2" t="s">
        <v>7723</v>
      </c>
      <c r="O19652" s="2">
        <v>27.5</v>
      </c>
      <c r="P19652" s="2">
        <v>0</v>
      </c>
      <c r="Q19652" s="2">
        <v>1968</v>
      </c>
      <c r="R19652" s="2">
        <v>9999</v>
      </c>
      <c r="U19652" s="2" t="s">
        <v>54</v>
      </c>
      <c r="V19652" s="2" t="s">
        <v>171</v>
      </c>
      <c r="AJ19652" s="2">
        <v>0</v>
      </c>
      <c r="AK19652" s="2">
        <v>0</v>
      </c>
      <c r="AL19652" s="2">
        <v>0</v>
      </c>
      <c r="AM19652" s="2">
        <v>0</v>
      </c>
      <c r="AQ19652" s="3"/>
      <c r="AY19652" s="2" t="s">
        <v>47363</v>
      </c>
      <c r="AZ19652" s="2">
        <v>100</v>
      </c>
      <c r="BA19652" s="2" t="s">
        <v>47363</v>
      </c>
      <c r="BB19652" s="2">
        <v>100</v>
      </c>
    </row>
    <row r="19653" spans="1:54">
      <c r="A19653" s="2" t="s">
        <v>11713</v>
      </c>
      <c r="B19653" s="2" t="s">
        <v>53340</v>
      </c>
      <c r="C19653" s="2">
        <v>50082</v>
      </c>
      <c r="D19653" s="2" t="s">
        <v>162</v>
      </c>
      <c r="E19653" s="2" t="s">
        <v>3889</v>
      </c>
      <c r="G19653" s="2" t="s">
        <v>163</v>
      </c>
      <c r="H19653" s="2" t="s">
        <v>40359</v>
      </c>
      <c r="I19653" s="2" t="s">
        <v>501</v>
      </c>
      <c r="J19653" s="2" t="s">
        <v>502</v>
      </c>
      <c r="K19653" s="2">
        <v>23</v>
      </c>
      <c r="L19653" s="2" t="s">
        <v>503</v>
      </c>
      <c r="M19653" s="2">
        <v>1</v>
      </c>
      <c r="N19653" s="2" t="s">
        <v>504</v>
      </c>
      <c r="O19653" s="2">
        <v>1</v>
      </c>
      <c r="P19653" s="2">
        <v>0</v>
      </c>
      <c r="Q19653" s="2">
        <v>1910</v>
      </c>
      <c r="R19653" s="2">
        <v>9999</v>
      </c>
      <c r="U19653" s="2" t="s">
        <v>54</v>
      </c>
      <c r="V19653" s="2" t="s">
        <v>163</v>
      </c>
      <c r="AJ19653" s="2">
        <v>0</v>
      </c>
      <c r="AK19653" s="2">
        <v>0</v>
      </c>
      <c r="AL19653" s="2">
        <v>0</v>
      </c>
      <c r="AM19653" s="2">
        <v>0</v>
      </c>
      <c r="AY19653" s="2" t="s">
        <v>47382</v>
      </c>
      <c r="AZ19653" s="2">
        <v>100</v>
      </c>
      <c r="BA19653" s="2" t="s">
        <v>46813</v>
      </c>
      <c r="BB19653" s="2">
        <v>100</v>
      </c>
    </row>
    <row r="19654" spans="1:54">
      <c r="A19654" s="2" t="s">
        <v>42131</v>
      </c>
      <c r="B19654" s="2" t="s">
        <v>53353</v>
      </c>
      <c r="C19654" s="2">
        <v>50890</v>
      </c>
      <c r="D19654" s="2" t="s">
        <v>162</v>
      </c>
      <c r="E19654" s="2" t="s">
        <v>3556</v>
      </c>
      <c r="G19654" s="2" t="s">
        <v>163</v>
      </c>
      <c r="H19654" s="2" t="s">
        <v>40359</v>
      </c>
      <c r="I19654" s="2" t="s">
        <v>218</v>
      </c>
      <c r="J19654" s="2" t="s">
        <v>94</v>
      </c>
      <c r="K19654" s="2">
        <v>37</v>
      </c>
      <c r="L19654" s="2" t="s">
        <v>2846</v>
      </c>
      <c r="M19654" s="2">
        <v>115</v>
      </c>
      <c r="N19654" s="2" t="s">
        <v>8606</v>
      </c>
      <c r="O19654" s="2">
        <v>0.2</v>
      </c>
      <c r="P19654" s="2">
        <v>0</v>
      </c>
      <c r="Q19654" s="2">
        <v>1985</v>
      </c>
      <c r="R19654" s="2">
        <v>9999</v>
      </c>
      <c r="U19654" s="2" t="s">
        <v>54</v>
      </c>
      <c r="V19654" s="2" t="s">
        <v>163</v>
      </c>
      <c r="AJ19654" s="2">
        <v>0</v>
      </c>
      <c r="AK19654" s="2">
        <v>0</v>
      </c>
      <c r="AL19654" s="2">
        <v>0</v>
      </c>
      <c r="AM19654" s="2">
        <v>0</v>
      </c>
      <c r="AY19654" s="2" t="s">
        <v>55957</v>
      </c>
      <c r="AZ19654" s="2">
        <v>100</v>
      </c>
      <c r="BA19654" s="2" t="s">
        <v>46424</v>
      </c>
      <c r="BB19654" s="2">
        <v>100</v>
      </c>
    </row>
    <row r="19655" spans="1:54">
      <c r="A19655" s="2" t="s">
        <v>42131</v>
      </c>
      <c r="B19655" s="2" t="s">
        <v>53354</v>
      </c>
      <c r="C19655" s="2">
        <v>50890</v>
      </c>
      <c r="D19655" s="2" t="s">
        <v>162</v>
      </c>
      <c r="E19655" s="2" t="s">
        <v>3559</v>
      </c>
      <c r="G19655" s="2" t="s">
        <v>163</v>
      </c>
      <c r="H19655" s="2" t="s">
        <v>40359</v>
      </c>
      <c r="I19655" s="2" t="s">
        <v>218</v>
      </c>
      <c r="J19655" s="2" t="s">
        <v>94</v>
      </c>
      <c r="K19655" s="2">
        <v>37</v>
      </c>
      <c r="L19655" s="2" t="s">
        <v>2846</v>
      </c>
      <c r="M19655" s="2">
        <v>115</v>
      </c>
      <c r="N19655" s="2" t="s">
        <v>8606</v>
      </c>
      <c r="O19655" s="2">
        <v>0.2</v>
      </c>
      <c r="P19655" s="2">
        <v>0</v>
      </c>
      <c r="Q19655" s="2">
        <v>1985</v>
      </c>
      <c r="R19655" s="2">
        <v>9999</v>
      </c>
      <c r="U19655" s="2" t="s">
        <v>54</v>
      </c>
      <c r="V19655" s="2" t="s">
        <v>163</v>
      </c>
      <c r="AJ19655" s="2">
        <v>0</v>
      </c>
      <c r="AK19655" s="2">
        <v>0</v>
      </c>
      <c r="AL19655" s="2">
        <v>0</v>
      </c>
      <c r="AM19655" s="2">
        <v>0</v>
      </c>
      <c r="AY19655" s="2" t="s">
        <v>55957</v>
      </c>
      <c r="AZ19655" s="2">
        <v>100</v>
      </c>
      <c r="BA19655" s="2" t="s">
        <v>46424</v>
      </c>
      <c r="BB19655" s="2">
        <v>100</v>
      </c>
    </row>
    <row r="19656" spans="1:54">
      <c r="A19656" s="2" t="s">
        <v>42131</v>
      </c>
      <c r="B19656" s="2" t="s">
        <v>53355</v>
      </c>
      <c r="C19656" s="2">
        <v>50890</v>
      </c>
      <c r="D19656" s="2" t="s">
        <v>162</v>
      </c>
      <c r="E19656" s="2" t="s">
        <v>3568</v>
      </c>
      <c r="G19656" s="2" t="s">
        <v>163</v>
      </c>
      <c r="H19656" s="2" t="s">
        <v>40359</v>
      </c>
      <c r="I19656" s="2" t="s">
        <v>218</v>
      </c>
      <c r="J19656" s="2" t="s">
        <v>94</v>
      </c>
      <c r="K19656" s="2">
        <v>37</v>
      </c>
      <c r="L19656" s="2" t="s">
        <v>2846</v>
      </c>
      <c r="M19656" s="2">
        <v>115</v>
      </c>
      <c r="N19656" s="2" t="s">
        <v>8606</v>
      </c>
      <c r="O19656" s="2">
        <v>0.2</v>
      </c>
      <c r="P19656" s="2">
        <v>0</v>
      </c>
      <c r="Q19656" s="2">
        <v>1985</v>
      </c>
      <c r="R19656" s="2">
        <v>9999</v>
      </c>
      <c r="U19656" s="2" t="s">
        <v>54</v>
      </c>
      <c r="V19656" s="2" t="s">
        <v>163</v>
      </c>
      <c r="AJ19656" s="2">
        <v>0</v>
      </c>
      <c r="AK19656" s="2">
        <v>0</v>
      </c>
      <c r="AL19656" s="2">
        <v>0</v>
      </c>
      <c r="AM19656" s="2">
        <v>0</v>
      </c>
      <c r="AY19656" s="2" t="s">
        <v>55957</v>
      </c>
      <c r="AZ19656" s="2">
        <v>100</v>
      </c>
      <c r="BA19656" s="2" t="s">
        <v>46424</v>
      </c>
      <c r="BB19656" s="2">
        <v>100</v>
      </c>
    </row>
    <row r="19657" spans="1:54">
      <c r="A19657" s="2" t="s">
        <v>42131</v>
      </c>
      <c r="B19657" s="2" t="s">
        <v>53356</v>
      </c>
      <c r="C19657" s="2">
        <v>50890</v>
      </c>
      <c r="D19657" s="2" t="s">
        <v>162</v>
      </c>
      <c r="E19657" s="2" t="s">
        <v>167</v>
      </c>
      <c r="G19657" s="2" t="s">
        <v>163</v>
      </c>
      <c r="H19657" s="2" t="s">
        <v>40359</v>
      </c>
      <c r="I19657" s="2" t="s">
        <v>218</v>
      </c>
      <c r="J19657" s="2" t="s">
        <v>94</v>
      </c>
      <c r="K19657" s="2">
        <v>37</v>
      </c>
      <c r="L19657" s="2" t="s">
        <v>2846</v>
      </c>
      <c r="M19657" s="2">
        <v>115</v>
      </c>
      <c r="N19657" s="2" t="s">
        <v>8606</v>
      </c>
      <c r="O19657" s="2">
        <v>0.2</v>
      </c>
      <c r="P19657" s="2">
        <v>0</v>
      </c>
      <c r="Q19657" s="2">
        <v>1985</v>
      </c>
      <c r="R19657" s="2">
        <v>9999</v>
      </c>
      <c r="U19657" s="2" t="s">
        <v>54</v>
      </c>
      <c r="V19657" s="2" t="s">
        <v>163</v>
      </c>
      <c r="AJ19657" s="2">
        <v>0</v>
      </c>
      <c r="AK19657" s="2">
        <v>0</v>
      </c>
      <c r="AL19657" s="2">
        <v>0</v>
      </c>
      <c r="AM19657" s="2">
        <v>0</v>
      </c>
      <c r="AY19657" s="2" t="s">
        <v>55957</v>
      </c>
      <c r="AZ19657" s="2">
        <v>100</v>
      </c>
      <c r="BA19657" s="2" t="s">
        <v>46424</v>
      </c>
      <c r="BB19657" s="2">
        <v>100</v>
      </c>
    </row>
    <row r="19658" spans="1:54">
      <c r="A19658" s="2" t="s">
        <v>2629</v>
      </c>
      <c r="B19658" s="2" t="s">
        <v>53362</v>
      </c>
      <c r="C19658" s="2">
        <v>54775</v>
      </c>
      <c r="D19658" s="2" t="s">
        <v>162</v>
      </c>
      <c r="E19658" s="2" t="s">
        <v>13768</v>
      </c>
      <c r="G19658" s="2" t="s">
        <v>52</v>
      </c>
      <c r="H19658" s="2" t="s">
        <v>40359</v>
      </c>
      <c r="I19658" s="2" t="s">
        <v>822</v>
      </c>
      <c r="J19658" s="2" t="s">
        <v>97</v>
      </c>
      <c r="K19658" s="2">
        <v>19</v>
      </c>
      <c r="L19658" s="2" t="s">
        <v>2631</v>
      </c>
      <c r="M19658" s="2">
        <v>103</v>
      </c>
      <c r="N19658" s="2" t="s">
        <v>2632</v>
      </c>
      <c r="O19658" s="2">
        <v>5.8</v>
      </c>
      <c r="P19658" s="2">
        <v>8300</v>
      </c>
      <c r="Q19658" s="2">
        <v>2021</v>
      </c>
      <c r="R19658" s="2">
        <v>9999</v>
      </c>
      <c r="U19658" s="2" t="s">
        <v>54</v>
      </c>
      <c r="V19658" s="2" t="s">
        <v>236</v>
      </c>
      <c r="AJ19658" s="2">
        <v>0.23063</v>
      </c>
      <c r="AK19658" s="2">
        <v>0.23063</v>
      </c>
      <c r="AL19658" s="2">
        <v>0.23063</v>
      </c>
      <c r="AM19658" s="2">
        <v>0.23063</v>
      </c>
      <c r="AY19658" s="2" t="s">
        <v>46593</v>
      </c>
      <c r="AZ19658" s="2">
        <v>100</v>
      </c>
      <c r="BA19658" s="2" t="s">
        <v>46593</v>
      </c>
      <c r="BB19658" s="2">
        <v>100</v>
      </c>
    </row>
    <row r="19659" spans="1:54">
      <c r="A19659" s="2" t="s">
        <v>2629</v>
      </c>
      <c r="B19659" s="2" t="s">
        <v>53363</v>
      </c>
      <c r="C19659" s="2">
        <v>54775</v>
      </c>
      <c r="D19659" s="2" t="s">
        <v>162</v>
      </c>
      <c r="E19659" s="2" t="s">
        <v>13934</v>
      </c>
      <c r="G19659" s="2" t="s">
        <v>52</v>
      </c>
      <c r="H19659" s="2" t="s">
        <v>40359</v>
      </c>
      <c r="I19659" s="2" t="s">
        <v>822</v>
      </c>
      <c r="J19659" s="2" t="s">
        <v>97</v>
      </c>
      <c r="K19659" s="2">
        <v>19</v>
      </c>
      <c r="L19659" s="2" t="s">
        <v>2631</v>
      </c>
      <c r="M19659" s="2">
        <v>103</v>
      </c>
      <c r="N19659" s="2" t="s">
        <v>2632</v>
      </c>
      <c r="O19659" s="2">
        <v>10</v>
      </c>
      <c r="P19659" s="2">
        <v>8300</v>
      </c>
      <c r="Q19659" s="2">
        <v>2021</v>
      </c>
      <c r="R19659" s="2">
        <v>9999</v>
      </c>
      <c r="U19659" s="2" t="s">
        <v>54</v>
      </c>
      <c r="V19659" s="2" t="s">
        <v>236</v>
      </c>
      <c r="AJ19659" s="2">
        <v>0.23063</v>
      </c>
      <c r="AK19659" s="2">
        <v>0.23063</v>
      </c>
      <c r="AL19659" s="2">
        <v>0.23063</v>
      </c>
      <c r="AM19659" s="2">
        <v>0.23063</v>
      </c>
      <c r="AY19659" s="2" t="s">
        <v>46593</v>
      </c>
      <c r="AZ19659" s="2">
        <v>100</v>
      </c>
      <c r="BA19659" s="2" t="s">
        <v>46593</v>
      </c>
      <c r="BB19659" s="2">
        <v>100</v>
      </c>
    </row>
    <row r="19660" spans="1:54">
      <c r="A19660" s="2" t="s">
        <v>43212</v>
      </c>
      <c r="B19660" s="2" t="s">
        <v>53411</v>
      </c>
      <c r="C19660" s="2">
        <v>60466</v>
      </c>
      <c r="D19660" s="2" t="s">
        <v>162</v>
      </c>
      <c r="E19660" s="2" t="s">
        <v>43213</v>
      </c>
      <c r="G19660" s="2" t="s">
        <v>163</v>
      </c>
      <c r="H19660" s="2" t="s">
        <v>40359</v>
      </c>
      <c r="I19660" s="2" t="s">
        <v>220</v>
      </c>
      <c r="J19660" s="2" t="s">
        <v>78</v>
      </c>
      <c r="K19660" s="2">
        <v>6</v>
      </c>
      <c r="L19660" s="2" t="s">
        <v>582</v>
      </c>
      <c r="M19660" s="2">
        <v>71</v>
      </c>
      <c r="N19660" s="2" t="s">
        <v>583</v>
      </c>
      <c r="O19660" s="2">
        <v>1</v>
      </c>
      <c r="P19660" s="2">
        <v>0</v>
      </c>
      <c r="Q19660" s="2">
        <v>2022</v>
      </c>
      <c r="R19660" s="2">
        <v>9999</v>
      </c>
      <c r="U19660" s="2" t="s">
        <v>54</v>
      </c>
      <c r="V19660" s="2" t="s">
        <v>163</v>
      </c>
     